oet een zwerver ook digitaal kunnen betalen en ontvangen. Of een straatmuziekant bijvoorbeeld.</t>
  </si>
  <si>
    <t>Geef mensen de keuze om de digitale euro / portomonee te koppelen aan een bankrekening. Verder zou ik, met oog op criminaliteit, wel limieten op een digitale portomonee willen zien. Max bedrag, max aantal transacties etc. Wil je meer? dan moet iemand zich eerst legitimeren (net als voor het aanvragen van een bankrekening)</t>
  </si>
  <si>
    <t>Ik zou het op prijs stellen dat je de keuze hebt, als gebruiker, om gebruik te maken van een commerciele partij zoals een bank. Maar dat je ook als burger alles zelf kan regelen. Dat zou een gezonde concurentie zijn.</t>
  </si>
  <si>
    <t>Met big data, bijvoorbeeld, elk-stack, kunnen banken beter inzicht geven in de financiele situatie. Betrouwbaardere credibiliteit berekenen. Voeg daar AI aan toe om bijvoorbeeld rekeninghouders op tijd te waarschuwen dat ze mogelijk in financiele problemen komen. Ook zou het handig zijn als alle transacties bepaalde metadata krijgen om bijv. gemakelijker (lees geautomatiseerd)  boekhouding te doen of een belastingaangifte in te vullen. Standarisatie is wel cruciaal hiervoor (parralel ontwikkelen?).</t>
  </si>
  <si>
    <t>privacy, onder geen beding mogen intermediars profielen kunnen opbouwen van gebruikers en hun transacties en andere financiele parameters. Teminste, niet voor verkoop aan commerciele partijen.</t>
  </si>
  <si>
    <t>open source sofware is het sleutelwoord, iedereen kan zien hoe 't systeem gebouwd is. Dus ook hoe veilig het is. Kijk eens goed naar de "appache software foundation". Het halve internet draait op hun software. Als het gaat om het synchroon houden van transacies is logging belangrijk. Er zij database waarvan de hele backup een log bestand is (je kan dan "oneindig" terug in alle database transacties).</t>
  </si>
  <si>
    <t>software en hardware zijn beide te kraken. De digitale tv wereld lijkt hier op. kijk eens naar "ETSI TS 103 197". Of de esim op een mobiele telefoon. Crypto curency zou heel slecht zijn, voor het mileu, en omdat het in mijn ogen een verkapt piramide spel is.</t>
  </si>
  <si>
    <t>dat kan door goed na te denken over de rol en toegang tot bepaalde data. Met name commerciele partijen: commercie heeft nou eenmaal de neiging om geld belangrijker te vinden dan privacy. Qua techniek is dit niet zo lastig, met 't hashen va ID's kom je al een heel eind. Of kijk eens hoe ssh authentication werkt. Met zulke techniek kan een iemand zien of iemand zijn/haar id geldig is zonder ooit te kunnen weten wie die gebruiker is. zo'n id moet kan je koppelen aan een paspoort of iets dergelijks.</t>
  </si>
  <si>
    <t>zolang waarde maar gekoppeld wordt aan de realiteit (hard science).</t>
  </si>
  <si>
    <t>ga voor greenfield! maak prototypes, probeer niet om alles van te voren uit denken. Dat is waarom overheids IT projecten zo gruwlijk duur en slecht zijn. Als ik een ding heb geleerd in de IT wereld dan is het wel dat rekening houden met oudere systemen alleen voor de hele korte termijn handig is. Soms is het echt veel (exponentieel) goedkoper en sneller om te expirimenten en iets vanaf de grond af aan opnieuw te bouwen.</t>
  </si>
  <si>
    <t>hier kan je bijna een oneindig aantal antwoorden geven. Interoperability is de sleutel.</t>
  </si>
  <si>
    <t>Alleen met overheden waarmee op europees niveau er een handelsovereenkomst is.</t>
  </si>
  <si>
    <t>esim of nog beter, een overheidsvariant daarvan. open standaard voor de client, goedkeuring van hardware door overheid, p2p kan ook, voor kleine transcaties.</t>
  </si>
  <si>
    <t>mijn expertise komt vanuit de digitale tv wereld. het bestellen van online films. ik ben thuis in allectechniek die daar bij komt kijken (IT, big data, digitale transacties, security, bestellingen terughalen van digitale tv ontvangers die niet meer online zijn, metadata (tva)). Verder heb ik, al van meerdere managers als feedback gehad, de gave om technisch ingewikkelde materie uit te keggen in jip en janneke taal.</t>
  </si>
  <si>
    <t>Weet niet</t>
  </si>
  <si>
    <t>Alle Fin instellingen met vergunning moeten mee kunnen doen</t>
  </si>
  <si>
    <t>Net zo Snel geld overmaken als met bv crypto en stablecoins</t>
  </si>
  <si>
    <t>Vergunning Nederlandse bank</t>
  </si>
  <si>
    <t>Iedere klant zijn eigen transactie code(zoals bij stablecoins)</t>
  </si>
  <si>
    <t>Zo simpel als mogelijk houden</t>
  </si>
  <si>
    <t>Moet wereldwijd kunnen</t>
  </si>
  <si>
    <t>iPhone iPad iMac enz</t>
  </si>
  <si>
    <t>Het moet gebruikt kunnen woeden om de meest dagdagelijkse dingen te betalen.</t>
  </si>
  <si>
    <t>Instelbare limieten zoals bij bvb creditcards, waarbij de gebruiker deze limiten eventueel zelf en/of tijdelijk kan aanpassen.</t>
  </si>
  <si>
    <t>Ik zou in verband met de privacy een digitale euro alleen onder strikte voorwaarden wensen te gebruiken.</t>
  </si>
  <si>
    <t>voor visueel gehandicapten ook een mogelijkheid tot spraak/geluid.</t>
  </si>
  <si>
    <t>zij hoeven niet noodzakelijkerwijs een aparte rol in dit proces te hebben.</t>
  </si>
  <si>
    <t>De regelgeving omtrent gebruik zou zo minimaal mogelijk moeten zijn, om concurrentie niet te verstoren.</t>
  </si>
  <si>
    <t>Een zoveel mogelijk decentrale opzet. waarin ook de rol van de centrale bank beperkt is.</t>
  </si>
  <si>
    <t>door het invoeren van KYC bij gebruikende instellingen.</t>
  </si>
  <si>
    <t>alle genoemde items</t>
  </si>
  <si>
    <t>De digitale euro zal een welkome aanvulling zijn op giraal en contant geld. Geen vervanging maar aanvulling. Hierdoor moet een niet commertieel gereguleerd veilig betaal systeem ontstaan binnen de EU</t>
  </si>
  <si>
    <t>Eenvoudig, overzichtelijk, snel</t>
  </si>
  <si>
    <t>Hou alle (commertiele) banken uit deE EU crypto. Het moet allee beheerd worden door de ECB dat geeft finacitele stabiliteit als banken dreigen om te vallen!</t>
  </si>
  <si>
    <t>Geen rol voor commertiele banken</t>
  </si>
  <si>
    <t>Euro bond voor iedereen geboren wordt in de EU, die gaan in na de geboorte. Dit geeft financiële stabiliteit en koopkracht vd EU burgers</t>
  </si>
  <si>
    <t>Bestaande wetgeving</t>
  </si>
  <si>
    <t>Decenteale netwerken</t>
  </si>
  <si>
    <t>Ze moeten de waarde van geld leren kennen</t>
  </si>
  <si>
    <t>Legitimatie bij inschrijving</t>
  </si>
  <si>
    <t>Geen commerciele banken erin betrekken, EU Bond voor elke EU inwoner</t>
  </si>
  <si>
    <t>Hou het los van bestaande bank structuren die zijn hopenloos veroudert. Maar zie het als aanvulling.</t>
  </si>
  <si>
    <t>Openbare omreken koersen, zelf omreken koersen per regio kunnen verschillen. Zo kan je bv zuid italy stimuleren tov noor italia, omdat de koopkracht in het zuiden dan hoger zou kunnen zijn. Lokale stimulering</t>
  </si>
  <si>
    <t>Beperk het eerst tot eu en die kan dan weer omgerekend worden naar andere valuta, buiten de eu</t>
  </si>
  <si>
    <t>Peer to peer, decentrale cryptotechnieken</t>
  </si>
  <si>
    <t>Als ingenieur met 25 jaar ervaring kan ik systeem architecturen opzetten</t>
  </si>
  <si>
    <t>Ik wil dat het buiten de infrastructuur van MasterCard en visa e.d. om werkt. Maturity Vvan transactie is minder belangrijk dan zekerheid dat het onderweg is. Ook kosten lijken van ondergeschikt belang als je ziet hoeveel pinnen en iDeal kost voor bedrijven en banken aan interchange.</t>
  </si>
  <si>
    <t>Kosten voor terminals anders dan een smartphone. Herleidbaarheid naar individu. Waardevastheid. Acceptatie op veel plekken. Gebruiksgemak in vergelijking met Apple Pay.</t>
  </si>
  <si>
    <t>Audio, visueel, inwisselbaarheid en door anderen kunnen laten uitvoeren van transacties namens jou.</t>
  </si>
  <si>
    <t>Er is al veel digitaal via intermediairs. Laten we die er nu dan eens tussenuit halen.</t>
  </si>
  <si>
    <t>Custodian</t>
  </si>
  <si>
    <t>Acceptatie van transacties aan bedrijven</t>
  </si>
  <si>
    <t>Minimaal. Houd ze buiten de KYC en transactie-monitoring, zodat de administratieve druk op de organisaties minimaal is. Permissionless zou het uitgangspunt moeten zijn, dus open voor toetreding.</t>
  </si>
  <si>
    <t>Public key cryptography. En iets met een blockchain. Kijk ook eens naar een techniek als IOTA waar je telkens 2 voorgaande transacties goedkeurt.</t>
  </si>
  <si>
    <t>Text to speech. Iota achtige blockchain kan met enigszins kleinere zekerheid gedeeltelijk of tijdelijk offline worden gebruikt</t>
  </si>
  <si>
    <t>Een pseudoniem gebruiken waar alleen de overheid een tabel heeft die personen identificeert aan de hand van het pseudoniem.</t>
  </si>
  <si>
    <t>Geldcreatie altijd in euro’s en alleen door ecb, omzetting 1:1 door storting op rekening bij centrale bank en IBANs van ecb bij gewone banken die hiervoor dienen.</t>
  </si>
  <si>
    <t>Niet toepassen van differentiatie.</t>
  </si>
  <si>
    <t>Als je limieten instelt dan is het gedoemd om te mislukken. Ook als ik een auto of een huis wil kopen met deze euro’s moet dat kunnen.</t>
  </si>
  <si>
    <t>Praat eens met Mollie. Zorg voor integratie in PSPs en zorg voor SDKs op github zodat je bijvoorbeeld in je woocommerce meteen aandelen slag kan en een plug-in kan gebruiken.</t>
  </si>
  <si>
    <t>Zorg voor een efficiënte liquide beurs met andere digitale valuta zoals op bitfinex en de juiste on- en offramp.</t>
  </si>
  <si>
    <t>Nee. Dat wordt het waarschijnlijk toch al door KYC requirements.</t>
  </si>
  <si>
    <t>Bijna elke. Amper processorkracht nodig.</t>
  </si>
  <si>
    <t>Ik ben beschikbaar voor consultatie. Ik heb uitgebreide ervaring in Fintech.</t>
  </si>
  <si>
    <t>De optie dat een digitale euro niet nodig is staat er niet tussen anders zou die op 1 staan. We hebben de gewone euro en zie daar geen noodzaak toe een “extra” munt te introduceren. Zeker niet centraal geregeld.</t>
  </si>
  <si>
    <t>Euro is just ideaal omdat je 1 munt hebt die je overal kunt gebruiken. Introductie extra munt is een stap terug naar meerdere betaal middelen.</t>
  </si>
  <si>
    <t>Digitale wallet die je on en offline kunt gebruiken als de huidige pinpas</t>
  </si>
  <si>
    <t>Privacy en anonimiteit bij kleine betalingen tot bijvoorbeeld 5000 euro is een must have</t>
  </si>
  <si>
    <t>Controleur bij grotere betalingen en opsporen van crimineel geld.</t>
  </si>
  <si>
    <t>Zie geen extra diensten dan nu reeds mogelijk zijn met de normale euro.</t>
  </si>
  <si>
    <t>Gelijkwaardig aan wat er nu geldt als voorwaarde normale euro.</t>
  </si>
  <si>
    <t>Aangezien centraal beheerd is dat een utopie.alles valt of staat bij beveiliging en juist in de digitale wereld is 100% garantie onmogelijk.</t>
  </si>
  <si>
    <t>Offline hardware wallet die je na een x tijd dient te synchroniseren over een internet verbinding en/off met een soort publieke sync paal in de publieke ruimtes.</t>
  </si>
  <si>
    <t>Niet heel veel anders dan met de normale euro.</t>
  </si>
  <si>
    <t>Waarom zou je dat willen controleren. Of je ziet het als 2de betaal middel blijf anders gewoon bij de normale euro. Waarde digitale en fysieke euro zou identiek moeten zijn voor de gebruiker.</t>
  </si>
  <si>
    <t>Niet toepassen dan hoef je je daar niet druk over te maken.</t>
  </si>
  <si>
    <t>Lijkt mij een onwenselijke situatie geld is van de gebruiker en dit dient in handen te zijn van de gebruiker. Of het hier nu digitaal of fysiek geld gaat. Dat derden er iets zonder toestemming mee kunnen is zeer onwenselijk</t>
  </si>
  <si>
    <t>Het is haast onmogelijk dit op een gegarandeerde veilige manier te doen. Alles moet vanuit beveiliging eerst ontworpen worden. Dit in 1x goed doen zou voor het eerst zijn. Dit heeft het potentieel het gehele vertrouwen van de gebruiken in betaal systemen weg te nemen bij het minste misbruik er van. Is dit het risico waard? Er zijn reeds zoveel mogelijkheden de gewone euro als digitaal betaalmiddel te gebruiken.</t>
  </si>
  <si>
    <t>Niet, blijft altijd omrekenen. Alleen een wereldwijde digitale munt is daar echt een oplossing voor. Maar ieder doet het weer voor zichzelf, China heeft hem al bijvoorbeeld. Dit lost niks daarin op behalve dat je nu naast fysieke ook nog digitale omrekening krijgt</t>
  </si>
  <si>
    <t>Nee juist niet.</t>
  </si>
  <si>
    <t>Alles wat hierboven wordt genoemd maar een offline wallet device met betaalmogelijkheden hardware en/of in de vorm van een app valt zeker te overwegen.</t>
  </si>
  <si>
    <t>Banken en overige (financiële) instellingen kunnen een belangrijke rol gaan spelen in het tegen gaan van misbruik/witwassen en over algemeen criminaliteit m.b.t. geld en overige financiële middelen.</t>
  </si>
  <si>
    <t>Het doel moet zijn om in een paar seconden, op het volledige Europese grondgebied, of wereldwijd, goedkoop transacties te kunnen doen.</t>
  </si>
  <si>
    <t>Gebrek aan privacy</t>
  </si>
  <si>
    <t>Een app bruikbaar op een smartphone.</t>
  </si>
  <si>
    <t>Conversies naar andere munten, betalingen buiten Europa, tussenpersoon naar een bank buiten Europa.</t>
  </si>
  <si>
    <t>Betalingen buiten de Europa</t>
  </si>
  <si>
    <t>Blockchain technology van Bitcoin</t>
  </si>
  <si>
    <t>Privacy and annonimiteit gebasseerd op Bitcoin of beter op Monero</t>
  </si>
  <si>
    <t>Blockchain technology zoals bitcoin.</t>
  </si>
  <si>
    <t>Belangrijkste zal zijn om de koers zo stabiel mogelijk te houden,</t>
  </si>
  <si>
    <t>Integratie in bestaand bank apps</t>
  </si>
  <si>
    <t>Bijna geen transactie kosten</t>
  </si>
  <si>
    <t>Neen, moet aangemoedigd worden</t>
  </si>
  <si>
    <t>Smartphones en computers</t>
  </si>
  <si>
    <t>De schaalbaarheid en adoptie bij burgers in de EU</t>
  </si>
  <si>
    <t>Alle gegevens delen met elkaar en stoppen met het vormen van een monopolie</t>
  </si>
  <si>
    <t>Dezelfde eisen als alle betaalpartners die er momenteel zijn (Mollie, Payconiq, ...)</t>
  </si>
  <si>
    <t>gedecentraliseerd logging systeem</t>
  </si>
  <si>
    <t>Unieke ID per burger van de EU, bijvoorbeeld met ItsMe</t>
  </si>
  <si>
    <t>door op de achtergrond de herberekening uit te voeren</t>
  </si>
  <si>
    <t>ja, door alles om te rekenen naar lokale valuta's. Digitale euro's moeten in handen blijven van burgers van de EU</t>
  </si>
  <si>
    <t>Auto's (bijvoorbeeld voor betalingen te doen aan drive-in restaurants)</t>
  </si>
  <si>
    <t>Afhankelijk van de definitie van "kosten" kan dat wel geoorloofd zijn, zolang het maar niet de bedoeling is (zoals in het huidige systeem) dat deze kosten een winstdoelstelling hebben.
Ook buiten het eurogebied en online zou deze bruikbaar moeten zijn. 
Afhankelijkheid (zowel voor toegang tot de rekening als maken van transacties) van een derde partij is zeer onwenselijk.</t>
  </si>
  <si>
    <t>Waarborgen van privacy is essentieel; data-mining moet onmogelijk gemaakt worden (ook door de ECB / overheden).
Als er een alternatief is dat voor mij aantrekkelijkere gebruiks-eigenschappen heeft, wil ik deze ook kunnen en mogen gebruiken.</t>
  </si>
  <si>
    <t>Dit is vooral een vraag voor UX experts maar het is essentieel dat gebruikers zelf zeggenschap hebben over hun rekening (en dus niet afhankelijk zijn van een bank om een betaling te kunnen uitvoeren).
Het blijft ook een opt-in verhaal, waar dit een niet-verplicht alternatief is voor cash, zodat wie zich er niet goed bij voelt het nooit zal moeten gebruiken.</t>
  </si>
  <si>
    <t>Het argument dat dat tweede mogelijkheden tot innovatie en synergieën met bestaande diensten beter ondersteunt is volgens mij onwaar; het kan best zijn dat het technisch iets lastiger is maar het leuke aan innovatie is dat er wel een manier gevonden wordt om dit alles te bewerkstelligen, zonder inherente nadelen.</t>
  </si>
  <si>
    <t>Deze rol zou zo klein mogelijk moeten blijven, en de eindgebruiker (burgers) moeten in staat zijn frictieloos voor elk van deze rollen te wisselen tussen aanbieders.</t>
  </si>
  <si>
    <t>Het vervangen van de klassieke domiciliering door een vorm van 'streaming money', waar de rekeninghouder de rechten ook per direct terug kan opzeggen.
De frictie voor diensten als een spaarrekening openen kan drastisch omlaag en zou in een paar minuten klaar kunnen zijn.</t>
  </si>
  <si>
    <t>Abstract antwoord: 'zo weinig mogelijk' om innovatie op vlak van FinTech niet helemaal buiten de Europese grenzen te duwen.</t>
  </si>
  <si>
    <t>De technologie van publieke blockchains als Ethereum hebben zich intussen al grondig bewezen op het vlak van betrouwbaarheid van rekeningstanden. 
Proberen het wiel te heruitvinden heeft massieve risico's op dit vlak; het is best om verder te bouwen op een systeem dat al jaren een doelwit is van hackers en tot nogtoe onkraakbaar is gebleken.</t>
  </si>
  <si>
    <t>Zero knowledge proofs zijn in staat om perfecte privacy te waarborgen zonder in te boeten om gebruiksgemak.</t>
  </si>
  <si>
    <t>De bestaande (Ethereum-gebaseerde) Web3 en mobile wallets geven hier goed aan hoe makkelijk het kan zijn om te integreren; 
het grootste gevaar is dat een gebruiker zijn sleutels en dus toegang tot zijn rekening kan verliezen. Hierin bestaan elegante oplossingen in de vorm van 'social recovery': zo kan men zelf aangeven welke andere wallets (zichzelf of anderen) of derde partijen in staat mogen zijn om -indien er een quorum is- de toegang tot de rekening te herstellen.</t>
  </si>
  <si>
    <t>Als de euro aan belang wil winnen, kan dit best zo vrij mogelijk blijven.
Digitale dollar alternatieven zijn reeds in gebruik, en als de euro minder aantrekkelijk is vanuit UX perspectief, zal men zonder verpinken daarop overgaan.</t>
  </si>
  <si>
    <t>Alles dat een proof-of-identitty kan aanbieden in de vorm van digitale (encryptie)sleutels.</t>
  </si>
  <si>
    <t>Het te makkelijk uitgeven van geld tijdens 't shoppen wegens moeite om duidelijk te kunnen zien hoeveel geld je echt uitgeeft. Dit is de reden waarom ik graag enkel met hard cash betaal - het schenkt meer overzicht en perspectief dan een scherm vol cijfers.</t>
  </si>
  <si>
    <t>Gebruik van bio-data om identiteit te bevestigen, zonder dat deze data gebruikt kan worden om visuele herkenning te automatiseren (vingerafdruk, iris-scan, scan van de bloedvaten in de handen, ...)</t>
  </si>
  <si>
    <t>Stabiliteit en 't voorkomen van inflatie, als een manier om loon-indexen overbodig te kunnen maken in de toekomst door de nood voor een loon-index te verwijderen. Dit door de waarde van de digitale munt vast te leggen niet aan een balans met andere munten, maar aan de waarde van zeldzame grondstoffen die hetzelfde concept van een goud-standaard volgen. Hierdoor wordt inflatie aan perken gelegd en geminimaliseerd.</t>
  </si>
  <si>
    <t>Ten alle tijde zou een digitale munt het leven makkelijker moeten kunnen maken voor mensen die artistieke functies hebben (zang, kunst, etcetera...) of sociale functies (persoonlijke ondersteuning, ouderencontact, fysiek gezelschap, ...) - ze mag niet de 'minderen' van de job-markt ostraceren.</t>
  </si>
  <si>
    <t>Anonimiteit van transacties (behalve voor de banken en de partijen die de transactie goedkeuren) en een makkelijke recall van de transactie indien fraude is gepleegd door één van de partijen (fraude, pishing, illegale transacties ivm drugs/mensenhandel/kunstroof, ...)</t>
  </si>
  <si>
    <t>Dubbele verificatie (code + bio-data?), samen met dagelijkse waarschuwing per mail or sms over gepleegde transacties - gebruikmaken van 1 officiële app die niet gekraakd kan worden door block-chain encrypties.</t>
  </si>
  <si>
    <t>App, die de digitale munt weergeeft als munten/papiergeld van verschillende waardes, om een visuele 'berg' van geld weer te geven die beter begrepen kan worden dan puur cijfers. Maak gebruik van kleuren (hou rekening met kleurenblindheid), symbolen (zon, ster, boom, ...), en audio (voor mensen met visuele handicap).</t>
  </si>
  <si>
    <t>Makkelijke omruiling van de harde valuta via de digitale munt, waarbij prijs-verschillen worden afgerond als een transactie-fee?</t>
  </si>
  <si>
    <t>Maximum-bedragen voor private instanties (1000 euro per week voor burgers, 10.000 euro per week voor zelfstandigen, 100.000 euro per week voor kleinschalige multinationals), en een maximum-bedrag vastgelegd door discussie tussen bank en grootschalige multinationals (met een hogere belasting voor gebruik, om de kleinschalige gebruikers te sparen van belachelijke gebruiksbelastingen voor de transacties)</t>
  </si>
  <si>
    <t>Idealiter zouden alle soft- en hardware de digitale munt kunnen verwerken - maar dit opent makkelijk misbruik van de munt door fraudeurs en gauwdieven. Het is een de banken en de ontwikkelaars van de technische infrastructuur om dit op te lossen.</t>
  </si>
  <si>
    <t>Voor velen kan het systeem erachter te complex zijn. Ga je via derden dan kunnen er geranties zijn maar dan heb je nog steeds geen controle over u geld. Als je dan geld verliest, of u rekening toegang kan niemand u helpen. Indien er een derde partij is, zoals de bank, dan zit je met hetzelfde probleem dat u geld niet echt u geld is.</t>
  </si>
  <si>
    <t>Ik zie niet in wat een handycap hier mee te maken heeft. Als je een mentale handycap hebt en niet in staat bent om een digitale munt te gebruiken dan ga je waarschijnlijk ook niet in staat zijn om het concept geld te gebruiken. 
Voor wie geen bankrekening heeft kan het net aanzetten om geen bankrekening te hebben.  Als je zelf controle hebt over u rekening heb je de banken niet nodig. Een digitale munt en rekening kan net alle eigenschappen zoals bij een bankrekening hebben. Voor mensen zal het vershcil niet groot zijn.</t>
  </si>
  <si>
    <t>Misschien is het beste dat de overheid iedere burger een digitale rekening geeft. Je zou dit kunnen linken aan een Blochchain ID. Als elke burger een ID heeft op de blockchain kan je adminstratief vereenvoudigen, denk maar aan overdragen eigendom. Je verkoopt auto aan iemand anders, gebeurd meteen op de blochain, nieuwe wagen staat bij u ID, de autoverzekering en overheid kan ook meteen zien dat die wagen van eigenaar verandert is. En aan die ID hang je dan een digitale rekening. Mochten eigenaar bestolen worden, of ze vergeten hun aanmeldings gegevens, dan kan de overheid ingrijpen. Voordeel is dat je geen banken meer nodig hebt, banken worden een vrije keuze, integendeel tot nu waar je verplicht bent om ene bankrekening te hebben om het loon te storten. Minder macht voor banken, dat kan enkel goed nieuws zijn. In de blockchain wereld werk men ook aan diensten, waaronder de mogelijkheid te geld lenen. Daarom moeten we afstappen van intermediairs zoals banken. Alle innovatie en synergiePen met bestaande diensten zou men dan kunnen bereiken met een blockchain ID, u ID is gelinkt aan alle diensten. Enigste verschil is dat we het zelf beheren, we zijn zelf eigenaar en beheerder. Geen monopolie posities van grote techbedrijven.</t>
  </si>
  <si>
    <t>Zie mijn vorige standpunten. We moeten breken van de huidige machtsposities. Banken warenlange tijd tegen digitale munten, het was lucht, zou nu al verdwenen zijn. De experten zaten er naast.</t>
  </si>
  <si>
    <t>Dat is al meteen twee stappen vooruit. Daar kan ik niet op antwoorden. Laten we eerst succesvol een digitale munt maken.</t>
  </si>
  <si>
    <t>Nee. Ik kies voor geen  intermediairs. Als deze er toch moeten zijn dan moeten er nieuwe regels komen. Zoals waarvoor de digitale euro mag voor dienen. Deze mag niet door banken gebruikt worden om te speculeren. De zeepbel van de beurs is al groot genoeg. Ik ben er van overtuigd dat de hudige financiele markten meer schade toebrengen dan iets anders. Er is te veel geld/kapitaal ten opzichte van arbeid. Men moet steeds meer werken, goedkoper, flexibeler om het kapitaal te laten aandikken. Hoe jullie denken over geld is vompleet fout. Geld werkt niet, geld doet niets, geld dat van zichzelf meer geld opbrengt bestaat niet. En dan zou je nog eens duizenden miljarden digitale euro's erbij gooien.</t>
  </si>
  <si>
    <t>Blockchain slaagt hierin.  Transparantie is een begin.</t>
  </si>
  <si>
    <t>Het is het een of het ander. De inhoud van transactie kunnen privé zijn, maar transacties kunnen geregistreerd worden zoals op de blockchain. Maar voor privacy zullen mensen andere middelen gebruiken. Digitaal geld heeft ook iets totalitair hé. Zoals men in China wil, als alles digitaal is kan je ook elke transactie  controleren. Laten wij vooral onze eigen burgers vertrouwen. Wij hebben onderzoekers, justities, gerecht, controle mechanismen, rechters,... om te strijden tegen fraude waarbij privacy verdedigt wordt.</t>
  </si>
  <si>
    <t>De geldhoeveelheid controleren is voorbijgestreeft. We drukken ondertussen oneindig veel geld. Alleen de burgers krijgen het niet. Al die schulden gaan rechtstreeks naar de rijken. Net omdat het aandeel van kapitaal dat winst zoekt te groot is geworden. Arbeid kan zoveel winst niet meer produceren, je productie ook nog consumeren, dat gaat niet, zelfs met eindeloze migratie lukt het niet. Dus moeten we maar schulden blijven maken en harder, langer, flexibeler werken. 
Met een digitale euro kan je makkelijk mensen een basisinkomen geven. Je moet naast armoedebestrijding ook aan rijkdombestrijding doen. Als je de geldhoeveelheid controleert wil dat zeggen dat elke euro ik heb jij niet kan hebben. Als rijken heel veel hebben dan moet de rest zeer weinig hebben. Digitaal zou je mensen kunnen limiteren hoeveel geld je op een bepaald punt kan hebben. Wat te veel is gaat naar de armsten. Via blockchain kan je dat programmeren. We hebben nood aan een nieuwe economisch systeem, niet noodzakelijk een nieuwe munt. Maar die munt kan wel een nieuw systeem mogelijk maken.</t>
  </si>
  <si>
    <t>Alles moet geIntegreerd worden. Nogmaals, kijk naar blockchain waar men betaalmiddelen mee ontwikkelt. Men is daar bezig met integratie.</t>
  </si>
  <si>
    <t>Aurtomatisch omwisselen</t>
  </si>
  <si>
    <t>Ja. Dan kan je geld in eigen economie houden.</t>
  </si>
  <si>
    <t>Alles.</t>
  </si>
  <si>
    <t>Als het veilig en overal kan is dit het perfecte middel om onder andere zwart geld tegen te gaan is</t>
  </si>
  <si>
    <t>Het zal een aanpassing zijn voor niet eu burgers die hier op vakantie komen. Zij zullen dus wel een smartphone met internet moeten hebben en geld omzetten naar de digitale munt</t>
  </si>
  <si>
    <t>Het moet zo makkelijk mogelijk gemaakt woorden, neem een goed voorbeeld aan wechat pay of Alipay in China. Zelf ben ik van mening dat dit een hele goede uitkomst is</t>
  </si>
  <si>
    <t>Door hun software open te stellen en samen met de andere landen tot 1 oplossing komen</t>
  </si>
  <si>
    <t>De fiscale afhandeling direct laten gebeuren zodat dit ook geen fraude meer op kan leveren</t>
  </si>
  <si>
    <t>Zij zullen gecertificeerd moeten zijn volgens de laatste standaarden met regelmatige controllers vanuit een centraal orgaan</t>
  </si>
  <si>
    <t>Door controle punten in te bouwen en afstemming</t>
  </si>
  <si>
    <t>Ik zie niet in waarom het anoniem moet zijn? Als ik niks te verbergen heb dan is het ook geen probleem. Tevens kun je ervoor kiezen om bij “koop” overeenkomsten alleen maar een betalingskenmerk toe te voegen, bij overheidsorganen de persoonlijke info wel doorzenden zodat de verwerking ook goed kan gaan</t>
  </si>
  <si>
    <t>Voor ondernemingen instellen dat dit automatisch gebeurd omdat alles op de bank komt moet inzage vanuit bank/belasting mogelijk zijn. Geld inleveren om om te zetten laten achterhalen waar het vandaan komt.</t>
  </si>
  <si>
    <t>Ik verwacht niet dat dit anders zal zijn dan nu, alleen vervalt het “papiertje” of munt uit de beurs</t>
  </si>
  <si>
    <t>Door het ook offline gebruik online alleen maar mogelijk te maken. Europa is ver genoeg technologisch om overal een dekking te maken</t>
  </si>
  <si>
    <t>Ja het betalen zou zonder kosten moeten zijn. De banken verdienen al op lenen en uitlenen van geld</t>
  </si>
  <si>
    <t>In het begin zal het niet overal al actief zijn dus door een overgangs periode in te zetten en ervoor te zorgen dat mensen goed geïnformeerd worden. Zoals bij de ingang van de euro naar in Europa</t>
  </si>
  <si>
    <t>Doordat je 1 punt hebt en 1 wisselkoers en niet overal wisselende prijzen bij verschillende aanbieders</t>
  </si>
  <si>
    <t>Als buiten het eurogebied de aanbieders gebruik van het platform willen maken dan kunnen zij bijvoorbeeld zich inkopen in de munteenheid en daaraan een koppeling maken met hun bank</t>
  </si>
  <si>
    <t>Smartphone, smartwatch en een software platform dat we allemaal gebruiken</t>
  </si>
  <si>
    <t>Ik zou er zeker voor zijn om als tester te werken</t>
  </si>
  <si>
    <t>Eigen aparte bankrekening (los van de bestaande financiële instellingen).</t>
  </si>
  <si>
    <t>De SMART-phone lijkt ogenschijnlijk een voor de hand liggend middel om te gebruiken. Echter, men moet zich afvragen of iedereen altijd met zijn totale financiele situatie, tegoeden etc. over straat moet laten gaan. Dit doet afbreuk aan het concept van veilig betalen, omdat dit potentiele criminaliteit aantrekt. Je moet ook met EUR 100 over straat kunnen ook al heb je meer op je bankrekening staan.</t>
  </si>
  <si>
    <t>Dat ligt aan het uiteindelijke concept. 
Problemen die ik zie : 
1. mensen willen niet met al hun geld over straat als de digitale EURO via de smartphone gaat. 
2. Voor ouderen (groeiende groep in EU-gebied) zal het concept eenvoudig moeten zijn. Velen kunnen al niet met een mobile telefoon en/of internet omgaan. Er zal dus een alternatief beschikbaar moeten zijn of een eenvoudige apparaat. 
3. Het zal duidelijk moeten zijn wat de voordelen ten opzichte van het huidige systeem met banken is. Anders geen acceptatie. In Nederland hebben we ooit ook een inititatief Chipknip gehad en een van de redenen waarom dat niet werkte, was dat we met pinbetalingen etc. al heel ver waren. De voordelen zijn mij niet duidelijk.
4. Verder zal het exit-scenarion duidelijk moeten zijn voor het geval er meer (euro-)landen de EU of de EURO gaan verlaten. Dit zal impact hebben op de EURO en dus ook op het functioneren van de digitale EURO. 
5. Dit systeem gaat enorm veel geld kosten. Dat moet opgebracht worden door EU burgers. De baten van dit systeem moeten groter zijn dan de kosten EN de overige kosten bij banken moeten zodanig naar beneden voor de burger dat deze kostenneutraal over kan gaan naar de Digitale Euro.
6. (Rente-)beleid van de ECB.</t>
  </si>
  <si>
    <t>1. Eenvoudig apparaat
2. Bestedingsbeperking per dag etc. Ik heb nu voor een aantal ouderen een aparte bankrekening geopend voor betalingen met een limiet. Deze bankrekening wordt iedere maand bijgevuld. Voordeel : als de pas verloren gaat of ouderen/gehandicapten gedwongen worden door criminelen is er hooguit een klein bedrag kwijt. Andere grote uitgaven (huur etc.) gaan via automatisch via een andere bankrekening. 
3. Begeleiding door banken van deze doelgroep. Voor velen is de internet-wereld al te ingewikkeld.
4. Geen bankrekening ? Dan ook geen digitale euro. Dat is dan ook te moeilijk.</t>
  </si>
  <si>
    <t>Door intermediairs als banken te elimineren zal voor veel burgers/bedrijven ook een professionele dienstverlener die invloed kan hebben op de ECB wegvallen. De vraag is wie dan nog invloed heeft op de ECB die in de afgelopen jaren op deelgebieden (voorbeeld : rente) zich niet voor burgers/bedrijven heeft ingezet maar deze de rekening heeft laten betalen voor mislukt politiek beleid in verschillende landen. De ECB zal duidelijk moeten zijn over het feit of het een faire bank wil zijn voor burgers/bedrijven of een politiek instrument voor de EU wat het de laatste jaren steeds meer is geworden.</t>
  </si>
  <si>
    <t>Locale banken zullen dezelfde rol moeten spelen als dat ze nu doen. De Finse, Nederlandse, Italiaanse, Griekse etc. huidige situaties verschillen teveel van elkaar om dit eenduidig vanuit 1 instelling (ECB) te implementeren. Dit zal ook helpen als de eerstvolgende landen uit de EU of EURO zullen stappen. Mijn ervaring in veel landen is dat als het om betalingen gaat er veel verschillen zijn en ook met name verschillen van beleving etc.</t>
  </si>
  <si>
    <t>In Nederland : geen.
Internationaal : liever ook niet, omdat de individuele landen hun huidige systemen/betaalmethoden zullen willen behouden. Ik heb mij een aantal jaren bezig gehouden met implementatie van betalingssystemen in verschillende landen en mijn advies is : hou het zo simpel mogelijk. Als je extra diensten wil aanbieden, moet je eerst zorgen dat je een groot deel van de bestaande producten afschaft (vb. wissels, LCR(M)s, RIBAs, chequebetalingen etc. etc.)</t>
  </si>
  <si>
    <t>Huidige regelgeving +
een EENVOUDIGE beschrijving voor burgers en bedrijven die geen grote contracten kunnen lezen/begrijpen etc. die de juridische lading voor burgers/bedrijven dekken en aan de andere kant goed toezicht van ECB/centrale banken die de belangen voor burgers/bedrijven beschermen.</t>
  </si>
  <si>
    <t>1. Zoveel mogelijk machtigingen voor standaard betalingen (huur, verzekeringen etc. etc.) zodat de hoeveelheid geld dat rond gaat zo klein mogelijk is.
2. Strikte limieten per dag/week/etc. in overeenstemming met het risicoprofiel van de gebruiker.
3. Beperkte toegang tot geld als men over straat gaat.
4. In een aantal landen worden contracten gekoppeld aan betalingen (voorbeeld : iemand met een huurcontract, zal iedere maand zijn huur betalen). Als een verhuurbedrijf een contract kan laden in een systeem, kan het systeem bij betaling controleren of dit een juist bedrag is. Dit gebeurt nu vaak in landen met beperkte EUR/USD geldvoorraad. Voordeel : minder fouten etc. etc.</t>
  </si>
  <si>
    <t>Totale afschaffing van contant geld. In NL en een paar andere landen kan dit al.</t>
  </si>
  <si>
    <t>1. GDPR volledig doorvoeren.
2. Contant geld volledig afschaffen
3. KYC projecten doorzetten
4. Beperk wat logischer wijs beperkt kan worden (voorbeeld : geen betalingen van de overheid (vb. sociale uitgaven) aan burgers met een buitenlandse (non-EURO) bankrekening.</t>
  </si>
  <si>
    <t>1. ECB moet zich met digitale euro 100% politiek onafhankelijk opstellen en zich commercieel gaan opstellen. De vergoedingen moeten bijvoorbeeld geen melkkoe worden voor de EU.
2. Hoeveelheid digitale eur: ligt eraan wat het dekkingsmechanisme is en hoe en door wie dit gecontroleerd wordt. Verder moet dit transparant zijn.</t>
  </si>
  <si>
    <t>1. ECB 100% politiek onafhankelijk
2. Vergoedingen in alle landen moeten gelijk zijn. Als landen dit of andere voorwaarden voor een sterke EURO niet aankunnen, moeten ze  door de EBC zonder overleg met de EU-staten uit de EURO  gezet worden.</t>
  </si>
  <si>
    <t>Grote bedragen zijn dan uitzonderingen en dan is het niet erg als het minder efficient gaat. De limieten moeten 90% van alle betalingen aankunnen ; de rest van de betalingen kunnen langer duren ; vaak betreft het betaling waar ook een lang aankoopproces aan vooraf gaat.</t>
  </si>
  <si>
    <t>1. Landen die al heel ver zijn met automatiseringen van betalingen, zullen maar marginale voordelen gaan hebben. Voor landen die ver achter deze landen aanlopen, zal de stap voor de banken, bedrijven en burgers te groot zijn. Een goede implementatiestrategie moet dus op maat zijn. De grootste winst zal worden gehaald in de landen die de grootste stap moeten maken.</t>
  </si>
  <si>
    <t>Koppeling met valuta-handel ; vooralsnog een stap te ver.</t>
  </si>
  <si>
    <t>Ja, het liefst wel, zeker om misbruik te voorkomen. In de praktijk is dit onmogelijk om te realiseren.</t>
  </si>
  <si>
    <t>1. Computersystemen die geintegreerd zijn met banksystemen.
2. Ik ben zeer sceptisch tav gebruik smartphones omdat burgers dan met teveel geld buiten rondlopen (overigens ook een huidig probleem met bank-apps)
3. Start met de grote geldstromen en zorg in de tussentijd dat het laagste niveau van de EU-EURO-burger omhoog gaat bijvoorbeeld met de eis dat iedereen een bankrekening heeft om vervolgens de volgende stap te nemen.</t>
  </si>
  <si>
    <t>Ik heb ervaring met betalen en betalingssystemen in vele landen. Ik ben wel geinteresseerd om mee te helpen.</t>
  </si>
  <si>
    <t>Eerste zes punten zijn eigenlijk vanzelfsprekend. Een digitale euro die niet overal in het eurogebied gebruikt kan worden zal in veel gevallen een achteruit gang betekenen, wat niet aannemelijk zou zijn. En wat wordt er bedoelt met een fysiek apperaat voor een digitale euro?</t>
  </si>
  <si>
    <t>- Welke voordelen heeft het? 
- Wat is het verschil tegenover een SWIFT betaling?
- Is de euro niet al voornamelijk digitaal?
- Gebrek aan urgentie?</t>
  </si>
  <si>
    <t>- Directe betaling
- Veilige betaling
- Overzicht in Transacties
- Eenvoudige en veilige login
- Valuta converter
Zowel app als website met 24/7 chat service en tel. contact</t>
  </si>
  <si>
    <t>Een fysiek apparaat lijkt mij helemaal niet nodig wanneer smartphones gebruikt kunnen worden.</t>
  </si>
  <si>
    <t>Veiligheid en gebruiksgemak</t>
  </si>
  <si>
    <t>Hulpfuncties voor de toegankelijkheid, zoals ouderlijk toezicht tot 12 jaar. Mogelijk een hulpfunctie voor visuele beperkingen</t>
  </si>
  <si>
    <t>Als basis uitgaan van het principe zonder intermediair en deze uitsluitend gebruiken voor integratie met andere diensten en toepassingen</t>
  </si>
  <si>
    <t>Informatie verstrekken.</t>
  </si>
  <si>
    <t>Het zou goed zijn als banken, betalingsinstellingen en andere commerciële organisaties geen rol hebben bij het verstrekken van een digitale euro aan eindgebruikers.</t>
  </si>
  <si>
    <t>Alle soorten betalingsverkeer die met cryptomunten mogelijk zijn.</t>
  </si>
  <si>
    <t>Eisen van alle intermediairs dat ze alleen open source software gebruiken.</t>
  </si>
  <si>
    <t>open source</t>
  </si>
  <si>
    <t>Provacy is te garanderen door geen privacygevoelige informatie te registreren. De  strijd tegen witwassen, terrorismefinanciering en belastingontduiking wordt door overheden misbruikt om de burger nog meer te kunnen volgen.</t>
  </si>
  <si>
    <t>Als de vergoedingen vooraf vast staan is dit geen probleem</t>
  </si>
  <si>
    <t>De burger moet zelf kunnen bepalen wat hij met z'n geld doet, als de centrale bank niet weet wie dit geld heeft kan ze het ook niet omzetten. (zoals bij cryptomunten)</t>
  </si>
  <si>
    <t>Maak er een cryptomunt van</t>
  </si>
  <si>
    <t>Door er een cryptomunt met een vaste koers in Euro's van te maken</t>
  </si>
  <si>
    <t>Nee, juist niet: hoe meer deze munt gebruikt kan worden des te beter</t>
  </si>
  <si>
    <t>Allemaal als het maar open source is</t>
  </si>
  <si>
    <t>Koersverhoudingen tussen andere , veel gebruikte, valuta</t>
  </si>
  <si>
    <t>Eenvoud</t>
  </si>
  <si>
    <t>Digitale munt in deze vorm verschilt niet met bestaand systeem. Ik wil een digitale munt die alleen door Europese Centrale Bank wordt uitgegeven, beheerd en door hen wordt afgehandeld.</t>
  </si>
  <si>
    <t>ook kunnen betalen met gewone gsm,</t>
  </si>
  <si>
    <t>geen enkele, het moet gaan via de ECB</t>
  </si>
  <si>
    <t>erkenning FSMA</t>
  </si>
  <si>
    <t>dubbele controle bij betaling laten gebeuren</t>
  </si>
  <si>
    <t>bankgeheim moet prioriteir zijn !</t>
  </si>
  <si>
    <t>jaarlijkse aangifte in je belastingsaangifte van het bedrag aan digitale munt</t>
  </si>
  <si>
    <t>is te vergelijken met de filosofie van bitcoin, geliliteerd aantal uitgeven</t>
  </si>
  <si>
    <t>zuivere omrekeing van de waarde van de digitale munt naar de bankrekening in voorafbepaalde koers</t>
  </si>
  <si>
    <t>keuzemogelijkheid bieden in de app van de diverse banken om te betalen in euro of digitale euro</t>
  </si>
  <si>
    <t>enkel door vertrouwen te creeren in deze munt</t>
  </si>
  <si>
    <t>pc, i-phone , smartphone</t>
  </si>
  <si>
    <t>de mensen vertrouwd maken met het concept van cryptomunt door er uitleg over te geven en de voordelen ervan aan te kaarten</t>
  </si>
  <si>
    <t>Verlagen van kosten voor bepaalde aankopen</t>
  </si>
  <si>
    <t>bij leningen moet het mogelijk worden om digitale facturen rechtstreeks te betalen maar net zo goed moet de mogelijkheid er zijn om facturen te weigeren en geld terug te krijgen (slechte aankoop, garantie, betwisting,...)</t>
  </si>
  <si>
    <t>De volledige eisen waaraan banken nu onderworpen zijn que privacy, veiligheid e.d.</t>
  </si>
  <si>
    <t>Blockchain verwerking van transacties kan hierbij helpen.
mobiele betaling toestaan door vingerafdruk of code en niet zomaar via NFC betalingen doen. Er moet een bevestigingsactie worden gesteld.</t>
  </si>
  <si>
    <t>De wallet kan bijvoorbeeld in de vorm van een bankkaart, kwetsbare groepen weten hoe ze met bankkaart moeten betalen</t>
  </si>
  <si>
    <t>Elke gebruiker krijgt een vaste private key en een vaste public key per wallet. De public key gecombineerd met de private key zorgt ervoor dat de identiteit altijd kan achterhaald worden terwijl enkel de public key zal opduiken in transacties.</t>
  </si>
  <si>
    <t>De stabiliteit van het monetair beleid moet ten alle tijde kunnen worden gegarandeerd.
De stabiliteit van de digitale euro idem dito, elke digitale euro moet traceerbaar zijn vanaf de conceptie ervan en enkel uitgegeven door de centrale bank</t>
  </si>
  <si>
    <t>vragen om online te synchroniseren om de X aantal dagen</t>
  </si>
  <si>
    <t>elke gebruiker van de digitale euro ook verplichten een bankrekening aan te houden bij een bank en deze dan linken. Alles wat boven de limiet binnenkomt kan afgeroomd worden naar de bankrekening met een achterliggend mechanisme dat ervoor zorgt dat het deel boven de limiet omgezet zal worden in niet-digitale euro.
Duidelijk maken aan de gebruiker dat alles boven XXXX DigitalEur op een bankrekening zal gestort worden. Direct ook ervoor zorgen dat er managementtools beschikbaar zijn zoals bv: alles boven XXX DigitalEur overschrijven naar bankrekening, etc...</t>
  </si>
  <si>
    <t>de digitale euro kan aanzien worden binnen een bank als gewone euro met een aparte rekening. Intern in de bank is er niet veel te veranderen, deze dienen enkel het onderscheid te maken wat kan door speciale rekeningen in het leven te roepen. Eens de digitale euro zal worden gebruikt zal dit dan via het nieuwe betaalsysteem verlopen.</t>
  </si>
  <si>
    <t>JA.
Geen speculatie toelaten en enkel toegankelijk maken voor Europeanen en Europese betalingen.</t>
  </si>
  <si>
    <t>alle apparaten met voldoende beveiliging (al zou ik hier geen eisen stellen, maar meer voorstellen geven).</t>
  </si>
  <si>
    <t>Ik wil gewoon geld, geen digitale euro!</t>
  </si>
  <si>
    <t>Ik heb zonder digitale media geen geld tot mijn beschikking</t>
  </si>
  <si>
    <t>De digitale euro geeft mij minder vrijheden</t>
  </si>
  <si>
    <t>De banken kunnen een vrije keuze geven. Zéker geen verplichting! Contant geld zou moeten blijven bestaan naast een 'digitale' munteenheid.</t>
  </si>
  <si>
    <t>Veiligheid en vooral PRIVACY.</t>
  </si>
  <si>
    <t>Met digitale middelen is ALTIJD fraude mogelijk!</t>
  </si>
  <si>
    <t>Onmogelijk. Alles is traceerbaar dus privacy is ondenkbaar.</t>
  </si>
  <si>
    <t>Ik wil sowieso niet dat de europese bank mij beperkingen oplegt!</t>
  </si>
  <si>
    <t>De bruikbaarheid van gewoon GELD is prima! Geen behoefte aan een digitale munteenheid!</t>
  </si>
  <si>
    <t>Virtueel probleem</t>
  </si>
  <si>
    <t>Een groot probleem zal zijn dat veel mensen dit gewoon niet willen!</t>
  </si>
  <si>
    <t>Geen idee. De uitwisselingvan verschillende valuta is nu ook geen probleem.</t>
  </si>
  <si>
    <t>Het zou niet ingevoerd moeten worden!</t>
  </si>
  <si>
    <t>Onbekend.</t>
  </si>
  <si>
    <t>Ik wil geen alternatieve munt. Ik zie daar de meerwaarde niet van in. De euro is in feite ook digitaal.</t>
  </si>
  <si>
    <t>geen problemen.</t>
  </si>
  <si>
    <t>het moet apparaat onafhankelijk zijn.</t>
  </si>
  <si>
    <t>Wanneer goed ontworpen zou het instantieonafhankeijk moeten zijn.</t>
  </si>
  <si>
    <t>zelfde diensten die deze instellingen nu al verlenen</t>
  </si>
  <si>
    <t>bewezen is dat cryptografie een goede manier is om deze problemen op te lossen. Door het te laten centralizeren in tegenstelling tot veel cryptomuten los met ook een aantal basisproblemen op die de huidige crytomunten hebben</t>
  </si>
  <si>
    <t>distribueerde systemen</t>
  </si>
  <si>
    <t>Geen persoonsgegevens bijhouden bij beig en transactie. Of optioneel houden.
De laatste drie zaken moeten gewoon kunnen. En moet op een ander niveau worden opgelost. Transactie van valuta zou vrij moeten zijn, net zoals vrijheid van meninsguiting.</t>
  </si>
  <si>
    <t>door transactiekosten weg te nemen</t>
  </si>
  <si>
    <t>een valuta moet op verschillende manier beschikbaar worden gestelt. Zelf via papier.</t>
  </si>
  <si>
    <t>I do not want the Digital Euro at all, since it could be used as a tool of oppression in future.</t>
  </si>
  <si>
    <t>It is a step into the direction of total surveillance. I believe that the people who want it have good intentions, but political systems can change rapidly, making practical tools dangerous weapons.</t>
  </si>
  <si>
    <t>None, it should never exist. People should be encouraged to keep paying with real money.</t>
  </si>
  <si>
    <t>None of both, it should not exist for the reasons mentioned above.</t>
  </si>
  <si>
    <t>Minimaal vergelijkbaar met papier-/muntgeld, d.w.z.:
 - kosteloos
 - onmiddelijk
 - zonder internet en/of stroom
 - overal in eurogebied
 - privé
Indien hier niet aan voldaan wordt zal het nooit een volledig alternatief voor papier-/muntgeld worden.
Alles wat daarbovenop qua functionaliteit/gebruiksgemak/veiligheid kan worden gerealiseerd is mooi meegenomen, maar mag geen afbreuk aan bovenstaande 5 eigenschappen doen.</t>
  </si>
  <si>
    <t>Voor ouderen, gehandicapten en/of minder-bedeelden wel optie bieden voor een speciaal fysiek apparaat die ook gratis aan dergelijke groepen verstrekt moet worden. Wel op persoonsniveau bijhouden of, en zo ja, hoeveel van dergelijke fysieke apparaten verstrekt worden, dit om evt. misbruik of achteloos/onvoorzichtig gebruik te voorkomen.</t>
  </si>
  <si>
    <t>Minimaal vergelijkbaar met papier-/muntgeld, dus tevens voor ouderen en gehandicapten (evt. met een speciaal fysiek apparaat, en gratis, zie vorig antwoord) de mogelijkheid om op met enkel tast en/of gehoor (zonder zicht) het betaalmiddel te gebruiken.</t>
  </si>
  <si>
    <t>- Loket waar de digitale euro kan worden verstrekt (omzetting van giraal geld) en kan worden ingeleverd (omzetting naar giraal geld), vergelijkbaar met papier-/muntgeld
- evt. verstekken en registreren van uitgiften/innames van speciale fysieke apparaten</t>
  </si>
  <si>
    <t>de digitale euro mag niet bij gedruk kunnen worden, zodat geen inflatie kan gebeuren, het belangrijkse voor burgers is dat de waarde niet gaat dalen. 1 van de balangrijkse voordelen die je kan gebruiken bij digitale valuta is het implementeren van 'slim geld'. Zo ga je zorgen dat de burger geld die hij intvangt bijvoorbeeld verplicht moet gebruiken binnen een bepaalde periode. Zo kan je stimilus pakketten uit delen om de ecomonie te steunen</t>
  </si>
  <si>
    <t>voor mij is een digitale euro er om banken en tussenpersonen overbodig te maken</t>
  </si>
  <si>
    <t>slimme digitale euro die bijvoorbeeld van het loon (voor een stuk) minder belast indien het geld wordt geïinvesteerd binnen een bepaalde periode of voor bepaalde goederen</t>
  </si>
  <si>
    <t>het voorkomen van fouten kan enkel via blockchain, al dan niet via proof of work of proof of stake.</t>
  </si>
  <si>
    <t>public blockchain en "kyc" (know your customer). Elke betaling is publiek als je de digitale munt gebruikt, elke betaling die je niet public wil doe je niet via de digitale munt.</t>
  </si>
  <si>
    <t>Maak het makkelijk</t>
  </si>
  <si>
    <t>Gelijk aan de huidige rol.
Ik bepaal of ik gebruik maak van hun diensten.</t>
  </si>
  <si>
    <t>De digitale factuur staat reeds klaar in mijn digitale portomonee, ik hoef deze alleen nog maar goed te keuren.</t>
  </si>
  <si>
    <t>Gelijk aan huidige, wellicht nog strenger.</t>
  </si>
  <si>
    <t>Door deze te gaan gebruiken.</t>
  </si>
  <si>
    <t>Transacties mogen nooit, op geen enkele wijze inzichtelijk zijn of worden gemaakt voor anderen dan de ontvanger en de verzender. Dit moet technisch onmogelijk zijn.
Als de digitale euro geaccepteerd wordt, moet ook de fysieke euro geaccepteerd worden en omgekeerd</t>
  </si>
  <si>
    <t>Privacy, kosten, veiligheid. Het mag nooit een vervanging van cash zijn, hooguit een aanvulling. Risico van verlies of diefstal bij bijvoorbeeld crash of hack telefoon of clouddienst</t>
  </si>
  <si>
    <t>Als het een aanvulling op fysiek geld is en geen vervanging is dit minder relevant</t>
  </si>
  <si>
    <t>Als intermediairs de transactie registreren heeft het geen voordeel ten opzichte van een bankoverschrijving en nadelen op het gebied van privacy. Als het zo geimplementeerd wordt, zal ik het niet gebruiken</t>
  </si>
  <si>
    <t>Het kan mogelijk gemaakt worden online te pinnen, waarbij geld op de bank omgezet wordt in anoniem digitaal geld. Ook het rechtstreeks betalen met anoniem electronisch geld kan mogelijk gemaakt worden.</t>
  </si>
  <si>
    <t>Digitaal pinnen van bank naar anomieme digitale cash</t>
  </si>
  <si>
    <t>Verbod op inzage in transacties, ook op "vrijwillige" basis. Intermediairs mogen geen andere rol vervullen dan die als omzetter van cash naar digitaal en omgekeerd.</t>
  </si>
  <si>
    <t>Distributed open blockchain is de enige oplossing, maar alleen werkbaar als hiermee voldoende performance bereikt wordt. Hiervoor moeten wel problemen omtrent stroomverbruik bij het minen en performance opgelost worden.</t>
  </si>
  <si>
    <t>distributen open blockchain vergelijkbaar met bitcoin, in privé wallet met veilige backup, niet centraal bij een aanbieder van wallets, ongeacht of dit een overheids- of (semi-) commerciele organisatie is</t>
  </si>
  <si>
    <t>Omdat de eisen op het gebied van witwassen, terrorismefinanciering en belastingontduiking niet gespecificeerd zijn, is antwoord op deze vraag niet mogelijk. Er vanuit gaande, dat witwassen, terrorismefinanciering en belastingontduiking moet worden tegengegaan, is een anonieme digitale munt niet mogelijk. Een niet anonieme digitale munt is ongewenst omdat dit geen voordelen biedt ten opzichte van de huidige bancaire mogelijkheden en een zeer grote impact heeft op de privacy</t>
  </si>
  <si>
    <t>Het rekenen van negatieve rente door centrale banken, waardoor een negatieve rente op spaarrekeningen ontstaat, moet verboden worden.
De centrale bank moet geen enkele mogelijkheid hebben de hoeveelheid digitaal geld te sturen, net zoals dat met cash gebeurt. Geen vergoeding voor het bezitten van digitaal geld of het doen van transacties, net zoals bij fysiek geld. Iedereen zou het recht moeten hebben zijn volledige vermogen, zonder kosten, anoniem en digitaal te hebben en zo de negatieve rente te omzeilen.</t>
  </si>
  <si>
    <t>Deze vraag is suggestief. Het gaat al uit van een vergoeding. Dus: geen vergoeding.</t>
  </si>
  <si>
    <t>Het stellen van een limiet is zeer ongewenst. Als iemand zijn volledige vermogen in digitale, anonieme cash wil zetten, moet dat kunnen.</t>
  </si>
  <si>
    <t>Transactiesnelheid bij gebruik van een distributed blockchain, risico op overname van een deel van het internet door criminelen of buitenlandse mogendheden met de mogelijkheid tot ontregeling van de blockchain</t>
  </si>
  <si>
    <t>Conversie van de digitale euro naar digitale andere valuta mogelijk maken, helder overzicht van de kosten, kosten van aanbieders hiervan goed kunnen vergelijken.</t>
  </si>
  <si>
    <t>Nee, alleen beperken tot euro, geen andere valuta</t>
  </si>
  <si>
    <t>in principe geen beperking</t>
  </si>
  <si>
    <t>- Politieke invloeden die de 'tegenwaarde' kunnen verminderen en dus de waarde van binnenuit ondermijnen.
- Intermediaries die transacties 'taxeren' en kosten opdrijven.
- Privacy van betalingen (én metadata) moet gegarandeerd; vergelijkbaar met cash geld.</t>
  </si>
  <si>
    <t>- Onafhankelijkheid van derden-technologie (i.e. technologie die door haar eigen ontwikkelingssnelheid er haast automatisch voor zorgt dat toegankelijkheid voor mensen van alle leeftijden vermindert; speelt minder voor wie een handicap heeft)</t>
  </si>
  <si>
    <t>Een blockchain is in elke stap verifieerbaar en kan zowel decentraal met intermediairs als centraal opgesteld worden. Bij de decentrale is er nog peer controle door de intermediairs wat valsemunterij zou moeten tegengaan, terwijl bij de centrale versie mogelijk een extra malafide transactie kan toegevoegd worden in een block.</t>
  </si>
  <si>
    <t>Privacy kan met een zero knowledge oplossing of als de intermediairs hun netwerk afschermen van het gangbare internet.
Voor kwetsbare groepen zou een vertrouwelijk tussenpersoon de belangen moeten behartigen.</t>
  </si>
  <si>
    <t>In het geval van een blockchain met (almost) zero knowledge zou nog een controle orgaan moeten meekijken in elke transactie.
Nu die oplossing met een blockchain is nog open in deze vragenlijst ...</t>
  </si>
  <si>
    <t>In het geval van een gedecentraliseerde blockchain zullen banken ed. zich moeten inwerken in het development proces, zo kunnen ze hun verwezenlijkingen stroomlijnen naar de wensen van hun markt.</t>
  </si>
  <si>
    <t>Via een reguliere exchange zoals reeds bestaat (binance, bitfinex, ...)</t>
  </si>
  <si>
    <t>Ik ben een volledig decentrale blockchain oplossing aan het maken momenteel, één die wereldwijd toepasbaar is en de bedoeling heeft heel flexibel te zijn. Ook dient op termijn het development proces volledig decentraal te worden via een combinatie van een online git repository en een marktplaats om bugs op te lossen en features voor te stellen. Wat het gaat worden en of dit effectief lukt is nog koffiedik kijken, maar de intentie is er en ik zet alles op alles.</t>
  </si>
  <si>
    <t>Geen volgorde aangehouden. Ik wil geen digitale euro</t>
  </si>
  <si>
    <t>Ik wil fysiek geld, geen virueel geld. Ik wil niet dat overheden mijn financiën kunnen inzien</t>
  </si>
  <si>
    <t>Geen. Slecht plan!</t>
  </si>
  <si>
    <t>Geen, weg met dit plan!</t>
  </si>
  <si>
    <t>Slecht plan!</t>
  </si>
  <si>
    <t>Weg met dit plan!</t>
  </si>
  <si>
    <t>Niet, overheid is incompetent inzake digitalisering</t>
  </si>
  <si>
    <t>Onmogelijk. Privacy en transparantie voor overheden gaan niet samen</t>
  </si>
  <si>
    <t>Zeer negatief, stop met dit onzinnige plan</t>
  </si>
  <si>
    <t>Digitale euro is onbruikbaar en een zeer slecht plan</t>
  </si>
  <si>
    <t>Kan niet</t>
  </si>
  <si>
    <t>Niet doen!</t>
  </si>
  <si>
    <t>Kan niet en ik ben tegen!</t>
  </si>
  <si>
    <t>Ja, totáál beperken binnen en buiten eurogebied</t>
  </si>
  <si>
    <t>Wij doen niet mee</t>
  </si>
  <si>
    <t>Speciaal toestal dat men op zak moet hebben zou te omslachtig worden. Liever een app op smartphone of dergelijke..</t>
  </si>
  <si>
    <t>Gratis opening rekening bij geboorte lost probleem van mensen zonder bankrekening op.
Bediening met smartphone of identiteitskaart mogelijk maken.</t>
  </si>
  <si>
    <t>Offline gebruik is altijd makkelijk in afgelegen plaatsen.
Synergieën zijn allemaal goed en wel, maar meestal komen we hier dan snel uit op betalende diensten. Deze zijn niet interessant voor een digitale euro waar kosten €  0 zouden moeten ambieëren.</t>
  </si>
  <si>
    <t>Delen van hun opgebouwde expertise, zonder overdragen van hun drang naar winst.</t>
  </si>
  <si>
    <t>Aankoop van railpassen, treintickets, bustickets, betalingen op parkeerplaatsen, ...</t>
  </si>
  <si>
    <t>Volledige klaarheid van hun voorwaardes (zodat iedereen ze kan verstaan) en transparantie van alle uitgevoerde verwerkingen.</t>
  </si>
  <si>
    <t>Ja, omdat hier sowieso extra kosten aan verbonden gaan worden.
Indien de koers stabiel moet blijven, aan wie wordt deze kost dan betaald? Naar andere landen buiten het eurogebied? Dan zouden deze ook een rekening moeten hebben bij de centrale bank..</t>
  </si>
  <si>
    <t>Smartphones, smartcards en smartwatches</t>
  </si>
  <si>
    <t>liever geen banken meer bij betrokken</t>
  </si>
  <si>
    <t>De misschien hoge instap? Smartphone leren kennen of aankopen, (nog) een nieuw apparaatje moeten gebruiken...</t>
  </si>
  <si>
    <t>Ik denk dat het een combinatie van beide moet zijn. Het moet beter zijn dan de huidige versie van de gewone euro; zowel offline als online te gebruiken. Enkel zal het dan digitaal zijn, liefst zonder internet.</t>
  </si>
  <si>
    <t>Campagnes voeren, "lessen" geven, aanmoedigen om deze digitale munt te gebruiken.</t>
  </si>
  <si>
    <t>Instant peer to peer betalingen (ook van op een grote fysieke afstand) dmv een zeer eenvoudig systeem. Dit zou onder andere het tweedehands verkopen sneller en veiliger maken.</t>
  </si>
  <si>
    <t>Ik begrijp de economie niet zo goed, maar ik ben alleszins niet bereid om te betalen voor mijn eigen geld.</t>
  </si>
  <si>
    <t>Lijkt me handig hiervan een sluitende melding te ontvangen, waarna het automatisch wordt doorgestort. Zo ben je als ontvanger zeker dat het geld ontvangen is, en de afzender dat het verstuurd is. Zo kan de transactie meteen worden voltrokken.</t>
  </si>
  <si>
    <t>Neen! Het zou fijn zijn als deze overal ter wereld gemakkelijk kan gebruikt/ingewisseld worden.</t>
  </si>
  <si>
    <t>Ik vrees voor de protectionistische reflex van de bancaire sector (inclusief de nationale centrale banken) die een doorgedreven implementatie van een Europese digitale munt zouden kunnen bestrijden uit angst voor het verlies van diverse monopolies.
Ik hoop dat de Europese politiek ditmaal moedig genoeg is het belang van de burger en van de ondernemingen volledig boven dat van de banklobby te plaatsen. Als dat kan, wordt een digitale Euro zonder twijfel een groot succes. Maar indien niet, dan vrees ik dat dit initiatief weinig nut heeft.</t>
  </si>
  <si>
    <t>de mogelijkheid via nationale identiteitsdatabanken een persoon zijn identiteit te koppelen aan 1 of meerdere digitale rekeningen. Door zijn identiteit te bewijzen (bijvoorbeeld met een digitale ID kaart zoals in Belgie in gebruik is,  of liever nog met biomarkers (handpalmafdruk, retina) ) heeft de burger niks extra nodig om te betalen.</t>
  </si>
  <si>
    <t>De keuze zou niet zwart-wit moeten zijn. Het is best mogelijk het betaalverkeer te registreren bij een niet-commerciële instelling (bvb bij de nationale centrale banken of bij de ECB) zonder dat er per se privacy problemen moeten opduiken. Toestemming voor het delen van deze gegevens voor extra diensten kan dan case-by-case door de rekeninghouder worden verleend.
Volledig niet-registreren zet de deur wijd open voor misbruiken, zoals dat nu het geval is met contant geld. Dat zou een gemiste kans zijn.</t>
  </si>
  <si>
    <t>Registratie van elke transactie bij niet-commerciele instelling (bvb ECB) met mogelijkheid voor het gerecht om verdachte transacties te kunnen inkijken. Standaard heeft niemand (geen enkele bank of commerciele speler) toegang tot de data, tenzij expliciet verleent door de eigenaar met het oog op gewenste extra diensten. Na een aantal jaren kunnen de gegevens eventueel worden geanonimiseerd (de transacties blijven bestaan maar de details verdwijnen).</t>
  </si>
  <si>
    <t>De laatste 4 zijn echt veel minder belangrijk dan nr5 en nr 1 is belangrijker dan de rest bij elkaar.</t>
  </si>
  <si>
    <t>Dat Cash geld verboden zal worden.
Dat er analyses tegen mijn wil over deze data van betalingen wordt gedaan.
Dat er andere gedachten van prive anders dan dat "ik" mag bepalen wie anders erbij mag of data mag delen.
Dat datagraaiers (facebook/google) via een loophole bij miljoen personen data kunnen graaien waardoor ook mijn data er bij hun komt.</t>
  </si>
  <si>
    <t>Dat de apparaat (of app indien telefoon, maar dan is nogsteeds de telefoon de apparaat of indien een stevige/dikkere pasje) duidelijk zelf laat zien hoeveel geld de ander van je wilt hebben, en dat je op en X of + of V moet klikken.
Een extra optie om tussen 2 burgers iets te kunnen doen: soort van refresh achtig knop dat betekent dat &gt;jijzelf&lt; geld wilt hebben
Een simple knop voor huidig saldo
Een beveiliging (pincode EN vingerafdruk (misschien iris ipv vingerafdruk (misschien beide als optie geven?)</t>
  </si>
  <si>
    <t>Heb liever harde garanties dat datagraaiers nooit bij deze info komen dan zachte, helaas dat X% van de mensheid:
A bij facebook/google zit
B Sociale druk ervaren bij deze partijen te blijven
C vrijwel blind op ok/accept klikken als er een popup vraag komt.
D er al een psds2 bepaling is dat het ok vindt dat niet een beide/alle partijen de vraag moet komen, voordat een 3de party X data mag gebruiken.
E Er nauwelijks gehandhaafd wordt op dit moment tegen facebook, die "mijn" telefoonnummer mag opnemen in zijn database, omdat anderen ooit "ja" hebben gezegd.
Tevens ben ik bang dat indien en cash niet meer bestaat en er geen gelijkwaardig alternatief is, intermediair's ala paypal druk kan uitoefenen op bedrijven (het moeilijk mkaen om aan wiki-leaks te doneren).
Ik ben van mening dat er altijd door iedereen onder elkaar betaalt moet kunnen worden, hoe meer controle er moet zijn, hoe afhankelijker een persoon dan word van anderen, en helaas too big to fail bedrijven zullen (on)bewust hier (mis)bruik van kunnen maken.</t>
  </si>
  <si>
    <t>Banken kunnen eventueel een optie geven dmv hun app makkelijk geld over te maken naar deze apparaat* (contactloos betalen) en visa versa.
ben zelf terughouden wat andere commerciële bedrijven ook zouden mogen, immers niet alle partijen geven toestemming die met persoon X hebben betaald.
*kan ook een andere app zijn of een paarate in de vorm van een (dikkere) betaalpas</t>
  </si>
  <si>
    <t>Zolang het daadwerkelijk echt de privacy waarborgt van alle partijen, dus ook de mensen die geen toestemming hebben geven (ook maakt dit juist dit proces zeer lastig).
Denk dat het beste is als mensen iets van een hiushoudboekje willen hebben, dat de data offline en encrypted op het apparaat blijft staan.</t>
  </si>
  <si>
    <t>Dat ALLE personen akkoord moeten gaan met het data-delen, en niet alleen 1 persoon, sommige bedrijven zouden dan onbedoeld, indien er 1 miljoen Europeanen data delen, dan een heel stuk makkelijker van alle andere Europeanen analyses kunnen uitvoeren.</t>
  </si>
  <si>
    <t>Laat gebruikers bij vermoeden van fraude dit aangeven en laten controleren, genoeg mensen zullen dit doen ergens moet crimineel geld naar de burgers komen en dus makkelijk genoeg gepakt kunnen worden.</t>
  </si>
  <si>
    <t>Denk dat dit te lastig zal zijn:
Personen die 50+jaar cash hebben gebruikt en geen bankpas zullen altijd problemen ervaren, hoe simpel ook een bankpas is.
Het product moet A voldoende op cash lijken en B net zo makkelijk te gebruiken en C veilig zijn.
Je kan hooguit iets naast cash en bankpas kunnen creëren, maar dan moet het iets ala een bankpas/app zijn wat er nu is, maar dan zonder bank, maar laat banken/gebruikers wel geld naar elkaar toe kunnen overmaken. 
Als dit op de mobiel is, maar eventueel op een ander apparaat voor wie dit niet op zijn mobiel wil of kan hebben, (sommige mensen betalen nu alleen met mobiel)
Laat 2 burgers (of bedrijf) met NFC betalingen met elkaar kunnen verrichten, maar zonder intermediair en maak dit simpel, maar wel met een verificatie (pincode en/of een iris/vinger scan), zodat het in mijn ogen veilig is en de privacy gewaarborgd is.</t>
  </si>
  <si>
    <t>Ik neig dat de regels gelijkwaardig moet zijn als cash, dus alleen bij bepaalde bedragen/vermoedens controles voeren, en maak het makkelijk om vermoedens van misbruik door alle partijen aan te geven, zodat hierop gecontroleerd kan worden.
Helaas gaat privacy en veiligheid niet altijd hand in hand</t>
  </si>
  <si>
    <t>Zorg dat de waarde van dit digitale geld gelijk is aan de euro, zodat er nooit dit geld zelf als belegging kan worden gezien?</t>
  </si>
  <si>
    <t>Eventueel officieel linken met een banrekening.
ongeverifeerd= max 2500 per betaling.
naar eigen geverifeerde rekeneing/digi-portomonee max 10.000,-?
Zijn er veel winkels die  grotere bedragen in cash kunnen en mogen accepteren?
Mijn suggestie kijk vooral naar cash-regels, ook is dit niet de volledige tegenhanger van cash, maar dit zal wel mogelijk zo worden gebruikt.</t>
  </si>
  <si>
    <t>Dat het nu al overbodig is, huidig "digitaal geld" dmv van hidig bankaire systeem doe het meeste al uitgezonderd offline en met intermediair.
Dus het zeer goed laten integreren klinkt overbodig, maar geef wel een optie om makkelijk geld van/naar digitaal nar bank-account.
of te wel maak het een echt losstaand product.</t>
  </si>
  <si>
    <t>Waarom vraag je dit een een burger?
en waarom zou je dit willen mengen met een nog niet betaande digitale dollar?
Stel dat er online winkels zullen komen die eventueel een betalingen kunnen uitvoeren, (laat de app een pseude rekening nummer hebben) gewoon de winkel (zijn intermediair) het brag in euro's laten zien in de app, laat de burger dan ja/nee zeggen.</t>
  </si>
  <si>
    <t>nee (als in sterke beperkingen/verboden) mocht de rest van de wereld het een goed idee vinden, laat ze het gebruiken, zorg wel dat ze eerst geld op een "device"zetten en bedenk misschien een paar extra regels.</t>
  </si>
  <si>
    <t>Waarschijnlijk alle</t>
  </si>
  <si>
    <t>Ben een burger, waarom deze vraag!</t>
  </si>
  <si>
    <t>Beoordeelde betrouwbaarheid, er is al zo vaak gesproken over risico's van digitale valuta, dat er duidelijk moet worden waarom een nieuwe optie daarin niet die risico's met zich mee brengt.</t>
  </si>
  <si>
    <t>zichtbaar, onontvreemdbaar</t>
  </si>
  <si>
    <t>leveren van het basisvertrouwen en verifieerbaarheid</t>
  </si>
  <si>
    <t>Vooral bestaande diensten zouden moeten worden ondersteunt, en vooral ook de contante geldstroom vervangen</t>
  </si>
  <si>
    <t>Mogelijk, kan het speelveld ook nog extra complex maken door nog een extra 'valuta' te introduceren</t>
  </si>
  <si>
    <t>Nee, maar wel alleen met geverifieerde partijen</t>
  </si>
  <si>
    <t>Markt lijkt sterk gericht op de mobiele telefoon (die mensen toch al bij zich hebben) of smartwatch, maar een aanvullende kaart en/of token (zoals nu de bankkaart) mag ook. Maar dan wel graag de mogelijkheid van directe device/device interactie op basis van bijv NFC</t>
  </si>
  <si>
    <t>Perhaps something like a pin transaction</t>
  </si>
  <si>
    <t>Yes. I don't know how!</t>
  </si>
  <si>
    <t>Smartcard?</t>
  </si>
  <si>
    <t>L'introduzione di tale moneta parallela andrebbe fatto in modo tale da evitare che qualcuno ne tragga fonte di guadagno (p.es. eventuali intermediari ecc.)</t>
  </si>
  <si>
    <t>Non sarà mai utilizzato da tutte le fasce di età: chi ha vissuto già quasi tutta una vita senza moneta igitale preferirà non utilizzarla. Proprio per questo la caratteristica principale dovrebbe essere quella di una moneta complementare e che nulla tolga a quella tradizionale. Non ci devono essere bonus ecc per ci utilizza la moneta digitale.</t>
  </si>
  <si>
    <t>L'introduzione eventuale di un euro digitale non deve assolutamente comportare svantaggi per coloro che, per abitudine di una vita vissuta senza moneta digitale, preferiranno non farne uso.</t>
  </si>
  <si>
    <t>Meno intermediari ci sono, meglio è. La Banca centrale europea fornisca un sistema semplice e trasparente anche per gli utenti.</t>
  </si>
  <si>
    <t>È una questione da affrontare in un secondo momento. Per adesso, se davvero si volesse introdurre per la durata limitata di una fase sperimentale una moneta digitale, è bene che abbia il meno possibile di servizi aggiuntivi.</t>
  </si>
  <si>
    <t>Il sistema dev'essere contollato direttamente dalla BCE, la quale dovrebbe autorizzare ´gli intermediari pretendono l'uso di un certo tipo di hard-/software al fine di garantire la sicurezza.</t>
  </si>
  <si>
    <t>legare l'uso ai dati di un documento di identità</t>
  </si>
  <si>
    <t>la moneta digitale andrebbe limitata ad un uso ragionevole, utile soltanto per spese correnti, non per la speculazione</t>
  </si>
  <si>
    <t>limitare la quantità di denaro digitale</t>
  </si>
  <si>
    <t>competenza da condividere con gli inermediari</t>
  </si>
  <si>
    <t>evitare la concorenza di altre monete digitali non statali</t>
  </si>
  <si>
    <t>il cambio va allineato al cambio della moneta europea</t>
  </si>
  <si>
    <t>andrebbe limitato in base ad accordi individu&lt;li con le banche degli altri stati</t>
  </si>
  <si>
    <t>pc/smartphones ossia dispositivi appositi</t>
  </si>
  <si>
    <t>domanda non rilevante nel mio campo</t>
  </si>
  <si>
    <t>Turėtų veikti be didesnių sunkumų.</t>
  </si>
  <si>
    <t>Gali maišytis su standartiniais e. mokėjimais eurais.</t>
  </si>
  <si>
    <t>Kad veiktų be interneto, būtų lankstūs atsiskaitymo būdai.</t>
  </si>
  <si>
    <t>Er moet een bank garantie stelsel komen als buiten de klant z'n schuld om digitaal geld verdwijnt, op welke wijze dan ook.</t>
  </si>
  <si>
    <t>Hacking van bank ict systemen, ALLES wordt gehackt vandaag de dag.</t>
  </si>
  <si>
    <t>Het basis-systeem zou een soort digitale kluis moeten zijn die men zelf beheert zonder tussenkomst van een bank. Hierdoor zijn de kosten ook beheersbaar.
Transacties moeten kunnen plaats vinden via een internet of telefoonverbinding.</t>
  </si>
  <si>
    <t>- Als de privacy van het gebruik van de digitale euro niet gewaarborgd is
- Als het in de praktijk geen voordelen biedt tegenover contant geld of bestaande digitale betaalopties (bankoverschrijving, iDEAL, etc)</t>
  </si>
  <si>
    <t>Open standaard die door verschillende partijen geimplementeerd kan worden, waardoor er voor verschillende doelgroepen passende implementaties gemaakt kunnen worden</t>
  </si>
  <si>
    <t>Er zijn nu al goed functionerende digitale manieren om via intermediars te betalen. Een digitale euro kan beter een digitaal alternatief worden voor contant geld, met dezelfde garanties omtrent privacy en bescherming van persoonsgegevens.</t>
  </si>
  <si>
    <t>- Conversie van conventionele euro's in digitale euro's
- Ontwikkelen en aanbieden van apparaten die betalingen met digitale euro's kunnen doen en accepteren</t>
  </si>
  <si>
    <t>Privacy dient topprioriteit te krijgen, en witwassen, terrorismefinanciering en belastingontduiking mogen niet als excuus worden gebruikt om burgers méér te kunnen controleren en volgen dan met contant geld.</t>
  </si>
  <si>
    <t>Betalingen moeten privé blijven, ook voor de centrale bank en de overheid. Niet alleen de betalingen moeten privé blijven, ook het saldo, geschiedenis en meta data.</t>
  </si>
  <si>
    <t>Ja, staat surveillance.</t>
  </si>
  <si>
    <t>Makkelijk maken om digitale euro's op te nemen en te storten</t>
  </si>
  <si>
    <t>Geld veilig stallen bij de ECB</t>
  </si>
  <si>
    <t>Groote publieke blockchain</t>
  </si>
  <si>
    <t>Huidige eisen op het vlak van witwassen, terrorismefinanciering en belastingontduiking gaan al veel te ver en zijn disproportioneel, Iedere burger wordt benaderd als potentiële terrorist of crimineel. 
Door gebruikt te maken van een blockchain met zero-knoledge proofs kan financiele privacy weer hersteld worden. Witwassen, terrorisme en belasting ontduiking moet bestreden worden door op basis van een aanleiding of verdenking onderzoek te gaan doen.</t>
  </si>
  <si>
    <t>Een centrale bank moet zorgen voor voldoende liquiditeit en monetaire stabiliteit. Het wel/niet stimuleren van de economie is een politieke afweging welke niet bij een centrale bank thuis hoort.</t>
  </si>
  <si>
    <t>Ik zie geen nut van een gedifferentieerde vergoeding</t>
  </si>
  <si>
    <t>Doel zou moeten zijn om geen limieten te stellen. Een limiet impliceert  dat transacties en/of saldo niet privé zijn.</t>
  </si>
  <si>
    <t>Opnemen en storten zou afdoende moeten zijn. Banken financiële instellingen moeten een verplichting krijgen om opnemen en storten van digitale euro's te ondersteunen</t>
  </si>
  <si>
    <t>Niet. Dit is geen taak van een door centrale bank uitgegeven valua.</t>
  </si>
  <si>
    <t>Nee, integendeel. Een digitale euro is ook een kans om de reserve munt van de wereld te worden.</t>
  </si>
  <si>
    <t>Alle welke voldoende beveiligd kunnen worden.</t>
  </si>
  <si>
    <t>Eerst een ontwerp zien, afhankelijk daarvan zal ik de digitale euro gaan promoten, boycotten of iets tussen in. Zie verder mijn overige antwoorden met wat ik verwacht van een digitale euro</t>
  </si>
  <si>
    <t>Naast een online bediening middels app zou de valuta ook "fysiek" vastgehouden moeten kunnen worden. Een betaling zou kunnen met een kaart zoals de ov-chip of andere opslag in een portemonnee. Hiermee kan iemand door een betaalterminal aan te raken een transactie goedkeuren en direct laten uitvoeren.</t>
  </si>
  <si>
    <t>Het betalen moet gemakkelijk en vertrouwd gaan. Via bekende kanalen zou de valuta online geïntroduceerd kunnen worden voor betalingen bij webshops. Hierbij is de identiteit van de valuta en de betaalomgeving van belang om het vertrouwen hoog te houden.
Verder kunnen banken kijken of de digitale valuta ook gebruikt kan worden voor sparen. Hiermee staat niet al het geld op één locatie en dus ook niet verloren als één bron zou verdwijnen.</t>
  </si>
  <si>
    <t>De centrale bank zou munten als tokens kunnen uitgeven welke allemaal ondertekend zijn middels een geheim van de gebruiker. Dit zou bijvoorbeeld kunnen door een sleutel die op een ID kaart of andere eerder verstrekte kaart is verstuurd. Vervolgens kan de intermediair enkel tokens omruilen en uitwisselen met goedkeuring van deze sleutel.
Belangrijk is dat de valuta ook online gebruikt kan worden, waarbij een sleutel die ergens fysiek staat mogelijk niet direct gekoppeld of gebruikt kan worden.</t>
  </si>
  <si>
    <t>Ja, ik vind niet dat er een digitale euro moet komen.</t>
  </si>
  <si>
    <t>Ja de digitale euro zelf en de instanties die het beheren. Het centraliseren van de geldmiddelen maakt het wel erg makkelijk deze digitale stroom te hacken, danwel disruptief te onderbreken.</t>
  </si>
  <si>
    <t>Een van de redenen om het niet digitaal te maken. Ik zie en hoor van ouderen (70 plus) dat zij zich zelf niet capabel vinden om via internet hun eigen financien te regelen.</t>
  </si>
  <si>
    <t>Ik ben tegen elke vorm van Europese digitalisering omdat er daar niet de slagvaardigheid  voor heeft dit goed te beheren.</t>
  </si>
  <si>
    <t>Geen, niet haalbaar.</t>
  </si>
  <si>
    <t>De ECB is niet in staat dat te garanderen.</t>
  </si>
  <si>
    <t>Contant geld.</t>
  </si>
  <si>
    <t>Volledig anoniem, waarom moet er als burger rekening worden gehouden met die strijd.</t>
  </si>
  <si>
    <t>Elke inmenging voor het beperken van de hoeveelheid digitale euro’s is verkeerd.</t>
  </si>
  <si>
    <t>Geen digitale euro.</t>
  </si>
  <si>
    <t>Iedere limiet op betalingen is ongewenste europese inmenging.</t>
  </si>
  <si>
    <t>Geen integratie.</t>
  </si>
  <si>
    <t>Door het niet te implementeren.</t>
  </si>
  <si>
    <t>Elke beperking door europa is ongewenst.</t>
  </si>
  <si>
    <t>Hierin willen wij geen rol spelen.</t>
  </si>
  <si>
    <t>I would rank the 1st six (6) choices almost evenly. I am assuming the "dedicated physical device" to be a card (EMV), as any other device other than a smartphone would be a burden and lower usability.</t>
  </si>
  <si>
    <t>Security, privacy, usability, transaction settlement time and ease of use should be the same as current traditional payments. As the digital euro will use a different technical infrastructure and work under a new governance model, each of these topics will present specific challenges.
Regarding privacy, while it may be necessary to perform KYC before provisioning cards/wallets to users, the privacy of transactions/purchases should be ensured, while at the same time providing regulators and supervisors to monitor what is necessary. This paradox, we believe, will be one of the greatest challenges.</t>
  </si>
  <si>
    <t>Being able to use a card as payment token would probably facilitate its adoption and use by older people (not so tech savvy) and people with disabilities, although a mobile app/wallet would likely be the most flexible interface. Also, both a pre-paid card or a mobile wallet could be provisioned to people which currently do not have a bank account.</t>
  </si>
  <si>
    <t>The digital euro should retain the same levels of privacy and protection of personal data as the current payment solutions, while allowing users and merchants to use it the same way as the traditional euro. Depending on the governance model and integrations which are put in place for the digital euro, it may be possible to provide new services such as swifter payments for public services and/or industry-specific credits (universal health credit, a digital euro to be used in health services, etc.). Again, a challenge here will be conducting KYC and having enough scrutiny of users'm activity without overly compromising privacy and threatening its broader adoption.</t>
  </si>
  <si>
    <t>What role will the ECB play in the digital euro, besides provision of the currency and supervision?
Banks and payment institutions may play a role in promoting adoption by offering products and services with incentives vs. traditional euro.
Also, both these financial and non-financial institutions (as long as they are trusted) can handle KYC, digital identity and authentication services to users.
Public services can also play role in adoption by channelling the digital euro to social programs/services (grants, universal minimum wage, health credits, etc.), working as an extension of the ECB for helicopter money policies.</t>
  </si>
  <si>
    <t>Multiple non-financial use cases could be implemented on the digital euro infrastructure, namely the issuance and verification of digital credentials which are typically exchanged between institutions who provide financial services (e.g. for digital identity/KYC or e.g. if an insurance company could issue a credential certifying the capital covered on a user's life insurance policy, it could then be re-used by a bank when evaluating if the user's policy covers the amount requested by the user for a mortgage loan, or e.g. credentials could be issued to certify a company in a due diligence process for an M&amp;A operation, which could then be re-used in subsequent M&amp;A or other financial operations).
Such credentials could also be applied to public services, particularly to tax-related activities, making it easier for users to prove fiscal compliance when accessing financial service or grants. Additionally, it could facilitate the implementation and supervision (by the ECB) of mechanisms to monitor compliance and execution of projects funded by public/EU grants.
Finally, as mentioned previously, there could be use-case-specific digital euros which would serve as a means of payment for universal services such as healthcare.</t>
  </si>
  <si>
    <t>While I do not possess a deep enough knowledge of the regulatory regime in the EU to answer this question in detail, I believe the current licensing mechanisms for financial institutions are to be replicated for digital euro services, extending/evolving the current regime to include the issuance and verification of digital credentials (as suggested above), the provision of digital identity and authentication services, as well as the policies overseeing the execution of public projects and the attribution of grants in the EU.</t>
  </si>
  <si>
    <t>Not surprisingly, blockchain technology could help prevent double spending of digital euros, albeit its current limitations (performance, scalability, interoperability) and its inherent complexity. The processing of payment cancelations and reversals will present challenges in case an append-only database (blockchain or similar) is used as a global ledger, particularly in avoiding double spending while a cancelation/reversal is pending processing (additional time should be considered from the transaction being settled on the ledger until the user balance is updated downstream in payment providers', issuing and acquiring banks' systems).  
Offline/stand-in payments also present a challenge: a stand-in payment using a preset card balance could be in place for offline payments (as it is today in some payment networks), but that could theoretically allow a user to pay with money that does not exist. Today, that would be settled by the issuing bank, so little to no system risk there. But in case the digital euro uses a global ledger, the same logic is not applicable. A possible solution (assuming the use of a blockchain or comparable) could be by creating side-chains which work as C&amp;S subsystems backed by collateral from participating banks, allowing such cases to be contained within the subsystem and the issuing/acquiring banks.</t>
  </si>
  <si>
    <t>As mentioned before, blockchain could be used as a back-end, account and balance ledger/database, authentication/verification infrastructure. Public key cryptography and decentralized public key infrastructures have been used to ensure privacy and user control for cryptocurrencies.
Such keys could be stored in EMV cards and/or mobile phones secure elements (SE).
Biometric authentication mechanisms could be incorporated in the payment tokens, be it mobile applications or biometric payment cards.
For offline use, cards would be the most suitable (stand-in payment with card balance when issuer/network is offline), and mobile applications could also offer this functionality.
In terms of cash-like usability, cards should feel closer to the current ways of paying (physically), followed by wearables (smart watches) and smartphones (which are currently not broadly adopted as a means of physical payment in EU).</t>
  </si>
  <si>
    <t>The same on-boarding/KYC/AML mechanisms and requirements of traditional payments and access to financial services should be in place, allowing banks/entities to identity users if needed, while maintaining privacy on the global account ledger/transaction history record/at the ECB level.
Such ledger could be inspected for transactional activity, suspected events duly flagged and investigations/analysis conducted, allowing the user's identity to be revealed to regulators/supervisors at the entity which holds the the user's identity data. Naturally, regulation would need to be instilled, and users would need to be informed of the rules for the scrutiny of private data, their identity and the possible loss of anonymity.</t>
  </si>
  <si>
    <t>This may not require the technical integration between the digital euro infrastructure, commercial banks and/or PSPs and the C&amp;S systems connecting these entities, if the digital euro infrastructure (or the entity/system processing the payment) is able to validate such limits, split the amount (digital euro vs. traditional money) and ask the user (via payment application) if they want to proceed. The answer being yes, the transaction could follow the flow of traditional payments, using the already existing infrastructures and systems, requiring only that the application(s) in which the user is performing the transaction(s) is able to communicate with both digital euro and traditional payments infrastructures. Atomicity is a (technical) challenge here, making sure BOTH transactional flows either go through or the entire transaction is rejected.</t>
  </si>
  <si>
    <t>Integration can be implemented on the application side - e.g. by providing open APIs for banks/merchants/etc. to develop services in their applications - and by integrating banks and/or PSPs with a clearing&amp;settlement-equivalent system for the digital euro. Potential challenges would be the same as in traditional payments - technical: handling exceptions, cancelations, reversals, C&amp;S at banks; operational: handling disputes - as well as regulating/supervising access and use for users, banks, PSPs, etc. to the system. Also, it should be necessary to unify KYC/digital identity processes (and regulation) for the access and use of both traditional and digital euro accounts (or in other words, avoid that the requirements/process to access and use digital euro are not very different/imply worst usability/experience for users).</t>
  </si>
  <si>
    <t>For users, it could work as traditional dynamic currency conversion (DCC) systems, offering conversion rates at the payment terminal/interface/application.
For banks and PSPs, improvements could be achieved if banks holding other currencies (and/or current corresponding banks?) could take part in the network, removing intermediaries and speeding up cross-currency payments.</t>
  </si>
  <si>
    <t>Users/businesses will want to use the digital euros the same way they use traditional euros, so the limitations should be the same. The digital euro should provide better traceability, thus offer less risks.</t>
  </si>
  <si>
    <t>HW: EMV/chip cards, including biometric payment cards integrated with trusted authentication systems, mobile phones for storing private keys in security elements (SE), computers could hold keys at their Trusted Platform Modules (TPM), USB to be used as cold wallets (like with cryptocurrencies), wearables could also evolve to hold keys securely (security elements could be held at a paired smartphone, but that would mean the wearable cannot be used on its own).
SW: the current solutions used to store private/sensitive data at applications (encryption, TLS) may also be used to hold private keys for the digital euro, but while the responsibility for breaches in the current landscape is usually of the application developers/providers, in the case of the digital euro, regulation and processes must ensure that whatever options are made available do not expose the ECB to such risks (e.g. the ECB providing an exploitable application/sw solution).</t>
  </si>
  <si>
    <t>Zoals de Bitcoin maar veiliger en naar digitale waarde als de euro</t>
  </si>
  <si>
    <t>Diefstal digitaal geld</t>
  </si>
  <si>
    <t>App vriendelijk, geïntrigeerd in een bank app</t>
  </si>
  <si>
    <t>Digitale veiligheid</t>
  </si>
  <si>
    <t>Digitaal verhandelen op een digibeurs tov andere crytomunten</t>
  </si>
  <si>
    <t>Veiligheid en GDPR</t>
  </si>
  <si>
    <t>Bank APP</t>
  </si>
  <si>
    <t>SAFETY FIRST</t>
  </si>
  <si>
    <t>GDPR regelgeving</t>
  </si>
  <si>
    <t>Ideaal zoals de andere cryto munten</t>
  </si>
  <si>
    <t>DIgitaal is de toekomst, offline gaat toch iedereen binnen een aantal jaar</t>
  </si>
  <si>
    <t>Standard opgeven</t>
  </si>
  <si>
    <t>GSM, pc, wearbles</t>
  </si>
  <si>
    <t>promoten</t>
  </si>
  <si>
    <t>Privacy is cruciaal in verband met veiligheid. Als de ECB gehacked zou worden en criminelen van iedereen precies zouden weten wie hoeveel digitale Euro's heeft dan is dit een groot gevaar voor persoonlijke veiligheid. Als de privacy niet 100% gewaarborgd is dan zou ik onder geen enkele voorwaarde een digitale Euro gebruiken of willen bezitten.</t>
  </si>
  <si>
    <t>Zie bovenstaand antwoord</t>
  </si>
  <si>
    <t>Dit zou kunnen door ook een openbare API aan te bieden waardoor private partijen een grote hoeveelheid applicaties kunnen ontwikkelen.</t>
  </si>
  <si>
    <t>Betalingsverwerking en applicatie ontwikkeling. Maar digitale Euro's zouden ook direct beschikbaar moeten zijn, zonder tussenkomst van commerciele partijen.</t>
  </si>
  <si>
    <t>Smart contract functionaliteit, waarbij applicaties volledig ge-automatiseerd transacties uitvoeren.</t>
  </si>
  <si>
    <t>Geen eisen. Een economie is technisch de som van alle transacties die worden uitgevoerd, en de helft van iedere transactie is een betaling. Het stellen van eisen betekend per definitie dat mensen worden uitgesloten van deelname aan de economie.</t>
  </si>
  <si>
    <t>Zie Bitcoin.</t>
  </si>
  <si>
    <t>Blockchain als settlement laag, en daar bovenop een peer to peer betalings laag.</t>
  </si>
  <si>
    <t>De eisen op het vlak van de strijd tegen witwassen, terrorismefinanciering en belastingontduiking zijn inherent en per definitie onverenigbaar met privacy en bescherming van persoonsgegevens.</t>
  </si>
  <si>
    <t>Gedifferentieerde vergoeding klinkt als digitaal krediet, en niet als digitaal cash. Het klinkt alsof dit noodzakelijk is door negatieve rentes? Misschien dat dat het echte probleem is.</t>
  </si>
  <si>
    <t>Door het gebruik maken van open source en of open standaarden.</t>
  </si>
  <si>
    <t>Nee, Europeanen reizen en wonen ook buiten Europa. Een van de dingen waar ikzelf Euro's voor gebruik is juist voor op reis.</t>
  </si>
  <si>
    <t>Als het een open standaard is dan zijn er geen beperkingen denkbaar aan innovatie.</t>
  </si>
  <si>
    <t>Ik geef sterk de voorkeur aan een "klassiek" pasje.</t>
  </si>
  <si>
    <t>Publieke traceerbaarheid van transacties is een grote privacydreiging. Een digitale euro gebaseerd op een publieke blockchain zou ik daarom pas gebruiken als ik mezelf kan overtuigen van de onlinkbaarheid van transacties.</t>
  </si>
  <si>
    <t>Een goed werkend digitaal betaalsysteem met intermediairs bestaat al, daar is geen vervanging voor nodig.</t>
  </si>
  <si>
    <t>Uitgifte van de apparaten / accounts / sleutels.</t>
  </si>
  <si>
    <t>Data-analyse voor derden (marketing e.d.) moet a priori verboden worden. Het kan niet de bedoeling zijn dat dit soort diensten aangeboden worden op basis van een advertentiemodel dat profielen aanmaakt op basis van welke transacties gedaan worden.</t>
  </si>
  <si>
    <t>Een real-time-audited systeem zou ook gebruik kunnen maken van software attestation. Hierbij zou de centrale bank bijvoorbeeld alleen de software hoeven aan te leveren die daadwerkelijk transacties laat plaatsvinden en staat het intermediairs vrij om daaromheen diensten op te bouwen. Denk hierbij aan secure enclaves zoals Intel's SGX.</t>
  </si>
  <si>
    <t>Voor offline gebruik gaat een cryptografisch protocol nodig zijn dat niet zomaar even in een enquete bedacht kan worden. Mijn eerste gedachten gaan uit naar een lokale registratie van alle transacties sinds het vorige moment, die gebruikt kan worden om te bewijzen aan een ontvanger dat er genoeg geld aanwezig is voor een transactie. Voorkomen dat een transactie wordt weggelaten wordt echter een uitdaging. Zelfs als elke volgende transactie gelinkt wordt aan de vorige, a la een blockchain, kan de verzender de laatste transacties natuurlijk weglaten en dit komt pas bij online verificatie aan het licht.</t>
  </si>
  <si>
    <t>Ik vraag me af of hier constructies als Schaum's digi-cash mogelijk zijn; waar double-spending van een "coin" ervoor zorgde dat de anonimiteit eraf te halen was. Zou het mogelijk zijn om dergelijke technologische trapdoors in te bouwen op basis van de eisen tegen witwassen e.d. Doordat het een trapdoor is blijft de privacy sowieso gewaarborgd totdat een eis geschonden wordt. Daarna kan gekeken worden naar wie er toegang heeft tot welke gegevens.</t>
  </si>
  <si>
    <t>Το νομικό πλαίσιο καθώς και η άυλη μορφή του που μπορεί να αποτρέψει κόσμο από τη χρήση του.</t>
  </si>
  <si>
    <t>Οι τράπεζες, τα ιδρύματα πληρωμών και άλλοι εμπορικοί φορείς θα πρέπει να διατηρήσουν το ρόλο που έχουν σήμερα.</t>
  </si>
  <si>
    <t>Άμεσες διατραπεζικές συναλλαγές. Online τραπεζική.</t>
  </si>
  <si>
    <t>Ασφάλεια συναλλαγών. Μη δημοσιοποίηση των προσωπικών δεδομένων. Εφαρμογή στο κινητό τηλέφωνο.</t>
  </si>
  <si>
    <t>Η πολιτική αυτή θα ανάγκαζε τους πολίτες να διαθέτουν συγκεκριμένο ποσοστό ψηφιακού ευρώ κάτι που ιδιαίτερα στην αρχή θα μπορούσε να δημιουργήσει πρόβλημα σε άτομα μεγαλύτερης ηλικίας ή άτομα που δεν έχουν πρόσβαση στο διαδίκτυο.</t>
  </si>
  <si>
    <t>Άμεση πρόσβαση, που να μην απαιτεί πρόσβαση στο ίντερνετ. Δημιουργία ιστοσελίδας και εφαρμογής παρόμοιας με αυτές των τραπεζικών φορέων.</t>
  </si>
  <si>
    <t>Δε θα πρέπει να περιορίζεται. Αντιθέτως θα πρέπει να διαθέτει την ευχέρεια των συναλλαγών με πιστωτική κάρτα ή χρεωστική κάρτα.</t>
  </si>
  <si>
    <t>Κινητά τηλέφωνα και υπολογιστές. Επίσης οι κάρτες πιστωτικές και μη θα πρέπει να επιτρέπουν τις συναλλαγές με ψηφιακό ευρώ.</t>
  </si>
  <si>
    <t>Ja - wenn es nicht 100% anonym ist so wie Bargeld.</t>
  </si>
  <si>
    <t>Man sollte den digitalen Euro auf sein gewohntes Bankkonto einzahlen können bzw. man sollte den Unterschied zwischen einem Euro am Bankkonto und dem digitalen Euro einfach gar nicht merken.</t>
  </si>
  <si>
    <t>Online-Shops sollten ihn akzeptieren können, und zwar ohne Intermediär, der für die Transaktion Gebühren verlangt (also VISA, Mastercard, PayPal etc. aus der Wertschöpfungskette kicken)</t>
  </si>
  <si>
    <t xml:space="preserve">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 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nnnnn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kkkkkkkkkkkkkkkkkkkkkkkkkkkkkk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kkkkkkkkkkkkkkkkkkkkkkkkkkkkkkkkkkkkkkkkkkkkkkkkkkkkkkk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k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Ipsum, e più recentemente da software di impaginazione come Aldus PageMaker, che includeva versioni del Lorem Ipsum.Cos’è Lorem Ipsum?
Lorem Ipsum è un testo segnaposto utilizzato nel settore della tipografia e della stampa. Lorem Ipsum è considerato il testo segnaposto standard sin dal sedicesimo secolo, quando un anonimo tipografo prese una cassetta di caratteri e li assemblò per preparare un testo campione. È sopravvissuto non solo a più di cinque secoli, ma anche al passaggio alla videoimpaginazione, pervenendoci sostanzialmente inalterato. Fu reso popolare, negli anni ’60, con la diffusione dei fogli di caratteri trasferibili “Letraset”, che contenevano passaggi del Lorem </t>
  </si>
  <si>
    <t>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ed consequat, leo eget bibendum sodales, augue velit cursus nunc,Lorem ipsum dolor sit amet, consectetuer adipiscing elit. Aenean commodo ligula eget dolor. Aenean massa. Cum sociis natoque penatibus et magnis dis parturient montes, nascetur ridiculus mus. Donec quam felis, ultricies nec, pellentesque eu, pretium quis, sem. Nulla consequat massa quis enim. Donec pede justo, fringilla vel, aliquet nec, vulputate eget, arcu. In enim justo, rhoncus ut, imperdiet a, venenatis vitae, justo. Nullam dictum felis eu pede mollis pretium. Integer tincidunt. Cras dapibus. Vivamus elementum semper nisi. Aenean vulputate eleifend tellus. Aenean leo ligula, porttitor eu, consequat vitae, eleifend ac, enim. Aliquam lorem ante, dapibus in, viverra quis, feugiat a, tellus. Phasellus viverra nulla ut metus varius laoreet. Quisque rutrum. Aenean imperdiet. Etiam ultricies nisi vel augue. Curabitur ullamcorper ultricies nisi. Nam eget dui. Etiam rhoncus. Maecenas tempus, tellus eget condimentum rhoncus, sem quam semper libero, sit amet adipiscing sem neque sed ipsum. Nam quam nunc, blandit vel, luctus pulvinar, hendrerit id, lorem. Maecenas nec odio et ante tincidunt tempus. Donec vitae sapien ut libero venenatis faucibus. Nullam quis ante. Etiam sit amet orci eget eros faucibus tincidunt. Duis leo. Sed fringilla mauris sit amet nibh. Donec sodales sagittis magna. S</t>
  </si>
  <si>
    <t>Dieselbe Rolle wie für Bargeld</t>
  </si>
  <si>
    <t>Vollständige Äquivalenz zum Bargeld, gesetzliches Zahlungsmittel ohne Einschränkungen
Real-Time-Überweisungen
Schutz gegen Diebstahl
Schutz gegen Fälschungen
Schutz gegen Kompromittierung von Karten und Endgeräten</t>
  </si>
  <si>
    <t>Dieselben wie für Finanzdienstleister, beispielsweise MiFID II und BAIT in Deutschland</t>
  </si>
  <si>
    <t>Blockchain
Ende-zu-Ende-Verschlüsselung</t>
  </si>
  <si>
    <t>Geldwäschevorschriften für Bargeld und digitalen Euro in allen EU-Ländern vereinheitlichen und verschärfen
Vorschriften gegen Terrorismusfinanzierung und Steuerhinterziehung in allen EU-Ländern vereinheitlichen und verschärfen</t>
  </si>
  <si>
    <t>Gar nicht, das lässt sich nicht mit einem Schutz der Privatsphäre vereinbaren. Es sollten dieselben Obergrenzen und Sanktionen wie für Bargeldtransaktionen gelten.</t>
  </si>
  <si>
    <t>Vollständige Äquivalenz von Bargeld und digitalem Euro
Automatische Anpassung der jeweils anderen Geldmenge</t>
  </si>
  <si>
    <t>Tagesaktuelle Wechselkurse zu anderen Währungen</t>
  </si>
  <si>
    <t>Sie sollte genau denselben Vorschriften wie Bargeld unterliegen</t>
  </si>
  <si>
    <t>Es sollte im Rahmen bestehender, weit verfügbarer und zuverlässiger Lösungen eingeführt werden</t>
  </si>
  <si>
    <t>fehlender Datenschutz und Intermediäre</t>
  </si>
  <si>
    <t>nur optional</t>
  </si>
  <si>
    <t>Υψηλά σκαπανεβασματα στην αξία του</t>
  </si>
  <si>
    <t>Να μπορεί να χρησιμοποιηθεί με μια απλή συσκευή...τηλέφωνο κάρτα κτλ</t>
  </si>
  <si>
    <t>Βοηθητικό δηλαδή να παρέχουν τις ευκολίες πληρωμής μικρό κόστος χρήση του,αρκετά οφέλη στην αρχή κυκλοφορίας του</t>
  </si>
  <si>
    <t>Ιδιωτικότητα η και ανωνυμία ως προς τις πληροφορίες των συναλλαγών.</t>
  </si>
  <si>
    <t>Τοκισμος όπως όπως το ευρώ</t>
  </si>
  <si>
    <t>Ελάχιστη χρέωση μετατροπής του και παράλληλη αξία με το ευρω</t>
  </si>
  <si>
    <t>Όλες οι παραπάνω όσο πιο πολλές συσκευές τόσο πιο θετικό γίνεται</t>
  </si>
  <si>
    <t>Ως απλού χρήστη και μόνο</t>
  </si>
  <si>
    <t>Ich bevorzuge, abgesehen von Zahlungen im Internet bzw. On-Line-Banking grundsätzlich Bargeld</t>
  </si>
  <si>
    <t>Jede Form von Intransparenz</t>
  </si>
  <si>
    <t>Eine sichere Form von Biometrie, denn schon jetzt gibt es eine unübersehbare Zahl von PIN, PUK, Tan, Passwörtern etc. pp.</t>
  </si>
  <si>
    <t>Ich möchte das meine Bank mit die "Hardware" für einen digiatlen Euro zur Verfügng stellt</t>
  </si>
  <si>
    <t>Die Frage ist eigentlich recht amüsant, denn schon lange haben sich diese spezeillen Gruppen nicht nur auf BitCoin verlegt</t>
  </si>
  <si>
    <t>Eines der Hautprobleme dürte sein, dass es schon jetzt kaum mehr eine Verzinzung gibt die die Inflationsrate nur annähernd decken würde. Der tatsächliche Kaufkraftverlust seit 1956 beträgt ja schon rund 83%.</t>
  </si>
  <si>
    <t>Für andere spielt sicherlich die Sicherheit eine große Rolle. Die Angst, dass mit einem Hack das gesamte Geld weg ist sollte nicht unterschätzt werden.</t>
  </si>
  <si>
    <t>Es gibt mit Sicherheit gute Beispiele von digitaler Barrierefreiheit. Best-Practise Ansätze nutzen!</t>
  </si>
  <si>
    <t>Nicht staatliche Player würden mit Sicherheit nicht besonders vertrauenserweckend sein.</t>
  </si>
  <si>
    <t>kA.</t>
  </si>
  <si>
    <t>Eine stärkere Regulierung des Finanzsektors ist im Interesse aller Bürger*innen. Hier lieber mit mehr Anforderungen starten, als mit zu wenigen.</t>
  </si>
  <si>
    <t>Physische Sicherheitskomponenten wie Fingerabdrücke, die nicht digital umgangen werden können.</t>
  </si>
  <si>
    <t>NFC?</t>
  </si>
  <si>
    <t>Durch Testen und das Anpassen der Staffelung.</t>
  </si>
  <si>
    <t>Bargeld muss erhalten bleiben</t>
  </si>
  <si>
    <t>Ich möchte weiterhin anonym zahlen können</t>
  </si>
  <si>
    <t>Keine Antwort ausgewählt, da der digitale Euro nicht eingeführt werden sollte.</t>
  </si>
  <si>
    <t>Digitaler Euro ist nicht notwendig da Online Bezahlfunktion bereits lange bestehen.</t>
  </si>
  <si>
    <t>Digitaler Euro ist nur ein Vorwand um das Bargeld abzuschaffen und die Freiheitsrechte der Bürger weiter einzuschränken.</t>
  </si>
  <si>
    <t>Das Monopol der Geldschaffung sollte der EZB entzogen werden.</t>
  </si>
  <si>
    <t>For the digital euro can have plastic card with limit per day for each citizen.</t>
  </si>
  <si>
    <t>Every day each European must have limit to spend digital euro in the market.</t>
  </si>
  <si>
    <t>The digital euro must be standard like meter and kilogramm in all EU and each country member of EU  can have native plastic card but with the same limit of digital euro per day.</t>
  </si>
  <si>
    <t>Probably they will collect banknotes emitted from ECB equal of the digital euro and will have competition between the EU member countries how many people will be served with digital euro during the day with foods and goods on the EU market</t>
  </si>
  <si>
    <t>Everything will be the same. The mothers with children will be free to live without to work in factories and offices.</t>
  </si>
  <si>
    <t>I do not know.</t>
  </si>
  <si>
    <t>Cash will stay in banks buildings only 
with personall plastic card will be able to pay on POS terminals.</t>
  </si>
  <si>
    <t>Each European will have digital euro pro day in plastic card and the person will have not possibilities to spend above the limit and if the person do not spend the digital euro it will be collected for other needs of the person</t>
  </si>
  <si>
    <t>When is offline the POS terminals will remember the spent sum and when is on line will send the payment to the ECB.</t>
  </si>
  <si>
    <t>The digital euro will be with limit pro day for foods and will have limit for goods on credit.</t>
  </si>
  <si>
    <t>The standards will are plastic cards with money pro day.</t>
  </si>
  <si>
    <t>EU must have contracts with other economic zones for using digital euro pro day so that European citizens to live and work calm.</t>
  </si>
  <si>
    <t>smartcards with picture of the owner</t>
  </si>
  <si>
    <t>Europe is organisation and digital euro is standard of payment in EU</t>
  </si>
  <si>
    <t>Wat is het voordeel tegenover huidige werking voor de eindgebruiker?</t>
  </si>
  <si>
    <t>werken met oplaadbare kaarten voor kleine bedragen (proton)</t>
  </si>
  <si>
    <t>Het voordeel van digitaal geld lijkt me net het bemoeilijken van illegale transacties</t>
  </si>
  <si>
    <t>door het als standaard te gebruiken en cash geld als aanvullende dienst in plaats van omgekeerd</t>
  </si>
  <si>
    <t>Certain countries, like Belgium and Germany, are still too attached to physical money (aka cash). We live in the 21st century, the digital age. Such mentality needs to be transformed in order to embrace a digital currency.</t>
  </si>
  <si>
    <t>Gewährleistung des Datenschutzes/Privatsphäre/Anonymität aber trotzdem hoher Schutz vor Geldwäsche</t>
  </si>
  <si>
    <t>Falls Transaktionen von anderen (insbesondere staatlichen Stellen oder dritten Unternehmen) eingesehen werden können, außer den Transaktionspartnern, wäre das ein Grund, den digitalen Euro nicht zu benutzen.
Ebenso müsste jegliche Software (Clientanwendungen sowie evtl. Serveranwendungen) konsequent und von Anfang an als Open Source Software entwickelt werden. Das schließt sämtliche Spezifikationen, APIs, sowie Test- und Compatibility Kits mit ein.
Physische Endgeräte sollten idealerweise auch open source sein, müssten mindestens von einer unabhängigen Instanz geprüft werden. Engeräte müssten untereinander austauschbar sein. Consumer Endgeräte müssten für einen Mindestzeitraum &gt; 5 Jahre kostenlos mit Sicherheitsupdates versorgt werden.
Alles andere wäre intransparent und nicht vertrauenswürdig.</t>
  </si>
  <si>
    <t>Der Text beschreibt die beiden Optionen "mit Intermediär" und "ohne Intermediär". In dem Auswahlfeld werden Intermediäre dagegen nicht mehr erwähnt.
Das Auswahlfeld gibt also nicht die Wahl zwischen den beiden beschriebenen Optionen wieder.
Meine Wahl soll ausdrücken, dass ich mir einen digitalen Euro **mit** Schutz von Privatsphäre und personenbezogenen Daten wünsche und **ohne** Intermediäre!</t>
  </si>
  <si>
    <t>Sämtliche Soft- und Hardware muss konsequent open source sein
Sichere Ende-zu-Ende Verschlüsselung</t>
  </si>
  <si>
    <t>Offene Standards. Spezifikationen und APIs, Soft- und Hardware muss open source sein.</t>
  </si>
  <si>
    <t>La lenteur des décisions en Europe ainsi que d'éventuelles blocages nationaux.</t>
  </si>
  <si>
    <t>Il devrait être facile à utiliser via des applications sur les smartphones,
==&gt; regardez comment on paye en Chine via WeChat, Alipay, Tencent ...).</t>
  </si>
  <si>
    <t>L'Euro digital pourrait être liéé au compte an banque classique.</t>
  </si>
  <si>
    <t>Derrière l'Euro numérique se cache les "blocs chaines" qui peuvent servir à sécuriser des transactions "de tracages" par exemple dans la chaine allimentaire.</t>
  </si>
  <si>
    <t>Probablement, le cadre règlementaire actuel devra être modernisé.</t>
  </si>
  <si>
    <t>Un système de "blocs chaines" semble être le système le plus adapté.</t>
  </si>
  <si>
    <t>On peut imaginer qu'une partie des clés soient locals et accessible hors connection.
Pour le respect de la vie privée, il semble bien que le BTC (Bits coins) soit très annonyme (peut-être trop).</t>
  </si>
  <si>
    <t>Le fait qu'il soit lié à un compte en banque (voir suggestion précédente) permettrait de remonter une chaine sur base d'une commission d'enquête encadré par l'état de droit.</t>
  </si>
  <si>
    <t>Il semble difficile d'empecher la libre circulation de l'euro numérique mais peut-être sera-t-il possible que les extras-EU suivent les mêmes règles que les intra-EU</t>
  </si>
  <si>
    <t>N'étant pas un expert, je suis en manque d'inspiration sur certaines questions.
Mais, le questionnaire était intéressant.</t>
  </si>
  <si>
    <t>Digitaler Euro = schlechte Idee</t>
  </si>
  <si>
    <t>Anonymität bei der Bezahlung</t>
  </si>
  <si>
    <t>Wieso sollten Verbrecher eine Rolle spielen?</t>
  </si>
  <si>
    <t>Zusätzliche Dienstleistungen kosten Geld, was ist an dem jetzigen System verkehrt?</t>
  </si>
  <si>
    <t>Integrität und Datenschutz inkl. Gesetzestreue</t>
  </si>
  <si>
    <t>Fälschungen : Zertifikate und Blockchain
techn. Fehler: das wird wohl nicht auszuschließen sein</t>
  </si>
  <si>
    <t>Was bis heute nicht funktioniert, wird auch mit dem digitalen Euro nicht funktionieren.</t>
  </si>
  <si>
    <t>Verzinsung wirds wohl nicht geben, eher Gebühren. Somit ist System sinnfrei.</t>
  </si>
  <si>
    <t>Siehe vorherige Frage</t>
  </si>
  <si>
    <t>Es gibt doch längst eine digitale Lösung, diese nennt sich Überweisung, Kreditkarte bzw. EC-Karte</t>
  </si>
  <si>
    <t>Ich verstehe die Frage nicht, es gibt doch so etwas wie tagesaktuelle Umrechnungskurse</t>
  </si>
  <si>
    <t>Nein, warum auch. Es geht doch mit anderen Zahlungsmitteln auch.</t>
  </si>
  <si>
    <t>Wenn da noch was angepasst werden muß ist der digitale Euro vom Start weg eine Totgeburt</t>
  </si>
  <si>
    <t>Prive zodat niet iedereen kan meekijken. 
De niet opgenomen zaken vindt in onvoldoende relevant.</t>
  </si>
  <si>
    <t>interoperabiliteit met andere digitale munten en cryptocurrency is belangrijk. Dit is middels bijvoorbeeld ODL. Vertrouwen in de munt en het ontwikkelen van de digitale betalingen en internet voor transacties moet veel aandacht besteden aan vertrouwen in de munt. Snelheid van betalen/transacties nationaal en internationaal en gebruiksgemak zijn hierin ook belangrijk.</t>
  </si>
  <si>
    <t>Gebruiksgemak, het dient net zo makkelijk te zijn als de huidige digitale betalingen zoals we bv in Nederland kennen. Snel veilig eenvoudig direct etc.</t>
  </si>
  <si>
    <t>Registreren op een blockchain maar deze niet publiekelijk inzichtelijk maken zou een oplossing kunnen zijn.... Maar bovenal denk ik dat financiele innovatie van diensten en bijvoorbeeld internet belangrijk zijn. DeFi is een nieuwe zich rap ontwkkelende technologie waar EU innovatief en vooruitlopend kan zijn.</t>
  </si>
  <si>
    <t>Borging verspreiding beveiling en ontwikkelen van nieuwe diensten en integreren van bestaande</t>
  </si>
  <si>
    <t>geen idee dat laat ik graag over aan de professionals.</t>
  </si>
  <si>
    <t>Kostenlose Off Grid Anbieter</t>
  </si>
  <si>
    <t>Schneller und kostengünstiher wenn nicht sogar umsonst Geld uberweisen. Transaktionen von Geld sollten kein Geschaft sein bei dem man Geld verdient</t>
  </si>
  <si>
    <t>Blockchain und Forschung an weiteren Sicherheitsstandards</t>
  </si>
  <si>
    <t>Kreditkarte im Smartphone</t>
  </si>
  <si>
    <t>Transaktionen in Steuerparadise o.ä harter überwacht wenn nicht sogar komplett verbieten. Eine digitale Währung wird nur Erfolg haben wenn es die Fehler und Schwächen von alten Währungsmitteln behebt, oder abschafft.</t>
  </si>
  <si>
    <t>Macht Sinn</t>
  </si>
  <si>
    <t>Gibt es aktuell keine optimale Lösung. Muss man sich naher damit befassen</t>
  </si>
  <si>
    <t>Geld umleiten und auf ein Reservekonto leiten welches der Nutzer im Rentenalter abrufen kann.</t>
  </si>
  <si>
    <t>Keine Transaktionen ausserhalb der Eu moglich machen. Innereuropaische Zahlungsmoglichkeit schneller machen</t>
  </si>
  <si>
    <t>Bezahlung und Verrechnung einfach an den Endlunden anbieten</t>
  </si>
  <si>
    <t>Sallux opinion: The ECB has noted the relative reduction in the role of cash in payments in recent years. There are some objective reasons behind this trend, such as the easier and increasingly less costly storage and processing of bank money and electronic payments. In this regard, it is essential that the ECB, via the digital euro, provides a good public option to complement cash in the digital age. It is very important that the digital euro thus retains the most essential properties of cash - i.e. that it preserves the privacy of its users and their payments as well as the possibility to use it off-line and with no power connection. At the same time, the digital euro is to be subject to the relevant AML/CTF requirements (similar to those, which are being used currently for cash).
As a reliable and robust complement to cash, the digital euro must not be vulnerable to systemic breakdown (e.g. prolonged power outages, hacking) or developments in computing power that would render its encryption vulnerable (notably ‘quantum computing’). It should not be subject to a holding tax or have a negative interest rate imposed. The ECB should remain apolitical in its operation and must not allow use of such a system to be withdrawn for discriminatory purposes (e.g. political, ideological or religious reasons).
In any case, in order to ensure the best balance among the different features of the digital euro as well as to clarify its legal status, we are convinced that, as also noted in the Report on a digital euro, the representatives of the EU citizens (the European Parliament) and the representatives of the national governments of the EU Member States (the European Council) should be consulted in order to elaborate a clear legal framework for a digital euro. In this respect, the ECB should start the substantive part of its digital euro project only after the legal framework for a digital euro has been finalized.</t>
  </si>
  <si>
    <t>Sallux opinion: So called “cryptocurrencies” have emerged as digital assets that attempt to position themselves as substitutes for cash. These, however, are provided by the private sector on an unregulated basis and are thus prone to inherent risks and inefficiencies. Nevertheless, they address one significant need of the people who use them as a proxy for cash due to their anonymity (or, to be fully correct, pseudonymity, as owners of digital assets can still be somehow traced based on their digital footprint). Therefore, if the digital euro is designed in a way that does not ensure a level of privacy comparable to that of traditional cash, then it would not differ too much from what already exists today (money on bank accounts, credit cards, pre-paid cards, other payment services, etc.) and there would be no real incentive for people to use it.
Similarly, the technical infrastructure (including software) should be at least as resilient as that, which is currently in use for the existing euro, so that the wider adoption of the digital euro is not inhibited.</t>
  </si>
  <si>
    <t>We as Sallux agree with Requirement 2 (that it should have cash-like features) and Requirement 12 (about easy accessibility throughout the euro area). In this respect, representations of the digital euro in the form of physical “smart” coins or so-called paper wallets (which would store the private key to an anonymous account, containing a certain amount of digital euros), hardware wallets such as USB sticks or smart cards (which would store offline the private key for access to an anonymous account) seem to embody these requirements. Physical “smart” digital euro coins or paper wallets, represented by “smart” digital euro banknotes (which may not differ physically significantly from the current euro coins and banknotes) seem especially suitable as those can be marketed as the next generation of cash with strong euro area branding.</t>
  </si>
  <si>
    <t>Sallux opinion: We prefer Option a) as we expect that the digital euro would be programmable (i.e. its technical infrastructure would be able to support the use of so-called “smart contracts”) and thus provide additional features by design without compromising anonymity. This does not preclude innovation or the use of additional services by financial institutions for those who would like to use such value added services. Thus we do not see the need to sacrifice privacy in order to develop additional services, which can in any way be provided by financial intermediaries if users of digital euro wish to benefit from them.</t>
  </si>
  <si>
    <t>Sallux opinion: They should have a similar role as the one currently with traditional cash – offering it to users, transforming it into traditional cash or deposits, facilitating the processing of payments, conducting conversion into other currencies at reasonable cost and accepting it unconditionally as legal tender.</t>
  </si>
  <si>
    <t>Sallux opinion: The most important possibility is that the digital euro could be developed in a way that allows it to process smart contracts. Then all kinds of additional services can be offered based on the smart contract functionality included in the digital euro infrastructure. This would include the regular unconditional transfer of amounts to another digital euro account, the regular unblocking of balances which have been already preloaded on a digital euro account, etc.</t>
  </si>
  <si>
    <t>Sallux opinion: They should be licensed and supervised in the way e-money institutions are being supervised in the euro area at present.</t>
  </si>
  <si>
    <t>Sallux opinion: Similarly to the current Target2 and Target2-Securities platforms, the back-end solution should be operated by the Eurosystem. The concrete technical solution may be based on the permissioned distributed ledger technology where the entry of the digital euro transactions on the ledger will be irrevocable and big number of individual Eurosystem banks (perhaps no less than half of all the euro area central banks) should be operating the ledger simultaneously at any given moment in normal conditions in order to increase its resilience to attacks, its availability and the integrity of the records Only properly supervised financial institutions should be authorized to create new balances or reduce the existing balances on the ledger under strict conditions and subject to frequent reconciliations with the Eurosystem.</t>
  </si>
  <si>
    <t>Sallux opinion: There should be a permissioned DLT-based back-end infrastructure managed by the Eurosystem central banks, which should be used by financial intermediaries for storing and processing the digital euro. However, the Eurosystem should not use any of the elements of the Target infrastructure, although the two systems should be inter-operable to facilitate the moving of balances between them. As shown by the recent disruption of Target settlement in October 2020, this will provide greater resilience for the euro area payments infrastructure. 
On the end-user side there can be different options similar to the ones used for Bitcoin to store the digital euro off-line in a secure way – desktop wallets, hardware wallets, paper wallets, physical coins. Representations of the digital euro in the form of physical “smart” coins or physical wallets in the form of “smart” banknotes (which store the private key to an anonymous account, containing a certain amount of digital euros), hardware wallets such as USB sticks or smart cards (which store offline the private key for access to an anonymous account) seem to embody to the best extent cash-like features. 
Physical “smart” digital euro coins or banknotes seem especially suitable as those can be marketed as the next generation of cash with strong euro area branding. These should be made by the ECB to encourage the same trust as physical cash, with the additional advantages of being reusable and able to be issued in a number of denominations.</t>
  </si>
  <si>
    <t>Sallux opinion: Any digital euro should be developed with maximum built-in privacy features similar to cash. To comply with AML, CFT and tax evasion regulations, requirements similar to those for traditional cash should be imposed. 
When compared to cash, the compliance with these requirements regarding digital euro holdings and transfers can be much better tracked, controlled and enforced. Access to such information should be strictly limited to law enforcement authorities only on the granting of a warrant by the judiciary.</t>
  </si>
  <si>
    <t>Sallux opinion: Except for payments, the central banks currently do not have very hard limits for the storage and use of cash by non-banking institutions. Despite this, no problems have been observed with excessive cash hoarding, etc. Consequently, there should not be any problems for monetary policy control arising from the digital euro, as its supply derives from existing cash, commercial or central bank balances. However, to avoid potential vulnerabilities or any remaining concerns, a sufficiently large cap may be established per device which may be equal to the limit for cash payments when conducting usual business – e.g. around €10,000.
We use this occasion to restate our opposition to interest rates going below zero under any circumstances, which is the only case where ‘remuneration’ of digital euro may be needed or a cause of concern for the ECB. Imposing a negative interest rate on the digital euro would be entirely counterproductive as it would result in a migration of balances and transactions to other digital assets and means of payment that are nominally fixed. 
A systemic problem would arise for the private banking system if, in crisis in which the solvency or liquidity of banks came into question, a digital euro became the asset into which deposits were transferred in scale for safety. This risk can be mitigated through the use of caps on transfer sizes or device load limits.</t>
  </si>
  <si>
    <t>Sallux opinion: One of the properties of cash is that it is not remunerated in principle. We are thus against the use of any type of remuneration or even tiered remuneration in principle, which discriminates between holders and amount of holdings.</t>
  </si>
  <si>
    <t>Sallux opinion: If the account, where digital euro holdings are stored, is linked to a commercial bank account by its authorized user, then this is rather straightforward, provided that the user has agreed to use this functionality. If not, the transfer above a certain limit should be rejected, with notification given of the reason for the rejection as well as potentially what would be the maximum amount of euro, which can be processed.</t>
  </si>
  <si>
    <t>Sallux opinion: As pointed out above, the biggest challenge is to preserve the anonymity of the end users of the digital euro, whatever technological solutions are chosen. Smart contracts should also be enabled on the digital euro. That would allow for the development of different additional services and solutions for online and mobile banking as well as merchant systems. 
In any case, there should be a link between the digital euro platform and the Target2 system, which would allow for the reuse of many of the existing solutions, already developed for the euro. Also, smart cards, storing digital euro, can make use of the same infrastructure of POS-terminals and ATMs.</t>
  </si>
  <si>
    <t>Sallux opinion: As suggested by the ECB, the possibility of cross-currency transactions through a multilateral CBDC system used for cross-border payments between participating central banks could be explored. This system can be then used by financial institutions, which can intermediate cross-currency transfers, similar to existing arrangements.</t>
  </si>
  <si>
    <t>Sallux opinion: Similar to cash, there is no real way to prevent the use of a digital euro with cash-like features outside the euro area. One way to limit use would be to ensure that the digital euro is used only at the retail level within certain limits based on the requirements of its infrastructure. Another way would be to limit the size of virtual wallets, transfers and the amounts of digital euro issued. Most realistically, cross-border access can be limited by allowing only merchants and financial institutions, resident in the EU, to access the digital euro infrastructure. Finally, online use of the digital euro can be limited to devices, resident in the euro are or the EU (however, this could be circumvented by the use of a VPN).</t>
  </si>
  <si>
    <t>Sallux opinion: We understand that the ECB intends to apply the same strong customer authentication and authorization requirements, described in the Payment Services Directive (PSD2), for the digital euro. However, that may preclude solutions for the digital euro which preserve the anonymity of its users from the outset. If so, there would be no advantage in developing the digital euro for end-users; the only advantage would be the provision of an additional parallel infrastructure, thereby increasing the security and resilience of the payments infrastructure of the Eurosystem. Thus the authorization and authentication requirements should be made with the understanding that these should be used only to preserve the consistency of the network, while allowing for anonymity.
Potential solutions can be the same as those used currently for cryptocurrencies – wallets in mobile phones or on computers, USB-sticks, smartcards and even physical coins and banknotes.</t>
  </si>
  <si>
    <t>Sallux opinion: We will be happy to provide further comment on the development of a digital euro. If the end result is satisfactory, we could clarify and promote its advantages to our members, which may help with initial uptake. As stated, we strongly believe that this process needs to be subject to political scrutiny as well which will be a sure way to create public trust in a digital euro.</t>
  </si>
  <si>
    <t>Il m'est important de garantir la viabilité de cette monnaie en cas d'une potentielle rupture d'électricité continental ( tempête solaire, terrorisme, ...) L'avantage de la monnaie physique est qu'elle est concrète et non dématérialisé.</t>
  </si>
  <si>
    <t>Cybersécurité et la garantie de sa valeur qui nous appartient.</t>
  </si>
  <si>
    <t>Un portefeuille numérique étant capable de se connecter ayant plusieurs barrières de sécurités pour contrer le vol de ce portefeuille ( empreinte digitale, ... )</t>
  </si>
  <si>
    <t>L'euro numérique est une bonne solution pour contrer la fraude et les organisations criminelles mondiale tout en gardant un certain équilibre avec la vie privée.</t>
  </si>
  <si>
    <t>Garantir un accès à cette monnaie en cas de perte ou problème technique du mode de connection au système.</t>
  </si>
  <si>
    <t>Etre garant du respect de la vie privée des utilisateurs, ne pas percevoir des avantages (couts supplèmentaires, stockage des données,..) sur les transactions.</t>
  </si>
  <si>
    <t>Zero confiance, multiple barrières numériques avec double authentifications de l'utilisateur, relever des transactions instantanées.</t>
  </si>
  <si>
    <t>Avoir un clavier physique avec le braille, possibilité de connecter des écouteurs pour l'annonce audibles de toutes opérations effectué sur l'appareil, un écrans ayant la fonction d'agrandir les caractères de la police et adaptables pour les personnes ayant des problème de vue lié au contraste des couleurs. Un système de déverrouillage à double authentifications.</t>
  </si>
  <si>
    <t>traceerbaarheid, met inbraak deze kwijt raken, lastig om te wisselen tussen normaal bank-geld en digitale euro. Op welke rekening zet ik wat?</t>
  </si>
  <si>
    <t>Digitaal = niet toegankelijk voor mensen van alle leeftijden.</t>
  </si>
  <si>
    <t>ik zie geen toegevoegde waarde voor extra valuta. Als het er toch komt dan moet het bij de bank een subrekening zijn bij de bestaande girale rekening.</t>
  </si>
  <si>
    <t>zelfde als een bank in het huidige systeem.</t>
  </si>
  <si>
    <t>behandel het als een aparte rekening naast bestaande bankrekeningen, niet als aparte valuta.</t>
  </si>
  <si>
    <t>Kan niet beter dan huidige systeem</t>
  </si>
  <si>
    <t>Ja, het is voor eurogebied en niet voor er buiten.</t>
  </si>
  <si>
    <t>geen, ben geen voorstander van digitale euro.</t>
  </si>
  <si>
    <t>L’accès à partir d’un numéro de sécurité sociale ou d’un passeport européen.</t>
  </si>
  <si>
    <t>Facilitateurs</t>
  </si>
  <si>
    <t>Services moins cher à condition d’utiliser uniquement la monnaie numérique</t>
  </si>
  <si>
    <t>Une mise à jour de serveurs s’effectuant au minimum une fois par jour</t>
  </si>
  <si>
    <t>Serveurs pour décentraliser les opérations
Et utilisation d’une application européenne</t>
  </si>
  <si>
    <t>En le considérant comme l’euro normal et en y appliquant les mêmes véritications</t>
  </si>
  <si>
    <t>Pourquoi pas. Cela permettrait de mieux réguler</t>
  </si>
  <si>
    <t>Permettre d’augmenter temporairement ce palier, sur le principe d’augmentation du plafond de paiement d’une CB classique</t>
  </si>
  <si>
    <t>Que les banques nationales travaillent avec la BCE</t>
  </si>
  <si>
    <t>Paiement sans contact via une carte ou idéalement le smartphone avec une vérification ; comme l’empreinte biométrique qui serait associée au numéro de sécurité sociale ou reconnaissance faciale.</t>
  </si>
  <si>
    <t>Avoir un taux de change négocié tous les ans, qui ne changerait pas en fonction de la bourse</t>
  </si>
  <si>
    <t>Smartphone, carte à puce avec empreinte biométrique, montre connectée</t>
  </si>
  <si>
    <t>Testeur</t>
  </si>
  <si>
    <t>Al de hierboven beschreven items bestaan reeds in ons bankensysteem. Een digitale geldoverschrijving vanuit eender welke commerciële bank is reeds veilig, gemakkelijk, via smartphone met of zonder internet, goedkoop....   De hierboven beschreven stellingen overtuigen mij niet om een digitale euro te verantwoorden. (waarom wel wss verder in deze vragenlijst!)</t>
  </si>
  <si>
    <t>ja!  De ECB, FED, BOJ en vele andere centrale banken hebben sinds enkele decennia waanzinnige hoeveelheden geld gecreëerd om het huidige monetaire systeem te behoeden van een volledige ineenstorting. duizenden miljarden euro's en dollars zijn uit het niets in ons geldsysteem gepompt om intresten laag te houden zodat landen goedkoop konden blijven lenen. Dit is valsmunterij wanneer een burger dit doet en "beleid" wanneer overheden dit doen. Echter elke nieuw gecreëerde euro verlaagd zo de koopkracht van de reeds bestaande euro's tegenover het enige echte geld op deze wereld nl. goud. Het probleem is nu dat de ECB echter aan haar limiet is gekomen inzake de maatregelen die ze nog kan nemen.  Het einddoel is om diep negatieve intresttarieven te kunnen doorvoeren. De digitale euro is een middel om haar monetaire beleid makkelijker te kunnen doordrukken.  In kort : 1 creëer een digitale euro, 2 geef iedere burger een digitale rek bij ECB, 3 schaf cash geld af, 4 Ga diep negatief met intresten zodat mensen moeten uitgaven doen om koopkrachtverlies te vermijden.  .......</t>
  </si>
  <si>
    <t>Dat is een moeilijke. Vele ouderen en arme mensen zijn digitaal analfabeet. Zij zullen steeds een fysiek aanspreekpunt (bankkantoor?) nodig hebben om verder geholpen te kunnen worden.</t>
  </si>
  <si>
    <t>Ik heb in het rapport over de digitale euro zo goed als geen enkele overduidelijke voordeel gelezen waarom een digitale euro beter zou zijn dan het huidige systeem.  De waanzinnige kostprijs om al dit op te starten en te runnen vergoelijken op geen enkele manier de mogelijke voordelen.  De enige reden voor mij zou zijn dat het huidige bankensysteem op instorten staat. Het zou dan maar wat handig zijn indien iedereen rechtstreeks bij de ECB een rek heeft om zijn geld te laten omzetten in digitale euro's en dan de banken te laten omvallen. Naar mijn mening zou het systeem echter te laat "up and running" zijn aangezien de huidige enorme druk op het commerciële bankensysteem.</t>
  </si>
  <si>
    <t>all of the points are actually quite desired, it's hard to think of ones that could even be dropped. perhaps only the on-line only aspect could be dropped. everything else very important.</t>
  </si>
  <si>
    <t>Incentives need to be set up right, so that digital euro is accepted whenever any other digital payments are possible. It'd be bad if a shop in eurozone says, VISA accepted but digital euro not. Must be cheap for handlers to use it. 
It might be difficult to persuade the public that digital euro is safer than using commercial bank money</t>
  </si>
  <si>
    <t>it really needs to be simple but also understandable or imaginable at least in the way money on debit/credit card is imaginable. 
so designing it so that there is a token similar to a credit card might not be a bad idea. Also, there needs to be a simple way of checking the balance and/or simple conversion.</t>
  </si>
  <si>
    <t>i do not mind intermediaries as long as there is some privacy (to some transaction amounts) ensured. 
Not sure the digital euro should be very strong wrt offline access - we could still use cash. 
or perhaps a combination where offline payments are possible only to an amount (e.g. 500 euro over a week), but normally the transactions working always online.</t>
  </si>
  <si>
    <t>allowing privacy to certain amount only (e.g. working with a rolling sum of transactions in a given month/week and a threshold, anything breaching it losing privacy [all of it then])</t>
  </si>
  <si>
    <t>Instrument simple et sûr</t>
  </si>
  <si>
    <t>Trop cher, pas de confidentialité suffisante,</t>
  </si>
  <si>
    <t>Simple à  utiliser et penser aux handicapés (mal voyants, ...)</t>
  </si>
  <si>
    <t>Utilisable potentiellement partout !</t>
  </si>
  <si>
    <t>Très important , degré suffisant de protection de la vie privée et des données à caractère personnel lors de l’utilisation d’un euro numérique vis-à-vis du tiers non emetteur</t>
  </si>
  <si>
    <t>Pas opposé à ce point de vue</t>
  </si>
  <si>
    <t>Important, à approfondir</t>
  </si>
  <si>
    <t>Pourquoi pas !?</t>
  </si>
  <si>
    <t>?? A etudier en effet !</t>
  </si>
  <si>
    <t>Routine de conversion instantané 
à  prevoir à  temps t,</t>
  </si>
  <si>
    <t>Oui, sans doute limité pour des raisons de sécurité !</t>
  </si>
  <si>
    <t>Je suis un retraité ex banquier ?</t>
  </si>
  <si>
    <t>toezichthouder, familie delen</t>
  </si>
  <si>
    <t>Gebruik van financiele instellingen die op hash basis sinds het jaar 2000 werken is geen veilig cryptie systeem meer en zou op basis van een geheim quantum cirquit met implementatie van uitsluiting wiskundig geworven methodes bij de verstrekker die d.m.v locatie, tijd en biometrie een aanvraag tot overboeken kan voldoen en digitaal plaatsgebonden betaalverkeer garanderen. Dus prive lijnen naar de hubs in Eu en naar steden en dorpen om de route duidelijk te krijgen. Nu vindt ik het niet veilig door doorschakelaars, computer proxies en is de bank wel in staat dat te verzekeren.</t>
  </si>
  <si>
    <t>Oplaadbaar bij banken of instanties om ook salarissen zonder bank te kunnen verwerken. Gebruik kunnen maken van het huidige betaalgemak.</t>
  </si>
  <si>
    <t>Banken zijn in het bezit van mega schulden. Hiermee roept u op dat niet meer als garantie gegeven bezit te kunnen verantwoorden.</t>
  </si>
  <si>
    <t>Winstmarges vergroten op kleingebruik.</t>
  </si>
  <si>
    <t>Technische beveiliging</t>
  </si>
  <si>
    <t>Geen commentaar</t>
  </si>
  <si>
    <t>Beveiligde netwerk procedures en nieuwe unique hashing</t>
  </si>
  <si>
    <t>Een token laad systeem op basis van locatie, omzetbaar door sync locaties als je gaat reizen tussen dorpen.</t>
  </si>
  <si>
    <t>Om een optie tot privacy aan of uitzetten te geven met als voorwaarden dat het wel geregistreerd wordt op locaties.</t>
  </si>
  <si>
    <t>Op staatsbeleid om de overheden kans te geven op de nu onjuiste rente verhoudingen en koopkracht om in de toekomst eenheid te verscherpen en staatsbelangen eurobelangen te maken met oog op schuld en gdp.</t>
  </si>
  <si>
    <t>Locatie.</t>
  </si>
  <si>
    <t>Vasthouden.</t>
  </si>
  <si>
    <t>Banken zijn geen vertrouwenspersonen. Met houd rekening met alles en zeker een centraal bank. Dus het moet rendable voor ze zijn en ze technisch op hun plek zet.</t>
  </si>
  <si>
    <t>Afhankelijk van technisch platform; banken zijn duur.</t>
  </si>
  <si>
    <t>Validatie locatie token systeem.</t>
  </si>
  <si>
    <t>Zou het echt buiten de telefoon houden, wellicht met bluetooth of USB link naar de kaart en at dan aan wat apjes of plugjes te linken om te kunnen betalen.</t>
  </si>
  <si>
    <t>Technisch advies.</t>
  </si>
  <si>
    <t>Keine Einführung einer digitalen Währung.</t>
  </si>
  <si>
    <t>Am besten gar kein digitaler Euro.</t>
  </si>
  <si>
    <t>keine.</t>
  </si>
  <si>
    <t>Es sollte keine solchen Angebote und keinen digitalen Euro geben.</t>
  </si>
  <si>
    <t>keine, der Missbrauch und der Betrug werden rapide zunehmen. Die Menschen werden ihr Erspartes verlieren und die Geldwäsche wird florieren, was aber wohl von der EU auch so intendiert zu sein scheint.</t>
  </si>
  <si>
    <t>keine. Alles ist zu hacken.</t>
  </si>
  <si>
    <t>Es wird keine Privatsphäre mehr mit dem digitalen Euro geben. Dies ist von der EU auch nicht gewünscht.</t>
  </si>
  <si>
    <t>Es wird mit Sicherheit so geregelt werden, dass der Bürger den maximal möglichen Nachteil erleidet und die organisierte Kriminalität am meisten profitiert. Also fragen Sie hier nicht so scheinheilig.</t>
  </si>
  <si>
    <t>Das lässt sich per se nicht sicherstellen.</t>
  </si>
  <si>
    <t>Es werden keine berücksichtigt. Die Interessen der Bürger sind in der EU sowieso uninteressant.</t>
  </si>
  <si>
    <t>keine, es sollte ihn nicht geben.</t>
  </si>
  <si>
    <t>Die Nutzung sollte innerhalb der EU ausgeschlossen werden.</t>
  </si>
  <si>
    <t>Leuder alle.</t>
  </si>
  <si>
    <t>risks of being hacked and data leaks
risks of identity theft
not to be able to duplicate wallet as backup in case of loss or destruction of support
payment limits lower than cash / limited validity of digital euros / assets frozen or seized remotely  when crisis happens (like in Cyprus)</t>
  </si>
  <si>
    <t>different types of physical support must be available, and/or specifications of wallet software must be open source so it can be installed on any support</t>
  </si>
  <si>
    <t>Hohe Transaktionskosten bei Blockchain-Technik wie bei Bitcoin; lange Transaktions-/Antwortzeiten</t>
  </si>
  <si>
    <t>Ich würde einen offline nutzbaren digitalen Euro vorziehen, wenn das Verlustrisiko bei Verlust das Gerätes (Smartphone) entfallen würde</t>
  </si>
  <si>
    <t>Man ist eh schon gläsern genug!</t>
  </si>
  <si>
    <t>weiter nur Bargeld benutzen!!!</t>
  </si>
  <si>
    <t>Ich möchte keinen digitalen Euro. Giral Geld reicht schon.</t>
  </si>
  <si>
    <t>Privatsphäre ist nicht gegeben. Datenschutzverletzungen .
Abhängigkeit von der Finanzsektor und der Politik. Erpressbarkeit</t>
  </si>
  <si>
    <t>Keine der vorherigen Antwort</t>
  </si>
  <si>
    <t>Eine große Rolle, um es zu verhindern.</t>
  </si>
  <si>
    <t>Einfach mal Gleichbehandlung und Zinseszins abschaffen</t>
  </si>
  <si>
    <t>La méfiance en terme de sécurité, la méconnaissance des systèmes dématérialisé</t>
  </si>
  <si>
    <t>Un dispositif physique autonome, simple et indépendant d'autres environnement digitaux</t>
  </si>
  <si>
    <t>Les deux modèles s'adresse à des usages et des public différents, et les deux doivent être pris en compte et en charge</t>
  </si>
  <si>
    <t>Le support au déploiement et l'addition de services connexe innovants</t>
  </si>
  <si>
    <t>Une meilleure fluidité des échanges et une plus grande rapidité</t>
  </si>
  <si>
    <t>Un blockchain</t>
  </si>
  <si>
    <t>Carte prechargé avec code et/ou système biométrique</t>
  </si>
  <si>
    <t>Limitations des montants pour les paiements</t>
  </si>
  <si>
    <t>Le couplage vers un compte bancaire existant ou un compte bancaire "minimal" gratuit qui devrait être un droit de base</t>
  </si>
  <si>
    <t>La cyber sécurité</t>
  </si>
  <si>
    <t>Changement de devise en ligne vers d'autre devise existantes en version dématérialisé</t>
  </si>
  <si>
    <t>Avec des autorisation pour recevoir des paiements</t>
  </si>
  <si>
    <t>dispositif passif et dispositif actif portatif  pour s'adapter à différents usages</t>
  </si>
  <si>
    <t>If anonymity/privacy of transactions cannot be maintained just like in case with cash transactions</t>
  </si>
  <si>
    <t>Walk in users, that is users that lend only some part of their potential future blockchain-id attributes or just limited currently available information.
Mobile numbers registered to specific users could be used since national telecom registries are developed at national level.</t>
  </si>
  <si>
    <t>Retail digital euro will be game changing, could  guarantee privacy of citizens transactions and would lead to a totally new financial players ecosystem, leading the banks into other operating business models.</t>
  </si>
  <si>
    <t>Banks could be the nodes that decrypt the keys of the transactions in the chain (securing them), could do chain analysis and auditing of transactions,  the initial citizens KYC, could help build the ecosystem of payments (interconnect chains) via incubation and innovations labs, could provide infrastructure</t>
  </si>
  <si>
    <t>If physical devices are needed, these to be constructed by central banks ensuring authenticity just like  they do when printing fiat money to reconcile balances storage and circulation.</t>
  </si>
  <si>
    <t>Mobile transactions should be supported.</t>
  </si>
  <si>
    <t>Use public permissionless protocols for p2p payments without third parties intervention that will require programmable connection to future blockchain id chains keeping id attributes when transactions above certain amounts</t>
  </si>
  <si>
    <t>Use merchants as nodes in the system or let them use their chains based on interoperability standards</t>
  </si>
  <si>
    <t>It should have built-in FX currency conversion algorithms and settlement mechanism.</t>
  </si>
  <si>
    <t>This should be linked with the monetary policy or EU and could be harmonised with digital currency usage across the world.   
Airdropping token money should be avoided.</t>
  </si>
  <si>
    <t>All the aforementioned could be used.</t>
  </si>
  <si>
    <t>By participating in design working groups, or testing groups.</t>
  </si>
  <si>
    <t>Der Sinn und die Notwendigkeit eines digitalen Euro erschließt sich mir bislang nicht. Sofortige Zahlungen kann ich auch heute leisten.</t>
  </si>
  <si>
    <t>Den Sinn und die Notwendigkeit zu verstehen. Wenn das ein weiterer Schritt in Richtung der Abschaffung von Bargeld ist, lehne ich ein solches Projekt aus grundsätzlichen Erwägungen ab. Die Abschaffung von Bargeld würde am Ende den Verlust jeglicher Freiheit bedeuten. Außen den Banken kann das niemanden freuen.</t>
  </si>
  <si>
    <t>Dazu kann ich nichts sagen.</t>
  </si>
  <si>
    <t>Eine möglichst nur denkbar geringe...</t>
  </si>
  <si>
    <t>Ich kann mir keine WIRKLICH sinnvollen vorstellen</t>
  </si>
  <si>
    <t>Es wird wie immer laufen: Kriminelle werden Wege finden, diese Systeme in ihrem Sinn missbräuchlich zu verwenden, die Zeche zahlt am Ende immer der Steuerzahler.</t>
  </si>
  <si>
    <t>Enge Regulierung ist zwingend erforderlich!!</t>
  </si>
  <si>
    <t>Wat ik ook erg belangrijk vind is dat elke burger ook zijn eigen bank kan zijn. Dit kan ook bij Bitcoin en met cash geld. Dit moet dus ook met de digitale euro kunnen. Je eigen geld beheren.</t>
  </si>
  <si>
    <t>Als het net als Bitcoin enorm veel stroom (dus CO2 uitstoot) kost, dan hoeft t voor mij niet. Het mag dus niet het milieu schaden. Een ander probleem kan misschien schuilen in geldontwaarding door onbeperkt 'bijdrukken' van digitale euro's. Dit kan leiden tot hyperinflatie of stagflatie. Dit is iets waar de bedenker van Bitcoin echt een geniale oplossing voor heeft gevonden: maximum aantal munten. Nou hoeft het voor de euro natuurlijk niet hetzelfde te zijn als bij Bitcoin, maar je zou er wel lering uit kunnen trekken.</t>
  </si>
  <si>
    <t>Je moet ergens beginnen, dus ik zou eerst zorgen dat het grote publiek ermee overweg kan en daarna elke andere gebruikersgroep er feedback op kan geven waarbij de digitale euro steeds toegankelijker wordt. Neem Bitcoin als voorbeeld. 10 jaar geleden moest je een IT nerd zijn om eraan te komen. Nu is het zover doorontwikkeld dat vrijwel iedereen eraan kan komen. Als je direct al met elke gebruikersgroep rekening wilt houden, dan komt die digitale euro er voorlopig niet of nooit. De eerste versie hoeft niet perfect te zijn voor iedereen. Ik ken overigens geen enkele digitale asset die direct perfect was.</t>
  </si>
  <si>
    <t>Beide is mogelijk, het is alleen niet makkelijk te realiseren. Wat ik ook erg belangrijk vind is dat elke burger ook zijn eigen bank kan zijn. Dit kan ook bij Bitcoin en met cash geld. Dit moet dus ook met de digitale euro kunnen. Je eigen geld beheren.</t>
  </si>
  <si>
    <t>leningen verstrekken. Hierbij zou het idealiter niet mogelijk moeten zijn dat een bepaalde waarde meerdere keren wordt uitgeleend zoals nu het geval is. Ik heb vernomen dat als de bank 100 euro heeft, hij 3000 euro kan uitlenen. Dat is bizar.</t>
  </si>
  <si>
    <t>Peer to peer betalingen. Dus zonder tussenkomst van banken. Iedere burger beheert zijn eigen geld, i.p.v. de bank.</t>
  </si>
  <si>
    <t>getoetst worden door gecertificeerde instantie die kijkt of aan alle wetten en regelgeving is voldaan en er alles aan gedaan is om kwaadwillenden het zo moeilijk mogelijk te maken.</t>
  </si>
  <si>
    <t>Hier is de blockchain voor bedacht. Maak daar gebruik van.</t>
  </si>
  <si>
    <t>Ervoor zorgen dat elke burger ook zijn eigen bank kan zijn. Dit kan ook bij Bitcoin en met cash geld. Dit moet dus ook met de digitale euro kunnen. Je eigen geld beheren. Zelfs Bitcoin kun je offline verhandelen (al is dat wel wat ingewikkelder dan online). Als oplossing voor de digitale euro zou je ervoor kunnen zorgen dat mensen hun geld kunnen uitprinten naar bijvoorbeeld een QR code o.i.d.. Deze code is eenmalig te besteden (net zoals bij cadeaubonnen die je kunt printen) en behoudt de restwaarde na uitgifte van gedeelte van het bedrag waar de code voor staat. Ook zou je deze QR code kunnen scannen vanaf een mobiel apparaat. Daarnaast moet het ook mogelijk zijn om het resterende bedrag terug te boeken (storting) op de rekening.</t>
  </si>
  <si>
    <t>Elke rekeninghouder (van digitale wallet) moet geverifieerd worden dmv identificatie. Een burger moet zijn eigen wallet los van de bank kunnen beheren en gebruiken, maar een eerste wallet(adres) aanmaken zou alleen maar moeten kunnen middels verificatie van de identiteit van de gebruiker. Een wallet is altijd online en alleen noodzakelijke gegevens kunnen worden ingezien door de belastingdienst. Denk hierbij aan jaaropgave en een algoritme dat naar verdachte transacties spoort zonder de privacy te schaden. Volgens mij heb je dan alles goed afgedicht zonder de vrijheden te beperken.</t>
  </si>
  <si>
    <t>Ik vind het idee van een beperkte voorraad digitale euro's veel geruststellender dan allerlei mogelijkheden om de voorraad uit te breiden. Uitbreiding van de voorraad veroorzaakt inflatie. En inflatie is diefstal van de burger (zijn geld wordt minder waard). En enorme uitbreidingen zoals nu het geval is, is gevaarlijk. Hierdoor kan de complete eurozone in een langdurige financiele crisis terechtkomen. Een nieuwe digitale euro zou hiertegen beveiligd moeten zijn. Misschien niet zo extreem als bij Bitcoin het geval is (een vaste maximale voorraad), maar je zou wel een vaste maximale voorraad per EU-burger kunnen vaststellen. Dus er mag bijvoorbeeld niet meer dan X euro per burger in omloop zijn op de wereld. Meer burgers = meer in omloop. minder burgers = minder in omloop. Met zo'n algoritme past de voorraad zich altijd aan aan de voorraadbehoefte en voorkom je inflatie. Dat schulden hierdoor ook niet minder waard worden is niet erg. Daarmee stimuleer je burgers én landen om hun schuldenlast beperkt te houden.</t>
  </si>
  <si>
    <t>Als, zoals hierboven beschreven, de digitale euro een vaste voorraad per hoofd bevolking heeft én de burger de mogelijkheid heeft om zelf de bank te zijn (zijn eigen digitale euro's te bewaren en beheren), dan is een vergoeding niet meer nodig. Houd het simpel!</t>
  </si>
  <si>
    <t>Deze vraag begrijp ik niet.</t>
  </si>
  <si>
    <t>Houd rekening met de koersverschillen tussen de huidige euro en de digitale euro. Ik ga ervan uit dat de euro vergane glorie is en de digitale euro een beperkte voorraad heeft. De digitale euro zal de huidige euro uiteindelijk vervangen. Daardoor zal de digitale euro in waarde toenemen t.o.v. de huidige euro. Bestaande systemen zullen dus per gebruiker, voor zolang de overgang duurt, twee gescheiden transactiekanalen moeten hebben. 1 voor de huidige euro en 1 voor de digitale euro. Houdt dus beide assets gescheiden zodat je het nieuwe systeem niet vervuilt met het oude systeem!</t>
  </si>
  <si>
    <t>Als de digitale euro niet onderhevig is aan geldontwaarding/inflatie, dus een vaste hoeveelheid per hoofd bevolking heeft, dan kan de digitale euro het goud vervangen en wordt de digitale euro de 'gouden standaard'. Elke andere valuta kan gebacked worden door de digitale euro of wordt altijd in waarde vergeleken met de digitale euro. Als de digitale euro het nieuwe goud wordt, of de nieuwe Bitcoin wordt, dan zal de adoptie enorm zijn en zal elke andere valuta zijn koers refereren aan de digitale euro i.p.v. de US-dollar waardoor iedere partij alle zeilen bijzet om betalingen tussen valuta's, via de digitale euro, te vergemakkelijken.</t>
  </si>
  <si>
    <t>Ja, zoals ik eerder aangaf mogen gebruikers alleen na verificatie een digitale euro-wallet. Het aantal geverifieerde gebruikers zou bepalend moeten zijn voor de totale hoeveelheid digitale euro's in omloop (een maximaal x bedrag per gebruiker/hoofd bevolking). Als je alleen EU inwoners/paspoorten een digitale euro-wallet toekent, dan kan er ook alleen door EU inwoners gebruik worden gemaakt van deze digitale euro. Hiermee versterk je de positie van de euro en de EU in de wereld.</t>
  </si>
  <si>
    <t>Alle. Zoals ik eerder aangaf kun je zelfs met een (QR)code offline je digitale euro's bewaren. Dit principe werkt op elk device met een helder display en op papier.</t>
  </si>
  <si>
    <t>Ik kan alleen maar mijn ideeën en standpunten geven zoals ik hier gedaan heb. Verder ben ik bereid om de eerste versies te testen in de praktijk en hier feedback op te geven.</t>
  </si>
  <si>
    <t>contrôle vocal</t>
  </si>
  <si>
    <t>zou het in eerste plaats gebruiken met PC op eigen (huis) netwerk en slecht nadien langs smartphone apps wanneer voldoende evidentie is dat het niet fout kan lopen.</t>
  </si>
  <si>
    <t>kan ik als niet-specialist niet uitmaken, gebruikersgemak in dit geval mag geen aanleiding kunnen geven tot misbruik van derden</t>
  </si>
  <si>
    <t>borgen van veiligheidsaspecten</t>
  </si>
  <si>
    <t>mogelijkheid van transacties tijdens WEnds, feestdagen en simultaan bevestiging dat de  begunstigde van de transactie het geld ontvangen heeft</t>
  </si>
  <si>
    <t>er moet inderdaad een institutionele intermediair zijn.....geen lukkrake commerciele instellingen</t>
  </si>
  <si>
    <t>zie hierboven, enkel statutaite intermediairs</t>
  </si>
  <si>
    <t>ben persoonlijk niet genoeg vertrouwd met deze materie</t>
  </si>
  <si>
    <t>Θα είναι υπεύθηνοι για την τιμή του και για την ποσότητα έκδοσης τοθ.</t>
  </si>
  <si>
    <t>Όχι θα πρεπει να είναι αποδεχτή παντού</t>
  </si>
  <si>
    <t>Εφαρμογές όχι μόνο της Κεντρικής Τράπεζας αλλα και τρίτων.</t>
  </si>
  <si>
    <t>La difficulté à s'adapter encore à un nouveau système . La maitrise et le contrôle d'un nouveau moyen de paiement . Le "piratage" possible de mon porte-monnaie.</t>
  </si>
  <si>
    <t>Pas du tout compétent pour suggérer quelque chose . Aux initiateurs d'être inventif.  Mais , il est certain qu'un petit % de la population est ainsi ,une fois encore , discriminée. Et les initiateurs ont du mal à se mettre à la place des analphabètes numériques.  Une partie de la population mondiale n'a pas accès à l'eau potable , c'est un peu la même chose ici !</t>
  </si>
  <si>
    <t>Je crains , à terme , des débordements si on laisse des intermédiaires s'occuper du système :  ingérence dans la vie privée , filtrage de vos dépenses pour vous solliciter à
consommer plus  , agressions de pub .....</t>
  </si>
  <si>
    <t>captation DE NOUVEAUX CLIENTS .  Contrôle  et analyse de vos flux financiers .</t>
  </si>
  <si>
    <t>Bonne et honnête question : il faut au départ envisager des solutions pour éviter la contrefaçon et les erreurs techniques . On part avec un esprit serin.</t>
  </si>
  <si>
    <t>En priorité , veux-t-on faciliter la vie du consommateur ou créer de nouveaux secteurs d'emploi dans le secteur financier ?</t>
  </si>
  <si>
    <t>C'est l'Œil de MOSCOU à Frankfort ! Le contrôle des flux financiers des particuliers et des entreprises , si c'est pour pouvoir maitriser la fraude fiscale et le blanchiment à grande échelle  je dis oui.</t>
  </si>
  <si>
    <t>Vision à long terme . La rémunération de la trésorerie du particulier  c'est retour vers le futur. 
La question suggère déjà une complication de l'utilisation de ce nouvel instrument.  Pourquoi faire simple quand on peut ......</t>
  </si>
  <si>
    <t>Pfff , on cherche les maux de tète.</t>
  </si>
  <si>
    <t>On arrête pas le progrès , mais ici j'ai du à le concrétiser .   J'imagine les difficultés éventuelles . Aux concepteurs de les anticiper , bon travail.</t>
  </si>
  <si>
    <t>Dans un premier temps , il doit rester intra Europe .Un rodage de trois ans pour  affiner les rouages.</t>
  </si>
  <si>
    <t>Toutes les solutions.</t>
  </si>
  <si>
    <t>Telefoons bieden al de mogelijkheid om digitaal te betalen bij banken. Dit zie ik als belangrijkste concurrent. Als het niet minimaal even goed werkt op de smartphone, zie ik geen meerwaarde boven de bank-apps. Een goede privacy-bescherming geeft het juist een meerwaarde, omdat banken dan niet alle betaalinformatie meer hebben.</t>
  </si>
  <si>
    <t>Wanneer de privacy niet gewaarborgd is. Informatie mag niet lang bewaard worden en mag niet openbaar zijn. Alleen na goedkeuring van een rechter moeten de betaalgegevens in te zien zijn voor een overheid.</t>
  </si>
  <si>
    <t>Een betaalrekening bij een centrale bank zou een uitkomst zijn. Een bankrekening is verplicht, alleen al voor belasting. En daarmee zou het een nutsvoorziening moeten zijn. Een koppeling aan een betaalrekening bij een centrale bank lost dit op.
Standaarden, zoals WCAG zijn noodzakelijk.
Een internetverbinding zou als eis mogen dienen. Een mobiele internetverbinding is alomtegenwoordig.</t>
  </si>
  <si>
    <t>De centrale bank zou het verkeer moeten regelen. Een intermediair zou alleen na uitdrukkelijke toestemming toegang moeten krijgen. En dit zou volledig optioneel moeten zijn. Hiermee wordt privacy beter beschermd terwijl er wel een centrale controle en regie is. (Bijvoorbeeld tegen misbruik.)</t>
  </si>
  <si>
    <t>Op dit moment bieden organisaties betaaloplossingen. Deze blinken uit in gemak. Een digitale euro zou juist deze instellingen moeten buitensluiten en het primaat bij de centrale bank moeten leggen. Alleen na uitdrukkelijke (en optionele) toestemming zouden ze een rol moeten spelen. Het zijn commerciële partijen en mogen niet betrokken zijn bij het bieden van een nutsvoorziening.</t>
  </si>
  <si>
    <t>- Eenvoudig, online betalen, zoals iDeal.
- Vervangen pinterminals in winkels.</t>
  </si>
  <si>
    <t>Ik kan hier geen goed antwoord op geven.</t>
  </si>
  <si>
    <t>Smartphones.</t>
  </si>
  <si>
    <t>Entscheidend  bei Retail-CBDC ist für den Bürger die Möglichkeit anonymer Zahlungen wie beim Bargeld und die 1:1-Konvertibilität nicht nur in Bargeld (legal tender), sondern auch in Bank-Giralgeld, ohne auf online Banking und Computer angewiesen zu sein. Dies zum einen wegen der Privatsphäre, zum anderen als Schutz finanziell und digital weniger privilegierter Bevölkerungsteile ("Zweiklassengesellschaft"). Retail-CBDC wäre aber gegenüber dem Banken-Giralgeld ein (bonitäts- und liquiditätsmäßig) unschlagbarer staatlicher (und insofern  "unfairer") Wettbewerber. Die Gefahr eines digitalen bank runs ließe sich nicht durch "normale" Negativzinsen verhindern, sondern nur durch extreme Prohibitivzinsen oder praxisfern niedrige Betragsgrenzen, zumal nichtfinanzielle Kapitalgesellschaften und KMU (im Unterschied zu privaten Hauhalten) große Beträge an Digitalgeld benötigen (für IoT, atomic swaps  etc.). Diese Dilemmata scheinen mir vernünftig nicht lösbar.</t>
  </si>
  <si>
    <t>Negativzinsen tiefer als der effective lower bound (financial repression) ; fehlende oder gefährdete Anonymität; Abhängigkeit von krisenresilienter Infrastruktur (z.B. Stromversorgung) - s. die Empfehlung in Schweden (in der Haushalts-Broschüre "When crisis or war comes" des Innenministeriums)</t>
  </si>
  <si>
    <t>Falls Retail CBDC als "überlegener Wettbewerber" das Bargeld und den bisherigen Zahlungsverkehr über Bankkonten in großem Maßstab verdrängt, stellen sich nicht (bzw. nur mit unverhältnismäßigem Aufwand)  lösbare Probleme für die Sicherheitsbehörden (KYC/AML/ATF) und die Finanzaufsicht (Systemstabilität, Vertrauen in das Geldwesen).</t>
  </si>
  <si>
    <t>CBDC wird von der Zentralbank in Verkehr gebracht  und seine Menge kontrolliert. 
- Unproblematisch ist ein "geschlossener" Verrechnungskreis von Wholesale-CBDC ausschließlich zwischen Zentralbank und MFI. 
- Bei Retail CBDC sollten Banken (MFI) für Inverkehrbringung und Abwicklung von Zahlungsvorgängen - falls überhaupt -  als einzige regulierte Wirtschaftssubjekte analog der bisherigen Praxis privilegiert bleiben. Insbesondere das Privileg der Giralgeldschöpfung muss bei ihnen verbleiben, schon wegen der Stabilität des Geldwesens. 
- [Daher müssten auch "private" (d.h. ausschließlich von MFI) geschaffene digitale Geldformen analog zum bisherigen Bank-Giralgeld in einem streng regulierten, beaufsichtigten Prozess entstehen, umlaufen und vernichtet werden.]
- Ein verwirrendes Nebeneinander ("Währungswettbewerb à la Hayek et al.) von zu vielen Geldformen und privaten Verrechnungseinheiten (wie "diem" etc.) ist zu verhindern.</t>
  </si>
  <si>
    <t>vgl. Dt. Bundesbank, "Geld in programmierbaren Anwendungen" v. 21.12.2020. 
EBF-/DK-Stellungnahmen etc.</t>
  </si>
  <si>
    <t>Keine Ahnung, zu den Dilemmata s. oben</t>
  </si>
  <si>
    <t>zu den Dilemmata s. oben:  
Non-MFI fordern vehement große Summen für das IoT; 
- prohibitiv niedrige (Minus-)Zinsen untergraben Vertrauen in und Nutzung der Währung;
- Volatilität der Geld(mengen)Haltung/-nachfrage zwischen den verschiedenen Zahlungsmitteln würde enorm zunehmen, mit destabilisierenden Folgen (z.B. für die Bank-/Liquiditätssteuerung/Finanzstabilät;
- Disintermediation der regulierten MFI und - schleichender oder disruptiver - Übergang zum Vollgeldsystem drohen;
- Digitalgeld wäre für Nutzer "kostenlos" vermutlich nur bei Freigabe ihrer Daten zur Nutzung durch Dritte ("Cookies-Problem")</t>
  </si>
  <si>
    <t>s. Stellungnahmen der Verbände</t>
  </si>
  <si>
    <t>Analog zur heutigen Regulierung können nur "offizielle" Währungen international gehandelt werden (Konvertibilität), für deren Werthaltigkeit eine Zentralbank verantwortlich ist.  Hierzu wäre jederzeitige und (auch betragsmäßig) unbeschränkte 1:1-Konvertibiltät in Euro legal tender erforderlich. willkürliche Zinsänderungen oder Kontingentierung eines "digitalen Euro" würde die Vergleichbarkeit der Assets und damit die grenzüberschreitende Nutzung vermutlich be- oder sogar verhindern (v.a. im Derivategeschäft, vgl. ähnliche Problematik im Zusammenhang mit ESBs/SBBS).</t>
  </si>
  <si>
    <t>s.o. - Eine solche Begrenzung würde den Wert des digitalen Euro gegenüber legal tender und Bankguthaben mindern, "interne Wechselkurse" für die verschiedenen Euro-Formen wären die Folge, die  Praxistauglichkeit wäre höchst fraglich.</t>
  </si>
  <si>
    <t>Gremienmitarbeit, beharren auf den Prinzipen der Währungs-, Geldwert- und Finanzstabilität</t>
  </si>
  <si>
    <t>Vreemd dat de ECB erhier al vanuit gaatdat ik de digitale Euro zal willen gebruiken</t>
  </si>
  <si>
    <t>Veiligheid</t>
  </si>
  <si>
    <t>2e optie hierboven is dusdanig vaag, dat deze niet te accepteren is</t>
  </si>
  <si>
    <t>le caractère confidentiel des paiements est de loin le plus important</t>
  </si>
  <si>
    <t>le fait que mes paiements ne soient pas confidentiels. Le fait qu'il soit obligatoire au sens d'interdire le cash (les billets). Le fait qu'on tente de l'imposer par la force plutôt qu'en prouvant ses mérites technologiques et en laissant les gens libres de choisir.</t>
  </si>
  <si>
    <t>laisser les entrepreneurs libres d'innover sur l'interface en ayant un protocole ou une API open-source qui permettra aux citoyens eux-mêmes d'innover et de créer les solutions pour chaque public</t>
  </si>
  <si>
    <t>je pense qu'il est possible de garder le modèle 1 axé sur la vie privée et hors ligne tout en laissant les particuliers et entreprises innover dessus. C'est déjà le cas avec des blockchain comme BitcoinSV (BSV). Contactez moi pour plus d'information si besoin.</t>
  </si>
  <si>
    <t>Les entreprises, banques ou autres, peuvent proposer leur propre interface agrémenté de leurs propres services (assurance intégré, aide en ligne, aide par téléphone, etc) les banques peuvent revenir à leur rôle de base qui est de proposer des comptes d'investissements qui rapporte un dividende annuel ou mensuel en échange de prêter cet argent à des entrepreneurs ou particuliers (ex achat de maison).</t>
  </si>
  <si>
    <t>l'euro numérique doit avoir une API ou un protocole open source permettant toute sorte d'innovation en surcouche, que ça soit sur l'interface, les paiements, etc</t>
  </si>
  <si>
    <t>Aucun agrément ne devrait être exigé car l'euro numérique devrait être open source. La liberté d'innover doit être mise en avant, avec la possibilité ensuite d'avoir des gardes fous qui arrivent en AVAL pour faire respecter les lois existantes (et non en amont ce qui restreindrait trop l'innovation)</t>
  </si>
  <si>
    <t>utiliser une blockchain publique et open-source, totalement traçable et qui passe à l'échelle sans frais, comme BitcoinSV (BSV)</t>
  </si>
  <si>
    <t>infrastructure d’arrière-plan : blockchain publique, open-source, totalement traçable et qui passe à l'échelle comme BitcoinSV (BSV)
 au niveau de l’appareil : proposer une API et un portefeuille de base, puis laisser les entrepreneurs innover sur les interfaces et prendre un micro-frais à chaque usage pour rentabiliser leur application
respect de la vie privée : la pseudonymie de la blockchain, qui reste traçable tout en gardant l'identité en dehors de la blockchain ou du controle d'une seule entitée
utilisation hors ligne : les paiements blockchain BitcoinSV (BSV) peuvent être envoyé hors-ligne: on signe la transaction et on la transmet en P2P par QrCode, bluetooth, ou NFC, puis le marchand (qui est le seul en ligne ici) envoi la transaction via internet pour la faire accepter par le réseau. On peut aussi envoyer la transaction plus tard, à condition d'avoir confiance dans son client ou demander un papier d'identité en cas de transaction en blanc, comme ça se fait pour les chèques.
accès des groupes vulnérables : laisser les entrepreneurs innover sur l'interface</t>
  </si>
  <si>
    <t>il suffit d'utiliser la blockchain: une traçabilité totale avec un horodatage des transactions mais où les identitées sont derrière un "firewall" non public et pas dans les mains d'une seule entité. Par exemple je fais un achat à mon Boulanger, il me connait bien. Si demain il apparait par les services de police que l'argent utilisé était lié à du terrorisme, la police peut alors simplement aller voir mon Boulanger pour avoir l'identité du client qui à fait la transaction ce jour ci à cette heure ci.
On conserve ainsi la vie privée de tous tout en permettant le travail de la police</t>
  </si>
  <si>
    <t>la rémunération par pallier me semble pertinente, mais il serait mieux d'éviter les effets négatifs des paliers en utilisant à la place une fonction continue exponentielle, c'est à dire: la rémunération des soldes baisse exponentiellement de 0 à X, où X est un chiffre très grand</t>
  </si>
  <si>
    <t>je ne sais pas, désolé</t>
  </si>
  <si>
    <t>en laissant le protocole open-source, ou une API en accès libre, qui permette à chaque banque en ligne ou mobile d'implémenter sa propre interface</t>
  </si>
  <si>
    <t>avoir une protocole open-source avec une documentation multi-langues qui permettra à chaque nation d'implémenter une moyen de l'échanger avec sa propre monnaie</t>
  </si>
  <si>
    <t>non, il doit juste être émis dans la zone euros et être laissé en option pour payer ses impôts, amendes, et tout argent vers l'état
la demande que cela va créer sera suffisante à limiter son usage en majorité à la zone euro sans introduire de régulation qui limiterait trop l'innovation
les motivations économiques sont toujours meilleurs que la régulation</t>
  </si>
  <si>
    <t>téléphone portable est essentiel coté utilisateur
la blockchain coté back-end, en créant un token par dessus une blockchain publique, traçable et qui passe à l'échelle comme BitcoinSV (BSV)</t>
  </si>
  <si>
    <t>Je suis un développeur informatique avec une expérience dans le développement de solutions logiciels et smartcontrats basés sur la blockchain
je peux donc créer tous les outils nécessaires pour celui-ci</t>
  </si>
  <si>
    <t>Le lien entre un EUR numérique  et l'EUR "papier" doit se faire de façon facile et efficace autrement l'EUR numérique peut avoir peut de valeur ajoutée.</t>
  </si>
  <si>
    <t>Une flexibilité accrue lors de la confirmation sécurisé des payements. (ne pas être obligé d'avoir des dispositifs physiques pour valider ses payements, mais au même temps avoir la possibilité de créer une confirmation par une tierce personne pour certains types de transactions (comme par exemple le système mis en place par apple pour les comptes " apple" des mineurs.</t>
  </si>
  <si>
    <t>Je crois que l’intégration d'un intermédiaire ne fera qu'augmenter le coût sans apporter des  avantages supplémentaires aux offres déjà existantes avec les modèles de payement existants.</t>
  </si>
  <si>
    <t>Je ne vois pas l'interet d'avoir un euro numérique. Je dispose aujourd'hui de tous les avantages listés ci-dessus avec le système bancaire actuel. 
Cette création en parallèle des systèmes existant ne fera que créer des jobs donc des frais supplémentaires</t>
  </si>
  <si>
    <t>non mais je ne vois pas l'intérêt de sa créaton.</t>
  </si>
  <si>
    <t>Tout le monde a maintenant un compte bancaire classique et ceux qui n'en n'ont pas n'ont qu'à en ouvrir un</t>
  </si>
  <si>
    <t>Voir les remarques précédentes. 
Aucun intérêt pour une nouvelle monnaie sauf bien sûr si les créateurs ne voient cette mesure que comme une étape vers une monnaie mondiale pour donner encore plus de pouvoirs à une minorité qui veut gouverner le monde pour l'asservir complètement.</t>
  </si>
  <si>
    <t>Aucun. Donc on peut supprimer les banques et licencier tout le monde</t>
  </si>
  <si>
    <t>Je pense que c'est à la BCE ou aux banques de proposer quelque chose.  Pour l'instant je ne vois pas ce que pourrait apporter un euro numérique proposé par des banques ou des etablissements financiers.</t>
  </si>
  <si>
    <t>Je ne connais pas le cadre réglementaire</t>
  </si>
  <si>
    <t>C'est aux experts de répondre</t>
  </si>
  <si>
    <t>Pas de réponse</t>
  </si>
  <si>
    <t>Vous savez très bien que les réglementations existantes dans les domaines cités permettent déjà de prendre connaissance de toutes les données à caractère privées  existantes dans le système bancaire. Cette question est sans objet</t>
  </si>
  <si>
    <t>Je voudrais que l'onme donne des exemples pour comptrendre</t>
  </si>
  <si>
    <t>Pa  de réponse</t>
  </si>
  <si>
    <t>Automatiques</t>
  </si>
  <si>
    <t>Digitaal=traceerbaar.  Kijk naar google en facebook die verzamelen ook gegevens. Digitale munt is niks anders</t>
  </si>
  <si>
    <t>Privacy. Niet traceerbaar door bedrijven of banken. Alleen evt. Door overgeden voor belasting ontduiking etc.</t>
  </si>
  <si>
    <t>Ik heb er genoeg van dat elk bedrijf mijn gegevens gebruikt en door verkoopt etc. Privacy is geen verdien model!</t>
  </si>
  <si>
    <t>dovrebbe essere fornito dalla Banca Centrale Europea</t>
  </si>
  <si>
    <t>gli stessi forniti per l'euro fisico</t>
  </si>
  <si>
    <t>gli stessi richiesti per prestare servizi in euro fisico</t>
  </si>
  <si>
    <t>evitare la moltiplicazione di emittenti</t>
  </si>
  <si>
    <t>norme analoghe a quelle in vigore per antiriciclaggio ed euro fisico</t>
  </si>
  <si>
    <t>contrario ai limiti quantitativi, favorevole alla remunerazione a più livelli</t>
  </si>
  <si>
    <t>renderla anloga alla remunerazione dei saldi in euro fisco</t>
  </si>
  <si>
    <t>farlo utilizzare dalla società di cui sono revisore o consulente, circa 50</t>
  </si>
  <si>
    <t>Ik wil geen digitale Euro , einde van mijn privacy</t>
  </si>
  <si>
    <t>geen , Ik wil geen digitale Euro , einde van mijn privacy</t>
  </si>
  <si>
    <t>geen digitale euro maken ,dan zijn er geen problemen</t>
  </si>
  <si>
    <t>dat kan nooit gegarandeerd worden , gemakkelijk te hacken door buitenlandse mogendheden om euro te destabiliseren</t>
  </si>
  <si>
    <t>negatief , Ik wil geen digitale Euro , einde van mijn privacy</t>
  </si>
  <si>
    <t>digitale euro niet maken</t>
  </si>
  <si>
    <t>niet mogelijk zonder privacy van bankgeheim te schenden</t>
  </si>
  <si>
    <t>niet gemakkelijker dan cash</t>
  </si>
  <si>
    <t>geen , privacy gebruikers is niet gegarandeerd</t>
  </si>
  <si>
    <t>Elk land terug naar zijn rigen munteenheid staat er niet bij</t>
  </si>
  <si>
    <t>De traceerbaarheid en privacyschennis  waar ik mijn geld aan (uit)besteed. Ten alle tijden moet er ook n fysieke munt zijn in het geval dat een euromunt-netwerk, bankserver, pinterminals, persoonlijke digitale betalingsapparaat stuk gaat of uitvalt.</t>
  </si>
  <si>
    <t>Geen. Dat zou discriminerend zijn t.o.v.  gewone betalingen</t>
  </si>
  <si>
    <t>Privacy.</t>
  </si>
  <si>
    <t>Dubbele controle bij uitgifte en eindgebruiker.
Strenge encrypted overdracht</t>
  </si>
  <si>
    <t>Opwaardeerbare "chip"kaart</t>
  </si>
  <si>
    <t>Digitaal wisselkantoor of zoals PayPal met persoonsgebonden creditcard</t>
  </si>
  <si>
    <t>Digitale valuta omzetting</t>
  </si>
  <si>
    <t>Ja. Net zoals met de Euro van nu gebeurt</t>
  </si>
  <si>
    <t>Betalingssoftware van de banken als n app los te downloaden en te installeren op smartphones en computers</t>
  </si>
  <si>
    <t>Aparte dienst van maken</t>
  </si>
  <si>
    <t>Met gebruik van expertise uit die sectoren een zelfstandige uitvoeringsinstantie oprichten.</t>
  </si>
  <si>
    <t>Kennis over duurzame bestedingen en investeringen om de juiste beslissingen te nemen aangaande de Green Deal van de ECB.</t>
  </si>
  <si>
    <t>Registratie van gecontroleerde persoonsgegevens uiteraard.</t>
  </si>
  <si>
    <t>Verregaande en vernieuwende controlesystemen. Zie mijn eerdere antwoord op privacy. Geheime banktransacties brengen verstoringen met zich mee en zijn onrechtmatig! Daar willen we met zijn allen toch vanaf?</t>
  </si>
  <si>
    <t>Vermoedelijk een verregaand Europees systeem voorbijgaand aan de landelijke. Denk aan een geheel eigen Europese techniek. In dit geval van een digitale Europese munt lijkt mij dit gerechtvaardigd.</t>
  </si>
  <si>
    <t>I don't want a digital euro</t>
  </si>
  <si>
    <t>Digital coins ARE for money money laundering financing of terrorism and tax evasion. This is the reason I am SO against it</t>
  </si>
  <si>
    <t>NO digital euro please. Why you have NO Q's to choose? Is this Democracy or Demoncrasy</t>
  </si>
  <si>
    <t>Frais élevés</t>
  </si>
  <si>
    <t>Convertible facilement</t>
  </si>
  <si>
    <t>Oui, pour éviter les fraudes</t>
  </si>
  <si>
    <t>Pas concerné</t>
  </si>
  <si>
    <t>Ik maak me grote zorgen over de invoering van een digitale euro. Door alleen met een digitale euro te werken kunnen mensen worden uitgesloten van de samenleving. Te denken valt aan politieke activisten of mensen die (onterecht.....!)van terrorisme worden beschuldigd. Als dan de geldkraan dicht wordt gedraaid heb je niets meer om op terug te vallen in deze maatschappij.</t>
  </si>
  <si>
    <t>Je zou kunnen denken aan zuilen waar je naartoe kan met een iris scan of stemherkenning.
Als een burger geidentifiseerd is heeft ie volledige toegangkelijkheid tot zijn rekening.
En kan hij al zijn bankzaken via de zuil regelen.</t>
  </si>
  <si>
    <t>Mensen mogen niet van het systeem worden uitgesloten.
De digitale euro mag geen machtsgreep van Brussel worden....!!!!</t>
  </si>
  <si>
    <t>Het moet wettelijk worden vastgelegd dat banken niet het saldo kunnen blokkeren,
om wat voor (politiek gemotiveerde) reden dan ook. Ik  wil zeker niet in een land
als China komen te wonen waar burgers via een punten systeem worden beoordeeld, en gekoppeld
aan een digitale munt armer of rijker kunnen worden. Dat lijkt mij een ware dystopie!</t>
  </si>
  <si>
    <t>Het netwerk tussen banken moet versleuteld worden met een quantum computer.
Een totaal safe netwerk dus, waar totaal niet mee gesjoemeld kan worden.</t>
  </si>
  <si>
    <t>Een quantum computer netwerk, eventueel via satelieten...</t>
  </si>
  <si>
    <t>Als ze eens analoge mobieltjes zouden uitbrengen met quantum versleuteling,
dat zou een hele verbetering zijn in beveiliging en privacy. Dan zou het ook
voor iedereen toegankelijk zijn..</t>
  </si>
  <si>
    <t>ich würde ihn nicht nutzen, wenn absehbar wäre, daß mittels seiner das Bargeld abgeschafft werden soll.</t>
  </si>
  <si>
    <t>- Kontostand, d.h. wieviel Digitale Euros sind in meinem Besitz
- Übersicht über die Transaktionen der letzten 30 Tage (Datum, Uhrzeit, Empfänger/Sender, Betrag)
- anonyme Transaktionen zwischen Bürgern</t>
  </si>
  <si>
    <t>Geen digitale euro .</t>
  </si>
  <si>
    <t>Buraucratie en dictatuur van de staat</t>
  </si>
  <si>
    <t>Nee geen digitale euro . Tegen !!</t>
  </si>
  <si>
    <t>Tegen ! Nee !</t>
  </si>
  <si>
    <t>Nee !</t>
  </si>
  <si>
    <t>Nee tegen digitale euro</t>
  </si>
  <si>
    <t>Stop de digitale euro en zeg Nee</t>
  </si>
  <si>
    <t>Nee hou op.</t>
  </si>
  <si>
    <t>Stop de waanzin</t>
  </si>
  <si>
    <t>Stop de digitale euro</t>
  </si>
  <si>
    <t>Door niet aanwezig te zijn onnodig!</t>
  </si>
  <si>
    <t>Geen!</t>
  </si>
  <si>
    <t>ΟΧΙ</t>
  </si>
  <si>
    <t>ΝΑΙ, ΟΣΟΝ ΑΦΟΡΑ ΤΟΝ ΚΙΝΔΥΝΟ ΥΠΟΚΛΟΠΗΣ ΚΑΙΜΚΛΟΠΗΣ ΧΡΗΜΑΤΩΝ
ΤΟ ΔΙΚΑΙΩΜΑ ΚΑΘΟΛΙΚΗΣ ΑΝΑΛΗΨΗΣ ΑΝ ΕΙΝΑΙ ΑΝΑΓΚΗ</t>
  </si>
  <si>
    <t>ΜΙΚΡΑ ΧΡΗΜΑΤΙΚΑ ΠΟΣΑ ΑΝΑΛΟΓΑ ΜΕ ΤΗΝ ΚΑΘΕ ΧΩΡΑ ΝΑ ΕΙΝΑΙ ΕΥΚΟΛΑ ΣΕ ΠΛΗΡΩΜΗ- ΧΡΗΣΗ, 
ΜΕΓΑΛΑ ΠΟΣΑ ΝΑ ΕΧΟΥΝ ΔΙΚΛΥΔΕΣ ΑΣΦΑΛΕΙΑΣ ΕΝΙΣΧΥΜΕΝΕΣ
ΚΩΔΙΚΟΙ ΜΕ ΧΡΗΣΗ ΚΟΡΗ ΟΦΘΑΛΜΟΥ ΑΚΟΜΗ ΚΑΙ ΓΙΑ ΜΙΚΡΑ ΠΟΣΑ Η ΑΛΛΟ ΤΡΟΠΟ ΓΙΑ ΤΥΦΛΟΥΣ ΟΠΩΣ ΠΡΟΦΟΡΙΚΗ ΕΡΩΤΗΣΗ ΣΤΟΝ ΧΡΗΣΤΗ ΑΠΟ ΤΟ ΜΗΧΑΝΗΜΑ</t>
  </si>
  <si>
    <t>ΟΤΙ ΚΑΙ ΣΗΜΕΡΑ</t>
  </si>
  <si>
    <t>ΔΕΝ ΑΠΑΝΤΩ</t>
  </si>
  <si>
    <t>ΠΙΘΑΝΟΝ ΝΑΙ, ΟΛΑ ΑΥΤΑ ΑΛΛΑΖΟΥΝ, ΠΡΟΣΑΡΜΟΖΟΝΤΑΙ</t>
  </si>
  <si>
    <t>ΝΑ ΠΕΡΙΟΡΙΖΕΤΑΙ, ΜΕ ΕΛΑΧΙΣΤΟ ΚΑΙ ΜΕΓΙΣΤΟ ΠΟΣΟ</t>
  </si>
  <si>
    <t>ΑΝ ΔΕΝ ΥΠΑΡΧΕΙ ΔΙΑΔΙΚΤΥΟ ΣΕ ΟΛΗ ΤΗ ΧΩΡΑ ΔΕΝ ΘΑ ΜΠΟΡΕΙ ΕΝΑΣ ΠΕΡΑΣΤΙΚΟΣ ΝΑ ΠΛΗΡΩΣΕΙ. ΜΕ ΚΑΡΤΑ Η ΜΕ ΚΙΝΗΤΟ  ΘΑ ΠΡΕΠΕΙ ΝΑ ΕΞΑΣΦΑΛΙΣΤΕΙ ΚΑΙ Ο ΠΕΛΑΤΗΣ ΚΑΙ Ο ΠΩΛΗΤΗΣ</t>
  </si>
  <si>
    <t>ΤΩΡΑ ΠΛΕΟΝ ΩΣ ΣΥΝΤΑΞΙΟΥΧΟΣ ΑΓΡΟΤΗΣ ΟΧΙ. ΩΣ ΥΠΕΥΘΥΝΟΣ ΑΝΑΛΥΤΙΚΗΣ ΛΟΓΙΣΤΙΚΗΣ ΛΙΓΑ ΧΡΟΝΙΑ ΝΩΡΙΤΕΡΑ ΘΑ ΒΟΗΘΟΥΣΑ. Η ΦΟΡΟΔΙΑΦΥΓΗ ΘΑ ΠΕΡΙΟΡΙΣΤΕΙ Η ΜΑΛΛΟΝ ΘΑ ΕΞΑΦΑΝΙΣΤΕΙ ΜΕ ΤΟ ΨΗΦΙΑΚΟ ΧΡΗΜΑ ΟΤΑΝ ΑΚΟΜΗ ΚΑΙ ΣΤΗΝ ΕΚΚΛΗΣΙΑ Η ΣΤΟΝ ΠΕΡΑΣΤΙΚΟ ΦΟΥΡΝΑΡΗ Η ΜΑΝΑΒΗ ΘΑ ΓΙΝΕΙ ΕΞΑΝΑΓΚΑΣΤΙΚΗ Η ΧΡΗΣΗ ΨΗΦΙΑΚΟΥ ΧΡΗΜΑΤΟΣ. ΕΑΝ ΜΕΤΑ Η ΥΠΕΡΦΟΡΟΛΟΓΙΑ ΔΟΘΕΙ ΜΕ ΤΟ ΚΟΙΝΩΝΙΚΟ ΚΡΑΤΟΣ ΣΤΟΝ ΠΟΛΙΤΗ ΘΑ ΕΠΕΛΘΕΙ ΕΝΑ ΣΩΣΤΟ ΣΥΣΤΗΜΑ ΣΚΑΝΔΙΝΑΒΙΚΟ ΤΡΟΠΟΝ ΤΙΝΑ.</t>
  </si>
  <si>
    <t>En ce qui me concerne , je ne pense pas qu'il y ait d'obstacle. Mais je pense par exemple aux personnes âgées; elles ne vont pas pouvoir se servir d'EUR numérique. Je pense aussi que certaines professions risquent de ne pas accepter ce genre de transactions, préférant obtenir du cash.</t>
  </si>
  <si>
    <t>organiser les paiements de façon sécurisée</t>
  </si>
  <si>
    <t>peut-être mieux rémunérer l'épargne en EUR numérique pour encourager les citoyen  à opter pour cette devise
paiement entre particulier via réseau sociaux</t>
  </si>
  <si>
    <t>un système basé sur le block chain ? Mais est-ce gérable au niveau performance ?</t>
  </si>
  <si>
    <t>De huidige euro is al digitaal genoeg</t>
  </si>
  <si>
    <t>De gewone euro kan al door iedereen gebruikt worden</t>
  </si>
  <si>
    <t>Als de munt niet zoals Apple Pay ook offline te gebruiken is heeft het geen nut.</t>
  </si>
  <si>
    <t>Ouderen gaan het niet snappen en niet handig vinden.</t>
  </si>
  <si>
    <t>Smartphones, computers en wearables. Wearables vind ik persoonlijk het belangrijkste.</t>
  </si>
  <si>
    <t>I myself do not find it important to have the option of an offline digital euro. In a more and more connected world I will most likely always be able to pay online. The offline payments could still be undertaken with cash.</t>
  </si>
  <si>
    <t>In my opinion the main challange would be the convenience. Seeing, that other dominant payment providers can already offer more convenient options than commercial banks, leaves me to belief a digital euro would also not be able to compete in this matter. Especially the stigma of public organizations beeing slow and too complicated to work with (atleast in Germany) might prevent me or others from using it. If incorporated in a decentralized infrastructure (one with commercial banks as intermediaries) I fear the complexity of the system might be to overwhelming for the general user. Especially, as the digital euro would likely by introduced after other new private digital currency initiatives, I or others might have already locked-in their choice, making it harder to pursway.</t>
  </si>
  <si>
    <t>It should be quickly and easily accessible via an app. I do think though, the unbanked people should not be the target group, as cash could remain in circulation until everyone is banked in the far future.</t>
  </si>
  <si>
    <t>Even though I would prefer the centralized form personally, I feel the incoorporation of intermediaries is of vast importancy for the financial system.</t>
  </si>
  <si>
    <t>I envision the banks as offering more value-added financial services. In regard to the digital euro I see them solely as provider.</t>
  </si>
  <si>
    <t>The exchange from digital euro to cash or other foreign currencies and vice versa.</t>
  </si>
  <si>
    <t>The intermediaries should fulfil all Basel III requirements and comply to european data protection.</t>
  </si>
  <si>
    <t>The solutions which checks the according balance sheet after transaction.</t>
  </si>
  <si>
    <t>I think that a remuneration is necessary to avoid that the digital euro could be predominantly used as a safe heaven and thus taking money out of circulation. Especially, if foreign investors intend on holding the digital euro to midigate currency risks in their respective countries.</t>
  </si>
  <si>
    <t>To remunerate only at a certain holding level. High enough to not interfere with every day (or whatever time period) spending.</t>
  </si>
  <si>
    <t>It should be quick and free of charge</t>
  </si>
  <si>
    <t>Yes, in order to prevent foreign investors from using the digital euro as safe haven, a cap on the amount (and potentially the time) of digital euro held should be introduced.</t>
  </si>
  <si>
    <t>Any user device deemed safe enough.</t>
  </si>
  <si>
    <t>Het zou een equivalent van cash geld worden echter heeft de ECB nog altijd controle over de wallet welke zogenaamd van mij moet zijn. Daarnaast is privacy een zeer groot issue, alles kan gevolgd worden, rekeningen kunnen gekoppeld worden aan locatie en tijdstippen. Dit lijkt mij niet een veilige vervanger van cash geld. Het enige voordeel zou zijn dat het digitaal is maar daar komen zeer grote nadelen bij kijken welke niet grondig gemitigeerd kunnen worden.</t>
  </si>
  <si>
    <t>Het maken van een applicatie/interface om de wallet(beurs) te kunnen beheren. Echter zou dit mooi zijn als er ook genoeg non-profit open-source mogelijkheden worden gemaakt.</t>
  </si>
  <si>
    <t>Decentraal anoniem geld kunnen overmaken.</t>
  </si>
  <si>
    <t>n/a, geen intermediairs.</t>
  </si>
  <si>
    <t>Creditcheck vooraf, transacties valideren</t>
  </si>
  <si>
    <t>Decentraal, block chain, valieren van transacties</t>
  </si>
  <si>
    <t>Niet, voor mij staat privacy bovenaan</t>
  </si>
  <si>
    <t>Vous ne poser pas la question essentielle de l'application éventuelle d'un taux négatif à l'euro digital. Il est évident que si c'était le cas il ne s'agirait pas de la réplique electronique d'un billet de banque et en réduirait considérablement l'interêt</t>
  </si>
  <si>
    <t>Il est essentiel que l'euro numérique puisse circuler sans intervention du systeme bancaire, au choix du détenteur</t>
  </si>
  <si>
    <t>Les services bancaires sont sans interet pour un euro numérique. ce doit etre une monnaie purement banque centrale comme les billets de banque</t>
  </si>
  <si>
    <t>La facilité: si le système n'est pas simple à utiliser, il ne rencontrera pas de succès, or, pour fonctiionner, il faut que l'usage soit répandu.</t>
  </si>
  <si>
    <t>Ne pas le lier impérativement aux smartphones: tout le monde n'en dispose pas, particulièrement dans les tranches d'âge plus élevées.</t>
  </si>
  <si>
    <t>Adopter l'euro numérique dans leurs applications de paiement: il faut qu'il soit communément accepté et utilisable partout pour qu'il soit intéressant, sinon, il ne restera qu'un simple moyen de paiement éléectroniqu eparmi des dizaines d'autres.</t>
  </si>
  <si>
    <t>La possibilité de créer des cautions (nécessitant des accords de plusieurs intervenants pour être débloquées).
Permettre à des appareils de payer en euro numériques (par exemple pour qu'une voiture autonome puisse payer un parking ou un payage routier)</t>
  </si>
  <si>
    <t>GDPR
Les intermédiaires devraient être soumis à la surveillance des autorités financières (FSMA en Belgique, CSSF au Luxembourg)</t>
  </si>
  <si>
    <t>Utilisation de technologies de type blockchain.</t>
  </si>
  <si>
    <t>Ne garder une traçabilité des transactions (pour les données à caractère personnel) que pour celles qui excèdent un certain montant: par exemple, en dessous de 5.000 EUR, les transactions restent anonymes. On pourrait mettre des limites d'échange entre 2 portes-monnaies sur une période (en anonymisant les échanges mais permettant aux portefeuilles de reconnaître un partenaire d'une transaction récente).</t>
  </si>
  <si>
    <t>La rémunération ne doit être appliquée qu'à des euros numériques stockés sur des comptes bancaires autres que des comptes courants, et donc non directement utilisables.</t>
  </si>
  <si>
    <t>Avoir un portefeuille électronique contenant des euros numériques ne justifie pas automatiquement qu'il soit rémunéré.</t>
  </si>
  <si>
    <t>Obliger de définir un compte bancaire par défaut vers lequel les surplus seraient automatiquement dirigés.</t>
  </si>
  <si>
    <t>Utiliser une notion de portefeuilles électroniques. Lorsque ceux-ci sont reconnectés, ils communiquent leur nouveau solde.</t>
  </si>
  <si>
    <t>La conversion est intéressante mais ne semble pas indispensable: on peut recourir aux méthodes classqiues pour payer dans une autre monnaie.</t>
  </si>
  <si>
    <t>Il ne faut pas limiter l'usage, il devrait pouvoir être utilisé partout et servir de monnaie de référence.</t>
  </si>
  <si>
    <t>Ordinateurs, smartphones et pour les systèmes déconnectés: carte à puce, pourquoi pas utiliser les puces qui sont sur les cartes d'identité électroniques.</t>
  </si>
  <si>
    <t>Ja, ik wil dat het onmogelijk is om afgesloten te worden van deze digitale euro. Dus niet iemand die mijn account op 0 kan zetten, anders heeft dit geen voordeel ten opzichte van het huidige systeem.</t>
  </si>
  <si>
    <t>Ja, ik zie centralisatie als een kwetsbaarheid als dit in de verkeerde handen komt. Het systeem moet zo betrouwbaar zijn als contant geld of bitcoin en dus niet centraal kunnen worden aangepast. Als inspiratie kan wellicht worden gekeken naar bestaande stable coins.</t>
  </si>
  <si>
    <t>Er moet een brug komen naar het bestaande systeem. Denk bijvoorbeeld aan een pinpas welke gekoppeld is aan het nieuwe systeem met pin terminals die dat begrijpen.</t>
  </si>
  <si>
    <t>Ja, privacy moet gewaarborgd zijn op een manier zoals gebeurt bij monero. Waar het voor gebruikers niet te zien is wie wat koopt. In de monero standaard is er wel een mogelijkheid tot inzage als een instantie is gemachtigd. Zo kan er door iedereen worden gekeken wie wat heeft, maar enkel voor bevoedge instanties hoe het betaalverkeer loopt. Vergelijkbaar met banken nu.
Het huidige girosysteem werkt opzich prima. Het probleem van de privacy en eventuele politieke uitsluiting van burgers kan ook worden opgelost door regelgeving.</t>
  </si>
  <si>
    <t>De vraag is of je banken wel wil laten mee werken. Veel van dit project klinkt als een parralel systeem op een manier die hetzelfde doet als de banken nu al doen. Je moet je dan afvragen welk doel je wenst te behalen?
Is het doel om de banken te vervangen? Dan zal de overheid zelf eventuele pasjes en apps moeten ontwikkelen. 
Een centraal online betaal systeem als ideal kan wel handig zijn maar hebben wij daar een digitale euro voor nodig?
Ik denk dat voor het doel dat dit dient wij beter af zijn met de huidige infrastructuur, of als je er voordeel uit wenst te halen een infrastructuur waar menselijk aanpassen niet mogelijk is net als met de bitcoin nu.
Dus de vraag is in mijn ogen niet wat de banken kunnen doen, maar wat je wenst te bereiken en of je daar de banken bij wenst te gebruiken.</t>
  </si>
  <si>
    <t>Ik zie geen use cases die met een digitale euro mogelijk worden die niet al mogelijk zijn. We hebben al een digitale euro in de vorm van ons banken systeem. Dit project is het wiel opnieuw uitvinden met nieuwe technieken. Zitten voor en nadelen aan, maar zorgt niet voor nieuwe technologische kansen die niet kunnen worden gebouwd in het huidige systeem.</t>
  </si>
  <si>
    <t>Ik zie geen wijziging ten opzichte van de bestaande regels.</t>
  </si>
  <si>
    <t>Een digitale euro moet onaanpasbaar vastleggen wat de transacties zijn en op basis daarvan het tegoed van iemand berekenen. Zie vrijwel alle cryptocurrencies. Zo kun je enkel overmaken wat je zelf hebt.</t>
  </si>
  <si>
    <t>Deze is ingewikkeld en maakt het complexer dan je zou willen. De beste oplossing is contant geld en een pinpas. Wat we nu al hebben. De nieuwe oplossingen zullen daar van af stammen. Denk aan een digitale 'portomone' die intern bijhoud wat ongeveer je saldo zal zijn maar uiteindelijk enkel een machtiging geeft aan de ontvanger dat zij X bedrag mogen afschrijven.</t>
  </si>
  <si>
    <t>Laat je inspireren door monero en zorg dat de instanties toegang hebben tot een read only key waarmee ze de transacties kunnen inzien (Zou al moeten kunnen je zal enkel een distributie methode moeten maken).</t>
  </si>
  <si>
    <t>Deze vraag toont eigelijk al aan dat dit project mogelijk overbodig is. Een euro is een euro, houdt het simpel voor de burger. Zij moeten zelf kunnen bepalen waar die euro staat.
Dit systeem heeft enkel nut als vervanging, anders heb je straks twee systemen die hetzelfde kunnen. Dat zou ik aan de vrije markt overlaten omdat juist de kracht zit in het decentrale beheer waar de overheid of bank niet zomaar in kan. Op technologisch vlak haal je er weinig uit</t>
  </si>
  <si>
    <t>Maak het zo makkelijk mogelijk om het geld tussen alle vormen te wisselen. Eventueel via een pin automaat.</t>
  </si>
  <si>
    <t>Geen limiet hanteren, dat zou het hele concept nutteloos maken.</t>
  </si>
  <si>
    <t>Zoals ik al veel heb aangegeven is het met namen een alternatief voor het bestaande en de vraag is meer of je wel parralelle systemen wenst. Als de betaal infrastructuur beide vormen ondersteunt en je op een eenvoudige plek het geld kunt omzetten is dat voldoende.</t>
  </si>
  <si>
    <t>Ik zie hier geen mogelijkheden, het wordt enkel bemoeilijkt door het moeten implementeren van meer wisselingen van valuta soorten.</t>
  </si>
  <si>
    <t>Smartphones, browsers, computers, wearables en fysieke wallets. Mogelijk pinpassen.</t>
  </si>
  <si>
    <t>Niets, ik ben slechts een kritische burger met IT achtergrond die generieke kennis van dergelijke technologie.</t>
  </si>
  <si>
    <t>JA. Ik zal er zelf nooit voor kiezen. Niemand heeft iets met mijn uitgavenpatroon te maken. Dit zou sowieso PRIVATE moeten zijn.</t>
  </si>
  <si>
    <t>Zoals gezegd, ik heb er problemen mee als elke cent wordt vastgelegd, totaal geen privacy.</t>
  </si>
  <si>
    <t>I am totally opposed to the introduction of so called digital money. I prefer cash</t>
  </si>
  <si>
    <t>It's invasive and restrictive, how I spend my money is my business.</t>
  </si>
  <si>
    <t>NA  . I prefer to use cash.</t>
  </si>
  <si>
    <t>Banks are corrupt, I do not trust them..</t>
  </si>
  <si>
    <t>Geen; anders heeft het geen zin</t>
  </si>
  <si>
    <t>Geen; al dat soort koppelingen maakt het nodeloos ingewikkeld en biedt risico op hacking en privacyschending</t>
  </si>
  <si>
    <t>Ik wil helemaal geen digitale euro</t>
  </si>
  <si>
    <t>Weigeren om die te accepteren.</t>
  </si>
  <si>
    <t>Geen digitale euro en dus geen intermediairs daarvoor.Geen digitale euro en dan ook geen eisen of vergunningen.</t>
  </si>
  <si>
    <t>Geen digitale euro introduceren.</t>
  </si>
  <si>
    <t>Iedereen verplichten om primair contant geld te accepteren en verbieden van betaalpas etc. voor bedragen minder dan € 8000.</t>
  </si>
  <si>
    <t>Geen digitale euro's accepteren.</t>
  </si>
  <si>
    <t>Niet integreren.</t>
  </si>
  <si>
    <t>Onzinnige vraag als je stopt met het verzinnen van een digitale euro.</t>
  </si>
  <si>
    <t>Absence totale de support physique, de service de contact en cas de problème, collecte de données, lenteurs liées au réseau.</t>
  </si>
  <si>
    <t>Un support physique pour les gens peu au contact du numérique, une utilisation intuitive évitant les fioritures donc des fonctionnalités de base au départ, possibilité d'intégrer une fonctionnalité de lecture audio pour les personnes malvoyantes ou prévoir un service d'aide pour les gens éprouvant des difficultés.</t>
  </si>
  <si>
    <t>Les banques offrant déjà des services numériques s'apparentant à la seconde option actuellement, une alternative numérique simple à l'argent cash serait préférable, de même qu'une moindre dépendance à une connexion à un réseau et le passage par un intermédiaire, la simplicité et sans doute à privilégier au départ.</t>
  </si>
  <si>
    <t>Un rôle de simple intermédiaire introduisant la nouvelle monnaie auprès du public dans un premier temps.</t>
  </si>
  <si>
    <t>Les services classiques de crédit par exemple mais ceci ne devrait probablement pas être la priorité d'une nouvelle monnaie numérique qui dans un premier temps servirait à offrir une alternative au paiement bancaire avec lequel elle cohabitera probablement un certain temps.</t>
  </si>
  <si>
    <t>Sécurité des données, confidentialité, sécurité des transactions (sécurité informatique globale des intermédiaires demandant une protection renforcée notamment concernant le facteur humain), fiabilité, visibilité.</t>
  </si>
  <si>
    <t>Sécurité informatique, blockchain simplifiée (moins lourde que la technologie actuelle), systèmes d'identification renforcés, département technique suffisant pour gérer les incidents, possibilité d'une plateforme de secours provisoire.</t>
  </si>
  <si>
    <t>Support physique sous la forme de carte ou autre adapté aux personnes ayant des difficultés (braille, code secret assurant la sécurité (double code éventuellement ou deux codes valides pour éviter les oublis, etc.))</t>
  </si>
  <si>
    <t>Contrôle du casier judiciaire, certificat de bonne vie et mœurs, données à propos d'un suivi policier à communiquer lors d'une demande d'euro numérique. Base de données judiciaire européenne pour éviter les profils dangereux.</t>
  </si>
  <si>
    <t>Il y a une nécessité de circulation de l'argent qui est peu satisfaite actuellement par l'euro, il faudrait éviter la thésaurisation de montants trop importants (taux négatifs à partir d'une certaine somme ?).</t>
  </si>
  <si>
    <t>Lien direct vers le compte en banque privé à l'instar de ce qui se fait sur des sites de paiement en ligne comme Paypal, ce qui permet l'immédiateté des transferts.</t>
  </si>
  <si>
    <t>Liens entre les plateformes par le biais d'accords avec les banques sans compromettre pour autant la confidentialité des paiements (interactions limitées au nécessaire entre les systèmes bancaires et l'euro numérique).</t>
  </si>
  <si>
    <t>Conversion immédiate à la monnaie demandée, possibilité de convertir un montant déterminé à l'arrivée (ou avant) dans un pays en ligne si un tel système peut être développé, reconversion de la monnaie restante vers l'euro numérique rapide pour le retour.</t>
  </si>
  <si>
    <t>Si possible non mais dans un premier temps cela sera peut être nécessaire, il faudrait alors pouvoir limiter l'accès à l'euro numérique aux citoyens européens .</t>
  </si>
  <si>
    <t>Application officielle sur smartphone, plateforme en ligne complète sur ordinateur, carte à puce officielle, système de paiement spécifiques de type bancontact ? Scanner de puce ?</t>
  </si>
  <si>
    <t>Expérimentation du système, émission d'objections, de critiques sur une plateforme adaptée. Utilisation plus fréquente si adapté, plus la monnaie sera pratique, mieux son usage se répandra.</t>
  </si>
  <si>
    <t>Es sollte nicht an große Konzerne (Google, Apple, Amazon, ...) gebunden, sondern unabhängig sein.</t>
  </si>
  <si>
    <t>Simpele, eenvoudige en onmiddellijke betaling ervan</t>
  </si>
  <si>
    <t>Gebruiksvriendelijke Informatica toepassingen</t>
  </si>
  <si>
    <t>Sowieso online betalingen</t>
  </si>
  <si>
    <t>Certificatie door EU</t>
  </si>
  <si>
    <t>Regelgeving door EU</t>
  </si>
  <si>
    <t>positief</t>
  </si>
  <si>
    <t>Softwarematig</t>
  </si>
  <si>
    <t>Adhv van de officiële wisselkoersen ?</t>
  </si>
  <si>
    <t>Smartphone, wearables</t>
  </si>
  <si>
    <t>Die Punkte haben die gleiche Gewichtung</t>
  </si>
  <si>
    <t>Überzeugung der älteren Generation</t>
  </si>
  <si>
    <t>Verpflichtung auf europäischer Ebene eine Bank zu schaffen, welche für alle Bürger der Union ein entsprechendes Konto zur Verfügung stellt</t>
  </si>
  <si>
    <t>Wenn eine intermediäre Instanz beteiligt wird, muss diese nicht auf gewinnbringend ausgerichtet sein. Sie muss neutral und unabhängig agieren</t>
  </si>
  <si>
    <t>Beratend. Jedoch muss ausgeschlossen werden, dass sich eben diese Berater an der Einführung bereichern und Funktionen nur gegen Gebühren zugänglich sind</t>
  </si>
  <si>
    <t>Unabhängigkeit, Neutralität, nicht gewinnorientiert</t>
  </si>
  <si>
    <t>Etablierte Zahlungsdienstleister könnten hier mit ihrer Technik als Vorbild dienen. Desweiteren muss eine Aufsichtsbehörde unabhängig von sämtlichen Finanzdienstleistern die Intermediäre überwachen</t>
  </si>
  <si>
    <t>Die, die bereits durch bestehende Finanzdienstleister etabliert wurden. Die bedürfen jedoch noch der Erweiterung unabhängig von der Internetverbindung zu funktionieren. Hier könnt ggf. 5G in Betracht gezogen werden</t>
  </si>
  <si>
    <t>Auch hier muss eine andere übergeordnete und unabhängige Instanz auf europäischer Ebene wirksam werden. Ähnlich der deutschen BaFin</t>
  </si>
  <si>
    <t>Die aufgeführte Möglichkeit wäre eine Maßnahme und ich würde diese begrüßen</t>
  </si>
  <si>
    <t>Durch die Koppelung verifizierter Konten</t>
  </si>
  <si>
    <t>Anpassung der Zahlungssysteme und der bestehenden Infrastruktur. Besonders hinsichtlich der ausfallsicherheit und Verfügbarkeit. 
Auch muss die Bereitstellung der digitalen Zahlung unentgeltlich für den Händler ermöglicht werden</t>
  </si>
  <si>
    <t>Ja, aber keine Ahnung wie</t>
  </si>
  <si>
    <t>Zahlungsterminals, Mobiltelefone</t>
  </si>
  <si>
    <t>Als Betatester fungieren und Werbung betreiben</t>
  </si>
  <si>
    <t>What is the difference between that or just use our bank account to pay and receive money?! Can't really understand... is like pay with money (that by itself is virtual.. just that there is notes and  coins that represents it or even the balance account), or pay with virtual money that represents... virtual money!!! Doesn't make sense, there is something other than this by creating it you will be creating once more money from thin air... like the banks do with credits... my question is why...</t>
  </si>
  <si>
    <t>Sicherheit nicht geklärt</t>
  </si>
  <si>
    <t>Sehr sinnvoll zur Erreichung der Ziele der Geldpolitik</t>
  </si>
  <si>
    <t>Erst ab hohen Beträgen gestaffelt</t>
  </si>
  <si>
    <t>Aktueller Wechselkurs als Grundlage. Muss bekannt sein.</t>
  </si>
  <si>
    <t>Dat het een zeer ingewikkeld systeem wordt om te gebruiken en dat het daarom nergens geïmplementeerd zou worden. Of dat het er is maar geen reclame over gemaakt is dus niet gebruikt wordt.</t>
  </si>
  <si>
    <t>Ik denk alles van de 2de opties maar dan met meer focus op privacy</t>
  </si>
  <si>
    <t>Zij zouden de betalingen kunnen verwerken voor een kleine bijdrage zoals dat gebeurd bij crypto currency.</t>
  </si>
  <si>
    <t>Iedereen moet geregistreerd zijn en alles is dus wel traceerbaar maar dit wordt enkel nagekeken wanneer er een onderzoek moet worden gedaan door vermoedens van bovenstaande redenen.</t>
  </si>
  <si>
    <t>Je kan veel sneller een digitale munt omzetten naar een andere valuta dan cash geld</t>
  </si>
  <si>
    <t>Hoeft niet hoe meer gebruik er van wordt gemaakt hoe beter.</t>
  </si>
  <si>
    <t>Smartphones, Computers voor de rest niet veel beter voor de veiligheid</t>
  </si>
  <si>
    <t>Zo snel mogelijk beginnen gebruiken dat anderen het nut er van inzien</t>
  </si>
  <si>
    <t>Denk lastig na gaan wat je echt op je rek ziet staan. Voor mij hoeft dat ding niet.</t>
  </si>
  <si>
    <t>Geen bank rek. komt bijna altijd door fraude om dat dan digitaal wel hier te kunnen werkt wel.</t>
  </si>
  <si>
    <t>word volgens mij een 2de bitcon</t>
  </si>
  <si>
    <t>Meer diensten voor mij  totaal onnodig doe mijn zaken liever zelf</t>
  </si>
  <si>
    <t>minstens de zelfde als nu</t>
  </si>
  <si>
    <t>zal makkelijker worden om valse in omloop te brengen</t>
  </si>
  <si>
    <t>contant geld is niet echt te volgen dit wel moet nl. ergens bij gehouden worden.</t>
  </si>
  <si>
    <t>max over te schrijven bedrag</t>
  </si>
  <si>
    <t>word al veel te veel bij gedrukt zogenaamd om de economie te versterken maar werkt voor geen meter het verdwijnt allemaal naar de beurs en de kleine spaarder is de klos geen rente meer en geen verhoging pensioen en straks een inflatie die je nog nooit meegemaakt hebt reken op minstens 25%  per jaar.</t>
  </si>
  <si>
    <t>Er zal toch  iets vaan code voor moeten komen.</t>
  </si>
  <si>
    <t>Dat is wel de manier om de controle over je eigen geld niet meer te kunnen beheren.</t>
  </si>
  <si>
    <t>Zal erg lastig worden gezien de grote fluctuatie van digitale mumten</t>
  </si>
  <si>
    <t>vaste omreken formule</t>
  </si>
  <si>
    <t>denk dat dat niet gaat want nu werkt dat ook niet met contant geld.</t>
  </si>
  <si>
    <t>Dat word even uitzoeken om daar een goede ap voor te maken.</t>
  </si>
  <si>
    <t>Neigalumas ir/arba nepasitikėjimas sistema</t>
  </si>
  <si>
    <t>Galimybė atsiskaityti išmaniuoju telefonu??</t>
  </si>
  <si>
    <t>Aš pilnai už EU reguliuojamą "kriptovaliutą"</t>
  </si>
  <si>
    <t>blogiausiu atveju transakcijų apdotrojimas</t>
  </si>
  <si>
    <t>nemokami pervedimai tarp gavėjo ir mokėtojo šalių?</t>
  </si>
  <si>
    <t>skaitmeninis euras kaip kriptovaliuta, kur kiekviena transakcija matoma iš išorės tik su specialiu raktu?</t>
  </si>
  <si>
    <t>gal prietaisas, kuriame galima laikyti Eurovaliutą ir kuriuo galimas atsiskaitymas naudojant savotišką NFC?</t>
  </si>
  <si>
    <t>transakcijos, matomos tik institucijų, valdančių skaitmeninį eurą?</t>
  </si>
  <si>
    <t>palūkanos, panašiai kaip ir paprastame banke, gal net pritrauktų spekuliacijos</t>
  </si>
  <si>
    <t>betkaip, išskyrus pririšant Skaitmeninį Eurą prie tarpininkų bankų</t>
  </si>
  <si>
    <t>Atsižvelgti reikia į tai, jog jeigu šios valiutios atskyrimas nuo privačių bankų nebus įgivendintas, nebus tikslo išvis naudoti fizinę ar kitą atsiskaitymo formą, kadangi privatūs bankai jau suteikia galimybę atsiskaityti savo debetinėmis kortelėmis</t>
  </si>
  <si>
    <t>jis būtų priimamas visur įstatymiškai?</t>
  </si>
  <si>
    <t>ne, nes EU turės monopoliją tokioje valiutoje?</t>
  </si>
  <si>
    <t>mobiliuosius įrenginius su NFC, Lustines korteles kaip skaitmeninę piniginę</t>
  </si>
  <si>
    <t>jeigu nereiktų vergauti privačių bankų monopoliui, persikelčiau visus pinigus, skirtus mėnesio išlaidoms į Skaitmeninio euro sistemą</t>
  </si>
  <si>
    <t>Ein Digitaler Euro ist eine  Gefahr für unser Währungssystem! In so fern das diese Digitale Währung Manipulierbar wäre und von jeden der das Technische Wissen hat und das Digitale Geld unendlich vermehren könnte.</t>
  </si>
  <si>
    <t>-Datenschutz und Ausnutzung der Transaktionsdaten durch Staat und Wirtschaft um aus denn Bürger ein Gläsernen Bürger zu machen.
-Manipulation des Digitalen Geldes durch massive nicht legale Vermehrung von 3. Staaten.
-Wettbewerbsverzerrung  an der Börse und in der Wirtschaft.</t>
  </si>
  <si>
    <t>Es sollte für alle möglich sein an eine Karte zu kommen, die aufladbar ist und zwar bei jeder Bank auch ohne Konto, oder auch in Geschäften.</t>
  </si>
  <si>
    <t>Ie sollten keine Rolle Spielen.</t>
  </si>
  <si>
    <t>Anonymes bezahlen.</t>
  </si>
  <si>
    <t>Sie sollte ein eingetragenes Unternehmen/Bank sein.</t>
  </si>
  <si>
    <t>Es gibt keine Lösung, alles was Digital ist kann und wird früher oder später Manipuliert werden von Hacker etc.</t>
  </si>
  <si>
    <t>Frei verwendbare Terminals in Banken und Geschäften.</t>
  </si>
  <si>
    <t>Da wird es kein Schutz geben.</t>
  </si>
  <si>
    <t>Es sollte eine Steuer geben die für alle gleich ist und unabhängig vom verdienst und zwar für alle ohne ausnahmen.</t>
  </si>
  <si>
    <t>es sollte keine Verzinsung geben</t>
  </si>
  <si>
    <t>k.a</t>
  </si>
  <si>
    <t>Le fait que vous ne respectiez pas votre promesse qu'il ne remplacera pas la monnaie matérielle</t>
  </si>
  <si>
    <t>Bonne question</t>
  </si>
  <si>
    <t>There should be a clear distinction between the digital euro and the regular bank cards attached to the bank accounts. People need to understand the advantages of the digital euro and why they should switch to it. I'd think of offering some features like easy and immediate money transfer, or an easy way of tipping the waiters in the restaurant or paying for the city transportation with a touch... Also, there could be launched promotion campaigns giving a discount if using digital euro.
Digital security is a huge topic nowadays. There should be proper insurance and a clear way of problem-solving.
It should be easy for people to apply for it and start using it.
Also, the merchants of different sizes and types should be able to easily start using the digital euro.</t>
  </si>
  <si>
    <t>There should be issued a digital card, the elderly people should be able to easily check the balance of the card, for example using the NFC chip of their smartphone. There also could be special devices placed in supermarkets/post offices/bus stops. They could show the balance and offer some basic operations.
There should be a good phone service for those people.</t>
  </si>
  <si>
    <t>La préservation et le respect de la vie privée est fondamental</t>
  </si>
  <si>
    <t>Un euro numérique donné par la banque centrale mais non tracé électroniquement</t>
  </si>
  <si>
    <t>The privacy of the payment data is of utmost importance. This would be the main reason, why I would decide to switch from to the digital € from other electronic forms of payments. Basically, paying with the digital € should be as private as using cash, just more convenient.</t>
  </si>
  <si>
    <t>In case of physical disasters that disrupt the connectivity, I might not be able to use the digital € on my smartphone. Thus, it would be great if the digital € is provided via a solution that is available offline.</t>
  </si>
  <si>
    <t>For persons in elderly age who do not have any experience with credit/debit cards or other forms of electronic payments - physical form not requiring any mobile device (e.g. a card), immediate access to information on the balance (e.g. displayed on the card itself), large font of print on the card.</t>
  </si>
  <si>
    <t>The off-line option is a must if we want to provide an effective alternative to cash and address the citizens of all demographics. An on-line option is a nice to have, but it must be cheap and attractive enough to compete with the current payment solutions provided by the private sector.</t>
  </si>
  <si>
    <t>The identification methods would be different depending on the type of transactions. For instance, for small value transactions (up to a certain cap, e.g. EUR 5.000) the transaction could be anonymous while larger value transactions could require a third-party identification. That would facilitate the usage of the digital € in every day life including the citizens of elderly age, while it would be cumbersome the financing of fraudulent activities.</t>
  </si>
  <si>
    <t>The choice of the hardware should remain flexible. Currently, the trend is to integrate smart watches into the payment solutions, while this might change over several years. The biometrics could be the long-term method for the authentication.</t>
  </si>
  <si>
    <t>NAO</t>
  </si>
  <si>
    <t>A transparencia deverá ser igual tanto para os bancos como para os cidadãos.</t>
  </si>
  <si>
    <t>Utilizar os canais publicos de informação para criar um modelo de formação e literacia financeira adequada.</t>
  </si>
  <si>
    <t>Seguindo o modelo do blockchain, todos os bancos que viessem a estar associados, poderiam funcionar dentro desse modelo fazendo com que todos tivessem um registo ledger com validação. A exposição publica dos registos poderia ser fornecida em caso de fraude.</t>
  </si>
  <si>
    <t>Ja. Het is nog steeds een Euro en de ECB drukt geld bij (quantative easing), waardoor de waarde van de euro afneemt in koopkracht.</t>
  </si>
  <si>
    <t>Het moet zo simpel mogelijk zijn om digitale euro"s op te laden op je telefoon of chip van je bankkaart. Betalen moet net zo makkelijk zijn als cash en net zo anoniem.</t>
  </si>
  <si>
    <t>Privacy is belangrijk. De overheid hoeft niet alles te weten.</t>
  </si>
  <si>
    <t>Dat is precies waarom mensen graag op Crypto currency overstappen (wat nog in de kinderschoenen staat, maar een gouden toekomst heeft wanneerhet volwassen wordt). De overheid heeft er geen zicht op. 
De ECB heeft met zijn beleid van de afgelopen 10-12 jaar enorme schade aangericht aan de economie, met een rente die praktisch op nul staat en een sterk gestegen geldhoeveelheid die zijn uitweg zoekt in enorme huizenprijzen en stijgende aandelenmarkten. Het is een verkapte vorm van inflatie. 
Als dit alleen een digitale vorm van cash geld wordt dan is dit een non-topic. Mensen kunnen nu al via hun bankpas chippen (of gewoon cash gebruiken). Geen toegevoegde waarde, tenzij je er andere diensten aan weet te koppelen en sommige mensen bereidt zijn het laatste restje privacy over boord te gooien.</t>
  </si>
  <si>
    <t>De digitale euro zou privé moeten zijn, dus die link zou helemaal niet mogelijk moeten zijn. Net zoals de overheid ook nu niet in mijn portemonnaie kan kijken om te zien hoeveel biljetten er in zitten.
Ik zie aan de vraagstelling dat er een bepaalde tunnelvisie in deze survey zit. De eerste vraag zou moeten zijn of mensen überhaupt het wel zien zitten om een digitale cash munt te hebben.</t>
  </si>
  <si>
    <t>Nee. Net zoals je nu ook met euro's kan betalen buiten het eurogebied.</t>
  </si>
  <si>
    <t>Société Générale welcomes the ECB's initial thinking on the launch of a Retail Central Bank Digital Currency (CBDC) should  the need arise . It is the subject of much work at international level, and to which it is desirable that the ECB contributes, with two main options currently being examined around the world: 
- A “wholesale” CBDC used by commercial banks to other financial institutions,
- and a "retail" CBDC for other stakeholders, individuals and companies.
Should the ECB issue a central bank digital currency to households and businesses, in addition to physical cash, commercial digital means of payment and deposit functions available in commercial banks? The issue is complex and potentially has a considerable impact on the European financial system as a whole because it is not obvious to us that these impacts can be controlled by defining appropriate technical solutions. 
A CBDC should be designed as a means of payment only and its use as a savings or investment instrument should be avoided in order to preserve financial stability.
It should also be a viable and efficient solution, responding to a clearly defined need, for which no other more efficient payment solution exists or is under development. Identifying whether there is a need for individual and business users that justifies the issuing of a Retail CBDC is therefore essential. We do not identify at this stage any needs for individuals and businesses that would or could not be covered by commercial digital currencies and private electronic currencies on the domestic euro area in the current technological environment; the issuance of a CBDC based on a technology equivalent to that used by private parties would  therefore not be useful to meet new needs. 
The private sector, including the banking sector, has been innovating in retail banking and particularly in payments for many years: the landscape has changed profoundly with new stakeholders (online banking, neo-banks, payment institutions, bigtechs (XPAY),) the development of other means of payment (SEPA credit transfers and direct debit, instant payment, PSD2, etc.) and the enrichment of card-based solutions (dynamic CVV on payment cards, contactless, self-care online banking, X Pay, etc.). The costs of European private means of payment are controlled (monitored and low-cost), and the solutions are resilient.
The commercial (bank) and electronic (neo-bank) currency accounts of private parties make financial inclusion and inclusive payments possible, even for those without a bank account:
- private digital money solutions are already an efficient alternative to cash that can adapt, as shown by the Covid crisis and by the experience of the Nordic countries where the use of cash is already very limited. 
- Customers do not differentiate at the moment  between a commercial currency and a currency on the balance sheet of central banks. Cash is used for its ease of use, immediacy, universality and untraceability.  
- The case of persons without bank accounts will continue to be handled via banknotes and coins, even if the CBDC is launched (see below). 
It seems to us that the importance and complexity of the subject requires the launch of a quantitative study with a robust methodology among a large panel of users, individuals and companies, from different European countries, aiming to determine the needs of users not covered by existing solutions or which could be developed by the private sector. The impact of the CBDC on business and savings aspects is not really addressed and could be included in this study.
We also propose a more open governance for this new phase that would have a significant involvement of banks insofar as they can provide a clear vision of their customers' expectations.  
The ECB report focuses on a Retail CBDC. We wonder about the reasons that led the ECB to favour this second scenario because we believe it would be very useful for the ECB to also work on the issuance of a wholesale CBDC, which in our opinion has interesting use cases, in particular to complement initiatives already taken on e-exhanges of financial instruments for developing the efficiency of payment systems and continuing to strengthen the role of the euro as a reference currency in international trade among properly informed parties.</t>
  </si>
  <si>
    <t>The scale and magnitude of the impacts would depend on the configuration of this CBDC but would be potentially very significant. The launch of a CBDC, should it prove necessary, requires, prior to the exploration of technical solutions, very thorough economic, financial, societal and political impact assessments. It seems uncertain to us that CBDC design be sufficient to really oversee/manage and compensate for them. Here are some of the challenges we have already identified for users.
1 - This project will have an impact on privacy (confidentiality of personal data) depending on the degree of anonymity and traceability that would be implemented on these flows. This subject seems to us to raise important questions relating to the surveillance of citizens with a public debate that should be opened on the subject.
A digital euro must also meet the highest requirements from the individual user's point of view, respecting GDPR requirements, AML/TF legislation, KYC regulations and other relevant laws, just like any other financial service, in order to avoid being used for financial crime purposes while ensuring the protection of privacy of a possible public solution in an equivalent way to that of private solutions. 
2 - A public initiative for a central bank digital currency should not stifle private solutions and discourage new initiatives in the payments and retail banking market, thus ultimately impoverishing the available offering and innovation. Consumers should continue to be able to benefit from the services of private stakeholders, which implies the implementation of a level playing field between public and private solutions so that the latter are not discouraged.
2.1 - Most economic stakeholders do not differentiate currently between the value of a central bank and commercial bank currency. Introducing a difference among users on the security of deposits provided by a digital central bank currency could have unexpected consequences on users' confidence in banks. All the more as the strict prudential framework imposed on banks to strengthen their soundness and the deposit guarantee schemes that have been implemented protect deposits at significant levels. The communication on the matters and the impact of the development of this new kind of financial asset in case of financial crisis are quite sensitive subjects.
2.2 - The economic model envisaged by the ECB is that of the commoditisation of payment (free of charge). This model, usually coupled with the monetisation of possible services related to payment and data, which could then become dominant, is that of GAFA and BigTech and less of the traditional stakeholders, who still position themselves as trusted third parties preserving data affecting privacy and charging for services at a reasonable level. 
2.3 -  The ECB mentions the option of building on existing solutions (e.g. SEPA and potentially EPI). The impacts on the sustainability of the EPI project, which is already a response to needs (alternative to cash, innovative solution, sovereign) must be looked at. EPI, as a solution at a European level, could contribute to the definition of the target CBDC solution and position itself as a mean of payment using the CBDC, subject to the clarification of some conditions. The inclusion or the coverage of CBDC within EPI would also  depend on the impact assessment of the digital € on the banking system overall. 
3 - The initiative as envisaged by the ECB also includes a "deposit" versus "means of payment" component. This is undoubtedly the aspect that can have the greatest impact and therefore on which the objectives and needs must be clarified:
- on the remuneration of all balance sheet deposits:  if the ECB rate is not neutral (zero), they would be de facto indexed on the rate, positive or negative, that would be made by the ECB, as the remuneration of CBDC deposits would impact the price of other deposits including specific popular national schemes like Livret A in France.
- on the supply of credit and the financing of the economy:  higher cost of credit linked to the increase in refinancing costs due to a larger use ok market financing  and a resulting reduction in the supply of credit, particularly in times of crisis (greater dependence on more volatile financial markets, collateral requirements for central bank refinancing); difficulty in being able to continue to offer fixed-rate loans to consumers and businesses, which is a highly protective feature since balance sheet deposits would be transformed into variable-rate deposits; lower customer knowledge from banks  leading to lower performance in terms of offerings, pricing and prevention of overindebtedness.  
4 - The launch of a CBDC could undermine the ability of banks to maintain sufficient territorial coverage to ensure a local banking model in the event of a significant drop in revenues from banking activity for individuals and business customers. The nature of customer expectations, which remains strong on this point, must be taken into account.     
5 - It would also be advisable to consider the potentially significant security and fraud risks of such a system for users: at this stage, the resilience of private systems has shown its robustness and should be reinforced by the recently published draft DORA regulation on the operational resilience of the financial sector.</t>
  </si>
  <si>
    <t>Lack of financial inclusion is less of a problem in the Eurozone than in other parts of the world. The Payment Accounts Directive 2014/92/EU of 2014 introduced a right to an account for European citizens. In France, for example 99% of citizens hold a deposit account. The increase in the number of participants and offerings and the number of initiatives/proposals taken by the banks to multiply banking products for low revenue people have also encouraged banking inclusion in Europe (see above question 1). 
Regardless of how a CBDC would be designed, we doubt that the introduction of a new digital means of payment would address the remaining lack of financial inclusion in the euro area, where the risks of financial exclusion are increasingly linked to digital exclusion. 
From this point of view, a Bank-notes and coins solution appears to be unique in terms of its wide accessibility in any context, for example in the event of a lack of electricity and internet or for the benefit of citizen without any digital capacities. The ERBP is currently considering this issue (included in the work plan in May 2021) and there are legislative projects in some countries (Sweden, for example) to legislate on access to cash. We also understand that the ECB's objective is not to reduce access to cash.</t>
  </si>
  <si>
    <t>A CBDC should be designed as a means of payment only and its use as a savings or investment instrument should be avoided. In order to achieve a high degree of commonality with cash, any CBDC should only be issued for small amounts, thus avoiding a detrimental overlap with payment systems.
Whatever the alternative, we cannot at this stage clearly identify the added value that a Retail CBDC could bring to users compared to the digital currency offerings that have already been and could be developed by the private sector. In order to be able to contribute to clarifying needs and objectives, we would like to be able to participate in more detailed discussions. This probably imposes to review the timeframe for decision, at least by the end of 2021.  
A central bank digital euro currency centred on data protection that can be used offline (a banknote but in electronic form), does not seem to us to meet a real need nor to allow a simplification of the customer experience or better accessibility, in particular in comparison with existing solutions (e-wallet for example).
The benefits of a central bank digital euro with additional service potential, seem to us to be limited in view of the risks and costs to be considered: at this stage, we cannot identify any compelling use case. In this scenario, the risks of undermining financial stability and private offerings seem more difficult to control. 
In both alternatives, creating such a Retail CBDC could add the need for new tools, new modes of interaction between stakeholders, interoperability, checks, and therefore complexity and significant additional costs for the ecosystem.</t>
  </si>
  <si>
    <t>A central bank digital currency can be designed in a number of ways in terms of who should have access, how it can be used, distributed and managed, the degree of confidentiality and payment or no payment.  The way it is designed could affect the division of roles between the public and private sectors and financial stability in general. Therefore, the purpose and added value of a CBDC should be very clear before any architecture can be defined and before banks can decide how they could add value.
Therefore  we would like to be able to participate actively in the additional studies and detailed discussions that we feel are necessary to answer the questions raised about the objectives, needs and alternative options and to ensure identifiable benefits before launching a technical project that could be costly and bear systemic risks. Banks could bring real added value to exchanges given their broad experience of the needs of individuals and businesses and their proven ability to operate payment and deposit systems and to innovate, particularly in the payments ecosystem. We would also like to participate in simulations of impact on the ecosystem, which should be quantified more precisely.  
If the need to launch a Retail CBDC was demonstrated, it seems to us that this initiative should follow a number of principles for banks to be able to participate:
- Financial stability must be preserved: It is essential that a Euro Retail central bank digital currency does not compromise the robustness of the financial system and does not fundamentally change the financial ecosystem and the intermediation capacity of banks.
In the context of the issuance of a CBDC, households and enterprises could - even in the context of the existence of deposit insurance and banking problem resolution frameworks - be inclined  to transfer their bank deposits to the central bank in digital euro, in particular in case of financial crisis, increasing thus its impact. A CBDC could then undermine the banks' deposit base, which would become less stable and variable-rate, increasing pressure on liquidity management and banks' intermediation margins.  This could deprive banks of an important source of stable funding and increase their refinancing costs, thereby reducing their ability to provide credit to the economy and jeopardising the distribution of fixed-rate credit. 
- The CBDC should be complementary to private initiatives and stimulate innovation: the respective roles of public and private initiatives need to be well-defined so that the issuance of a CBDC does not create an effect of crowding out private offerings. The private sector must have viable opportunities to develop services and generate income, operating on an equal footing between public and private enterprises.
The design of a CBDC should, for example, avoid a crowding-out effect if a proportion of households could be satisfied with their daily CBDC payments, subject to its ease of use.
Similarly, the CBDC should avoid having conditions and characteristics that could strongly influence the means-of-payment, market, account keeping (free of charge, legal obligation to accept it) and deposits market, and create the conditions for unbalanced competition. 
 The neutrality of the solution in terms of competition between banking and non-banking players should likewise not favour a business model (for example, a model of free transactions based on the valuation of data or only the indirect sale of services).
- The implementation of offerings or intermediation based on this digital euro involves a sustainable business model for all those involved and allows the development of private services. Beyond the absence of additional costs for the banks, a balanced economic relationship will also have to take into account the model of sharing of  responsibilities and associated risks. 
- The implementation of a broad and clear governance, leaving room for the participation of ecosystem stakeholders in the guidelines (who does what?).
- 	The infrastructure put in place should be highly secure and resilient, state-of-the-art and fully comply with the European regulatory framework that applies to private stakeholders on these aspects</t>
  </si>
  <si>
    <t>We cannot at this stage clearly identify the services that a Retail CBDC could provide to users compared to the digital currency offerings that could be developed by the private sector. This will depend on the objectives sought and therefore on how the CBDC is designed.
. In-depth studies on the needs of end-users could be useful.
Generally speaking, it seems that programmable currencies are the most likely  to open up a field of new functions, whether for a central bank currency or a commercial currency.
We are better able to identify the technological and usage opportunities that the issuance of a wholesale CBDC could bring (see point 1 above). 
On the contrary, we can see opportunities in developing wholesale CBDC in complementing through a “e-cash leg”) new initiatives taken by different parties of the industry in the field of exchanges between properly informed parties of goods or financial assets (e platforms on trade finance, raw material trade ou trade of financial instruments).</t>
  </si>
  <si>
    <t>The development of the CBDC should aim, among other things, to preserve financial stability and the management of monetary policy, user confidence and competitive equity between stakeholders.
We therefore feel it is important to ensure that we do not introduce stakeholders into the distribution chain who would be supervised and regulated differently than for other similar private activities (principle of "same activity, same risks, same regulations, same supervision"). 
Therefore, it seems to us that the principle should be to fully respect the current levels of regulation in the different areas according to the nature of the intermediation:
- licence to open an account with the central bank (currently restricted to banks and financial institutions)
- licence to carry out certain intermediation activities.
- Consumer protection and business secrecy
- Information systems’ resilience and security
- Prudential and supervisory rules
-anti money laundering and financial crime regulation.
At the very minimum, a strict supervision of all actors participating in the distribution of the CBDC is essential for preserving sovereignty, which is a key consideration behind the ECB’s interest in CBDCs.</t>
  </si>
  <si>
    <t>The operational risks that can arise from the launch of a CBDC are broad and constitute a major challenge for Retail CBDCs. The stakes are high because it is the reputation of the central bank that is under consideration. 
Management of these risks will depend on the objectives sought and therefore on how the CBDC is designed. Depending on the architecture chosen, roles and responsibilities could be very different.
The distribution of roles between stakeholders and responsibilities is an important element that should be clearly defined during these discussions.
Stakeholders participating in the CBDC should be supervised to ensure that it meets the usual standards according to the roles defined for each (see our response to the previous question). 
It seems to us that the technological solutions that should be adopted to limit these impacts can only be defined in a second stage.</t>
  </si>
  <si>
    <t>The main characteristics of cash are its ease of use, the possibility of making off-line payments, its universality, its immediate discharge nature, the anonymity of transactions (within authorised thresholds), and to a lesser extent its possible international use, as the paper euro is internationally recognised. If the objective of a CBDC is to be able to partially substitute cash, it should replicate these characteristics.
Whatever the technical solution chosen, it will be difficult to maintain the anonymity allowed by cash: in the digital world, anonymity is not technically possible because a trace always exists, even if access to this trace can be limited. This is all the more true if a check of the residence of persons or the maximum amount held by each CBDC holder is desired and in order to be able to carry out AML-CFT checks, unless its functionalities are severely limited. This could contribute in maintaining scepticism of individual in using CBDC and probably necessitates an open debate
The "bearer token", a kind of electronic note, seems to be a solution that would come closest to the characteristics of cash.  Such a solution would need to be created from scratch. It therefore seems necessary to study in depth all the costs that would be generated by such a solution for the entire ecosystem in order to compare it with the use value that would be demonstrated: operating a means of payment is complex , because the complexity lies on the layers close to the customers (management of authentication, authorisation, fraud, filtering, distribution, acceptance, etc.). and less on the clearing layers, contrary to what the ECB report suggests. The need for such an electronic note already exists in the market (e wallet for example). 
These very high costs are to be compared with the ECB's wish that it should be free of charge for the end user. The subject of the Business Model is therefore crucial: what is free of charge? what costs are borne by whom? 
An infrastructure specific to bearer tokens with specific terminals for exchanging them would  be fully created, possibly with interoperability with existing terminals in the private sector, which does not seem to be taken for granted and might not be possible for security reasons. Not only retailers, but also all citizens, even minors and businesses, will need to  accept it and therefore be equipped to do so.
It should be noted that among the causes of the failure of the Monéo initiative in France are the difficulty in proposing an equipment offering (difficult governance between telecom operator, banks, component manufacturers and software publisher), and the installation costs, given the competition with contactless card payments for small amounts. 
Non-remuneration is also an essential characteristic of cash, which could be maintained by a "bearer token".  
In general, the characteristics defined should meet the requirements for a very broad accessibility.
 It seems to us that this subject is perhaps of secondary importance and could  be studied in a second stage.</t>
  </si>
  <si>
    <t>The subject is sensitive because it will undoubtedly be at the centre of debates on this project with the fear of a central surveillance of citizens and economic players. It seems to us that this subject of society should be subjected to public debate to define what the target level of anonymity/privacy would be. The design of the CBDC would then take place to achieve the defined objective.
In the digital world, anonymity is not technically possible because a trace always exists, but access to this trace can be limited. 
An off-line architecture would make it possible to limit these traces but would not allow the checks envisaged (residence of persons, maximum amount held, AML-CFT checks), unless the daily payment capacity and the "value storage" aspect were to be very severely limited. 
For the other types of solutions (on-line, accounts, etc.), compliance with GDPR does not seem to us to be a sufficient guarantee. 
It would therefore be necessary to define precisely which data should be collected as a minimum in order to comply with regulatory obligations (KYC, AML), who would be entitled to use these data directly or indirectly and for what purposes. The use of data could be governed by business secrecy rules (such as banking secrecy) for entities that would have an intermediary role.
Significant resources will have to be harnessed on these issues.</t>
  </si>
  <si>
    <t>In contrast to the issuance of a wholesale CBDC, the issuance of a Retail CBDC could significantly alter monetary policy and the stability of bank deposits. 
We are not convinced that the "technical" solutions envisaged by the ECB for limiting or tiering remuneration are really likely to effectively and sustainably limit the risks of instability of deposits and the resulting impacts on the financing of the economy: 
-the limits should be very low and sustainable over time (as an illustration, the median salary in Europe is €1638/month; in France, 20% of French people have less than €3700 in financial assets, etc.). In the event of a serious crisis, and if confidence in the banks were to be undermined, users would probably not be hindered by negative remuneration, favouring instead the security of their assets. This would be particularly true, for the euro zone, in the event of a resurgence of fears of a country's exit from the monetary union, as the CBDC would be a simpler way to protect against this new exchange rate risk. In difficult situations of this nature, any decision by the ECB to try to limit the flight towards the CBDC would place it at the heart of the political debate.
-Deposits are part of a wider range of banking services and therefore the effects of deposits losses from commercial banks can be  sometimes difficult to isolate. 
All in all, the proposals for capping or tiering remuneration of the CBDC seem to be only "second best" proposals whose effectiveness could be undermined in the most difficult situations. Thus, the first tool to cap the demand for CBDC should be its design and positioning: as basic and cash-like as possible.</t>
  </si>
  <si>
    <t>It seems to us that tiered remuneration of deposits is a complex solution whose effectiveness and ease of implementation should be analysed and whose effectiveness in avoiding deposit volatility is not proven, particularly in times of severe crisis, given the stakes that may be limited in terms of capital protection.</t>
  </si>
  <si>
    <t>The first question is that of need which should depend on the objectives of the implementation. Beyond the potential need if it were to be proven, an impact study on the implications of the implementation of this type of functionality on the financial eco-system and the banks in particular should be carried out before any possible implementation decision is taken. 
The answer would then depend on the overall architecture that would be designed and in particular on the choice that would be made between a euro central bank digital currency centred on data protection that can be used offline or a central bank digital euro with additional service potential, the role of intermediaries and the ability to link a central bank euro held on the central bank's balance sheet with a commercial bank euro while guaranteeing a high level of security.
The subject of redirecting operations is complex and costly, as studies on banking mobility in Europe have shown. The legal, operational and technical issues it raises are numerous. 
On the definition of the limit itself, the interactions between the limit on cash payments (€1,000 in France today, with different limits in Europe) and a possible limit on the carrying of this digital euro should be studied. The answer could depend on the level of anonymity attached to this CBDC. 
All in all, considering this type of functionality would merit the establishment of a dedicated WG aimed at identifying the needs, impacts and then the technical solutions to be implemented.
 The cost-benefit ratio of a simple solution consisting of ex-ante check and non-implementation of a transaction could also be considered.</t>
  </si>
  <si>
    <t>The answer would depend on the overall architecture that would be designed and in particular on the choice that would be made between a euro central bank digital currency centred on data protection that can be used offline or a central bank digital euro with additional service potential, the role of intermediaries and the ability to link a central bank euro held on the central bank's balance sheet with a commercial bank euro while guaranteeing a high level of security.
The subject should be studied for individual users and companies.
Whatever architecture is considered, an impact study on the financial system and banks in particular should be conducted before any possible implementation decision is taken, as the degree of integration between the two systems can have strong impacts on financial stability and the role of the different stakeholders.</t>
  </si>
  <si>
    <t>To be credible against other digital currencies, especially crypto-currencies, the CBDC must be widely adopted. It must therefore have an international use .
For wide adoption, holders should be free to convert and exchange this currency as they wish, in the same way as for commercial payments. Too many constraints could indeed discourage users. In particular, strict limits for non-residents appear to be unworkable.
Nonetheless, we do not see what added value a retail central bank digital euro for international transfers would bring to the user:  it would not necessarily be faster and there would always be exchange constraints if converted into local currency. The case for a cheaper solution remains to be made. 
A wholesale central bank digital euro could help to fill some of the gaps in existing cross-currency payment infrastructures, thanks to better interoperability between payment systems operating in different currencies and 24/7 availability if there were a global foreign exchange infrastructure capable of guaranteeing 24/7 CBDC exchanges (CLS?).  This type of reflection seems to provide us with the opportunity to develop the efficiency of payment systems and to continue to strengthen the role of the euro as a reference currency in international trade by:
1. Improving the speed and cost of cross border payments through the tokenisation of the Central Bank currency and the payment traceability, which in turn could potentially lead to:
- find a solution to "frictions" linked to exchange rate issues (need for 24/7 change availability, change controls, etc.) as well as to the diverse filtering practices existing among the various jurisdictions;
- increase the security, efficiency and interoperability of cross-border payments, thus meeting the desire for faster, simpler and cheaper international payments in the long term;
2. Reducing counterparty risk thanks to instantaneous clearing and settlement in Delivery versus Payment processes and improving liquidity management and sometimes complex reconciliations. Initiatives such as those of our internal start-up FORGE are based on the tokenisation of securities. They could be extended to other types of financial assets (Trade Finance platforms, for example).
Interoperability with other central bank CBDCs, which is desired on paper, nevertheless poses major difficulties at operational, legal, fiscal and regulatory levels. A CBDC does not resolve the issue of currency conversion which would remain unchanged .</t>
  </si>
  <si>
    <t>If it remained primarily dedicated to Eurozone residents, the ECB's CBDC would not have an international reach. 
If we had to limit this currency to the Euro zone, this would also pose a technical challenge. It would be necessary to add data concerning either the holder (European citizen for example by adding the passport number at the time of purchase or transfer?), or on a geographical area (with the geolocation or IP address of the access point?). This is very difficult to do and to control.
 We believe that the central bank Retail digital euro should be potentially accessible outside the euro area while respecting the monetary policy and financial stability objectives of the Eurosystem, while remaining as convenient as commercial bank currency for non-euro area residents, which is a narrow watershed. 
If the digital euro could not be held outside the euro area, cash or commercial currencies or other crypto-currencies would continue to be preferred abroad or foreign users would hold other currencies instead of euros.
 In fact, in order to have a real influence and usefulness, it would therefore be necessary  to be able to convert this central bank digital euro into other central bank currency instantaneously, so that it can be used throughout the world.</t>
  </si>
  <si>
    <t>The question seems premature and depends on more formative answers that this CBDC would have:  bearer token, a solution based on an ECB account that is not directly interoperable with existing solutions? 
Finally, it should be noted that cash would remain the only possible payment solution in the event of a technical breakdown (breakdown of payment channels, internet failure, power failure).</t>
  </si>
  <si>
    <t>The purpose and added value of a CBDC should be very clear before an architecture can be defined and before banks can decide how they could add value. 
The way in which the CBDC is designed could affect financial stability and the division of roles between the public and private sectors and financial stability in general. It is therefore a project that seems to us to go beyond a change in payment policy and may lead to changes in the functioning of the financial system and European economies.
Given the scale of a project to launch a CBDC at European or international level, we believe that discussions should be based on a more open governance with the representatives of European society.  
From this point of view, banks could bring real added value to exchanges given their broad experience of the needs of individuals and businesses and their proven ability to operate payment and deposit systems and to innovate, particularly in the payments ecosystem.  
It is against this background that we would like to be able to participate actively in the additional studies and detailed discussions that we feel are necessary to answer the questions raised about the objectives, needs and alternative options and to ensure the level of identifiable benefits before launching a technical project that could be costly and bear systemic risks. 
We would also like to be able to participate in simulations of impact on the ecosystem, which must be quantified more precisely.  
The decision in mid 2021 could then be to launch in-depth studies.</t>
  </si>
  <si>
    <t>Unsafety who controls and sees my transactions</t>
  </si>
  <si>
    <t>Token or card that can be charged at terminals for free</t>
  </si>
  <si>
    <t>We already have a system that allows us to pay with intermediaries, like PayPal. If we want to replace cash the most important thing is the privacy aspect, because there already are alternatives without privacy...</t>
  </si>
  <si>
    <t>Provide access and guarantee the stability of the currency.</t>
  </si>
  <si>
    <t>Nope, you shouldn't get involved in that.</t>
  </si>
  <si>
    <t>Probably something with Blockchain in it :)</t>
  </si>
  <si>
    <t>I think in a Venn diagram the intersection of people wanting to use a digital euro and people not having a state of the art smartphone ist very small. I think the process will be slow but the ones being left behind are already "outdated".</t>
  </si>
  <si>
    <t>Probably alsi something with Blockchain in it :). That's very, difficult, very technical and hard to grasp :)</t>
  </si>
  <si>
    <t>Probably none. You can't do that with cash either. That can be safely left to the bank accounts.</t>
  </si>
  <si>
    <t>If it's offline how would you even start? So no</t>
  </si>
  <si>
    <t>Yes, maybe, YES and yes ;)</t>
  </si>
  <si>
    <t>Use it and give feedback. Be open to change and also not be frustrated when it is a bumpy start</t>
  </si>
  <si>
    <t>Ik vind het belangrijk dat criminaliteit niet vereenvoudigd wordt door een digitale munt. Niettemin vind ik toch anonimiteit en privacy erg belangrijk. Dit zie ik als een groot voordeel van fysiek geld. Ik geloof dat het mogelijk moet zijn een digitale munt te maken die met alle drie rekening houdt. Ik zie tussen die drie geen noodzaak tot tegenstellingen.</t>
  </si>
  <si>
    <t>Ik vrees ervoor dan men zal trachten een digitale munt door middel van feature creep te belasten met één of ander politiek of veiligheids doel. Bv. hoewel ik het belangrijk vind dat criminaliteit er niet door vereenvoudigd wordt, ben ik er bang voor dat men een digitale munt zo zal maken dat het dat onmogelijk maakt.
Dat staat niet in mijn opmerking. Er staat: niet vereenvoudigd wordt door. Dat is dus niet onmogelijk maken om. Door bv. anonimiteit te schrappen. De transacties volledig traceerbaar te maken. En zo verder. In zo'n geval gebruik ik bv. die digitale munt in zijn geheel niet (en dat is niet omdat ik er criminele bedoelingen mee heb).</t>
  </si>
  <si>
    <t>Ik vind het belangrijk dat je een vrije keuze van technologie en software moet hebben, en dat het mogelijk moet zijn voor alles en iedereen om een implementatie te bouwen. Het is ook belangrijk dat alles open source is, dat alles publiek toegankelijk is en dat de allerbeste encryptiestandaarden gebruikt worden. Dat academici deze kunnen nakijken. Dat eventuele security-bugs hersteld worden. Dat dit alles volledig compromisloos is.</t>
  </si>
  <si>
    <t>Alles staat in eerdere opmerkingen ;-)</t>
  </si>
  <si>
    <t>Het eenvoudig te maken om de digitale munt te storten op een bankrekening (geld storten), en omgekeerd geld van de bankrekening om te zetten in een digitale munt (geld afhalen).</t>
  </si>
  <si>
    <t>Alle documentatie, software bibliotheken, technieken, encryptie-standaarden en zo verder horen open source te zijn. Zodoende kan iedereen een implementatie bouwen.</t>
  </si>
  <si>
    <t>Geen specifieke mening</t>
  </si>
  <si>
    <t>Gebruik van de allerbeste en door academici nagekeken encryptie-standaarden. Open source software bibliotheken.</t>
  </si>
  <si>
    <t>De traceerbaarheid van de transacties met de digitale munt moet telkens met toestemming van één van de twee betrokken bij de transactie gebeuren.</t>
  </si>
  <si>
    <t>Ik zie deze digitale munt als hetzelfde als geld dat in omloop is. Het moet er dus eenvoudigweg bijgeteld worden.</t>
  </si>
  <si>
    <t>Open source software bibliotheken, volledig open en gedocumenteerde specificaties. De allerhoogste en beste encryptie-standaarden.</t>
  </si>
  <si>
    <t>Vind ik onnodig.</t>
  </si>
  <si>
    <t>Zo veel mogelijk</t>
  </si>
  <si>
    <t>Ik ben software ontwikkelaar</t>
  </si>
  <si>
    <t>Having a digital currency would be a great way to make payments easily, quickly, in a secure way and to assure that all transactions can be traced and taxed accordingly.</t>
  </si>
  <si>
    <t>I imagine it could be difficult, in the beginning, to convince older people to make use of it. But as far as younger people are concerned, I believe an agile digital euro could quickly become the preferred payment method.</t>
  </si>
  <si>
    <t>perhaps some form of (optional) physical device could be implemented to make sure that every single person can have access to the service.</t>
  </si>
  <si>
    <t>Aside from ease of use (which is of course obvious), the most important feature of a digital euro has to be the possibility of tracing transactions to contrast (and virtually get rid of) tax evasion and money-laundering. This tool could be of great use to bring transnational criminal organizations to justice.</t>
  </si>
  <si>
    <t>Bargeld darf nicht abgeschafft werden! Der digitale Euro darf nur als Zusatzangebot eingeführt und weiter genutzt werden.</t>
  </si>
  <si>
    <t>Wenig bis gar keine!</t>
  </si>
  <si>
    <t>gleiche Zulassungsvoraussetzungen wie reguläre Banken. Einlagensicherungsfond.</t>
  </si>
  <si>
    <t>Schutz der Privatspähre muss vor allem anderen stehen!</t>
  </si>
  <si>
    <t>Wenn der digitale Euro Bargeld ergänzen soll, ist eine gestaffelte Verzinsung unsinnig, da Bargeld auch nur bis zu bestimmten Grenzen (je nach Land, bspw. 20.000,- Euro) einsetzbar ist.</t>
  </si>
  <si>
    <t>Ganz einfach Einzahlung über der Grenze zurückweisen.</t>
  </si>
  <si>
    <t>gar keine. Er kann genau wie Bargeld bei Banken und Wechselstuben gegen andere Währungen getauscht werden.</t>
  </si>
  <si>
    <t>Im ersten Schritt wäre das ggf. sinnvoll. Später spricht nichts gegen eine internationale Verwendung.</t>
  </si>
  <si>
    <t>Ich würde gesonderte Hardware, bspw. eine Smartcard bevorzugen. Smartphones und andere Endgeräte haben eine zu hohe Varianz und sind ggf. angreifbar.</t>
  </si>
  <si>
    <t>Ich bin sehr für den digitalen Euro, es ist bequemer, und man braucht kein Bargeld mehr mitnehmen. Ich arbeite schon ewig mit EC Karte, und kaum mit Bargeld.</t>
  </si>
  <si>
    <t>Es gibt kaum noch Schwarzarbeit, Bankautomaten und Diebstahl. Für mich eine super Herausforderung.</t>
  </si>
  <si>
    <t>Über Internet.</t>
  </si>
  <si>
    <t>Ich würde den digitalen Euro sehr begrüen.</t>
  </si>
  <si>
    <t>Hilfe auch für Ältere die es erlernen müssen.</t>
  </si>
  <si>
    <t>Das ist Ok.</t>
  </si>
  <si>
    <t>Frei zugängliche Terminals. Gut geschützt gegen Trickdiebe, die ablenken und die Eingaben manipulieren könnten.</t>
  </si>
  <si>
    <t>Die Banken sollen die größte Rolle spielen. Sie sind es gewohnt, Kundendaten zu schützen.</t>
  </si>
  <si>
    <t>Alle Zahlungen zu Dienstleistungen, wie Taxi, Einkauf...</t>
  </si>
  <si>
    <t>Es ist ausreichend, wenn man zahlen kann. Weitere Dienstleistungen benötige ich nicht.</t>
  </si>
  <si>
    <t>Mindestens 2-Faktor-Identifizierung</t>
  </si>
  <si>
    <t>Iriserkennung plus Fingerabdruck und eigener Schlüssel</t>
  </si>
  <si>
    <t>Die Banken können für die Überwachung ernannt werden.</t>
  </si>
  <si>
    <t>Es soll sich nichts gegenüber dem jetzigen Zahlungssystem ändern.</t>
  </si>
  <si>
    <t>Eine Kombination vom jetzigen Bankkonto mit Buchungen von digitalem EURO.</t>
  </si>
  <si>
    <t>Konventierung über die Rechnezentren der Banken.</t>
  </si>
  <si>
    <t>Bei der Einrichtung unterstützen. Berührungsänste nehmen.</t>
  </si>
  <si>
    <t>I would like to be able to use it in EU countries outside the euro area.</t>
  </si>
  <si>
    <t>Not being able to use it in EU countries that are not part of the euro area.</t>
  </si>
  <si>
    <t>Accessibility for the visually/hearing impaired an work even on older operating systems</t>
  </si>
  <si>
    <t>The digital euro should not require any physical identigfication (ex photo of Id)</t>
  </si>
  <si>
    <t>To have no commision when exchanging from the local currencies of EU countries outside the euro area to euro and be, eliminating thus the "middle man"</t>
  </si>
  <si>
    <t>No, it shoud not. Citizenz of EU countries outside the euro area are still using the euro everyday as a means of payment for cars, apartaments and other valuable items.</t>
  </si>
  <si>
    <t>Phones, wearables, computers and smartcards</t>
  </si>
  <si>
    <t>Vergelijking met normale euro en even veel waard</t>
  </si>
  <si>
    <t>Helpdesk en uitleggen waarom het beter is</t>
  </si>
  <si>
    <t>Digitale kredietkaart</t>
  </si>
  <si>
    <t>Kweenie</t>
  </si>
  <si>
    <t>Keychain</t>
  </si>
  <si>
    <t>Virtuele identiteit maken op basis van een random nummer maar wel altijd hetzelfde</t>
  </si>
  <si>
    <t>Deze koppelen aan de gewone euro</t>
  </si>
  <si>
    <t>Door ze in een keychain om te slaan</t>
  </si>
  <si>
    <t>Automatische vertaling tussen valuta's</t>
  </si>
  <si>
    <t>Nee. Het is een internationale valuta</t>
  </si>
  <si>
    <t>Elk toestel met een cpu kan data bewaren</t>
  </si>
  <si>
    <t>Kostenloses Konto beim Staat</t>
  </si>
  <si>
    <t>Als je er niet 'makkelijk aan kan komen' dan zou dit mensen ervan weerhouden om het te gaan gebruiken.
Mensen dienen echt te snappen wat de voordelen zijn tegenover 'gewoon' giraal geld, anders gaat men het niet gebruiken.</t>
  </si>
  <si>
    <t>Er moeten plekken komen waar je geld kan 'storten' waar je dan de digitale euro voor terug krijgt.
Voor andere digitale valuta bestaat dit al.
Het zou fijn zijn als het werkt via een speciale app op je smartphone waar je snel en veilig kan zien hoeveel geld je nog hebt in je digitale portemonnee. Aangezien dit ook nog gebruiksvriendelijk dient te zijn, kan dit best een uitdaging zijn.</t>
  </si>
  <si>
    <t>Als je wilt dat het goed werkt, zou je niet te veel moeten willen.
In dat geval is het simpeler om het bij de basisfunctionaliteit te houden.
Bovendien is het voor de acceptatie en het gebruik ervan ook handiger als het echt werkt zoals contant geld werkt.</t>
  </si>
  <si>
    <t>De rol van 'uitlegger' waarbij goed aangegeven kan worden waarom er voor deze oplossing is gekozen en waarom er geen andere methodes zijn bedacht om het systeem stabieler te maken.</t>
  </si>
  <si>
    <t>Geen.
Ik zou geen extra functionaliteiten toevoegen dan de meest basale, want hierdoor kunnen complicaties optreden die beter te vermijden zijn.</t>
  </si>
  <si>
    <t>Geen.
Wederom lijkt het mij handiger als dit wordt gedaan door de officiële organen. Vooral als er weinig functionaliteit wordt toegevoegd, zou dit makkelijk moeten kunnen.</t>
  </si>
  <si>
    <t>Door het visueel te maken.
Wanneer je in je digitale portemonnee kijkt zou je bijvoorbeeld de optie moeten hebben om je saldo weer te geven in munten en bankbiljetten. Voor sommige mensen is het fijner om te 'zien' wat ze hebben dan om een puur getal dat aangeeft hoeveel geld ze nog hebben.
Bovendien zou het fijn zijn als je niet negatief kunt gaan met dat saldo. Tenslotte kun je ook geen negatief bedrag aan contant geld in je fysieke portemonnee hebben.</t>
  </si>
  <si>
    <t>Houd er vooral rekening mee dat iedereen het moet kunnen gebruiken. Ook mensen zonder smartphone en/of betaalrekening.
Hoe zal er bijvoorbeeld omgegaan worden met kleed- &amp; zakgeld van kinderen?
Er zal een moment komen waarop dat geld ook in digitale vorm 'uitgekeerd' wil worden. Dan moet die mogelijkheid er wel zijn.</t>
  </si>
  <si>
    <t>Als er naast een digitale euro ook een veilige bewaarinstelling zou komen, dan kunnen deze twee ontwikkelingen elkaar versterken. Het zou fijn zijn als men haar digitale euro-tegoeden veilig kon bewaren als ze niet alles mee willen nemen als ze over straat lopen. Ik zou best aan mensen uit willen leggen waarom die toegevoegde functionaliteit zal leiden tot een stabieler stelsel, maar dan moet die instelling er wel eerst komen.</t>
  </si>
  <si>
    <t>Ein wichtiger Punkt, der die Skepsis gegenüber einer digitalen Wöhrung ausdrückt, fehlt.
Die Zahlungsmöglichkeit mit Bargeld muss unter allen Umständen erhaten bleiben und die Akzeptanz von Barzahlungen sollte gesetzlcih verpflichtend, für jede Institution oder Unternehmen sein.</t>
  </si>
  <si>
    <t>Eine digitale Währung könnte - wenn auch evt. nicht beabsichtigt - das Bargeld verdrängen oder die Bargeldzahlung erschweren, weil Unternehmen die barzahlung erschweren oder nicht akzeptieren könnten. Dies geschieht aktuell durch die Verweigerug von barzahlung in Behörden, unter dem Vorwand der COVID-19 Pandemie.</t>
  </si>
  <si>
    <t>Die digitale Währung sollte auf jeden Fall NUR eine weitere Währungsoption sein. Besonders ältere Leute können oftmals die undurchsichtigen digitalen Vorgänge nicht durchschauen. Wer auf den digitalen Euro verzichten will muss daher weiterhin die gleiche Möglcihkeit haben, mit Bargeld zu zahlen.</t>
  </si>
  <si>
    <t>Pays non membres de la zone euro</t>
  </si>
  <si>
    <t>Commande vocale</t>
  </si>
  <si>
    <t>nON</t>
  </si>
  <si>
    <t>Pour moi la confidentialité est essentielle et bien entendu il faudra TOUJOURS pouvoir continuer à utiliser les espèces (billets, pièces)</t>
  </si>
  <si>
    <t>La confidentialité, aucun partage d'information avec qui que ce soit ou services administratifs des états</t>
  </si>
  <si>
    <t>Pas d'utilisation de GSM, PC, ... qui n'est pas à la portée de tout le monde</t>
  </si>
  <si>
    <t>Toujours la même réponse : la confidentialité et éviter que tout service étatique vienne espionner les transactions.  Et par effet, lesdits services deviendraient un véritable service d'espionnage des citoyens.</t>
  </si>
  <si>
    <t>Ils doivent impérativement rester hors jeu, ils ont déjà beaucoup trop d'influence actuellement et transfèrent des informations qui sont totalement inconnues du public : intentionnellement ou obligatoire vis-à-vis des institutions publiques de chaque Etat.</t>
  </si>
  <si>
    <t>Aucun, ils y en a déjà suffisamment et amplement à l'heure actuelle</t>
  </si>
  <si>
    <t>Revoir les exigences actuelles qui sont trop invasives (mais il s'agit de mon avis personnel à ce sujet)</t>
  </si>
  <si>
    <t>Confidentialité = respect de la vie privée (si cette dernière existe encore actuellement !)</t>
  </si>
  <si>
    <t>Là c'est uniquement l'avis des professionnels à soumettre à leur client.</t>
  </si>
  <si>
    <t>Là c'est le problème, on commence à parler de rémunération !</t>
  </si>
  <si>
    <t>Je répondrai par une question : Pourquoi une rémunération ???  Les espèces, sauf erreur de ma part, ne sont pas rémunérées, mis à part les taux d'intérêts interbancaires</t>
  </si>
  <si>
    <t>En tant que particulier, je n'ai pas d'opinion pour l'instant</t>
  </si>
  <si>
    <t>Les établissements  bancaires ne doivent pas s'en mêler.  Car systématiquement le client devra payer !</t>
  </si>
  <si>
    <t>Non un euro numérique restera numérique et ne peut intervenir hors de la zone euro.</t>
  </si>
  <si>
    <t>Aucun appareil qui pourrait être tracé, une nouvelle fois la confidentialité qui n'existe pas avec ces divers appareils</t>
  </si>
  <si>
    <t>Voor welke transacties mag digitale Euro gebruikt worden?</t>
  </si>
  <si>
    <t>hoe is de verhouding Eur en digital Eur? Vast of varieren?</t>
  </si>
  <si>
    <t>electronische beurs die je steeds bij de hand heb en niet gestolen kan worden.</t>
  </si>
  <si>
    <t>wisselftie.
bewaar en spaarplaats.</t>
  </si>
  <si>
    <t>betaling tussen instellingen</t>
  </si>
  <si>
    <t>geregistreerd zijn</t>
  </si>
  <si>
    <t>totale bedragen die er zijn en in omloop moeten gekend zijn door de de mensen. Het is los van politiek.</t>
  </si>
  <si>
    <t>een soort apparte electr toestel</t>
  </si>
  <si>
    <t>als het aantal vast staat kan via controle van de elektronische beurzen de plaats te traceren zijn</t>
  </si>
  <si>
    <t>Ik kan dit idee wel steunen</t>
  </si>
  <si>
    <t>inschrijven om gebruiker te worden ervan</t>
  </si>
  <si>
    <t>belangrijk is dat het getraceerd kan worden als het nodig is</t>
  </si>
  <si>
    <t>aparte circulatie</t>
  </si>
  <si>
    <t>spijtig genoeg is de verhoudingen tov andere valutas niet stabiel. Via de electr beurs kan men de verhoudingen steeds raadplegen, als er een transactie moet gebeuren</t>
  </si>
  <si>
    <t>best wel. zolang het traceerbaar is kan men het weten. De toegankelijkheid is alleen binnen de euro zone</t>
  </si>
  <si>
    <t>Wearables of smartphone</t>
  </si>
  <si>
    <t>Ik wil met name dat de privacy gegarandeerd blijft.</t>
  </si>
  <si>
    <t>Als het duidelijk is dat je geen privacy meer hebt zoals met los geld.</t>
  </si>
  <si>
    <t>Zorg dat het een fysiek ding is waar ze op staan.</t>
  </si>
  <si>
    <t>Deze accepteren als betaalmiddel.</t>
  </si>
  <si>
    <t>Geen het moet als gewoon contant geld zijn.</t>
  </si>
  <si>
    <t>Zeer strengen privacy eisen die ze niet kunnen wijzigen.</t>
  </si>
  <si>
    <t>Ik zou voor de meest restrictieve variant gaan.</t>
  </si>
  <si>
    <t>Een eigen los systeem van alles gescheiden</t>
  </si>
  <si>
    <t>Door de overheid de mogelijkheid te geven om het geld af te pakken bij een controle of bij het showen van al je geld. Zie plukse regeling.</t>
  </si>
  <si>
    <t>Zet een maximum op wat je op de rekening kan zetten.</t>
  </si>
  <si>
    <t>Ook weer door het maximum</t>
  </si>
  <si>
    <t>Door de persoon op de hoogte te stellen datjes limiet wordt overschreden</t>
  </si>
  <si>
    <t>Door een losse betalingsmogelijkheid toe te voegen bij e-commerce</t>
  </si>
  <si>
    <t>Geen transactie kosten</t>
  </si>
  <si>
    <t>Ja het is alleen bedoeld als back op voor eventuele banken die om kunnen vallen.</t>
  </si>
  <si>
    <t>Een soort ov chipkaart</t>
  </si>
  <si>
    <t>Bits of Freedom moet mee denken</t>
  </si>
  <si>
    <t>Atteinte à la vie privée</t>
  </si>
  <si>
    <t>A vous de trouver  la solution</t>
  </si>
  <si>
    <t>Je ne suis pas un professionnel</t>
  </si>
  <si>
    <t>Je ne suis pas réellement favorable à cette approche</t>
  </si>
  <si>
    <t>Etre reconnu officiellement par l'UE</t>
  </si>
  <si>
    <t>Un suivi continu des intermédiaires</t>
  </si>
  <si>
    <t>Respecter l'anonymat</t>
  </si>
  <si>
    <t>Suppression des données endéans les 48 heures</t>
  </si>
  <si>
    <t>Il faut absolument limiter la quantité d'euro numérique en circulation afin de suivre correctement le flux des échanges</t>
  </si>
  <si>
    <t>Gratuité</t>
  </si>
  <si>
    <t>Un transfert peut être une bonne solution</t>
  </si>
  <si>
    <t>Voir le montant maximum des échanges prévus</t>
  </si>
  <si>
    <t>Change facilité avec frais très limités</t>
  </si>
  <si>
    <t>PC, tablettes et smartphone</t>
  </si>
  <si>
    <t>Zu komplizierte Anwendung und Abwicklung von sicheren Zahlungen</t>
  </si>
  <si>
    <t>Unterscheidung oder Ergänzung zwischen E-Euro und physischen Bargeld</t>
  </si>
  <si>
    <t>Ik wens geen digitale euro, gezien ook dit onder het mom van ‘toekomstige pandemieën’ geïnstalleerd wordt... De EU misbruikt de coronacrisis ten volle om een nieuw normaal te creëren zonder dat er rekening gehouden wordt met Grondwetten en andere wetten... Dot neigt naar een dictatuur waar de vrijheden van de Europeanen definitief verleden tijd gaat zijn.</t>
  </si>
  <si>
    <t>Ja, zie boven en het Big Brother-gehalte is te groot. Wees eerst zelf transparant alvorens u de bevolking gaat gijzelen en indoctrineren.</t>
  </si>
  <si>
    <t>Een digitale euro is NIET nodig... zorg zelf dat jullie stoppen met geld te drukken om zo een hyperinflatie te vermijden daar de goudreserves niet meer in verhouding staan met het geld in omloop. Het plan van de centrale banken is je grootste criminaliteit!</t>
  </si>
  <si>
    <t>Geen enkele.</t>
  </si>
  <si>
    <t>Waarover hebben jullie het? De privacy wordt dag in dag uit door de overheid met de voeten getreden... het vertrouwen van de burger is compleet weg!</t>
  </si>
  <si>
    <t>Zo denken jullie de burger te kunnen gaan ‘bezitten’ in de toekomst door hem alles te kunnen gaan afpakken... gangsterpraktijken die geen vorige kent!</t>
  </si>
  <si>
    <t>Same as previous</t>
  </si>
  <si>
    <t>Niet meer dan hoe het vandaag gebeurt.</t>
  </si>
  <si>
    <t>Waarom beperken? Is toch jullie geld niet, noch jullie bedrijven, noch jullie slaven?</t>
  </si>
  <si>
    <t>Geen enkele, behalve zolang mogelijk weren om uiteindelijk het gekke idee van Schwab en co te kunnen begraven. Jullie zijn gevaarlijk!</t>
  </si>
  <si>
    <t>Les banques devraient disparaître dans ce contexte</t>
  </si>
  <si>
    <t>Les banques ne sont pas prêtes. Il faut redéfinir leur rôle</t>
  </si>
  <si>
    <t>oui.
*Le manque de confiance généralisé envers les institutions financières
*La politique de taux négatifs de la BCE qui sape la confiance et le moral envers la BCE
* 2 monnaies en circulation dans le même espace entraîne toujours des distortions et des spéculations (ou des risques de ...)
* Existerait-il un mécanisme qui maintiendrait la stricte parité entre les 2 formes de monnaie ou des investissements qui seraient faits dans ces 2 sortes d'€ ?</t>
  </si>
  <si>
    <t>Un € numérique ne serait pas praticable sans compte bancaire ou pour ceux qui n'auraient pas accès à internet ou à un réseau de communication électronique .
Quand on voit la difficulté des vieilles personnes ou des handicapés pour utiliser un simple ATM ou terminal de paiement, je crois qu'une monnaie virtuelle leur serait inaccessible</t>
  </si>
  <si>
    <t>Bezahlen in Behörden. Dadurch gebe es keine Beschränkungen mehr so viele Behörden Aufgaben zu digitalisieren wie möglich.</t>
  </si>
  <si>
    <t>Garnicht. Dies sollte nicht möglich sein.</t>
  </si>
  <si>
    <t>Die nutzung ausserhalb des Euro raumes sollte nicht möglich sein.</t>
  </si>
  <si>
    <t>Graag hetzelfde als de "chipknip".</t>
  </si>
  <si>
    <t>Privacy: zowel naar de bank, als naar toezichthouder.</t>
  </si>
  <si>
    <t>Je moet een digitale euro kunnen verkrijgen zonder bankrekening of identificatie.</t>
  </si>
  <si>
    <t>Als er een bank of andere intermediair bij betrokken wordt is het nauwelijks anders dan wat we nu al hebben.</t>
  </si>
  <si>
    <t>Verspreiding van de digitale euro: eenvoudige manier om ze "op te nemen".</t>
  </si>
  <si>
    <t>Vergelijkbaar met pinautomaat.</t>
  </si>
  <si>
    <t>Blockchain, omdat het mogelijk is om van gebruiker aan gebruiker digitale euro te geven/betalen.</t>
  </si>
  <si>
    <t>Beperkte hoeveelheid in de portemonnee van de gebruiker.</t>
  </si>
  <si>
    <t>Beperkte voorraad in een portemonnee.</t>
  </si>
  <si>
    <t>Niet, gewoon een harde limiet hanteren.</t>
  </si>
  <si>
    <t>Nee, dat zou niet nodig moeten zijn als de portemonnee een beperkte omvang heeft en de totale uitgifte gecontroleerd wordt. Het zijn gewoon euro's, maar dan anders..</t>
  </si>
  <si>
    <t>Maken: betekent dit dat ze net als Bitcoin kunnen worden gemined?!?
Chipknip was beschikbaar op een smartcard. Met een smartphone erbij zou je geld kunnen ontvangen en weer op je card kunnen zetten.</t>
  </si>
  <si>
    <t>Ik kan meewerken aan een ontwerp en of implementatie.</t>
  </si>
  <si>
    <t>Meros facilitadores mas não os únicos intermediários.</t>
  </si>
  <si>
    <t>Dados pessoais cartao de cidadao, identificaçao fiscal. Empresas, dados da empresa e identificação fiscal.</t>
  </si>
  <si>
    <t>Ser possivel de efetuar a conversão para a moeda em questão.</t>
  </si>
  <si>
    <t>Sim, só traria vantagens.</t>
  </si>
  <si>
    <t>Utiliza-lo no dia a dia.</t>
  </si>
  <si>
    <t>Je veux surtout avoir la garantie officielle que l'euro numérique n'est pas destiné à remplacer à plus ou moins longue expérience la monnaie physique.</t>
  </si>
  <si>
    <t>La mainmise absolue de "l'autorité" sur les avoirs des citoyens, comme ça s'est en partie produit lors de la crise financière grecque.
La perte de la libre disposition de mon argent.</t>
  </si>
  <si>
    <t>Ça, c'est un problème de spécialistes, je ne suis pas compétent !!!</t>
  </si>
  <si>
    <t>Garder mon libre-arbitre dans l'utilisation de mon argent.
Quitte à avoir accès à un "service-tiers" qui pourrait m'informer sans être partie prenante dans l'évaluation systématique de mes moyens financiers.</t>
  </si>
  <si>
    <t>Gewährleistung der Sicherheit, öffentliche Netzwerkverfügbarkeit</t>
  </si>
  <si>
    <t>Identifikation mit Iris-Scan oder Fingerabdruck, benutzerfreundliche und selbsterklärende Anwendung des digitalen Euro, einfache Verifizierung für die Nutzung des digitalen Euro</t>
  </si>
  <si>
    <t>Ich würde es bevorzugen, dass beide Nutzungsvarianten zur Verfügung stehen. So kann individuell nach der aktuellen Lebenssituation der digitale Euro angewendet werden. Zudem bedienen die beiden Varianten unterschiedliche Bedürfnisse. Daher ist die Wahrscheinlichkeit der Anwendung höher, wenn der Bürger zwischen den Varianten und nach seinen Präferenzen wählen kann.</t>
  </si>
  <si>
    <t>Aus meiner Sicht spricht nichts dagegen, wenn Banken, Zahlungsinstitute oder Wirtschaftsunternehmen Dienstleistungen passend zum digitalen Euro anbieten. Diese Möglichkeiten schaffen Wettbewerb, Innovationen und zukunftsorientierte Ideen. Die Spielregeln und damit die Grundlagen für die Dienstleistungen sollten jedoch von der EZB klar formuliert werden, um mögliche Nutzerrisiken zu senken und das Image des digitalen Euros positiv zu halten.</t>
  </si>
  <si>
    <t>Einfache Verbindung mit dem Bankkonto oder Depot</t>
  </si>
  <si>
    <t>Zulassung und damit Erfüllung der Anforderungen Datensicherheit usw.</t>
  </si>
  <si>
    <t>Zwei Faktor Authentifizierung, Verschlüsselung von Nachrichten, gegenseitige Identifikation durch Fingerabdruck oder Iris Scan</t>
  </si>
  <si>
    <t>Steuer- und Kontrollmechanismen</t>
  </si>
  <si>
    <t>'Gewone' euro's en digitale euro's zouden zonder wisselkoers of andere meerkost moeten omgezet kunnen worden.</t>
  </si>
  <si>
    <t>Een middel om 'gewone' euro's naar digitale euro's om te zetten.
Of betaalkaarten (maestro/mastercard/visa/...) aanbieden die ook buiten de eurozone gebruikt kunnen worden of in het begin wanneer nog niet veel plaatsen digitale euro's ondersteunen.</t>
  </si>
  <si>
    <t>Een mogelijkheid voor (kleine) bedrijven om betalingen makkelijk en goedkoop/gratis te verwerken.
Bedrijven mogen op het moment in mijn land geen extra kost aanrekenen voor de betalingsmethode's en moeten die momenteel zelf doorrekenen in de prijs van het product.</t>
  </si>
  <si>
    <t>Om te beginnen geen publieke data van hoeveel geld er in een account zit of welke transacties er uitgevoerd zijn zoals bij bitcoin.
Een systeem kan opgesteld worden zodat officiële instanties (bleastingsdiensten, ...) deze kunnen inkijken, dit lijkt veel makkelijker bij een systeem dat centraal beheert wordt.
Misschien ook een systeem dat burgers toestaat om te zien wanneer hun data is opgevraagd en door welke instanties (waar mogelijk, bvb geen belemmering van een onderzoek), maar op zijn minst een systeem dat audit wanneer er data is opgevraagd zodat mogelijk misbruik door leden van een overheidsinstantie kan opgevolgd worden.
Dit systeem kan gelijkaardig zijn met de huidige mechanismes die de overheid op het moment heeft om informatie op te vragen bij de banken.
Het kan echter niet veel opener zijn dan het huidig systeem en zou nog steeds dezelfde 'checks &amp; balances' moeten hebben zoals het huidig zodat bepaalde mensen (een magistraat, rechter, ...) authorisatie moet geven voor bepaalde acties</t>
  </si>
  <si>
    <t>Le choix de rester anonyme doit être possible pour des montant inférieur à une limite prédéfinie.</t>
  </si>
  <si>
    <t>L’absence de possibilité d’anonymat pour des petits montants (&lt;2000€)</t>
  </si>
  <si>
    <t>Carte prépayée comme c’était avec proton</t>
  </si>
  <si>
    <t>Autoriser des transactions anonymes pour des petits montants.</t>
  </si>
  <si>
    <t>Ich möchte das der digitale Euro vollkommen. anonym genutzt werden kann.</t>
  </si>
  <si>
    <t>Wenn der digitale Euro nicht anonym genutzt werden kann, dann würde ich ihn nicht nutzen.</t>
  </si>
  <si>
    <t>Der digitale Euro muss genauso einfach wie Bargeld zu handhaben sein.</t>
  </si>
  <si>
    <t>Die Banken sollten einzig und allein die Schnittstelle zwischen dem digitalen Euro und den Kundenkonten sein.</t>
  </si>
  <si>
    <t>Keine. Der digitale Euro sollte einzig und allein ein adäquater Ersatz für das Bargeld sein.</t>
  </si>
  <si>
    <t>Absolut anonyme Nutzung wie beim Bargeld auch.</t>
  </si>
  <si>
    <t>Digital payments are the future and the government has to give me a free option to use those without giving my data to private businesses. (Banks, Visa, MC, Paypal..) just like it does by issuing bills and coins. The government also has no right to see my transactions or finances, just like it has no right to arbitrarily open postal letters or save chat dialoges. This is why I want a free and most importantly private Euro. I also believe that this is very important to stop or limit authoritarian countries in-and-outside of the EU to avoid a dystopian feature in the longer term.
I also want a digital option to store money savely. I do not need the 0,01% interest rate in exchange for my bank giving that money away as a loan or speculating on the next housing bubble. Unfortunately that is the only option if you want digital money right now.</t>
  </si>
  <si>
    <t>Right now I personally like Bitcoin as a store of value and fast, cheap coins like Stellar Lumen and Iota or privacy coins like Monero and Pivx for payments. I do not need to trust any company or government with them. And in order for me to use a digital Euro, it would need to provide those features as well, to a certain extend.</t>
  </si>
  <si>
    <t>You could make it available for a lot of devices: Mobile App, Desktop Linux/Win/iOs, USB, chip, watch, card, payment device etc. I hope that it will be usable without a bank account by directly getting your salary "to the App" or transfering money to the App with existing digital methods (Bank transfer, Paypal, Bitcoin, SEPA..) there could also be a view ATM like machines, at least in the bigger cities, where you can pay money into your account. Or maybe we force banks to add that as a feature to their existing ATMs or cash desks.</t>
  </si>
  <si>
    <t>I think a digital Euro should be approached carefully because it is likely going to stay with us from the moment of its creation. Cash transactions will almost surely die out over the years like checks and checkbooks or bags of gold and silver coins. This is also my reasoning on why I want it to be private. If I just look at all the political, social and economic changes of the last 100 years, I see very clearly that a transparent currency would have made everything worse in a very dystopian sense. And statistically, out of 27 EU Countries and the decades and centuries to came it is very likely that some will flip authoritarian over time (be it left or right), and this is, where a transparent digital currency VS one with a lot of privacy could mean life or death. 
I also gave some more reasoning in my comments above</t>
  </si>
  <si>
    <t>This question is hard to answer without knowing how private the d.Euro is going to be. I personally want to limit the banks power. Saving them in every crisis has made them very risk-unaware. Banks are working with the "publicise losses, privatize profits" principle.</t>
  </si>
  <si>
    <t>Micro payments, fast global transactions, trustless transactions between consumers, businesses and banks, offline payments, private payments, private way to store money digitaly, risk free store of money</t>
  </si>
  <si>
    <t>They should definitely be European based and without connection to foreign governments like (unlike WeChat/WePay, AliPay..)</t>
  </si>
  <si>
    <t>There are multiple network options, one of which would be using a blockchain. This again depends on how the currency is going to be designed in terms of features and centralization vs decentralisation</t>
  </si>
  <si>
    <t>I'm not educated enough in the field of informatics to answer this properly</t>
  </si>
  <si>
    <t>Terrorism and mouney laundering was around before digital payments and it will be after.. 
Maybe we could limit it by using various limits and security mechanisms with different degrees of privacy? Maybe 
&gt;1M - very dangerous
&gt;100k - dangerous
&gt;50k - medium
&gt;10k - safe/low
&lt;10k - safe, without restrictions
of course with that model there would have to be some limit on the number of transactions to avoid someone sending 9999,99€ restriction free a thousand times.</t>
  </si>
  <si>
    <t>Hard Caps, Quantity limits and fixed inflation rates are interesting topics but I have not gotten to a clear answer here</t>
  </si>
  <si>
    <t>There could be a shadow account which stores money above the limit without being able to directly use it from there.
You could let the user choose an account to which money above limit should be transferred in advance, be it a bank account or a payment service</t>
  </si>
  <si>
    <t>This depends how central/decentral and private/public you want to go. A real "coin" or "token" would need a wallet-like application and some kind of node system that could be run by all banks (payment providers, private banks, national banks as well as the ECB) together as a consens mechanism.</t>
  </si>
  <si>
    <t>And interoperability between multiple national and crypto currencies would be great and could be achieved via atomic swaps or an "ECB - exchange"</t>
  </si>
  <si>
    <t>If its too expensive then it should be limited for large sums, but it shouldnt be for small amounts. Instead of limiting it directly with a hardcap, I would limit it with fees that get higher, the more money someone stores. (e.g. up to 1k = free or up to 10k = free and 10-50k = -0.1% p.a, 50-100k = -0,2% p.a. and so on.. numbers being examples)</t>
  </si>
  <si>
    <t>App, Desktop, Phone, Tablet, Laptop, PC, watch, card, USB, Chip, Sticker, QR?, chain, bracelet, special payment device</t>
  </si>
  <si>
    <t>IK HEB HET NIET MET DIGITAAL;
EEN BANKBILJET KAN NIET GEKRAAKT WORDEN.</t>
  </si>
  <si>
    <t>BEGRIJPELIJK ZIJN, OOK VOOR WIE GEEN BANKIER EN/OF IT'r IS.</t>
  </si>
  <si>
    <t>Ich bin gegen einen digitalen Euro. Wenn er doch eingeführt wird, sollte er so funktionieren wie Bargeld: anonym, ohne Kosten. und für jedermann (auch Kinder und alte Leute) verwendbar (ohne Schranken, ohne Smartphone, ohne Zusatzgeräte).
Ich befürchte, dass ein digitaler Euro das Bargeld verdrängen wird und früher oder später ermöglichen wird, dass die Nullzinsschranke faktisch abgeschafft wird.</t>
  </si>
  <si>
    <t>Gefahr, dass Anonymität nicht gesichert ist, Misbrauch durch Zugriff von Hackern, hoher Energieverbrauch.</t>
  </si>
  <si>
    <t>Les compétences de certaines personnes âgées et la fracture numérique</t>
  </si>
  <si>
    <t>Une application ou un dispositif le plus simple possible, quitte à disposer d’un mode expert/avancé pour plus de possibilités</t>
  </si>
  <si>
    <t>L’adossement a un compte bancaire pour transformer des euros en euros numériques et vice-versa. Offrir des services supplémentaires</t>
  </si>
  <si>
    <t>La transformation des euros numériques en euros : espace de change.</t>
  </si>
  <si>
    <t>Garantir les fonds déposer sur le porte-monnaie/porte-feuille numériques si ce n’est pas la banque centrale qui l’offre. 
Avoir des couts limites et encadrés sur les frais des services annexes</t>
  </si>
  <si>
    <t>Un somme de contrôle contenu dans l’identifiant du portefeuille numérique.</t>
  </si>
  <si>
    <t>Un portefeuille cross-plateforme: disponibilité sur smartphone, pour des paiements NFC, sur PC (paiement pour achats sur Internet, éventuellement en application web sur site bancaire pour un paiement spontané quand on a pas son smartphone ou son PC</t>
  </si>
  <si>
    <t>Moyen de contrôle à l’accès à l’application biométrique ou sur via la sécurité du site bancaire (si opportun)
Le montant du portefeuille devrait être limité: si besoin de plus, levée de l’anonymat (&gt;5000€ par ex)</t>
  </si>
  <si>
    <t>Peut être intéressant dans un but de créer de l’épargne ou des prêts (cf système bancaire classique)</t>
  </si>
  <si>
    <t>Pas d’idée sur le sujet</t>
  </si>
  <si>
    <t>L’adossement a un compte bancaire pour débloquer un montant maximum sur le portefeuille ou les trans a-t-on le nombre de transactions mensuelles.</t>
  </si>
  <si>
    <t>L’obligation d’utiliser un système bancaire ou un service bancaire à partir d’un certain montant</t>
  </si>
  <si>
    <t>Le sans contact est obligatoire surtout  dans un contexte de COVID. 
Des services réservé pourraient être un plus 
Une remise sur les frais bancaires des professionnels acceptant l’euro numérique</t>
  </si>
  <si>
    <t>Pas d’avis sauf oui dans un premier temps</t>
  </si>
  <si>
    <t>Smartphones, ordinateurs personnels, services web bancaires</t>
  </si>
  <si>
    <t>L’intégrer dans les modes de paiement de notre société</t>
  </si>
  <si>
    <t>- sa complexité d'utilisation, 
- la nécessité de devoir utiliser de nouveaux moyens techniques (j'ai un ordinateur, une tablette, un GSM mais pas encore de smartphone
- les changements trop fréquents de logiciels, de procédures</t>
  </si>
  <si>
    <t>utiliser les canaux existants d'accès au système financier via les terminaux bancaires, internet voire les agences bancaires pour permettre un contact "face to face" aux personnes qui en ont besoin ou qui ne savent pas faire autrement</t>
  </si>
  <si>
    <t>mise à "disposition" des infrastructures existantes : terminaux de paiement, réseau d'agences, intégration dans les services "on line", ...</t>
  </si>
  <si>
    <t>souscription directe à des émissions d'obligations émises par la BCE ou garanties par elle avec, éventuellement, compte titre "virtuel"</t>
  </si>
  <si>
    <t>les mêmes que celles existant actuellement pour tous les établissements financiers (FSMA en Belgique)</t>
  </si>
  <si>
    <t>J'attache énormément d'importance à pouvoir continuer mes paiements en espèces.
Pour régler le prix d'achats, j'utilise très rarement ma carte bancaire et ma carte "Visa" que je considère être à la source de nombreux surendettements.
Pour les achats par internet, j'utilise la carte Visa.</t>
  </si>
  <si>
    <t>OUI !
Le fait que l'usage de mon argent ne me soit plus réservé mais connu par d'autres personnes ou organismes.</t>
  </si>
  <si>
    <t>Le paiement en espèces doit continuer à exister.</t>
  </si>
  <si>
    <t>L'usage que je fais de mon argent ne regarde personne.</t>
  </si>
  <si>
    <t>Ik vind vooral ook de stabiliteit van een digitale euro belangrijk, zodat deze niet of nauwelijks waarde verliest bij het omvallen van een private bank (zij het door mismanagement of door het 'kaalplukken' door aandeelhouders).</t>
  </si>
  <si>
    <t>Het opgeven van een woonadres zou niet verplicht moeten zijn zoals dat nu wel het geval is bij private banken.</t>
  </si>
  <si>
    <t>Alhoewel ik privacy erg belangrijk vindt, ben ik van mening dat hier best wel wat op ingeleverd mag worden als het om betaalverkeer gaat. Dit omdat een sterk gecontroleerd digitale euro dan minder gevoelig is voor misbruik door criminelen en dat komt de stabiliteit van de valuta en de maatschappij ten goede.</t>
  </si>
  <si>
    <t>De mogelijkheid bieden om eenvoudig geld van het banksysteem op te kunnen nemen als digitale euro's.</t>
  </si>
  <si>
    <t>Inzicht in financiën door bijvoorbeeld een digitaal huishoudboekje aan te bieden. Hiermee kan ik als burger meer inzicht krijgen in mijn uitgavenpatroon zoals wat ik besteed aan kleding, boodschappen en abonnementen.</t>
  </si>
  <si>
    <t>Het moet een in Europa gevestigd bedrijf zijn waarbij de digitale infrastructuur en alle digitale informatie fysiek binnen de grenzen van de Europese Unie blijven. Zonder mogelijkheden tot juridische trucjes zoals Privacy Shield of dergelijke.</t>
  </si>
  <si>
    <t>Cryptografisch tekenen van alle transacties doormiddel van een door de ECB uitgegeven certificaat zodat de herkomst en de intermediair altijd te herleiden is. Soortgelijk aan het digitaal tekenen van bijv. documenten zoals beschreven in eIDAS.</t>
  </si>
  <si>
    <t>Eenvoudig in gebruik door gebruik te maken van bestaande apparaten zoals een smartphone of bijvoorbeeld een YubiKey.
Voor offline gebruik zouden bijvoorbeeld beide partijen de transactie kunnen tekenen zodat deze later online gesynchroniseerd kan worden.</t>
  </si>
  <si>
    <t>Dit vind ik in het geval van betaalverkeer minder belangrijk, zolang toegang tot de transacties maar beperkt blijft tot de noodzakelijke partijen zoals de intermediair, de ECB en (lokale) overheid.</t>
  </si>
  <si>
    <t>Betalingen kunnen automatisch geconverteerd worden tegen de huidige koers zonder allerlei opslagen van commerciële partijen.</t>
  </si>
  <si>
    <t>Ja, om te voorkomen dat andere landen de stabiliteit van de euro opzettelijk of per ongeluk in gevaar kunnen brengen. Bijvoorbeeld door grote transacties te beperken of te vertragen. Zo kunnen ook complexe constructies waarbij grote bedragen t.b.v. 'R&amp;D' heen en weer geschoven worden tussen verschillende landen wellicht beperkt worden.</t>
  </si>
  <si>
    <t>Om de drempel laag te houden zou initieel een smartphone of een wearable zeker ondersteund moeten worden. Later zou dit dan aangescherpt kunnen worden tot een specifiek apparaat zoals bijvoorbeeld een smartcard of YubiKey. Wat ik ook mooi zou vinden is een chip die te integreren is in een sieraad zoals bijvoorbeeld een (trouw)ring.</t>
  </si>
  <si>
    <t>Persoonlijk kan ik het gebruik van een digitale euro lokaal stimuleren door de techniek op een toegankelijke manier uit te leggen aan mensen in mijn omgeving. Professioneel kan ik of mijn werkgever adviseren over passende software oplossingen om een digitale euro te realiseren.</t>
  </si>
  <si>
    <t>Privacy and data protection challenges</t>
  </si>
  <si>
    <t>Honestly? None! The ECB issues digital Euros on a public ledger, citizens and businesses have wallets. Simple as that. Look no further than the space of cryptocurrencies. This technology already exists and has not failed in twelve years. There is issuance, and there are wallets. Who need rent seekers?</t>
  </si>
  <si>
    <t>Why restrict this to banks and other traditional financial institutions? The most important feature of the digital Euro system should be openness in terms of API:s, system integrations and such. Provide basic access to the core system, and trust the creativity of the market. Services, features, functionalities or use cases will be developed should there be a market demand for them.</t>
  </si>
  <si>
    <t>There is no need for intermediaries. With digital personal wallets there is no need for bank accounts. What the ECB wants already exists, albeit not in the regime of a central bank. It is folly to ignore twelve years of technology development in the blockchain and cryptocurrency space. ECB does not need to invent another wheel, the technology is already there, and it works perfectly.</t>
  </si>
  <si>
    <t>Public decentralised blockchains. With blockchain technology we avoid single points of failure and the need for heavily guarded central databases. Create a peer-to-peer network of blockchain nodes that anyone can operate and potentially benefit from. Just look at Bitcoin – twelve years of operation and 100 percent uptime and never a hack at the protocol level. In fact, no one knows how to bring it down even if they wanted to.</t>
  </si>
  <si>
    <t>Mobile apps with QR-code readers and NFC communication. Make the backend infrastructure open through API:s and leave the wallet app development to the market.</t>
  </si>
  <si>
    <t>Nothing. The digital Euro is digital cash, right? It's supposed to work alongside cash. If the digital Euro is not completely anonymous, people will reject it and use physical cash. The ECB must choose: cash or no cash. If it's cash, then cash is anonymous by definition. Or, it's not cash, it is surveilled payments, like credit cards.
The usual mantra: Anti-money laundering, financing of terrorism and tax evasion. Which industry provide the tools and facilitates these activities? Citizens? Small businesses? Agriculture? Manufacturing? Who, dear ECB, is running these rackets? Hint: FinCEN papers.</t>
  </si>
  <si>
    <t>Open API:s. Let everyone have access to the backend infrastructure through API:s. We don't need the rent seekers. Provide a system equal to everyone, and trust the free market.</t>
  </si>
  <si>
    <t>Is traditional cash limited? If needed put a general cap on wallet balances, but don't put geographical restrictions on the use of wallets. What if two EU citizens wish to transact outside of EU?</t>
  </si>
  <si>
    <t>Does it matter? Again, provide an open API, and the rest will take care of itself. Any connected software can be used to access to digital Euro system.</t>
  </si>
  <si>
    <t>La confidentialité est le plus important avec le paiement instantané</t>
  </si>
  <si>
    <t>De suivre les autres stable coin et ne pas changer la fonction d'un stable coin</t>
  </si>
  <si>
    <t>Un paiement instantané pour faciliter les paiements et évité la surcharge de travail aux banques. Un livret cryptomonnaie avec des intérêts avantageux pour l'état et les ceux qui mette de l'argent dedans</t>
  </si>
  <si>
    <t>La vie privée permet au utilisateur d'avoir plus de confiance et de permettre d'étendre la popularité et son utilité</t>
  </si>
  <si>
    <t>Fournir un service d'économie basé sur la blockchain sur les intérêt et un service autonome basé sur la blockchain avec paiement et intérêt automatisé. Permettre a des entreprises de faire des prêt automatisé et instantané a leurs banque et avoir la fonctionnalité de payer en instantané leurs fournisseurs et permettre d'éviter le temps d'attente bancaire !</t>
  </si>
  <si>
    <t>Un prêt Euro numérique pour les entreprises paye instantanément qui permeterais de payer instantanément leurs fournisseurs et de faire gagner du temps à toutes les attente des banques. Un système d'épargne avec la banque.</t>
  </si>
  <si>
    <t>D'avoir un service automatique de reversement d'indemnisation de fin de contrat</t>
  </si>
  <si>
    <t>Le système de blockchain permet d'éviter les erreurs techniques et les validateur permettent de invalider une transaction qui a eu une erreur technique</t>
  </si>
  <si>
    <t>Un réseau de validateur qui permettrais d'éviter des erreur de la blockchain et d'assurer son indépendance par le réseau de validateur</t>
  </si>
  <si>
    <t>La norme RGPD pourrais permettre aux personnes qui connaissent déjà la blockchain de permettre d'avoir une sécurité sur leurs données et de popularisé l'euro numérique en France, de popularisé le domaine pourrais vous permettre de lutter plus facile avec la population de cette actif</t>
  </si>
  <si>
    <t>L'Euro numérique devrais avoir un quantité illimitée d'euro vu que ça valeur sera stable, la rémunération par palier est une très bonne idée sur un stacking bloqué sur une durée déterminée sur des applications comme binance etc...</t>
  </si>
  <si>
    <t>Les pallier sur les autres actif stablecoin fonctionne très bien. La possibilité de utilisé hors me semble impossible internet est indispensable pour ne pas avoir de triche et que les validateur protège la triche</t>
  </si>
  <si>
    <t>Pouvoir avoir un compte courant d'Euro numérique qui permettrais d'éviter les plafonds bancaires ou de pouvoir que transféré directement sur le compte euro numérique et évité le plafond euro en euro numérique</t>
  </si>
  <si>
    <t>Un livret d'épargne au début puis avec le temps passé sur un choix compte euro numérique ou compte standard avec les avantages et non avantages ( les choix seront pris par le client )</t>
  </si>
  <si>
    <t>Un système de livret puis avoir un compte bancaire euro numérique ( par le choix de l'adhérent ) avec les avantages de paiement instantané et de retrait instantané ( qui permettra moins de travail des banques )</t>
  </si>
  <si>
    <t>Non, il ne devrais pas être limité car le principe de la blockchain n'a pas ce principe la</t>
  </si>
  <si>
    <t>Au début utilisé les applications de type binance etc.. puis par la suite de pouvoir le mettre sur une banque puis deux etc..</t>
  </si>
  <si>
    <t>Je voudrais transformer mon livret A en livret A numérique ( un livret A Euro Numérique ) Si je pouvais transformer mon compte en banque en compte courant Euro numérique car je trouve l'utilisation incroyable de mon point de vue</t>
  </si>
  <si>
    <t>Una opción intermedia que garantice el menor coste posible y obviamente ha de ser menor al coste del dinero físico.</t>
  </si>
  <si>
    <t>Que l'euro numérique soit identique au système monétaire actuel (centralisé, gouverner par les banques centrales, opaque, création de monnaie illimité...). Tous ces points pourrais m'empêcher d'utiliser un euro numérique. Si euro numérique il y'a il doit être novateur et bousculer complètement le système monétaire actuel qui n'est soutenu que par la dette.</t>
  </si>
  <si>
    <t>Si l'euro numérique est propulsé par une blockchain - ce qui devrais être le cas - il n'y à pas besoin de compte en banque pour l'utiliser. Il pourrais également y avoir un dispositif physique dédié aux personnes en situation de handicap.</t>
  </si>
  <si>
    <t>Avec une blockchain dédié, il est parfaitement possible de lié les 2 points : décentralisé, sans intermédiaire, intégration possible d'autant de services supplémentaire que vous voulez (c'est déjà le cas avec la blockchain Ethereum et tant d'autres)</t>
  </si>
  <si>
    <t>Développer les services intégrés à la blockchain qui propulserai l'euro numérique. Ajouter de nouvelles fonctionnalités, accéléré le temps de transaction, réduire ou supprimer les frais, etc</t>
  </si>
  <si>
    <t>utilisation hors ligne, conversion de devises vers et depuis d'autres monnaies numérique d'autres pays déjà crées, en cours de création ou à venir. Stockage de documents personnels en lien avec l'administration des pays pour faciliter les démarches administratives. (carte d'identité, passeport, sécurité social, justificatif en tous genre, etc)</t>
  </si>
  <si>
    <t>pas d'intermédiaires ou, si absolument nécessaire, être des entités Européenne, rien dans le secteur privé.</t>
  </si>
  <si>
    <t>utiliser la blockchain (registre distribué) qui empêche de par sa conception toute altération des données (fonds) qui y sont stockés. Pour les erreur technique, s'assurer que le plus de monde puisse avoir accès au code source afin de corriger d'éventuels bug et de l'améliorer constamment. S'assurer également sur cette blockchain tourne sur des infrastructures scalables et puissantes.</t>
  </si>
  <si>
    <t>même réponse que la question précédente</t>
  </si>
  <si>
    <t>Les transactions devraient être visibles par tous mais sous anonymat (chaque transaction génère un nouveau numéro de compte à partir d'une clé unique et strictement privée) seule une entité européenne et/ou présente dans chaque pays devrais avoir accès aux véritables identités derrière chaque clé unique générant les n° de compte pour chaque transaction. Chaque pays devrais disposer d'un accès très restreint et très surveillé dans le cadre de la lute anti-blanchissement, financement du terrorisme et évasion fiscale. Cet euro numérique permettrais un traçage sans commune mesure avec ce qui est actuellement possible avec le liquide ou même les comptes en banques qui reste très secret dans certains pays.</t>
  </si>
  <si>
    <t>une limite d'euro numérique max chaque X période serais idéale et une rémunération par paliers.</t>
  </si>
  <si>
    <t>pas de quota mais un déblocage progressif des fonds.</t>
  </si>
  <si>
    <t>je ne sais pas, mais il existe déjà de nombreux crypto-actif intégrés à des produits bancaires et solutions de paiement existants (paypal accepte maintenant les crypto-actifs, etc)</t>
  </si>
  <si>
    <t>Pouvoir gérer son compte en euro numérique directement depuis son smartphone et son PC et avoir une fonctionnalité de conversion de devise incluse lié à un compte bancaire traditionnel pour les monnaies ne possédant pas d'équivalent numérique et pour celle qui en possède, une conversion directement dans l'application pouvant stocker des euro numérique mais aussi d'autres monnaies numériques.</t>
  </si>
  <si>
    <t>Application sur smartphone pour des petits montant, sécurisation plus importante avec un portefeuille logiciel (comme le fait la marque Française Ledger pour les crypto-actifs)</t>
  </si>
  <si>
    <t>Aucun si ce n'est en parler autour de moi</t>
  </si>
  <si>
    <t>Qu'il co- existe en même temps que l'Euro normal</t>
  </si>
  <si>
    <t>Le caractère confidentiel des transactions en ligne est le point le plus important selon moi si l'on veut créer une monnaie totalement numérique.</t>
  </si>
  <si>
    <t>La confidentialité de l'euro numérique, l'adoption majeure auprès des utilisateurs. J'imagine qu'il faudra faire en sorte que cet euro numérique soit promue par les banques, et donc il faudra convaincre les banques de l'utilisation de cet euro numérique.</t>
  </si>
  <si>
    <t>C'est la justement la difficulté. Un euro numérique demande forcément une forte adoption digitale auprès des utilisateurs. Or, l'adoption numérique est déjà en cours pour les banques de détails, et on peut voir que cette transition prend beaucoup de temps, demande beaucoup de ressource afin de rendre cette transformation digitale possible.</t>
  </si>
  <si>
    <t>Si on se base sur la technologie de la blockchain afin d'enregistrer les transactions, il faudra que ce soit un système connecté. Il faudra cependant que la chaine soit accessible par tous, avec des informations cryptées, comme dans les blocks.</t>
  </si>
  <si>
    <t>Ces différents acteurs joueront un rôle primordial afin d'augmenter l'adoption à travers l'UE. Prenons l'hypothèse que cet euro numérique soit disponible pour les consommateurs finaux, il faudra acheminer cet euro numérique vers les consommateurs finaux. Si il s'agit d'une monnaie numérique, ça voudrait dire qu'il faudrait à un moment ou à un autre échanger cette monnaie numérique contre une monnaie FIAT ? Comment? Sur quelle plateforme ? Quel taux de change ? 
Les banques et autres devront avoir une incentive à promouvoir l'euro numérique, sinon il ne fonctionnera pas.</t>
  </si>
  <si>
    <t>Est-ce qu'un euro numérique permettrait de rehausser les taux d'intérêts ?
Dans les monnaies numériques, il y a un système qui existe qui permet de proposer de la liquidité sur le marché, en échange d'un intérêt sur le montant prêté en liquidité. Dans quelle mesure ce genre de service pourrait être proposé par les banques et autres entités?</t>
  </si>
  <si>
    <t>Est-ce que la quantité d'euro numérique fournie aux banques rentrera dans les ratios compris dans les accords de Bâles? 
Je pense qu'il faudra un cadre réglementaire propre à l'euro numérique. Cependant, il faudra faire attention de ne pas tomber dans la même situation macroéconomique que l'euro FIAT.</t>
  </si>
  <si>
    <t>Utilisation des technologies présentes dans la blockchain, comme le proof of stake, les smart contracts,etc..</t>
  </si>
  <si>
    <t>Il ne s'agit pas de garantir un degré suffisant de protection. La protection de la vie privée et des données à caractère personnel doivent bénéficier des mêmes exigences en matière de protection. Les exigences relatives à la lutte contre le blanchiment d'argent, le financement du terrorisme et l'évasion fiscale sont des points d'attention pour les émetteurs des euros.</t>
  </si>
  <si>
    <t>Je pense justement que l'euro numérique devra avoir une valeur fixe. Si la valeur de l'euro numérique fluctue, qu'en est-il des différents niveaux de vie en europe ? 
500€ de salaire à Paris, ou 500€ de salaire à Lisbonne ne représente pas la même valeur, ni le même niveau de vie. Comment est-ce que la valeur sera définie?</t>
  </si>
  <si>
    <t>Le paiement instantané, avec les technologies déjà existantes comme le paiement sans contact.</t>
  </si>
  <si>
    <t>Comment l'euro numérique serait-il disponible à des non-européens voyageant en Europe? Qu'en est-il des industries devant acheter des matières premières en chine? Est-ce qu'ils vont pouvoir se hedger sur les variations de taux ?</t>
  </si>
  <si>
    <t>Je pense qu'il faut considérer l'euro numérique comme une devise digitale, ou un stablecoin, et donc pour avoir accès à un stablecoin, il faut un digital wallet, qui sera accessible sur smartphone, ou bien sur ordinateurs. 
De plus, je pense qu'il faudra réfléchir à quelle blockchain utiliser pour la rapidité des transactions. Est-ce qu'il faudra développer la chaine from scratch ou bien utiliser une chaine existante?</t>
  </si>
  <si>
    <t>Le bouche à oreille numérique, et mon organisation, en proposant le paiement des salaires en euro numérique, ou une partie du salaire.</t>
  </si>
  <si>
    <t>Stop à big brother !</t>
  </si>
  <si>
    <t>Oui le peuple</t>
  </si>
  <si>
    <t>Et quoi, ensuite supprimer la monnaie papier ?</t>
  </si>
  <si>
    <t>Aucun -&gt; vive le bitcoin !</t>
  </si>
  <si>
    <t>Stop</t>
  </si>
  <si>
    <t>Supprimer cette initiative</t>
  </si>
  <si>
    <t>L'euro numérique devrait être complètement spécifié dans un standard ouvert pouvant être implémenté par n'importe quel citoyen européen avec les compétences requises en informatique. Sans cette garantie, il y aura toujours un groupe qui n'aura pas accès à cette technologie. Des implémentation alternatives open-source devraient être encouragées.
Une éventuelle application Android devrait pouvoir être installée sur un téléphone ne disposant pas des Google Play Services. Cela veut dire qu'il doit être possible de la télécharger en dehors du Play Store et que l'application n'utilise aucun service Google.</t>
  </si>
  <si>
    <t>Le respect de la vie privée doit être une priorité absolue. L'euro numérique doit être pensé pour les personnes humaines et non pour le système capitaliste.</t>
  </si>
  <si>
    <t>devem ser adaptadas ao maior número de equipamentos possivel</t>
  </si>
  <si>
    <t>Anonimat des transactions est un must pour avoir une meme confiance que le cash</t>
  </si>
  <si>
    <t>Le manque de la liberte du choix du moyen de paiement en fonction de la depense .
interdiction d obliger le moyen de paiement par le commercant ou un organosme prive ou public</t>
  </si>
  <si>
    <t>C est justement aussi pour cela qu il faut garder la liberte du cash quand on le veut. Exemple collecte d un sdf ou dans un lieu du culte par exemple</t>
  </si>
  <si>
    <t>Permettre un anonimat equivalent au cash</t>
  </si>
  <si>
    <t>Si depassement du solde autorise il n y aurait plus d anonimat si transfert automatique sur le compte</t>
  </si>
  <si>
    <t>Oui car risque de fraude avec des pays moins developpe</t>
  </si>
  <si>
    <t>Dans un tel cas il n y a plus d anonimisation</t>
  </si>
  <si>
    <t>Het is belangrijk dat de waarde van de digitale euro stabiel is en liever geen inflatie bevat. De inflatie zou 0% moeten zijn. U zou dit kunnen doen door rente op de rekening voor consumenten altijd boven of gelijk aan inflatie te laten zijn.</t>
  </si>
  <si>
    <t>Persoonlijk zie ik geen problemen. Ik kan mij wel voorstellen dat illegale handel het zwaar krijgt als giraal geld wordt geëlimineerd.</t>
  </si>
  <si>
    <t>Geld is een getal op een papiertje of op een scherm. Het maakt niet uit waar dat getal op wordt vermeld. Het zou handig zijn om het digitaal gebruikers gemak toegankelijk te maken voor iedereen. Het gebruikersgemak moet extreem overzichtelijk zijn.</t>
  </si>
  <si>
    <t>Offline transacties verwerken lijkt mij moeilijk. De transactie zal zoals bij blockcain geviriveerd moeten worden door een externe server. Je zou kleine transactie wel offline kunnen organiseren al zie ik niet hoe je dat veilig kan doen?</t>
  </si>
  <si>
    <t>Geld en de waarde van geld is essentieel voor de economie. Ik denk dat commerciële instellingen (opzoek naar winst) geen invloed mogen kunnen hebben op geld of de waarde van geld. Banken zouden een rol kunnen spellen in het verstrekken van leningen danwel slimme oplossingen om geld te verdienen met speculatie. In deze rol mogen de banken geen enkele invloed hebben op de waarde van de EURO. Betalingsinstellingen kunnen met elkaar concurreren om het goedkoopste transactiesysteem te creëren. Betalingsinstellingen mogen in deze rol ook geen enkele invloed hebben op geld of de waarde van geld.</t>
  </si>
  <si>
    <t>Banken en betaingsinstellingen zouden het betalingsverkeer kunnen organiseren terwijl het centrale opslagpunt voor consumenten en bedrijven bij de ECB is.</t>
  </si>
  <si>
    <t>De ECB zal een eissenpakket moeten samenstelling voor de minimale veiligheid. Er zal een vergunning moeten worden verstrekt ivm betalingsverkeer.</t>
  </si>
  <si>
    <t>Als de centrale opslagplaats bij de ECB is zal de betalingsinstelling via een blockcain constructie de betaling moeten virivieren.</t>
  </si>
  <si>
    <t>Overzichtelijkheid en gebruikersgemak.</t>
  </si>
  <si>
    <t>Betalingen kunnen lopen via telefoonnummer, sofienummer en geboortedatum of geboortestad. Bijvoorbeeld C0687650196,NL663774849,22111979. De informatie zou versleuteld moeten worden verstuurd naar de centrale ECB server en zal hier gevarivieerd moeten worden door de gebruiker een akkoord terug te sturen.</t>
  </si>
  <si>
    <t>Dat zou ik niet doen. Concurrentie is goed.</t>
  </si>
  <si>
    <t>Vergoeding voor een dienst is noodzakelijk. Wil je dit elimineren zal je enkel met een centraal systeem moeten werken.</t>
  </si>
  <si>
    <t>Dat slaat nergens op. Een limiet aan een hoeveelheid geld????</t>
  </si>
  <si>
    <t>Geautomatiseerde koersbepaling in realtime kan een zeer grote bijdrage leveren aan het betalingsverkeer.</t>
  </si>
  <si>
    <t>Ja, een regio of land moet klaar zijn voor digitaal betalingsverkeer.</t>
  </si>
  <si>
    <t>Smartphones en smartcards.</t>
  </si>
  <si>
    <t>Ik zou graag onderdeel zijn van het testen van de digitale euro. Tevens heb ik een eigen monetair systeem bedacht wat de waarde van de eenheid nooit meer zou aantasten, zonder goud of een andere onderliggende waarde. De transitie wordt spannend maar zal er zeker aankomen.</t>
  </si>
  <si>
    <t>I continue to use physical money and do not agree to have only a digital euro</t>
  </si>
  <si>
    <t>1)Security,
2)cibercrimes
3) not a digital native and not confortable to use digital devices
4) like to have physical money
5) older generations ; many people above 60 and older not confortable to use smartphones and on line banking</t>
  </si>
  <si>
    <t>need to have a long period of trasition in order to accomodate older generations who do not use digital devices</t>
  </si>
  <si>
    <t>Recevoir l’assurance que la discrétion soit respectée tout au long de la transaction.</t>
  </si>
  <si>
    <t>Trouver un moyen d’exécuter toute opération sur base de la voix avec une sécurisation par rappel de l’exécution de celle-ci.</t>
  </si>
  <si>
    <t>Améliorer les offres de placement des liquidités sur base du risque accepté. Obtenir un choix de possibilités pour l’obtention d’une ligne de crédit.</t>
  </si>
  <si>
    <t>En fonction de la situation économique, pouvoir évaluer les meilleures solutions pour la gestion des avoirs individuels.</t>
  </si>
  <si>
    <t>Surveillance forte des organismes centraux et garanties sur la disposition 
(dans une mesure définie dès le départ)
des moyens disponibles.</t>
  </si>
  <si>
    <t>Confirmation systématique par un organisme de contrôle des chiffres (avoirs, etc.) indiqués sur les relevés disponibles.</t>
  </si>
  <si>
    <t>Solutions s’appuyant sur une infrastructure officielle responsable.</t>
  </si>
  <si>
    <t>Qu'il remplace le liquide dans les commerces qui n'acceptent pas les cartes</t>
  </si>
  <si>
    <t>Le piratage</t>
  </si>
  <si>
    <t>Le second modèle ne remplacera jamais le liquide s'il ne garde pas ce côté "privé"</t>
  </si>
  <si>
    <t>Non, comme le liquide actuellement, certains pays hors zone euro en sont friands</t>
  </si>
  <si>
    <t>Smartphones et pour ceux qui n'en ont pas des puces a greffer sur n'importe quel appareil portatif.
Pouvoir se libèrer des distributeurs de billets !</t>
  </si>
  <si>
    <t>Son adoption se fera d'office s'il garde les avantages du liquide sans ses inconvénients</t>
  </si>
  <si>
    <t>Diese Reihenfolge bezieht sich nur, falls es zum digitalen EURO kommen sollte.</t>
  </si>
  <si>
    <t>Der digitale EURO würde enorm an Attraktivität erhalten, wenn er physisch an etwas gekoppelt ist. 
Reines digitales Geld würde ich als Bürger ablehnen !</t>
  </si>
  <si>
    <t>etwa Nutzung mit dem Handy ... 
Oder ein Gerät mit gespeicherten unhackbaren Daten und Pin... als Sender fürs Einkaufen...</t>
  </si>
  <si>
    <t>Eigentlich spielen Banken dann keine Rolle mehr, da ja alles direkt über das Zentral Bank Geld interveniert wird. Da müsste man sich was einfallen lassen...</t>
  </si>
  <si>
    <t>Vielleicht ein Konto entwickeln mit Zinsen...?
Sonst gibt es kein Anreiz für sowas...</t>
  </si>
  <si>
    <t>Das müsste sehr gut verschlüsselt sein, auch in Annahme einer längeren Transaktion ?</t>
  </si>
  <si>
    <t>Evtl. eine Verifikation über den Kontostand.
Änderung der Pin nach einem Jahr.
Sicherheitstechnische Lösungen durch Programme zum Beispiel.</t>
  </si>
  <si>
    <t>Ein Gerät nur für die Bezahlung per digitalen Euro. 
Vorher Eingabe per PIN.</t>
  </si>
  <si>
    <t>Besser wäre es wenn es an etwas physischem gedeckt wäre,  dann gibt es einfach nicht mehr soviel Zentralbank Geld! Bsp. Gold, Silber, Platin, Paladium...</t>
  </si>
  <si>
    <t>Offline Nutzung ??? Dafür gibt es Bargeld !!
Evtl. Abfrage nach einem Jahr über Kontostand, sonst gibt es keine Zinsen.</t>
  </si>
  <si>
    <t>Obergrenze hab ich auch schon nachgedacht,  aber für Unternehmen ist es dann schwer sowas dann zu benutzen... Die werden dann natürlich ganz normal Giral bezahlen...</t>
  </si>
  <si>
    <t>Software technische Lösungen.
Empfangsgeräte müssen hergestellt werden an den Einkaufsmärkten.</t>
  </si>
  <si>
    <t>Einfach digitale Euros kaufen ? 
Voraussetzung das ihre digitale Währung auch physisch gedeckt ist !!
Ein Zertifikat einführen ... mit Bestätigung des vorhandenen Materials.</t>
  </si>
  <si>
    <t>Nein, sehe kein Anlass. Siehe oben.</t>
  </si>
  <si>
    <t>Warum soviel Geräte?
Es reicht auch ein Gerät für Offline Anwendungen.
Das Handy noch evtl. als online Lösung...
Bzw. E- Kard einführen mit Pin</t>
  </si>
  <si>
    <t>Der Markt regelt das Automatisch.. Es müssen nur Anreize geschaffen werden ! Sprich es muss gedeckt sein. 
So eine Fiat Währung brauch man nicht !!</t>
  </si>
  <si>
    <t>tracking door de overheid</t>
  </si>
  <si>
    <t>Saldo opvragen van digitale euro "beurs", betalen en ontvangen van digitale munten</t>
  </si>
  <si>
    <t>Alleen de Nationale banken (in ons geval de Nederlandse Bank) het beheer van de rekeningen laten uitvoeren</t>
  </si>
  <si>
    <t>geen andere diensten: dezelfde functionaliteit als nu met gewoon geld!
Desnoods maken banken spaartpotjes waarop je e-munten kunt sparen of bedrijven waar je met e-munten kunt gokken.</t>
  </si>
  <si>
    <t>Alleen via de Nederlandse Bank beheren van de e-munten!</t>
  </si>
  <si>
    <t>Alleen via de Nederlandse Bank beheren van de e-munten!
Vullen van de e-beurs via de commerciële banken.</t>
  </si>
  <si>
    <t>Idem als nu Internetbankieren maar dan alleen via een rekening van de Nationale c.q. Nederlandse bank!
Transacties altijd via de Nationale bank verzorgen en van nationale naar nationale banken.</t>
  </si>
  <si>
    <t>Standaard regels bankverkeer.</t>
  </si>
  <si>
    <t>Goed uitgangspunt</t>
  </si>
  <si>
    <t>Lowcost oplossingen gebruiken.</t>
  </si>
  <si>
    <t>"e-cash"  Digitale beurs gebruiken: op is op en dan bijtanken via de eigen bank</t>
  </si>
  <si>
    <t>Standaard bankverkeer integratie maar altijd via de Nationale (centrale) bank</t>
  </si>
  <si>
    <t>Koppeling via Grenswisselkantoren voor omrekeningen en provisies</t>
  </si>
  <si>
    <t>Maakt mij niet uit; misschien optioneel maken tegen nadere condities bijv. hogere kosten voor koersberekeningen en internationaal bankieren</t>
  </si>
  <si>
    <t>Smartphones: offline  moet mogelijk zijn. 
Indien op basis van USB of Wifi dan ook via online computers, smartcards of wearables. 
Geld moet in een pocket staan. De e-pocket dient offline geleegd en gevuld kunnen worden. Naderhand via de banken bijvullen, leegmaken en transacties loggen.
Op die beurs moet je een soort unieke cryptomunt kunnen plaatsen tot een ingestelde limiet van min. EU 100 - max. EU 1000; daarbuiten gewone Internet bankieren doen.</t>
  </si>
  <si>
    <t>Concepten laten lezen en input / reacties vragen.
SUCCES.</t>
  </si>
  <si>
    <t>Die EZB sollte die Kontrolle nicht an die kommerziellen Banken abgeben.</t>
  </si>
  <si>
    <t>Don’t see any issues , bring it in!</t>
  </si>
  <si>
    <t>Information and formation!</t>
  </si>
  <si>
    <t>I see it as a normal process to be integrated.</t>
  </si>
  <si>
    <t>Free money transfers, better exchange rates, and better interest rates.</t>
  </si>
  <si>
    <t>Blockchain??</t>
  </si>
  <si>
    <t>1) Transparence totale des transactions
2) Frais perçus par les opérateurs des réseaux de paiement
3) Risque de piratage des données et dépendance d'un compte numérique, absence de possibilité de retrait en cas de taux négatifs</t>
  </si>
  <si>
    <t>Confidentialité totale, idéalement anonymat lors du traitement des données de paiement</t>
  </si>
  <si>
    <t>Conserver les espèces</t>
  </si>
  <si>
    <t>I like the concept of Monero cryptocurrency, which acts as both paper cash (anonymous) and private and instantaneous. Digital euro should be similar.</t>
  </si>
  <si>
    <t>Het verdwijnen van contant geld. 100% toezicht door bank en overheid.</t>
  </si>
  <si>
    <t>Minder toezicht en bemoeienis</t>
  </si>
  <si>
    <t>Meer vrijheid en zelfbeschikking. decentralisatie m.b.v. blockchain of nieuwe technologieën.</t>
  </si>
  <si>
    <t>automatische betalingen b.v. bij autowegen met zonnepanelen als wegdek die het voertuig oplaad tijdens het rijden en afrekend per gereden kilometer.</t>
  </si>
  <si>
    <t>acties vastleggen in blockchain met aanvraag van transactie code bij grote bedragen.</t>
  </si>
  <si>
    <t>vrijheid, zelfbeschikking en zelf verantwoordelijkheid bieden geen noodzaak voor technische oplossingen.</t>
  </si>
  <si>
    <t>elke bitcoin is vanaf de geboorte traceerbaar en zal niet meer verdwijnen uit de blockchain, de koppeling aan personen is niet van toepassing en daarmee is controle op dat niveau niet mogelijk. de strijd tegen witwassen, terrorismefinanciering en belastingontduiking is veel minder belangrijk dan dat dat tot nu toe is benadrukt. Om dat te bestrijden moet de koppeling met geld worden losgelaten en zal een andere benadering ter bestrijding minder druk leggen op de burger, het is niet direct een probleem voor de burger maar meer voor de toezichthouder.</t>
  </si>
  <si>
    <t>is het wel mogelijk om de digi euro te combineren met de voorwaarden en eigenschappen van de huidige euro?</t>
  </si>
  <si>
    <t>Gebruik een netwerk als ripple</t>
  </si>
  <si>
    <t>transparant zijn, eerlijke informatie bieden, in gesprek blijven en het als een taak van de gemeenschap zien.</t>
  </si>
  <si>
    <t>Ja, ich möchte ihn nicht und ich möchte ihn auch nicht nutzen. Ich gebe damit die Kontrolle und die Verfügungsgewalt über mein Geld aus der Hand. Mit gefällt überhaupt nicht, dass der Staat, bzw. die Notenbank den Bürger damit kontrollieren, bzw. regulieren kann. Aus meiner Sicht ist die Durchsetzbarkeit von negativen Zinsen eine der Hauptmotivation zur Einführung des digitalen Euro. Ich lehne ihn deshalb ab.</t>
  </si>
  <si>
    <t>Un manque d'informations claires. 
Pas de puce électronique de type RIB (sous cutannée).</t>
  </si>
  <si>
    <t>Accepter qu'une monnaie physique circule en parallèle.</t>
  </si>
  <si>
    <t>Vu que c'est nouveau, autant laisser des portes ouvertes quitte à en refermer si cela n'est pas attractif.</t>
  </si>
  <si>
    <t>N'étant pas un expert dans la finances, je ne peux répondre.</t>
  </si>
  <si>
    <t>Le soutien à l'entreprenariat et l'innovation.</t>
  </si>
  <si>
    <t>Une éthique. Eviter des investissements à risque type hedge fund.</t>
  </si>
  <si>
    <t>La création d'une Agence centrale spécifique qui sera la gardienne technologique.</t>
  </si>
  <si>
    <t>Je ne peux répondre.</t>
  </si>
  <si>
    <t>Une traçabilité de l'euro numérique.</t>
  </si>
  <si>
    <t>Je ne suis pas expert, je ne peux répondre.</t>
  </si>
  <si>
    <t>Penser aux personnes qui n'ont pas accès à la technologie.</t>
  </si>
  <si>
    <t>téléphone portable.</t>
  </si>
  <si>
    <t>Répondre à des questionnaires comme celui-ci.</t>
  </si>
  <si>
    <t>Het is mij niet helder welk probleem precies opgelost wordt met een digitale euro.
Een digitale variant van cash met beperkte mogelijkheid tot politie onderzoek zou het probleem dat cash steeds lastiger / duurder / minder beschikbaar wordt kunnen oplossen.</t>
  </si>
  <si>
    <t>Als de overheid al mijn betalingen kan inzien</t>
  </si>
  <si>
    <t>Ook los van smartphone bruikbaar.
Enerzijds wil je iets dat anoniem is, zodat het een alternatief voor cash kan zijn. Anderzijds wil je voorkomen dat het door criminelen gebruikt wordt en wil je voorkomen dat het gestolen kan worden. Gaat dat eigenlijk wel samen?</t>
  </si>
  <si>
    <t>Ik zie niet wat het tweede fundamenteel toevoegd aan de huidige situatie. Efficiëntie? Is dat alles? Of hebben we het hier ook over digitale contracten zoals in block chain toepassingen? In dat geval wil je misschien gewoon allebei. Maar dan als totaal verschillende initiatieven met hele andere naam.</t>
  </si>
  <si>
    <t>Digicash zou mijns inziens volledig overheidsgedreven moeten zijn, zoals dat nu bij cash ook is. Met goede waarborgen van privacy, maar in tegenstelling tot cash met ook goede waarborgen tegen diefstal en misbruik.
Voor de andere variant ('smartEuro'?) is juist heel veel samenwerking nodig.</t>
  </si>
  <si>
    <t>Voor de 2e variant (smartEuro) alle vormen van smart contracts die nu ook binnen block chain toepassingen worden gepromoot.
Met als extra feature een democratisch georganiseerde controle op alles wat er gebeurd en daarmee minder criminaliteit en meer vertrouwen.</t>
  </si>
  <si>
    <t>La non confidentialité des transactions est un showstopper.  La sécurité &amp; les frais bancaires sont autant de problèmes qui vont limiter l'adoption.</t>
  </si>
  <si>
    <t>Smartphone &amp; facilité d'utilisation sont clés.  Beaucoup de personnes agées se sont mis aux smartphone.  Mais il reste une partie de la population qui sont "digitalment" faibles.  Je ne pense pas que l'euro numérique les atteindront.  L'euro numérique doit être une nouvelle méthode de paiement, pas une méthode qui va remplacer les autres.</t>
  </si>
  <si>
    <t>Des outils de transformation/échange entre euros &amp; euros numérique.</t>
  </si>
  <si>
    <t>Offrir un euro numérique aux banques amènerai à court/moyen terme le moyen aux banque de faire payer son utilisation. Chose clairement à proscrire, au risque de limiter les services</t>
  </si>
  <si>
    <t>Les même que le fiat.</t>
  </si>
  <si>
    <t>Il y a suffisamment de crypto qui existent pour permettre une validation décentralisée.  Je ne pense pas que la solution offline soit absolument nécessaire mais la validation décentralisée est importante.</t>
  </si>
  <si>
    <t>Infrastructure décentralisée.  Rien n'empèche qu'un ensemble d'appareils connectés valide la transaction.</t>
  </si>
  <si>
    <t>Quelles sont les exigeances au niveau FIAT ? Doit-on accentuer la lutte contre le blanchiment de capitaux, le financement du terrorisme et l’évasion fiscale par rapport à ce qui est fait aujourd'hui en FIAT ? Doit-on réellement fliquer tout sur cette base ?</t>
  </si>
  <si>
    <t>Pour moi, l'ensemble de la masse monétaire serait le FIAT + L'euro numérique et les même instruments pour gérer la quantité en circulation.</t>
  </si>
  <si>
    <t>Tout dépends des palliers.  il faut que le premier pallier soit suffisamment haut.</t>
  </si>
  <si>
    <t>Paiement de smartphone a smartphone.  Idem vers le terminal d'un commercant. Limiter au max les frais de transaction.</t>
  </si>
  <si>
    <t>Présenter un passport/ID card lors d'ouverture d'un compte.  Ou lier le compte à un compte bancaire (comme visa/mastercard) necessitant ce type de documents.</t>
  </si>
  <si>
    <t>Il y a suffisamment d'outils dans le monde crypto que pour s'inspirer.</t>
  </si>
  <si>
    <t>Donner mon avis</t>
  </si>
  <si>
    <t>Merkle-Liste</t>
  </si>
  <si>
    <t>Ik wil geen digitale munt ter vervanging van fysiek geld. De vraag stelling vind ik sturend en slecht opgesteld. 
Dit wekt de indruk dat we geen keus hebben</t>
  </si>
  <si>
    <t>De euro wordt steeds meer een fantoom munt. De euro is een munt die steeds meer vertrouwen verliest en het einde van deze munt is inzicht, mede dankzij de Europese unie en hun falende bestuurders. Het was in beginsel een heel mooi en goed idee, echter de uitvoering is zeer teleurstellend</t>
  </si>
  <si>
    <t>Gewoon niet doen!</t>
  </si>
  <si>
    <t>Weer een suggestieve vraagstelling de optie waarbij aangegeven wordt dat dit een slecht idee is wordt weg gemoffeld. Zeer slechte enquête</t>
  </si>
  <si>
    <t>Feitelijk moet een munt uitgifte liggen bij een betrouwbare overheid. Zodra er een commercieel motief bij betrokken wordt is het hek van de Dam.</t>
  </si>
  <si>
    <t>Geen, dit vertroebeld het belang van de instelling.</t>
  </si>
  <si>
    <t>Een slager die zijn eigen vlees keurt, wanneer de vergunning uitgever bepaald aan welke voorwaarden een partij moet voldoen dan bezit deze de partij. Munt uitgifte moet bij 1 betrouwbare transparante openbare democratische instelling zitten</t>
  </si>
  <si>
    <t>Zie vorig antwoord</t>
  </si>
  <si>
    <t>Contant geld behouden</t>
  </si>
  <si>
    <t>Weer lekker suggestief gesteld. Contant geld is niet per definitie gekoppeld aan criminaliteit. De bitcoin is een net zo gewild betaalmiddel binnen de criminaliteit.</t>
  </si>
  <si>
    <t>Negatief. Wanneer de centrale bank besluit dat een burger niet meer dan 10 euro per dag kan uitgeven om zo de omloop te vertragen en het beschikbare geld in de markt beperkt dit de vrijheid van de burgers. Heel eng dit.</t>
  </si>
  <si>
    <t>Door contant geld te behouden</t>
  </si>
  <si>
    <t>Door niet aan dit idiote plan te beginnen.</t>
  </si>
  <si>
    <t>Zie vorige voorbeelden</t>
  </si>
  <si>
    <t>Door 1 centrale munt in de wereld te hanteren</t>
  </si>
  <si>
    <t>Dat zou de munt minder aantrekkelijk maken internationaal gezien dus dat zou heel dom zijn</t>
  </si>
  <si>
    <t>Open deur, deze vraag is niet serieus te nemen</t>
  </si>
  <si>
    <t>Ik wil mij hier niet voor inzetten.</t>
  </si>
  <si>
    <t>The most important aspects in our view that should also characterise a public digital currency in order for it to also be – like cash – a public good, are that it should be a private transaction, easy to use, widely accessible, with maximum safeguards for security and come at no additional cost to the users, the holders and the recipients. I.e. no data, no barrier, no fee. Not fulfilling all those characteristics would be a significant obstacle to using the digital euro.</t>
  </si>
  <si>
    <t>We agree with the importance of this question given the importance of full social and financial inclusion of all groups of society. Any form of payment that wishes to be a public good should be easy to use. A simple user interface and non-expensive devices are important. Notably, people of all ages should be able to use it and any barriers to using should be carefully weighed against the need for universal accessibility. The ICA also hopes that the designers of a digital currency will take inspiration from the efforts of banknote and coins designers to ensure that persons with a visual disability can make full use of cash.</t>
  </si>
  <si>
    <t>It is essential for a future CBDC, including a digital euro, to guarantee full privacy to its users. A CBDC will only stand apart from existing and future private (cryptocurrency) means of electronic payments if that is what it achieves to do. No data should be collected from the user while of course AML/ATF procedures need to be applicable to digital cash as well.
The European Central Bank has clearly stated that the digital euro will complement cash, not replace it, and the ICA welcomes this clear stance. The ICA also highlights that central banks have a duty to protect cash and its role in society. 
In order for physical cash to continue to play its role, a CBDC must truly be a digital expression of cash. The key dimension of cash that a digital currency must also carry is the absolute respect of privacy. If physical cash is the only currency available that guarantees privacy, it runs the risk of being stigmatized, with disastrous consequences for those parts of the population that depend on it.</t>
  </si>
  <si>
    <t>While all stakeholders including commercial entities have their role to play in the process where a digital euro should be as widely available as possible – and immediately convertible into physical cash – the end result must also be that a digital euro is free of charge to use.</t>
  </si>
  <si>
    <t>While it is likely to always require some electronic application/investment such as a a smartphone, the hurdle for adoption should be kept as low as possible to ensure that the digital euro is as straightforward as possible for consumers to use. A simple form factor of a digital device to store/access value could also be offered by the public authority (e.g. a chip in a card or wearable, a simple reader/display), like authorities offer banknotes/coins and passports / ID cards today. 
Any form of payment that is a public good, as we hope that the digital euro in emulation of physical cash will also be, should be easy to use. A simple user interface and non-expensive devices are important. Notably, people of all ages should be able to use it and any barriers to using should be carefully weighed against the need for universal accessibility. The ICA also hopes that the designers of a digital currency will take inspiration from the efforts of banknote and coins designers to ensure that persons with a visual disability can make full use of cash. As access to online means of communication is not guaranteed for all at all times, a CBDC should be accessible offline as well, with restrictions guaranteeing that amounts are not spent twice.</t>
  </si>
  <si>
    <t>We recommend the free-of-cost exchange into a CBDC or physical currency of another country/trade zone, in line with our consideration that in order to be able to act as a digital expression of cash, the digital euro and physical cash must be mutually convertible (it is important that exchangeability between its physical and digital forms is available at no cost and without any system to penalise one or the other, in order to offer a fair and free choice for consumers).</t>
  </si>
  <si>
    <t>See also our answer to Question 15  - We recommend the free-of-cost exchange into a CBDC or physical currency of another country/trade zone, always in respect of the currency applicable there</t>
  </si>
  <si>
    <t>In addition to the considerations expressed in our answer to Question 9, we stress that a CBDC should offer maximum safeguards for security and protection against cyber-attacks. The risk to the economy posed by a cyber-attack as well as to public confidence in a CBDC could be devastating, particularly if a successful attack went unchecked or were undiscovered for a period of time. Even an unproven claim that the CBDC had been hacked could potentially be highly destabilising for the economy. This risk is an order of magnitude higher than for physical cash, as there is no easy/practical way for the public to authenticate whether a CBDC is genuine. Developing a public authentication solution for a CBDC should thus also be a key requirement to ensure that digital cash can be a public good.</t>
  </si>
  <si>
    <t>Ik vond het lastig om een volgorde aan te geven omdat ik meerdere dingen even belangrijk vond eigenlijk zijn alle opties belangrijk.</t>
  </si>
  <si>
    <t>Momenteel niet, zolang privacy maar een belangrijk punt is.</t>
  </si>
  <si>
    <t>Alle genoemde mogelijkheden</t>
  </si>
  <si>
    <t>Wie soll der digitale Euro funktionieren, wenn ich kein digitales Produkt wie ein Smartphone habe, es nicht nutzen will oder nicht nutzen kann?</t>
  </si>
  <si>
    <t>Netzabdeckung, Endgeräte (Bedienung, Kosten, Sicherheit etc), Sicherheit, Anonymität (auch gegenüber der Staaten um Missbrauch zu verhindern)</t>
  </si>
  <si>
    <t>Den digitalen Euro als Alternative, aber nicht als einziges Zahlungsmittel einführen.</t>
  </si>
  <si>
    <t>Es sollten nicht die Interessen von Konzernen im Fokus stehen, da das Vertrauen der Bevölkerung in ein Zahlungsmittel dieses erst zu einem macht.</t>
  </si>
  <si>
    <t>Eine beratende mit weniger Gewicht als beispielsweise Chaos Computer Club und Bevölkerungsvertreter zusammen.</t>
  </si>
  <si>
    <t>Ich möchte damit zahlen können. Alles andere ist für mich persönlich nur den Unternehmen zuträglich.</t>
  </si>
  <si>
    <t>Wirecard hat erneut gezeigt, dass es nicht ansatzweise ein solches regulatorisches Umfeld geben kann. Bitte keine Intermediäre.</t>
  </si>
  <si>
    <t>Ein dezentraler und anonymer Ansatz wie bei Bitcoin mit steuerbarem Gesamtvolumen des Geldes. Also eine Abwandlung ohne Mining.</t>
  </si>
  <si>
    <t>Dezentral, Verschlüsselung, Secure Enclave in Prozessoren in Endgeräten (falls nicht vom Gerät unterstützt über ein ausgegebenes Gerät von der Bank), Open source</t>
  </si>
  <si>
    <t>Jeder Bürger hat eine einzige ID. ID entspricht nicht! den Daten, die für die eigentliche Zahlung notwendig ist. Unterkonten möglich. Beliebig viele „Bankdaten“, die nach Wunsch für jede Plattform oder sogar jeden Zahlungsvorgang erstellt werden kann. Selbiges gilt für Unternehmern. Somit lassen sich gleichzeitig keine persönlichen Profile der Kunden im Internet erstellen.</t>
  </si>
  <si>
    <t>Im Zuge eines gestaffelten Zinssatzes könnte es zu riskanterem Verhalten zur Vermögensmacimierung kommen. Ich sehe Ähnliche und schwer vorhersehbare Folgen, weswegen dies lieber von Experten abgewogen werden sollte.(Besser Universitäten als Bankinstitute)</t>
  </si>
  <si>
    <t>Bei jeder Zahlung in einem Geschäft (online Zugang) wird die offline Karte mit dem neuen Betrag upgedated und lässt für offline Zahlungen nur diesen Betrag zu.</t>
  </si>
  <si>
    <t>Wofür benötigt man noch Banken bzw. Konten dort? Wenn ein digitaler Euro diese nicht überflüssig macht, sehe ich keine Notwendigkeit für ihn. Ein staatliches Paypal Word nicht benötigt.</t>
  </si>
  <si>
    <t>Abschaffung von Bankkonten. Sieht zuvor.</t>
  </si>
  <si>
    <t>Stabilität, Anerkennung bei ausländischen Zentralbanken und Diensten.</t>
  </si>
  <si>
    <t>Nutzer können Grenzen für sich definieren. Allgemein aber keine Grenzen, die über bestehende hinausreichen</t>
  </si>
  <si>
    <t>iPhones durch ihr abgeschlossenes System. Ggf auch Lösungen wie Samsung Knox. Ansonsten externe Geräte von staatlicher Stelle</t>
  </si>
  <si>
    <t>Zijn allemaal belangrijk.</t>
  </si>
  <si>
    <t>Bij voorkeur wordt de digitale euro gekoppeld  aan bijvoorbeeld goud. Niet oneindig bijdrukken zoals met papiergeld.</t>
  </si>
  <si>
    <t>Iedereen moet een bankrekening kunnen krijgen. De aanbieders van een rekening zijn verantwoordelijk voor mogelijk gebruik van gehandicapten.</t>
  </si>
  <si>
    <t>Bij een bank betaal je nu ook voor niet gebruikte diensten. Dit kan per land schelen. Echte innovaties komen meestal niet van de banken maar van een derde partij. Vervolgens volgen de banken. Het wiel hoeft niet opnieuw uitgevonden te worden. Kijk naar crypto currency. Meerdere munten, meerdere wallets, een bank is in principe niet nodig.</t>
  </si>
  <si>
    <t>Geen ibannummers, maar wallets. Maak switchen makkelijk en mogelijk. Hierdoor zal innovatie een boost krijgen. Gebruikersgemak en goede instructies zullen beloond worden.</t>
  </si>
  <si>
    <t>Mogelijkheid om ook bijvoorbeeld ook cryptocurrency te houden en uit te wisselen in eigen rekening.</t>
  </si>
  <si>
    <t>Keurmerk met periodieke controle van en door centralebank.</t>
  </si>
  <si>
    <t>Maak binnen de eu een netwerk tussen centrale banken. Kijk naar crypto. Decentraal waarbij de centrale banken als nodes werken.</t>
  </si>
  <si>
    <t>Laat men dat zelf bepalen, computer, smartphone, wearable, atm, etc</t>
  </si>
  <si>
    <t>Koppel rekeningnummer aan persoon en/of bedrijf.</t>
  </si>
  <si>
    <t>Hoeveelheid digitale euro's koppelen aan bijvoorbeeld goudvoorraad. Beperkte hoeveelheid, niet oneindig bijprinten.</t>
  </si>
  <si>
    <t>Waarom limieten stellen? Geef desnoods mogelijkheid om tijdelijk limiet te verhogen. Als tegoed voor een bepaalde periode boven limiet komt dan naar tegenrekening die je zelf kan instellen.</t>
  </si>
  <si>
    <t>Geen rekeningnr met naam bank erin. Als je nu wilt overstappen geeft dat een boel gedoe.</t>
  </si>
  <si>
    <t>Mogelijkheid om verschillende valuta's en crypto te beheren. Laat het aan de gebruiker over wat deze wilt aanhouden. Binnen rekening kan geswitched worden tegen geldende wisselkoers.</t>
  </si>
  <si>
    <t>Laat het aan de markt over. In principe alle devices</t>
  </si>
  <si>
    <t>Particulier</t>
  </si>
  <si>
    <t>Yes, I want it to allow for making payments in any other currencies without intermediaries, getting so access to other CBDC in other currencies
For me the digital € should eradicate (almost) all the payment costs.</t>
  </si>
  <si>
    <t>Yes, there is a need to be coordinated at multilateral level (IMF) for ensuring a perfect interoperability across all the main currencies and for being immediately transferable among them (need for the same some improved forms of permissioned “Distributed Ledger Technology” (DLT) i.e. not decentralized one, which allows for erasing resident - non-resident segmentation in international payments). The target should be a genuine “transmutation” of central bank monies from a local to a cheap and safe multilateral mean of settlements, in addition to the financial innovation and new functionalities provided by digital technologies.
The digital € must ease the availability and distribution of central bank money and would increase the availability and utility of central bank money, allowing it to be used in a much wider range of situations than physical cash.</t>
  </si>
  <si>
    <t>A tokenization available through smart phone, cards with chip, internet connection or standard banking transactions for charging digital €</t>
  </si>
  <si>
    <t>The digital € should be equivalent to cash but without its inconvenient through tokenization allowing no cost and more technological possibilities with private fintech, and especially to cut to almost nothing the costs of cross border transactions,.</t>
  </si>
  <si>
    <t>Private banks and fintech would work in cooperation with central banks by using harmonized global “tokenization” (the simulation of the materialization of
the digital currency into a bearer instrument like a bank note or a coin which is a cash value in the hands of the bearer). This tokenization would be managed in close cooperation with global banks and financial operators for tackling the remaining barriers to cross border operations in order to reach a permanent efficient platform for cheap cross-border settlements.</t>
  </si>
  <si>
    <t>to enjoy many financial innovation and new functionalities provided by digital technologies for payment management (especially for cross border operations)</t>
  </si>
  <si>
    <t>tokenization through permissioned “Distributed Ledger Technology” (DLT) i.e. not decentralized one, which allows for erasing resident - non-resident segmentation in international payments: DLT transfers instantaneously, peer-to-peer, payments or financial assets (like a physical “token”) digitally protected through a code.</t>
  </si>
  <si>
    <t>Tokenization with DLT</t>
  </si>
  <si>
    <t>Absolutely not</t>
  </si>
  <si>
    <t>To deal with the macroeconomic aspects and especially the possibility to move to a multilateral reserve currency as an e-SDR in order to create a genuine “transmutation” of central bank monies from a local to a potential, cheap and safe multilateral mean of settlements, in addition to the financial innovation and new functionalities provided by digital technologies</t>
  </si>
  <si>
    <t>transaktionen sind digital nachvollziehbar. ich möchte weiterhin in der lage sein, zahlungen anonym tätigen zu können.</t>
  </si>
  <si>
    <t>nicht per smartphone.</t>
  </si>
  <si>
    <t>die privatsphäre ist unbedingt zu schützen.</t>
  </si>
  <si>
    <t>es sollten neben großkonzernen mit viel kapital auch kleine unternehmen befragt werden. das kapital muss den menschen dienen und nicht umgekehrt!</t>
  </si>
  <si>
    <t>Misunderstanding from older or less technology savvy users. Ease of use an an easy to understand analogy will be critical.</t>
  </si>
  <si>
    <t>Using a digital walker, rather than a bank account, should allow for users without bank accounts - due to chance, age or regulation - to make use of the Digital Euro.</t>
  </si>
  <si>
    <t>I don't see a need for banks to play a significant part in the Digital Euro, outside of the ways the currently do for Euro cash. They should allow users to convert between cash/debit and digital euros, and can provide additional services independent of the operation of the Digital Euro.</t>
  </si>
  <si>
    <t>Person-to-person lending, stake lending, and money pools allowing small scale personal finance without the need to rely on central banks. 
Convenient and easy offline payments in leu of cash payments.</t>
  </si>
  <si>
    <t>A guarantee that the funds processed can be backed up by their own accounts. Either through cash reserves or through regulation.</t>
  </si>
  <si>
    <t>Signed issuance. Digital signatures controlled by the central banks or the ECB itself and cryptographic validation that can be performed quickly by receiving wallets.</t>
  </si>
  <si>
    <t>Zero-knowledge technology, such as zk-SNARKs should be used to facilitate privacy-first transactions. Wallet-level, reporting and auditing, lead by central banks and governments could be used as a second route to enforce monetary policy.</t>
  </si>
  <si>
    <t>Free exchange between digital and traditional Euros, and a generous fund for bank-lead additional service offerings, to encourage use.</t>
  </si>
  <si>
    <t>Allowing digital Euro receipt above a given amount, if a bank account is attached to the wallet. Funds in excess of the allowed amount are received as digital Euro but automatically submitted for deposit into the bank account (including the exchange from digital to traditional Euro).
The speed at which the funds become available in the bank account would be dictated by current bank processing speeds.</t>
  </si>
  <si>
    <t>A platform agnostic design that can be interacted with universally, but is designed for easy understanding. With this, a mobile App-first push to encourage adoption.</t>
  </si>
  <si>
    <t>The digital Euro should be issued at current inter-bank exchange rates, with little or no additional fees. This way, it becomes a more attractive option to the often expensive bank facilitated currency conversion.</t>
  </si>
  <si>
    <t>Yes. Massive pressure by external influences threatens to limit the novel features the digital Euro could provide. 
Wallet ownership could be unlimited but conversion to traditional Euros should be limited to only be allowed by European central banks.</t>
  </si>
  <si>
    <t>Primarily, a smartphone Wallet. This would appeal the the majority of early adopters and would encourage adoption in the general public. 
The platform should be well documented and open, allowing for third parties to develop innovative wallet software and diversifying the software market. 
An offline smart card - possibly with a digital display - would allow it's use by non smartphone owners.
Access from a web browser - possibly through existing banks web-banking sites - should be provided.</t>
  </si>
  <si>
    <t>Die Interoperabilität! Wie lange hat es gedauert bis PayPal in der breiten Masse ankam...</t>
  </si>
  <si>
    <t>Mehrstufige Authentifizierung die auch berechtigten Dritten die Zahlungsbestätigung erlaubt.</t>
  </si>
  <si>
    <t>Ich sehe die Innovationsmöglichkeiten eher bei Option 1. Integration in bestehende Systeme ist immer aufwendig, daher sehe ich Option 2 nicht als "einfacher... einzubinden." an!</t>
  </si>
  <si>
    <t>Diese sollten lediglich die Wartung des Systems übernehmen aber weder Daten selbst speichern noch analysieren. Dezentralisierung ist hier das Schlagwort.</t>
  </si>
  <si>
    <t>Geschwindigkeit und Anonymität</t>
  </si>
  <si>
    <t>Das Kozept der "Blockchain" ist hier am besten geeignet.</t>
  </si>
  <si>
    <t>Die gute alte "EC-Karte" mit NFC sollte als "Zahlungsmittel" bestehen bleiben und lediglich den digitalen Euro nutzen. Multi Factor Authentication auf einem Smartphone oder extra Gerät ist ebenfalls ein Muss!</t>
  </si>
  <si>
    <t>Ich denke eine Modernisierung ist so oder so Notwendig. Es sollte also auch eine komplett neue Infrastruktur in betracht gezogen werden.</t>
  </si>
  <si>
    <t>Hardware: Die etablierte "Kreditkarte" sollte bestehen bleiben(leichter umstieg) aber alleine wertlos sein (zweiter Faktor auf irgendeinem Gerät) bei größeren Summen gerne auch noch ein dritter Faktor.
Software: EINE zentrale "App" nun nicht pro BANK eine!</t>
  </si>
  <si>
    <t>Pilotieren</t>
  </si>
  <si>
    <t>Privacy is het meest belangrijk.</t>
  </si>
  <si>
    <t>Geen enkele overheidsinstantie of bedrijf mag inzicht hebben in waar ik mijn geld aan uitgeef, en mag evengoed geen mogelijkheid hebben om restricties op te leggen op waar ik mijn geld aan uitgeef. 
Zonder deze garanties zou ik geen digitale euro's gebruiken.</t>
  </si>
  <si>
    <t>Laat het de vorm hebben van plastic munten met een chip erin zodat contante betalingen mogelijk blijven. De metalen munten worden dan door plastic munten met chip erin vervangen. 
Verder als vorm platte buigzame plastic kaartjes zoals er nu bankbiljetten zijn. 
En dat het niet nodig is om deze dingen langs een persoonlijk apparaatje te halen om ze te kunnen gebruiken. 
Plofkraken zijn dan verleden tijd, want de chips in de biljetten worden pas bij uitgifte uit de geldautomaat actief gemaakt. Geld inwerpen in de parkeerautomaat kan ook anoniem gebeuren, het apparaat herkent hoeveel het waard is en of het geactiveerd is. En als het ge-incasseerde geld door een betaalautomaat of kassa digitaal naar de bank wordt gestuurd kunnen plastic munten of biljetten gedeactiveerd worden zodat er geen risico is op het fysiek openbreken van automaten. 
Contant geactiveerde plastic munten geven en ontvangen zonder deactivering blijft mogelijk, dus grootmoeder die haar kleinzoon een euro meegeeft voor de snoepwinkel blijft dan mogelijk zonder dat de bank van de winkel het spoor kan volgen van welke hand tot welke hand de munt gegaan is. 
Daarom moeten de chips in munten of biljetten dan ook geen enkel kenmerk of identificatie bevatten van de persoon die ze uit de geldautomaat getrokken heeft.</t>
  </si>
  <si>
    <t>Dezelfde rol als de huidige banken, niet meer en niet minder.</t>
  </si>
  <si>
    <t>Banken of ondernemingen mogen alleen geld uitlenen dat ze daadwerkelijk bezitten. Geen fractionele bankiering meer die schuldenbergen laat groeien.</t>
  </si>
  <si>
    <t>Al eerder beschreven. Bij uitgifte aan de klant wordt geld geactiveerd, en bij inlevering bij een bank, of eerder bij een kassa weer gedeactiveerd. 
Geroofd gedeactiveerd geld is dan niets waard.
Je hebt in een winkel alleen iets nodig om te testen of het geld actief is of niet, net als nu de bankbiljettentester.</t>
  </si>
  <si>
    <t>Fysieke munten of vouwbare biljetten met chip erin.</t>
  </si>
  <si>
    <t>Net als het nu gaat. Niet anders.</t>
  </si>
  <si>
    <t>Net zoals het nu gaat met het huidige geld in fysieke vorm.</t>
  </si>
  <si>
    <t>Bank weet precies de wisselkoersen. Kan precies hetzelfde als nu.</t>
  </si>
  <si>
    <t>Niet beperkt.</t>
  </si>
  <si>
    <t>L'EURO NUMERIQUE doit, à la fois, être un outil simple et facile d'utilisation mais aussi être sécurisé en apportant des garanties aux porteurs</t>
  </si>
  <si>
    <t>Il doit faciliter les relations inter-pays et entre les individus sans générer de frais supplémentaires</t>
  </si>
  <si>
    <t>il faut que les échanges, jusqu'à un montant à définir, puissent se réaliser sans freins (code,....), et par une connexion simple entre 2 outils (cartes, smartphones, ...)</t>
  </si>
  <si>
    <t>IT-systemen falen in Nederland nog te vaak.</t>
  </si>
  <si>
    <t>Conversie laten scheiden op moment van transactie.</t>
  </si>
  <si>
    <t>Smartphones en, als alternatief voor digibeten, wearables.</t>
  </si>
  <si>
    <t>Conversion from the current euro to the new digital euro. How would one move existing euro funds from a bank to the new digital euro, or would they be the same currency that is simply stored in different places?
Secondly, governments currently often do not have full access to transactions and/or funds of citizens stored within a bank. In order to review these, governments must often go through certain procedures, which are also in place also to avoid abuse. I fear storing funds with a central authority, (in)directly linked to the government will erode these safeguards sooner or later due to political change, which will be very hard to halt as citizen once the wheels are set in motion. In Belgium, the government already appropriated itself the right to view the amount of money of each account of citizens starting from 2021, under the guise of it being easier to counter fraud, where it required certain procedures before.
Direct access to transactions ledgers by governments will also make it easier for them to have finegrained insight into how much citizens spend and where they spend it. In the future, cross-referencing these transactions with those from actual payment providers of banking terminals and websites will likely become feasible, making it even easier for governments to tax specific purchases. This might seem desirable, but is a dangerous precipice and erodes privacy.</t>
  </si>
  <si>
    <t>Currently, this objective is impossible; there are still certain elderly age groups that do not use any digital devices, which will also not use this new digital euro, regardless of how good it is.
Over time, when the oldest generation becomes a generation that is digitally "aware": it must be easy to do this in a secure way and easy to understand when something is secure or not; phishing is becoming more and more common and the more society moves to digital transactions, the more common it will become. (And no, forcing use of a central ledger with everyone's transactions with zero anonimity just to put safeguards for this in place is not acceptable ;-).)</t>
  </si>
  <si>
    <t>The best way to protect the privacy and security of data is not to store it (centrally) at all.
If software applications are developed for citizens to access these wallets, it is mandatory they are free, open source, devoid of DRM and binary blobs, and available on all common platforms (at least Windows, Linux and macOS, and common phone platforms such as iOS and Android).
The Belgian eID middleware does a very good job of being free and open source, which facilitated transparency, better security, as well as contributions to port it to other operating systems that are not the main focus, which allows all citizens to be free to choose their operating system of choice or contribute towards getting them to work - without being unwillingly forced into use of proprietary systems, which they may not be able to afford.</t>
  </si>
  <si>
    <t>I am not sufficiently knowledgeable on a good approach for this. If a wallet is used, perhaps banks could provide an option to wire currency from your bank account to your wallet.
Payment institutions will likely still need to exist to provide a common API or gateway for websites to different types of wallet, bank accounts, and institutions.</t>
  </si>
  <si>
    <t>As mentioned above, it could be made possible to transfer funds to and from your digital wallet from your bank.</t>
  </si>
  <si>
    <t>They should always adhere to the law and stringent requirements regarding data processing (i.e. GDPR) as payment details carry a high grade of sensitivity.</t>
  </si>
  <si>
    <t>I am not sufficiently knowledgeable on a good approach for this. Some cryptocurrencies use a blockchain to manage this. the Monero coin supposedly has a way of maintaining this sort of chain with an increased amount of anonimity, which may be interesting to look into.
SSL certificates exist for signing purposes, perhaps existing private keys of assymetric cryptography could be of some use to enforce validity, as it is fairly well understood already.</t>
  </si>
  <si>
    <t>In order to avoid data leaks and such, it is best to store as little data as is necessary (also part of data minimisation under the GDPR). If it is absolutely necessary to store data, end-to-end encryption may provide a way for the server to not have access to the data whilst still storing it. As mentioned above, the technology behind the Monero may be of interest. Tamper evident logging may also be interesting.</t>
  </si>
  <si>
    <t>It would be great if it wasn't, but there will need to be some way to convert currency to the currency used outside the euro zone anyway, which may be an opportunity for banking institutions to offer currency conversions.</t>
  </si>
  <si>
    <t>SSL certificates, possibly in combination with smartcards.</t>
  </si>
  <si>
    <t>Teveel gecentraliseerd, weinig toegevoegde waarde tot het huidige bancaire systeem.</t>
  </si>
  <si>
    <t>daarvoor is er cash geld</t>
  </si>
  <si>
    <t>de tweede optie in combinatie met een soort van debit functie of pre-paid card.</t>
  </si>
  <si>
    <t>Het is geen kwestie van een digitale euro als aanvulling op contant geld maar de vraag is of een digitale euro een aanvulling is op een girale euro. Ik stel hier vraagtekens bij.</t>
  </si>
  <si>
    <t>de vrij markt (banken) ontwikkelen zelf steeds extra diensten</t>
  </si>
  <si>
    <t>wat is het eigenlijke verschil tussen een intermediair en een bank?? Meer centrale controle?</t>
  </si>
  <si>
    <t>met een pre-paid of debit card</t>
  </si>
  <si>
    <t>Ik denk dat dat niet kan wanneer je rekening houdt dat er ook beveiliging tegen diefstal moet zijn. Voor mij is bescherming tegen diefstal belangrijker dan belastingontduiking/witwassen. Naar mijn idee is dat niet gemakkelijk in een systeem te passen.</t>
  </si>
  <si>
    <t>Een gecentraliseerde digitale Euro past niet goed samen met een (commercieel) bancair systeem</t>
  </si>
  <si>
    <t>zie mijn vorige antwoord</t>
  </si>
  <si>
    <t>Dan zou je weer automatisch terug moeten boeken en dat gaat me echt te ver.</t>
  </si>
  <si>
    <t>Hoe verder ik door deze enquête ga hoe onbehaaglijker ik mij begin te voelen. Het lijkt er steeds meer op dat de digitale euro moet gaan concurreren met de commerciële banken.</t>
  </si>
  <si>
    <t>Met fintech bedrijven als Revolut gaat dat nu al gemakkelijk. Ik zie geen toegevoegde waarde.</t>
  </si>
  <si>
    <t>Op dezelfde manier waarop b.v. Revolut dat nu doet.</t>
  </si>
  <si>
    <t>Hetzelfde als nu, ideal en apple pay.</t>
  </si>
  <si>
    <t>In deze vorm heeft een digitale euro naar mijn idee geen toegevoegde waarde. In een andere vorm zou het wel eens de enige overlevingsstrategie van de Euro kunnen zijn wanneer er een blockchain versie wordt gemaakt en ieder land zijn eigen valuta behoudt en alle transacties (inclusief belasting betalen) in Euro's wordt verricht.</t>
  </si>
  <si>
    <t>wenn er Intransperent ist und sich Firmen oder Reiche einen vorteil verschaffen können</t>
  </si>
  <si>
    <t>Jeder Mensch in der Eu hat eine ID damit sollte ein Konto oder Wallet verbunden sein ON oder Offline von Geburt an.</t>
  </si>
  <si>
    <t>Banken können regional Zahlungen abwickeln und Kredite vergeben.</t>
  </si>
  <si>
    <t>kleine Überweisungen von Person zu Person die sofort durchgeführt wird</t>
  </si>
  <si>
    <t>eine EU Banklizenz</t>
  </si>
  <si>
    <t>das geht nur über Blockchain</t>
  </si>
  <si>
    <t>in Afrika gibt es konten die mit SMS geführt werden vielleicht gibt es ähnliche möglichkeiten</t>
  </si>
  <si>
    <t>in einer Bürger ID verschlüsselt in einer Blockcain gespeichert und für die EZB oder einer EU Steuerbehöre oder EU Polizei einsehbar sein</t>
  </si>
  <si>
    <t>eine fixe menge an digitalen Euro mit der gearbeitet wird und keine Zinsen von der EZB!</t>
  </si>
  <si>
    <t>keine zinsen</t>
  </si>
  <si>
    <t>es können nicht mehr Euro da sein wenn die Menge begrenzt ist</t>
  </si>
  <si>
    <t>jede Überweisung hat eine Transaktionsnummer die in eine Blockchain schreiben und fertig</t>
  </si>
  <si>
    <t>ein devisenkurs oder wechselkurs von Digitalem Euro zu Digitalem USD oder ...</t>
  </si>
  <si>
    <t>immer über 2 Systeme z.B. Handy und Fingerabdruck oder Digitalkey und internet Smartphone</t>
  </si>
  <si>
    <t>Das man deutlich macht was mit der Digital währung kein Schwarzgeld und weniger Korruption möglich ist.</t>
  </si>
  <si>
    <t>Πρέπει να έχει τουλάχιστον τα χαρακτηριστικά που έχει το κανονικό ευρώ.</t>
  </si>
  <si>
    <t>Όχι. Ισως οι μεγαλύτεροι άνθρωποι μα δυσκολευτούν γιατί δεν έχουν συνηθίσει το διαδύκτιο</t>
  </si>
  <si>
    <t>Δεν καταλαβαίνω την ερώτηση. Προφανώς δεν μπορεί να έχει ψηφιακό νόμισμα κάποιος που δεν έχει ψηφιακό μέσο. Λογικά αυτό το νόμισμα θα μπορεί να μπει σε πλήρη λειτουργία μετά από 50 χρόνια. Πιθανόν να πρέπει να εγγράφεται ο πολίτης αμέσως μόλις γεννιέται με ΑΦΜ η κάτι αντίστοιχο και τραπεζικό λογαριασμό.</t>
  </si>
  <si>
    <t>Ειλικρινά, ποιο το νόημα να γίνει χωρίς ενδιάμεσο; Αυτό που καταλαβαίνω είναι ότι το ψηφιακό ευρώ χωρίς ενδιάμεσο θα είναι χρήμα σε κάρτα, περίπου σαν την prepaid. Όποτε ποια η διαφορα από το να κουβαλάς μετρητά; Μόνο από άποψη χώρου. Ισως αν ήταν ενσωματωμένο στην ταυτότητα και όχι ξεχωριστή κάρτα να είχε νόημα αλλά και πάλι. Τι θα γίνει αν στην κλέψουν; Πως θα πάρεις πίσω τα χρήματα αν δεν είναι σε κάποιο λογαριασμό η ίδρυμα. Δεν βρίσκω διαφορα με τα μετρητά.</t>
  </si>
  <si>
    <t>Την ίδια που έχουν και σήμερα. Έλεγχος, καταγραφή, διαχείρηση.</t>
  </si>
  <si>
    <t>Δεν πιστεύω ότι μπορούν να προσφέρουν περισσότερες υπηρεσίες η λειτουργίες από το κανονικό ευρώ.</t>
  </si>
  <si>
    <t>Δεν καταλαβαίνω γιατί να είναι διαφορετικές από τις απαιτήσεις για τις ηλεκτρονικές συναλλαγές.</t>
  </si>
  <si>
    <t>Τριπλογραφικές συναλλαγές. Κέντρα ψηφιακής διαχείρισης σε τουλάχιστον 3 σημεία σε κάθε χώρα ανάλογα το μέγεθος και τον πληθυσμό. Και 5 κέντρα σε κάθε ήπειρο. Και ένα συνολικό cloud. Προφανως η ηλεκτρονική ασφάλεια των συναλλαγή είναι το κλειδί, εκτός από τις πολλαπλές καταγραφές.</t>
  </si>
  <si>
    <t>Υποθέτω αυτό που είπα πριν. Σαν κάρτα η στην νέα ηλεκτρονική ταυτότητα. Τουλάχιστον έτσι δεν θα κοροϊδεύουν τους ηλικιωμένους που δεν ξεχωρίσουν ευρώ από δραχμή. Δεν πιστεύω ότι υπάρχει μια αξιόπιστη λύση πάντως αλλά και δεν μπορώ να δω άλλη, εφαρμόσιμη, εκτός από την κάρτα-ταυτότητα.</t>
  </si>
  <si>
    <t>Θα πρέπει να υπάρχει μια ανεξάρτητη αρχή σε κάθε χώρα που θα είναι υπεύθυνη για τον έλεγχο αλλά δεν θα παραχωρεί τα στοιχεία των πολιτών στο κράτος η στην ΑΑΔΕ η σε άλλο δημόσιο φορέα, αν δεν υπάρχει κίνητρο η δικογραφία. Θα πρέπει να υπάρχει και ένας οργανισμός ομπρέλα για όλες τις χώρες που δεν θα έχει στοιχεία αλλά θα δίνει οδηγίες και θα συντονίζει.</t>
  </si>
  <si>
    <t>Δεν πιστεύω ότι χρειάζεται να υπάρχει επιτόκιο. Πλέον είναι περισσότερο λογιστική «μουρμούρα» παρά κάτι χρήσιμο. Οι τράπεζες παλιά έδιναν επιτόκιο γιατί ήταν σαν επιχειρήσεις. Σαν να τους δάνειζες τα χρήματα σου, να στα φύλαγαν αλλά ταυτόχρονα να επένδυαν σε κάτι όποτε έπρεπε να σου δώσουν κάτι πίσω γιατί αν τα είχες εσυ, θα μπορούσες να τα κανεις κάτι για να τα αυξήσεις. Τώρα οι τράπεζες λειτουργούν περισσότερο σαν δημόσιοι φορείς για τον έλεγχο των συναλλαγών. Κανεις δεν περιμένει επιτόκιο από τη τράπεζα. Όλη η ύπαρξη της τράπεζας έχει αλλάξει. Επίσης όταν λέμε ότι το ψηφιακό ευρώ θα λειτουργεί και σαν μετρητά, δεν υπάρχει επιτόκιο στα μετρητά, γιατί να υπάρχει στο ψηφιακό.</t>
  </si>
  <si>
    <t>Δεν χρειάζεται τοκισμος. Εστιαστε στην ασφάλεια.</t>
  </si>
  <si>
    <t>Δεν ξέρω. Αυτό που σκέφτομαι πάνω σε αυτό είναι ότι μπορεί το υπόλοιπο να είναι ανάλογο με το υπόλοιπο που έχει στο κανονικό ευρώ. Όσο κανονικό τόσο και ψηφιακό να επιτρέπεται.</t>
  </si>
  <si>
    <t>Δεν ξέρω αν χρειάζεται να είναι πιο πολύπλοκο από το να είναι σαν ένας λογαριασμός σε ξένο νόμισα. Όπως έχουμε λογαριασμούς σε ευρώ και δολάρια, έτσι θα έχουμε και σε ψηφιακό. Αν και δυσκολεύομαι να δω το νόημα σε κάτι τέτοιο.</t>
  </si>
  <si>
    <t>Ίδια συναλλαγματική ισοτιμία με το κανονικό ευρώ; Αλλιώς καθολου ισοτιμία και να μην ανταλλάσσεται για αλλά νομίσματα. Βασικά δεν καταλαβαίνω πως θα μπορούσε να μεσολαβήσει σε μια συναλλαγή δολάριο - γιεν για παράδειγμα. Έστω και δολάριο - ευρω.</t>
  </si>
  <si>
    <t>Υποθέτω αυτό θα το δείξει ο χρόνος. Αν υπάρχουν και αλλά ψηφιακά νομίσματα η όχι. Αν δεν υπάρχουν δεν ξέρω αν έχει νόημα να το συζητάμε αυτό. Καλύτερα για αρχή να περιοριστούμε στις χώρες με ευρώ.</t>
  </si>
  <si>
    <t>Κινητό και κάρτες. Τι άλλο; Δεν ξέρω από λογισμικά.</t>
  </si>
  <si>
    <t>Έχω ιδέες. Μέχρι εκεί. Ήθελα να πω πάντως ότι δεν είναι καθολου σαφής η διαφορα του ψηφιακού ευρώ από την χρήση ebanking (ψηφιακές συναλλαγές). Η μόνη διαφορα που βλέπω είναι ότι το ψηφιακό ευρώ είναι υπηρεσία της ΕΚΤ ενώ οι ψηφιακές συναλλαγές των τραπεζών. Αν μιλάμε ουσιαστικά να μεταφέρουμε την δικαιοδοσία των ηλεκτρονικών συναλλαγών του ευρώ από τις τράπεζες στην ΕΚΤ, δεν ξέρω αν συμφωνώ γιατί ισως να είναι πολύ συγκεντρωτικό αυτό το σύστημα. Βέβαια έτσι όπως βλέπω τα πράγματα, δεν πιστεύω ότι υπάρχει πραγματική επιλογή.</t>
  </si>
  <si>
    <t>Letzteres habe ich aufgenommen, für den Fall dass der Digitale Euro trotz meiner Ablehnung eingeführt wird. Immerhin war es bei der Abstimmung über die Zeitumstellung so, dass die Internetseite trotz mehrfacher Versuche sie aufzurufen nicht für eine Abstimmung zu erreichen. Deshalb sind solche Umfragen keineswegs repräsentativ. Und dennoch wurde z.B.  in Sache Zeitumstellung (Sommer-Winterzeit) angeblich eine Mehrheit dafür. 
Übrigens: Auch das Smartphone, das für den digitalen Euro benötigt wird kostet schon genug Euros (Geld) und muß bei der heutigen Entwicklung alle zwei Jahre erneuert werden. Ein nicht zu vernachlässigender Nachteil.</t>
  </si>
  <si>
    <t>In allzu kurzen Abständen muss wegen technischer Obsoleszenz ein neues Bezahlgerät (Smartphone) angeschafft werden. Eine immense Menge Elektroschrott der anfiele, wenn diese Zahlweise zur Regel würde.</t>
  </si>
  <si>
    <t>Für diese Bezahlweise muss es ein im Hintergrund ein Bankkonto geben, und die dort anfallenden Kosten je Buchung sind auch zu berücksichtigen. Als weitere Kosten neben der turnunsmäßigen Notwendigkeit der Anschaffung eines Smartphones.</t>
  </si>
  <si>
    <t>Wenn das Ganze offline erfolgen soll, so haben wir das ja bereits mit der Zahlkarte (Euro-Mastercard) die sich gerade nicht durchgesetzt hat. Warum soll etwas eingeführt werden, mit dem das Reisen in ferne Länder erschwert/eingeschränkt wird. Europa ist nur ein Kontinent.</t>
  </si>
  <si>
    <t>Sie könnten durch ihre Vielzahl den Datenschutz gewährleisten, wenn sie ihre Daten nicht offenlegen dürfen.</t>
  </si>
  <si>
    <t>Weitere Dienstleistungen würden den Zahlungsverkehr verteuern. Ich persönlich bin der Meinung, dass diese Pläne erhebliche Kosten beim Verbraucher verursachen wird. Wirkliche Vorteile sehe ich nicht.</t>
  </si>
  <si>
    <t>Absolute Verschwiegenheit, auch gegenüber staatlichen Institutionen.</t>
  </si>
  <si>
    <t>Da bin ich überfragt. Aber wie bereits gesagt, die Chip bezahlkarte hat sich nicht durchgesetzt! Etwas ähnlichem - dem E-Wallet also - würde es ähnlich gehen.</t>
  </si>
  <si>
    <t>Alles. Man muss die Verbrechen bekämpfen und ahnden. Geldwäsche ist regelmäßig organisierte Kriminalität. Diese wurde zu lange für Deutschland geleugnet. Nun, wo sie traurigerweise etabliert ist, leiden auch die ehrlichen Büger unter diesen Versäumnissen und werden wie potentielle oder gar wirkliche Verbrecher durchleuchtet, wenn sie lumpige 1.000,00 Euro auch ein Onlinekonto einzahlen wollen und mangels Zeigstellen der eigenen Bank die über eine Filialbank erledigen müssen. Abgesehen von den entstehenden Kosten ein Unding. Und all das, obwohl nur Bargeld wahres sein dürfte.</t>
  </si>
  <si>
    <t>Ich glaube nicht, dass die Eupäische Zentralbank wirklich die Geldmenge steuert. Sie listet wohl eher nur auf. Banken werden überbewertet.</t>
  </si>
  <si>
    <t>Das ist doch ruhendes Geld, das laut EZB negativ verzinst wird. Ein Unding im Übrigen.</t>
  </si>
  <si>
    <t>Das dürfte ein reines Softwareproblem sein. Eine Voreinstellung des Nutzers wäre da sicher hilfreich.</t>
  </si>
  <si>
    <t>Ich denke die Banken haben da längst ihre eigenen Pläne, die sie durch Lobbyarbeit durchzudrücken gedenken.  
Problematisch ist nur, dass die Banke immer betriebswirtschaftlich denken und nicht Volkswirtschaftlich.
Würden die Bank mit den Kunden Geld verdienen wäre das in Ordnung, aber den Beratern kann heute niemand mehr Trauen, auch nicht die Politiker. Die Banken wollen eigenes Geld verdienen, notfalls am Kunden, ohne dass er einen Vorteil dadurch hat. Das sollte bei Zukunftsplanungen unter einbeziehung der Banken von Seiten der Politik immer beachtet werden.</t>
  </si>
  <si>
    <t>s.u.</t>
  </si>
  <si>
    <t>Auf jeden Fall, weil sonst eine Abwertung den Euro mitreißen könnte.</t>
  </si>
  <si>
    <t>Es steht doch sowieso bereits das Smartphone im Fokus. Ich schätze diese Frage ist von den Fakten bzw. Handhabungen bereits überollt.</t>
  </si>
  <si>
    <t>Dazu kann ich nichts sagen, ich gehöre keiner Organisation an.</t>
  </si>
  <si>
    <t>Que cette ordre soit respecté.</t>
  </si>
  <si>
    <t>Et les personnes âgées comme ferons-t-elles, si non pas de notions du numérique ?
Pour eux il faut garder le système papier.</t>
  </si>
  <si>
    <t>Aucune idée !
Pour les personnes âgées et sans connaissances, il faut garder le système papier et les aider.</t>
  </si>
  <si>
    <t>Pour les personnes âgées et sans connaissances, il faut garder le système papier et les aider dans leurs transactions</t>
  </si>
  <si>
    <t>je suis retraité, mais croit que les banques doivent être au centre de cette innovation et oublier l'appât de gain.</t>
  </si>
  <si>
    <t>Ordinateur et carte à puce.</t>
  </si>
  <si>
    <t>Gardons le système actuel.</t>
  </si>
  <si>
    <t>Infrastruktur, Digitalisierung, Datenschutz</t>
  </si>
  <si>
    <t>einfache aber sichere Funktionen</t>
  </si>
  <si>
    <t>Well, I can’t quite imagine the elderly using it, they still have to understand the Euro currency since it’s introduction in 2002</t>
  </si>
  <si>
    <t>It might be too complicated for them, they should stick with the paper currency</t>
  </si>
  <si>
    <t>It should be backed entirely by the European Central Bank, so to eliminate costs for the banks who are issuing it</t>
  </si>
  <si>
    <t>ATM withdrawal</t>
  </si>
  <si>
    <t>It should be the banks, they have been providing us with cash since when they were invented</t>
  </si>
  <si>
    <t>RFID just like contactless payment cards</t>
  </si>
  <si>
    <t>Same measures you’ve been adopting for the euro currency</t>
  </si>
  <si>
    <t>πρεπει να ειναι ξεκαθαρο ακριβως τι ειναι το ψηφιακο ευρω, πως μπορει καποιος να διαθετει ψηφιακο ευρω, και αν θα μπορει να το χρησιμοποιει στην καθημερινοτητα του, ακομα κ σε τοπικες μικρες επιχειρησεις</t>
  </si>
  <si>
    <t>ανησυχω αν η ιδιωτικοτητα και η ασφαλεια των πληρωμων θα ειναι εξασφαλισμενη οπως ειναι τωρα με τις ψηφιακες συναλλαγες μεσω τραπεζικων λογαριασμων. και ποσο πιθανο θα ηταν η εξαπατηση που τελευταια συμβαινει ολο και πιο συχνα.</t>
  </si>
  <si>
    <t>Η ασφάλεια των συναλλαγών.</t>
  </si>
  <si>
    <t>LA MULTIPLICITE DES MONNAIES COMPLIQUE LES PAIEMENTS _ 
LES PLUS DEMUNIS SERONT APPAUVRIS</t>
  </si>
  <si>
    <t>je n'ai pas la connaissance technique pour répondre</t>
  </si>
  <si>
    <t>Personnes non connectées 
Personnes n’ayant pas confiance dans le système</t>
  </si>
  <si>
    <t>Terminaux publics avec un soutien personnel pendant les premiers mois</t>
  </si>
  <si>
    <t>Learning curve and assurance that is a highly secure payment form.</t>
  </si>
  <si>
    <t>Abuso de poder e abolição de privacidade.
Falta de clareza e desaparecimento da moeda física, baseado numa falsa pandemia, querendo levar avante uma NOVA ORDEM MUNDIAL . Estas novas diretrizes não são do conhecimento público, pois se fossem , não passariam!</t>
  </si>
  <si>
    <t>Não deve ir avante!</t>
  </si>
  <si>
    <t>Querem implementar uma nova ordem mundial baseada no totalitarismo . Um só governo mundial, uma só religião, uma só moeda .... NAO!!  Não queremos isso!</t>
  </si>
  <si>
    <t>Continuar a aldrabar os contribuintes e a continuar a ser financiados pelos mesmos para não irem às falência.... o termo comum é roubar.</t>
  </si>
  <si>
    <t>Deixar a moeda como está, fisicamente.</t>
  </si>
  <si>
    <t>Nao passar para digital</t>
  </si>
  <si>
    <t>Continuar com o dinheiro físico. Notas e moedas</t>
  </si>
  <si>
    <t>Geld "pinnen" van (betaal-)rekening naar "digitale portemonee" en omgekeerd geld storten zijn de twee zaken die elke bank moet ondersteunen.
Alle overige rollen zijn bij-zaak en dienen voor de eindgebruiker volledig optioneel te blijven.</t>
  </si>
  <si>
    <t>Er zijn veel extra diensten, functionaliteiten of use cases te bedenken die die haalbaar zijn. Maar ik acht geen enkele extra dienst, functionaliteit of use case belangrijk genoeg om in aanmerking genomen te MOETEN worden.
Geld "pinnen" van (betaal-)rekening naar "digitale portemonee" en omgekeerd geld storten zijn de twee zaken die elke bank moet ondersteunen.
Alle overige rollen zijn bij-zaak en dienen voor de eindgebruiker volledig optioneel te blijven.</t>
  </si>
  <si>
    <t>Net zoals fysiek geld moet het verzekerd kunnen zijn als een bank omvalt. Vraag is of dit geld nog gecentraliseerd is of niet zoals crypto.</t>
  </si>
  <si>
    <t>Optie is om een 2 Factor authenticatie om betalingen te kunnen uitvoeren.</t>
  </si>
  <si>
    <t>Open logboek gebruiken</t>
  </si>
  <si>
    <t>Zie xrp. Zij bieden dit al aan. Werkt fantastisch</t>
  </si>
  <si>
    <t>anonyme, nicht nachverfolgbare Zahlungen haben erste priorität</t>
  </si>
  <si>
    <t>Wenn anonyme Zahlung nicht möglich ist, werde ich den digtalen Euro ablehnen.</t>
  </si>
  <si>
    <t>keine Kompromisse bei meiner Auswahl</t>
  </si>
  <si>
    <t>keine, Intermetitäre sind kategorisch abzulehnen</t>
  </si>
  <si>
    <t>Behalve de laatste twee zijn alleen top prioriteit</t>
  </si>
  <si>
    <t>Groeiende afhankelijkheid van een stabiele digitale infrastructuur. En een veilige digitale infrastructuur ook. Die moet dus altijd en overal aanwezig zijn voor de gebruiker</t>
  </si>
  <si>
    <t>Vanaf overal toegankelijk. Het moet net zo makkelijk inzichtelijk zijn als internet bankieren.</t>
  </si>
  <si>
    <t>De variant die lijkt op contant geld, geeft me op het eerste gezicht de indruk dat het fraudegevoelig is. Minder goed controleerbaar dus minder veilig</t>
  </si>
  <si>
    <t>Geen rol bij onderlinge particuliere transacties. Dan is het niets anders dan het geld op je betaalrekening hebben. Wel een rol bij zakelijke betalingen bijvoorbeeld</t>
  </si>
  <si>
    <t>Een nieuwe directere vorm van investeren. Kleinschaliger/lokaal investeren wordt een optie. Bijvoorbeeld als bedrijf zijnde met een paar CLICKS 100 aandelen uitzetten voor je bedrijfje. En als consument bijvoorbeeld met een paar clicks 10 van die aandelen kopen van die winkel op je hoek</t>
  </si>
  <si>
    <t>Huidige financiële vergunningen, maar ook i.c.m. een nog te ontwerpen vergunning op digitaal vlak en moreel/ethisch vlak</t>
  </si>
  <si>
    <t>Geen expert maar kijk naar de techniek achter crypto??</t>
  </si>
  <si>
    <t>Het digitale geld kunnen bewaren op devices zoals een smartphone tablet of laptop. Maar bijvoorbeeld ook de mogelijkheid om op een nog te ontwerpen houder voor digitaal geld. Denk daarbij aan een soort tamagotchi achtig apparaat waar je het geld op bewaard</t>
  </si>
  <si>
    <t>Possédant et utilisant les Bitcoins, je suis pour un Euro Numérique à 100%.
Pourquoi a t’on à notre époque besoins d’argent physique ?
Cela permettrait aussi de mieux contrôler l'argent au noir.</t>
  </si>
  <si>
    <t>Personnes âgées ?</t>
  </si>
  <si>
    <t>Aide multilingue, accès aux aveugles et malentendants</t>
  </si>
  <si>
    <t>Respect de la vie privée et applications innovantes.</t>
  </si>
  <si>
    <t>Tout régler par le numérique</t>
  </si>
  <si>
    <t>Facilité d'achet, d'emprunt, d'investissements.</t>
  </si>
  <si>
    <t>Respect de la vie privée.</t>
  </si>
  <si>
    <t>Eviter la contrefaçon et les copies informatique.
S'inspirer des  protections Bitcoins.</t>
  </si>
  <si>
    <t>Chiffrage très poussé // Bitcoins.</t>
  </si>
  <si>
    <t>Un Euro numérique devrait permettre par les autorités un suivi plus poussé de l'argent sale.</t>
  </si>
  <si>
    <t>Limiter les quantités transférées automatiquement sinon fournir un justificatif fiscal.</t>
  </si>
  <si>
    <t>Permettre plusieurs paliers successifs sécurisé.</t>
  </si>
  <si>
    <t>Pourquoi avec des limites sur le solde numérique? 
La sécurité (cryptage et backup) devrait assurer la sécurité.</t>
  </si>
  <si>
    <t>Transparence, aucune différence dans l'utilisation.</t>
  </si>
  <si>
    <t>Conversion instantanée sans frais de courtage.</t>
  </si>
  <si>
    <t>Limiter les quantités, sinon fournir un justificatif et procéder à un contrôle personnalisé ID.</t>
  </si>
  <si>
    <t>téléphones portables, ordinateurs, cartes à puce et HardKey</t>
  </si>
  <si>
    <t>Utilisation simple comme les Bitcoins par ex.</t>
  </si>
  <si>
    <t>Datenschutz ist wichtig für jeden Bürger. Diese Freiheit muss von der Europäischen Union gewährt werden.</t>
  </si>
  <si>
    <t>Überwachungsmechanismen bzw. Geldflüsse zur Strafverfolgung benutzen. Das in Einklang mit einer einfachen Bedienung.</t>
  </si>
  <si>
    <t>Die Erklärungen zur Einführung muss mit einfacher Sprache kommuniziert werden und nicht mit ewig langen Texten die keinen Interessieren.  Verfassen sie Erklärungen und Begründungen in einfacher Sprache das sie ein jeder versteht und das in kurzer Zeit.</t>
  </si>
  <si>
    <t>Blockchain mit anonymisierter Nutzung. Nutzbar für Firmen und Banken mit Nachverfolgung. Für Privatleute ohne Überwachung oder Strafverfolgung</t>
  </si>
  <si>
    <t>Le propre d'une monnaie est qu'elle soit utilisable et surtout utilisée par tous les agents économiques.
L'euro numérique ne peut fonctionner que si tout le monde y a accès et si tout le monde accepte de l'utiliser.
Un obstacle à l'euro numérique serait qu'une partie des agents économiques n'accepte pas de l'utilise.</t>
  </si>
  <si>
    <t>Une interface très facile à utiliser.</t>
  </si>
  <si>
    <t>Il appartient aux experts des compagnies bancaires de répondre à cette question.</t>
  </si>
  <si>
    <t>Pour pouvoir répondre à cette question, il faudrait que soit préalablement présentée une liste des éventuels services supplémentaires qui pourraient être offerts.</t>
  </si>
  <si>
    <t>Question à poser à des experts du domaine. Il faudrait en tout cas que les intermédiaires soient soumis strictement aux règles de bonne gouvernance et principalement ne pas être juge et partie.</t>
  </si>
  <si>
    <t>Question à poser à des experts du domaine.</t>
  </si>
  <si>
    <t>L'approche par limites de quantité me paraît plus appropriée.</t>
  </si>
  <si>
    <t>Oui, pas assez de choix.</t>
  </si>
  <si>
    <t>Oui, cela alimenterait les thèses complotistes et pourrait mener à une guerre civile. 
Si la Banque a le pouvoir de bloquer notre argent, il en est fini de la démocratie.</t>
  </si>
  <si>
    <t>ND</t>
  </si>
  <si>
    <t>A digital euro on a first stage would complement the Euro but further on, it should replace physical currency. One of the main challenges will be to educate our citizens to learn how to use this digital currency to make their daily payments while informing them of possible dangers that digital artifacts suffer from like scams/phishing/hacks from 3rd parties.</t>
  </si>
  <si>
    <t>Digital euros should be transparent, seamless and eventless. Colloquially speaking, it should be very easy to use without requiring knowledge of the “engine” beneath. Some great and existing examples would be the portuguese mbway or the chinese wechat, where the users can use biometric data, cellphones or other personal elements to make instant payments.</t>
  </si>
  <si>
    <t>By existing intermediaries, there should also be a privacy layer somewhat like tor nodes where intermediaries only know about the next intermediary of the transaction and don’t have the full picture. This way we can ensure integration with multiple systems while having some data privacy that follows GDPR.</t>
  </si>
  <si>
    <t>Banks and other payment institutions are based on old and archaic legacy systems which are limited not only by the services they provide but also by the speed of transactions and/or security. By creating a digital euro, these institutions would have a way to integrate with every European bank instantly and provide customer specific products based on big data collected from their customer interaction in a anonymous way. Further more, it would save major costs for these institutions as they wouldn’t need to have people dedicated for developing their systems as the protocol would be developed by EU centrally. In, my opinion, this transformation would result in the new industrial revolution and would allow huge synergies between providers.</t>
  </si>
  <si>
    <t>A digital euro would allow banks to provide customer specific products based on groups labels and reduce banks inefficiencies and costs. These can range from tailored investment products, efficient mortgage plans and conditions, saving/expenses tracking and inter-banks communication.</t>
  </si>
  <si>
    <t>Current EU licenses and policies should suffice.</t>
  </si>
  <si>
    <t>The digital euro should be created as a protocol just like cryptocurrencies. Essentially, what this means is it should be a quorum based protocol(byzantine) where intermediaries are mere transactional nodes that process part of transactions from a big grid of nodes which verify the transaction and add it to their ledger. One bad/buggy node would not be able to register a bad transaction as other nodes would not accept it.</t>
  </si>
  <si>
    <t>Intermediaries have nodes that verify transactions, essentially these are servers. The protocol would br developed by a central authority with collaboration of banks and other tech institutions. As for the user side, any app would be able to be developed and communicate with digital euro by using the protocol APIs.</t>
  </si>
  <si>
    <t>Digital euro should be develop as a protocol, where intermediaries like banks and the central bank would verify part of the transaction without knowing the full picture of this transaction, essentially just have the knowledge of the “next hop” and some meta without involving personal artifacts or connecting the transaction with a “face”. This would conform with GDPR while allowing banks to be more efficient and group label their customers based on anonymous data.</t>
  </si>
  <si>
    <t>Just like physical euro, the digital euro through digital contracts like ethereum and other crypto, could process digital contracts which would occur in those situations.</t>
  </si>
  <si>
    <t>Digital contracts like some cryptocurrencies like ethereum have.</t>
  </si>
  <si>
    <t>That would fall into institutions to implement the bridge between legacy systems and the digital euro protocol.</t>
  </si>
  <si>
    <t>Digital euro should be a protocol with signed transactions that are verified by undisclosed number of nodes that act as a quorum(byzantine) and ledger. This would provide security, privacy, automation and integration with existing systems.</t>
  </si>
  <si>
    <t>Should provide APIs which by the help of intermediaries could develop automated cross-current transactions into/out digital euros. For this to happen, the digital euro should be able to issue digital contracts(like ethereum) by verified authorities.</t>
  </si>
  <si>
    <t>Should exist with no limitations as today euros.</t>
  </si>
  <si>
    <t>A mix of cryptocurrencies concepts like stellar, cardano, ethereum and/or bitcoin can serve as base for the digital euro. These technologies  provide an architectural solution for a world scalable problem while having different features and underline objectives. Objectively speaking the euro could pick characteristics from each one of them(digital contracts, privacy transactions,etc...) while allowing inter-operation and integration with current legacy systems.</t>
  </si>
  <si>
    <t>Build software services around the protocol to provide a better user experience.</t>
  </si>
  <si>
    <t>Il faut qu'il soit sécurisé. Car les premiers vols risquent de bloquer son adoption.</t>
  </si>
  <si>
    <t>Permettre de payer avec une carte ou sa carte d'identité numérique eID</t>
  </si>
  <si>
    <t>Pourquoi vouloir se mettre comme contrainte le hors ligne alors que la plupart des transactions actuelles se font en ligne. N'est-ce pas mettre trop d'efforts dans un marché de niche?</t>
  </si>
  <si>
    <t>ich lehne den digitalen Euro ab -- nur Bargeld ist das ware und kontrollierbar in der Tasche - ciao</t>
  </si>
  <si>
    <t>jeder hat ein konto und eine Bankcard aber Bargeld sollte bleiben - ciao</t>
  </si>
  <si>
    <t>Alleen centrale bank, andere banken kunnen uitgeschakeld worden</t>
  </si>
  <si>
    <t>Private banken zijn bedrijven, ze hebben geen interesse in de gemeenschap, dit is bewezen door de manier dat de centrale bank geld terbeschikking stelt aan de banken om het in de maatschappij te pompen, maar de banken die dit door de eerste reden niet doen.</t>
  </si>
  <si>
    <t>Geen tussenpersonen!</t>
  </si>
  <si>
    <t>Cash geld kan parallel blijven bestaan</t>
  </si>
  <si>
    <t>Niets geeft een digitale euro enige waarde. De ontwikkelaars/beheerders ervan kunnen in theorie oneindige inflatie creëren en zo de koopkracht van iedere gebruiker stelen én daarbovenop elke transactie controleren of zelfs transacties blokkeren. Dit is niet alleen het polaire tegenovergestelde van een valide munteenheid, maar een totale Orwelliaanse nachtmerrie. De papieren versie kon tenminste nog als wcpapier dienen.</t>
  </si>
  <si>
    <t>Wat dan met "kwantitatieve verspoeling" waarbij de centrale bank uit het niets kredieten en eenheden aan de valutavoorraad toevoegt om allerlei overheidsponzi's te financieren? Waarom is het goed voor de samenleving wanneer de centrale bank massaal aan valsemunterij doet, maar een misdaad wanneer de rest van de samenleving dit doet?</t>
  </si>
  <si>
    <t>Zie MONERO/ZCASH.</t>
  </si>
  <si>
    <t>Onmogelijk. De hypocriete wettelijke eisen op deze gebieden (de centrale banken en overheden draaien letterijk op het witwassen van geld dat ze uit niets creëren) maken een moreel verantwoorde digitale munt onmogelijk. Aan elke transactie zal een identiteit vasthangen die onderschept ka  worden door de gevaarlijkste bad actors in het systeem: overheden en centrale banken.</t>
  </si>
  <si>
    <t>Wauw. Voor elke slaaf een portemonnee waar de meester een limiet op zet, dus? No thanks. De hele premise van deze vraag is hypocriet en verkeerd. In een vrije, beschaafde samenleving zet de bank geen limiet op je persoonlijke portemonnee.</t>
  </si>
  <si>
    <t>Door zich uit het convertieproces te verwijderen.</t>
  </si>
  <si>
    <t>door geen/lage transactiekosten aan te rekenen of door de digitale euro zeer gebruiks vriendelijk te maken (bv. app)</t>
  </si>
  <si>
    <t>leningen van digitale euro, real-time valuta omzettingen naar andere (buitenlandse)digitale munten zonder te veel extra kosten of wachttijden en intresten voor mensen die hun digitale euro op lange termijn op een digitale rekening houden om op die manier leningen uit te kunnen geven met hun geplaatst geld.</t>
  </si>
  <si>
    <t>Elke munt kan een speciale code hebben om te controleren of dat de enige munt is met die code en of die munt geen link heeft aan diefstal, vervalsing, fraude, ...</t>
  </si>
  <si>
    <t>zoals ik al zei kan je elke munt een code geven die wordt gecontroleerd tijdens de transactie (online) met de database van alle munten die afkomstig zijn van witwassen, terrorismefinanciering en belastingontduiking. Maar geen informatie geven over wie de munt in handen heeft maar gewoon die munt niet meer accepteren als betaalmiddel tussen mensen of bedrijven (nutteloos maken)</t>
  </si>
  <si>
    <t>Men mag hier en daar wat beperkingen op de hoeveelheid zetten maar men zou de markt niet te veel mogen belemmeren.</t>
  </si>
  <si>
    <t>de munt mag niet gehacked/gestolen kunnen worden (er moet een fysieke authenticator zijn) niet gewoon login + paswoord</t>
  </si>
  <si>
    <t>door real-time wisselkoers integraties/omrekeningen zonder te veel extra kosten</t>
  </si>
  <si>
    <t>Ik vind dat we de keuze moeten krijgen om een fysiek object (ring, horloge, kaart, sleutelhanger, ...) te kiezen met een nfc-chip (draadloos betalen).</t>
  </si>
  <si>
    <t>Een organisatie/bedrijf kan klanten die met de digitale euro betalen een korting geven en die korting zouden ze moeten kunnen vergoeden met subsidies van de Centrale Bank omdat zij de digitale euro promoten (in de begin fase)</t>
  </si>
  <si>
    <t>Il manque une rubrique : JE NE VEUX PAS un euro numérique.</t>
  </si>
  <si>
    <t>Un obstacle majeur : la politique actuelle visant à faire disparaître l'argent liquide</t>
  </si>
  <si>
    <t>Oui, la fin des paiement en liquide ( monnaies )</t>
  </si>
  <si>
    <t>La facilité d'emploi</t>
  </si>
  <si>
    <t>Ordinateurs, téléphones portables</t>
  </si>
  <si>
    <t>Ik wil gewoon geen digitale Euro. De Euro die we nu hebben is al digitaal. We ontvangen ons geld op een rekening en betalen de meeste aankopen rechtstreeks vanop die rekening. Dus het echte geld krijgen we nog amper te zien. En trouwens met het gewone geld kan je altijd betalen. Daar heb je geen toestel, geen elektriciteit voor nodig dat werkt altijd. Op het strand, of hoog in de bergen, met het gewone geld kun je altijd betalen.</t>
  </si>
  <si>
    <t>JA zie hierboven.</t>
  </si>
  <si>
    <t>Het gewone geld (de Euro) heeft al die functies al.</t>
  </si>
  <si>
    <t>Ik weiger op vorige vraag te antwoorden. Het is nergens voor nodig om een digitale euro in te voeren.</t>
  </si>
  <si>
    <t>Een digitale euro is nergens voor nodig. Ik zie er het nut niet van in. Onze euro is al voor 95% van de tijd digitaal. van zodra je je geld hebt verdiend door arbeid wordt dat op uw rekening gestort. Dat is digitaal niet? Als je dan uitgaven doet zijn die bij de meeste mensen rechtstreeks vanop de rekening, dus digitaal. De handelaar waar je de aankoop hebt verricht zal dit geld vanop zijn rekening gebruiken om zijn onkosten, leveranciers, zijn personeel en belastingen te betalen.</t>
  </si>
  <si>
    <t>Laat ons gewoon bij de euro blijven zoals die er nu is. Ik wil geen digitale euro.</t>
  </si>
  <si>
    <t>De gewone euro is meer dan goed genoeg.</t>
  </si>
  <si>
    <t>Ik wil geen digitale euro. De euro zoals die er nu is, is meer dan goed genoeg. Waarom iets bijkomend? Gewoon om enkele techneuten een job te geven.</t>
  </si>
  <si>
    <t>mensen van mijn leeftijd hebben al moeite genoeg met al die digitale zooi.  Ze begrijpen het niet en dat kun je ook niet van ze verlangen.</t>
  </si>
  <si>
    <t>de ouderen mensen die snappen er niks van
dat je voor ieder ding digitaal moet en daar is fysiek geld een beter middel.
en ik vind dat de banken veel te veel macht hebben over ieders rekening.</t>
  </si>
  <si>
    <t>dat iedereen zijn vrijheid behoud zonder dat de banken zich overal mee gaan bemoeien want dat noem ik het prive van mensen aantasten.</t>
  </si>
  <si>
    <t>ja iemands prive moet 100% gewaar borgt worden.</t>
  </si>
  <si>
    <t>net als vroeger dat je het als spaarpot dient en verder dat je je rekening betaald en verder zijn ze niet nodig.</t>
  </si>
  <si>
    <t>voor mij is een veilige spaarpot en betalen van al me rekeningen en verder vind ik het niet nodig.</t>
  </si>
  <si>
    <t>Ze moeten transparant wezen en ook volledig inzage alle zaken en veiligheid bieden van de spaarpot en transactie's.</t>
  </si>
  <si>
    <t>valse munterij is een utopie om dat volledig weg te krijgen want iedereen verdient eraan ,zelfs de banken.</t>
  </si>
  <si>
    <t>Goede software en hardware en dan nog is alles te hacken.</t>
  </si>
  <si>
    <t>door incripstie en veilige internet verbindingen te creeren.</t>
  </si>
  <si>
    <t>men moet gewoon alles vergoeden daar heeft men recht op en /of het dan daar verkeerd gaat hebben ze aan zich zelf te danken.</t>
  </si>
  <si>
    <t>als je dat wil doen dan kom je toch weer aan de prive van de mensen.</t>
  </si>
  <si>
    <t>geen limiet want dan ga je mensen dus aanbanden leggen en dus weg prive.</t>
  </si>
  <si>
    <t>heel veel problemen want mensen die arm zijn vallen alzo uit de boot want die hebben geen mobieltje en kunnen niks laden en die kunnen dus helemaal niks meer en ook mensen die je niet wil sluit je buiten en die kunnen verrekken,geen eten/wonen en een normaal leven lijden.
Daarom moet daar maar eens goed over nagedacht worden of we dat wel willen.
Die mensen hebben ook het recht van leven.</t>
  </si>
  <si>
    <t>als alles digitaal is dan bestaan er geen valuta's meer want het is een globaal gebeuren en niet per land en overal zijn dezelfde dingen die er gebeuren,armoede en ellende waar de banken een groot aandeel in hebben.</t>
  </si>
  <si>
    <t>dat heeft geen enkele zin want dan gaat de economie niet lopen dus dat is onzin.</t>
  </si>
  <si>
    <t>van android .</t>
  </si>
  <si>
    <t>met de vakbonden gaan praten.</t>
  </si>
  <si>
    <t>Sicherheit - Privatheit - Anonymität - Selbstbestimmtheit - Freiheit, mit dem von mir verdienten und versteuerten Geld so verfahren zu können, wie ich es möchte und mir verdient habe, ohne dass die Europäische Union bzw. die Bundesrepublik Regelungsbefugnisse erhalten, die ihnen nicht zustehen.</t>
  </si>
  <si>
    <t>Es bedarf keines digitalen Euros, weder zusätzlich noch ausschließlich! Mit dem vorhandenen Bargeldsystem ist jegliche Barrierefreiheit gewährleistet.</t>
  </si>
  <si>
    <t>Sie lassen die Ablehnung beider Optionen nicht zu.
Mir sagt keine der beiden Optionen zu, ich betrachte einen digitalen Euro als Bevormundung und Einschränkung der bürgerlichen Freiheitsrechte.</t>
  </si>
  <si>
    <t>Keine.
Es bedarf weiterer Spirenzchen nicht. 
Wir haben in dieser Zeit wahrlich genug Probleme, anderweitigen ausreichenden Regelungsbedarf und ansonsten schon zahllose Überreglementierungen.</t>
  </si>
  <si>
    <t>Wozu? Es bestehen ausreichend bargeldlose Zahlungsmöglichkeiten und grenz-/währungsübergreifender Zahlungsverkehr.</t>
  </si>
  <si>
    <t>Siehe oben!</t>
  </si>
  <si>
    <t>DAS sollten Sie selbst wissen, wenn Sie mit dem Gedanken der Einführung eines digitalen Euros spielen bzw. Sie sollten die Lösungen selbst entwickeln.
Wie wollen Sie Cyberkriminalität verhindern?
Welche zigfachen Sicherungssysteme und Gebühren werden zur Verhinderung von Betrug und Datendiebstahl zu Lasten der Bürger eingeführt werden?</t>
  </si>
  <si>
    <t>Das sollten diejenigen, die sich für die Einführung des digitalen Euro stark machen, selbst erarbeiten. 
Wozu BARGELDÄHNLICHE Funktionen und Problemlösungsversuche zu den Themen Datenschutz, Offline-Nutzung und Barrierefreiheit eines noch einzuführenden digitalen Euros, wenn wir derzeit neben bargeldlosem Bezahlen das Bargeld als Währungsart haben, das alle diese Kriterien (Datenschutz, offline-Nutzung und Barrierefreiheit) erfüllt???</t>
  </si>
  <si>
    <t>Wieso ANGEMESSENER Schutz?</t>
  </si>
  <si>
    <t>??? Oder mit Minuszinsen bedacht???</t>
  </si>
  <si>
    <t>Vielleicht flächendeckendes Internet? 5G????</t>
  </si>
  <si>
    <t>Υπάρχουν πολλές προκλήσεις όσον αφορά στο σχεδιαζόμενο ψηφιακό νόμισμα όπως αποτυχίες υλικού που θα το υποστηρίζουν / χρησιμοποιούν, κυβερνοκλοπές, κλοπές συσκευών, απάτες, υποκλοπές κωδικών και μια ολοένα και αυξανόμενη γκάμα διαρροής και υφαρπαγής του ελέγχου των συσκευών και των κωδικών των χρηστών. Με την όλο και μεγαλύτερη χρήση των έξυπνων συσκευών οι χρήστες επισκέπτονται ιστοχώρους αμφίβολης ασφάλειας και ως αποτέλεσμα παραχωρούν δικαιώματα στους διαχειριστές αυτών των ιστοχώρων. Μας ανησυχεί η αυξανόμενη έκθεση σε κακόβουλα λογισμικά και των συνεπειών της σε ένα ψηφιακό πορτοφόλι που βρίσκεται σε μια έξυπνη συσκευή. Μια απώλεια, καταστροφή η και βλάβη  της συσκευής τι θα σημαίνει για το ψηφιακό πορτοφόλι μας; Σκεφθείτε εκεί να βρίσκεται ένας ολόκληρος μισθός η μια σύνταξη ενός πολίτη.</t>
  </si>
  <si>
    <t>Φυσικά η χρήση τους με έξυπνες συσκευές και ίσως κάτι ποιο απλοποιημένο για τους ηλικιωμένους και τα άτομα με αναπηρίες.</t>
  </si>
  <si>
    <t>Οι ηλεκτρονικές πληρωμές και οι πληρωμές με χρεωστικές/ πιστωτικές κάρτες είναι μια μορφή συναλλαγής με ηλεκτρονικό χρήμα αλλά πέρα από αυτό δεν είναι κάτι άλλο και επίσης περνάει υποχρεωτικά από τα ιδιωτικά κανάλια. Το κρατικό ψηφιακό χρήμα που θα εκδίδεται κεντρικά χωρίς την χρησιμοποίηση ενδιάμεσων χρηματοπιστωτικών ιδρυμάτων είναι μια καινοτομία της νέας εποχής. Θα πρέπει να υπάρχει και η δυνατότητα για μη καταγραφή των προσωπικών δεδομένων όπου αυτό είναι επιθυμητό. Επίσης οι καινοτομίες που επέρχονται θα προσδώσουν επιχειρηματικές ευκαιρίες αφού δημιουργούν μια γκάμα προσφερόμενων υπηρεσιών και startups που θα θελήσουν να ενασχοληθούν με το καινούργιο αυτό εγχείρημα.</t>
  </si>
  <si>
    <t>Οι τράπεζες, τα ιδρύματα πληρωμών κτλ θα αντιδράσουν μουδιασμένα στην αρχή και ειδικά αν δεν θα συμμετέχουν ενεργά στο όλο σχεδιασμό που θα προβλέπει την διαχείριση των ψηφιακών ευρώ αποκλειστικά η κατά το μεγαλύτερο μέρος από αυτές. Αν συνειδητοποιηθεί ότι θα υπάρξει όφελος τότε θα γίνει από νωρίς  'μάχη' για την απόκτηση κομματιού της πίτας. Αφού καθορισθεί ο ρόλος τους με ακρίβεια τότε θα αποφασίσουν τον τρόπο αντίδρασης τους. Αν το ψηφιακό ευρώ διακινείται μέσω τραπεζικού-χρηματοοικονομικού συστήματος τότε θα προωθηθεί από τους παραπάνω 'παίκτες' άμεσα στους τελικούς χρήστες.</t>
  </si>
  <si>
    <t>Επενδύσεις, επιχειρηματικότητα, διακίνηση κεφαλαίων, ασφάλιση, δανεισμός, κοινωνική υπευθυνότητα, προσφορά, επιχειρηματικοί άγγελοι, μετοχές, άλλα ψηφιακά νομίσματα, ασφάλεια λογαριασμού ψηφιακού ευρώ, ψηφιακές επιταγές, συναλλαγματικές, κουπόνια.</t>
  </si>
  <si>
    <t>Η μετοχικές συνθέσεις των εταιριών, οι επιτρεπόμενοι εταιρικοί τύποι, το κεφάλαιο που θα εισφερθεί, η υποχρεωτική ασφάλιση, η έδρα, οι τακτικοί επιτόπιοι έλεγχοι στους χώρους εργασιών. Όλες οι παραπάνω προϋποθέσεις θα πρέπει να αυστηροποιηθούν. Οι κεντρικές τράπεζες θα ελέγχουν και θα αδειοδοτούν αυτούς τους φορείς αλλά και θα έχουν και έναν αντιπρόσωπο ή ομάδα που θα παρακολουθεί και εποπτεύει τις εργασίες των φορέων.</t>
  </si>
  <si>
    <t>Η διασύνδεση με την ΕΚΤ όπου θα τηρείται το σύνολο των ψηφιακών ευρώ και ένας λογαριασμός για κάθε ψηφιακό πορτοφόλι σε cloud. Κάθε ψηφιακό πορτοφόλι ευρώ επιχείρησης, ενδιάμεσου φορέα και πολίτη θα εκπέμπει κάθε 5 λεπτά μια ενημέρωση υπολοίπου με αποδέκτη την ΕΚΤ όταν βρίσκεται στο διαδίκτυο ειδάλλως μόλις συνδεθεί θα αποστείλει συνολικά τις συναλλαγές, όπως κάνουν τα pos των τραπεζών. Για χρήση εκτός διαδικτύου θα λειτουργεί ως μια προπληρωμένη κάρτα με όριο. Η χρήση θα πρέπει να περιορίζεται από μόνο μια συσκευή ανά χρήστη. Η απομείωση ή  η προσαύξηση του υπολοίπου θα πρέπει να δικαιολογείται από μια νόμιμη συναλλαγή με τον κάτοχο ενός άλλου νόμιμου ψηφιακού πορτοφολιού το προηγούμενο διάστημα αλλιώς δεν δικαιολογείται. Το σύνολο των αυξομειώσεων αθροιζόμενο μαζί με το ψηφιακό χρήμα που δεν κινήθηκε δεν θα πρέπει να ξεπερνάει το σύνολο του εκδιδόμενου χρήματος από την ΕΚΤ. Ψηφιακά πορτοφόλια ευρώ θα πρέπει να αποκτήσουν ενδιαφερόμενοι σε όλον το κόσμο προκειμένου να συναλλάσσονται με την Ε.Ε.</t>
  </si>
  <si>
    <t>Έξυπνες συσκευές με αυξημένα χαρακτηριστικά ασφάλειας και αναγνώρισης ατόμου.</t>
  </si>
  <si>
    <t>Θα πρέπει να δημιουργηθούν οι κατάλληλοι αλγόριθμοι που θα φιλτράρουν τις πολυάριθμες συναλλαγές σε πραγματικό χρόνο ώστε να επισημαίνονται οι ύποπτες. Τις απαιτήσεις για τον σχεδιασμό των αλγορίθμων θα τις παρέχουν οι υπηρεσίες ασφαλείας τόσο οι ευρωπαϊκές όσο και οι εθνικές.</t>
  </si>
  <si>
    <t>Ποσοτικά όρια σε συνολικές καταθέσεις ανά μητρώο με διάκριση φυσικού και νομικού προσώπου. Για παράδειγμα ένα φυσικό πρόσωπο δεν θα μπορεί να διατηρεί υπόλοιπο λογαριασμού πάνω από το εύλογο όριο διαβίωσης σε ψηφιακά ευρώ κάθε μήνα αντίστοιχα όρια θα τεθούν και για τα νομικά πρόσωπα ανάλογα με την μορφή τους.</t>
  </si>
  <si>
    <t>Με τον καθορισμό ανώτατου υπολοίπου.</t>
  </si>
  <si>
    <t>Με το χρονικό περιορισμό παράλληλα με τον ποσοτικό περιορισμό. Δηλαδή τέλος του μήνα δεν θα επιτρέπεται στο συγκεκριμένο ψηφιακό πορτοφόλι που θα συνδέεται μοναδικά με ένα μητρώο να έχει συσσωρεύσει ψηφιακά ευρώ πάνω από ένα συγκεκριμένο όριο. Πλαφόν. Αν υπερβαίνει το όριο να εφαρμόζεται αρνητικό επιτόκιο στο υπόλοιπο πάνω από το όριο. Παράλληλα όμως θα πρέπει να δοθούν και κίνητρα για την χρήση του ψηφιακού ευρώ.</t>
  </si>
  <si>
    <t>Αναφέρθηκαν παραπάνω</t>
  </si>
  <si>
    <t>Να μπορεί να αποκτηθεί και από κατοίκους και εγκατεστημένους σε άλλες χώρες εκτός Ε.Ε. ένα ευρωπαϊκό ψηφιακό πορτοφόλι.</t>
  </si>
  <si>
    <t>Για να μπορεί να χρησιμοποιηθεί εκτός ζώνης του ευρώ δεν θα πρέπει να μπορεί να μετατρέπεται αλλά θα παραμένει μόνο ως εγγεγραμμένο στην ΕΚΤ σε λογαριασμό και θα ανήκει σε ένα ευρωπαϊκό ψηφιακό πορτοφόλι ειδάλλως κινδυνεύει με δυσλειτουργία.</t>
  </si>
  <si>
    <t>Es wird das Zahlungsmittel der Zukunft sein. Übergangsweise muss aber die Barzahlung gültig sein.</t>
  </si>
  <si>
    <t>Sicherheit der digitalen Zahlung muss dringend gewährleistet werden. In der Vergangenheit sind bei digitalen Bankabwicklungen immer wieder Fehler aufgetreten, die sich Internetbetrüger zunutze machten. Das muss ausgeschlossen sein. Außerdem muss die digitale Nutzung kostenfrei sein.</t>
  </si>
  <si>
    <t>Ohne Bankkonto kann ich mir nicht vorstellen. Für Behinderte müssen technische Möglichkeiten gefunden werden oder vertrauenswürdige Personen bestimmt werden.</t>
  </si>
  <si>
    <t>Als Dienstleister ohne Gewinnabsichten.</t>
  </si>
  <si>
    <t>Frage nur für FachleuteS</t>
  </si>
  <si>
    <t>Sicherheit. Wahrung der Privatsphäre.</t>
  </si>
  <si>
    <t>Technische Frage, die ich als Laie nicht beantworten kann.</t>
  </si>
  <si>
    <t>Technische Frage. Durch Fachleute zu beantworten.</t>
  </si>
  <si>
    <t>Gesetzlich zu regeln.</t>
  </si>
  <si>
    <t>Gesetzlich zu regeln. Parlamentangelegenheit. Finanzministerien.</t>
  </si>
  <si>
    <t>Gesetzliche Regelung.</t>
  </si>
  <si>
    <t>Verhandlungen der Banken mit EZB bzw. Finanzministerien.</t>
  </si>
  <si>
    <t>Frage von Fachleuten zu beantworten.</t>
  </si>
  <si>
    <t>Als Politischer Ökonom beschäftige ich mich in meiner Dissertation mit Geldsystemen und sehe aus verschiedenen Perspektiven durchaus Vorteile, wenn das Design stimmt. Als Didaktiker verwundert es mich allerdings, wieso eingangs nicht zunächst nach dem eigenen Verständnis von Zentralbankgeld gefragt wird, nach dem Für und Wider und inwieweit man einen digitalen Euro überhaupt braucht. Auch die Frage nach alternativen Regulierungsvorschlägen für private Geldschöpfung sollte in diesem Zusammenhang gestellt werden, vielleicht finde ich diese Frage aber noch am Schluss.</t>
  </si>
  <si>
    <t>Überwachung von Transaktionen; Ausschluss vom Zahlungssystem; Kosten; Sicherheit; umständliche Technik. Jedwedes Zentralbankgeld für den Publikumsverkehr muss einfach zu handhaben sein, darf kein größeres technisches Verständnis erfordern, muss inklusiv sein (u. a. auch für Blinde und Menschen mit körperlichen/geistigen Beeinträchtigungen) und es muss natürlich auch allen Menschen im Währungsraum zugänglich sein (z. B. auch Tourist*innen). Unter der Voraussetzung einer echten demokratischen Debatte und einer Einholung der Zustimmung durch den Souverän, besteht die Herkulesaufgabe darin, ein Design für einen digitalen Euro zu finden, das ähnlich simpel, inklusiv, anonym und intuitiv ist wie die Verwendung von Banknoten. Das wäre ein echter Mehrwert für das digitale Zeitalter.</t>
  </si>
  <si>
    <t>Wie gesagt, Bargeld erfüllt eben diese Zwecke schon sehr gut.
Zentralbankgeld ist ein öffentliches Gut und sollte selbstverständlich für die Nutzer*innen kostenfrei sein. Ebenso sollten die Menschen des Währungsraumes ein Zugangsrecht zu diesem Zahlungssystem haben. Ein digitaler Euro kann daher auch in Kombination mit einem kostenfreien Konto einhergehen, welches dann z. B. außerhalb der Bilanz des Kontoanbieters und damit sicher vor dessen Insolvenz realisiert werden müsste. Kostenfreiheit kann durch entsprechende Gesetze und Auflagen an Zahlungsinstitute, ggf. auch Subventionen, hergestellt werden.</t>
  </si>
  <si>
    <t>Eine andere Herausforderung ist in jedem Fall, das Zahlungssystem ressourcenschonend zu gestalten in puncto Stromverbrauch, Rechnerkapazitäten, Bedienungsgeräte etc.</t>
  </si>
  <si>
    <t>Digitaler Euro = Zentralbankgeld = öffentliches Gut. Genannte Akteure können z. B. kostenfreie Zahlungskonten für digitale Euros anbieten, die außerhalb ihrer Bilanz treuhändisch geführt werden müssten, um sicher vor Insolvenz des Anbieters zu sein. Dabei können/werden sie auch Zusatzfunktionen oder Zusatzangebote integrieren, die ihren Kund*innen einen Mehrwert geben, das Konto bei ihnen und nicht bei der Konkurrenz zu führen. Zugriff auf diese Zahlungskonten besteht über verschiedene Plattformen/Geräte. Im Rahmen der Gesetze und Regularien der Aufsichtsbehörden werden die Akteure ihrer Kreativität freien Lauf lassen, um ein für sie geeignetes Geschäftsmodell zu entwickeln.</t>
  </si>
  <si>
    <t>Es ist Vieles möglich und Marktteilnehmer*innen werden sehr kreativ sein, Angebote zu entwickeln. Aufgabe der EZB sollte es m. E. sein, ein inklusives, für das Publikum kostenfreies, jederzeit sicheres, stabiles, einfach und intuitiv zu nutzendes Zentralbankgeld zu emittieren und Finanzinstitute wirksam zu regulieren. Aufgabe der EZB ist es m. E. nicht, Geschäftsmodelle für Wirtschaftsakteure zu entwickeln.</t>
  </si>
  <si>
    <t>Kostenfreies Zahlungskonto anbieten, welches außerhalb ihrer Bilanz zu führen ist; Lizenz und regelmäßige Kontrollen der Aufsichtsbehörden; transparentes Geschäftsmodell; Sicherheit; Inklusivität; Steuersitz im Euroraum.</t>
  </si>
  <si>
    <t>Wenn Sie die Frage so stellen, dann wäre ein Zentralbankkonto das einfachste. Dann stellen sich z. B. die Fragen nach der Resilienz und Privatsphäre des Systems natürlich umso mehr. Man kann für Zahlungskonten auch an separate, öffentliche, aber völlig unabhängige Institutionen denken. Das könnte in der Summe resilienter sein.
Generell: Treuhandkonten und regelmäßige Kontrollen.</t>
  </si>
  <si>
    <t>Sie wollen doch wohl nicht andeuten, mit der Geldart die Überwachung der Menschen auszubauen und Bargeld perspektivisch abuschaffen? Es gibt Dutzende Wege, wie Regierungen und Parlamente etwas gegen Steuerhinterziehung machen könnten. Das fängt schon damit an, dass einzelne EU-Länder sich bewusst als "Steueroasen" profilieren, um das Geld reicher ausländischer Oligarchen buhlen, Steuerfahnderstellen abbauen, einschlägige Unternehmen kaum kontrollieren etc.</t>
  </si>
  <si>
    <t>Generell sehe ich keinen Bedarf für eine Verzinsung. Negativzinsen und Beschlagnahmungen müssen aber stets ausgeschlossen sein.
Rasche und abrupte Umschichtungen von Geschäftsbankengeld in digitale Euro können die Stabilität der betroffenen Banken/Finanzinstitute und damit des Finanzmarktes beeinträchtigen. Dem könnte man aber durch entsprechende Regulierungen und eine längere Übergangsphase vorbeugen. Man könnte in diesem Kontext z. B. auch an eine sukzessive Abwicklung des als Verbindlichkeit zu buchenden Bankengeldes denken, indem dieses, unterstützt durch ZB-Kredite, sukzessive aus den Bilanzen ausgelagert und in Treuhandkonten analog eines Wertpapierdepots umgewandelt wird.
Denn schlussendlich ist die EZB eine Institution der Bürger*innen und sollte ihre primäre Aufgabe nicht darin sehen, die Menschen von öffentlich gemanagten Dienstleistungen wie einer sicheren, von der EZB garantierten Zahlungsinfrastruktur fernzuhalten, um stattdessen private Profitinteressen von z. B. Geschäftsbanken zu fördern.</t>
  </si>
  <si>
    <t>Für Zentralbankgeld sollte keine Obergrenze gelten. Sicherlich ist es denkbar, dass bei Transaktionen ab einer gewissen Grenze erhöhte Transparenzanforderungen im Hinblick auf Geldwäsche o. Ä. gelten. Aber das Kontoguthaben sollte nicht begrenzt sein, schon deshalb nicht, da ein sicheres ZBG ein öffentliches Gut darstellt und Menschen nicht von der ZB gezwungen werden sollten, in unsichere Zahlungsmittel auszuweichen.</t>
  </si>
  <si>
    <t>Ressourcenschonung (siehe Frage weiter oben); Geldschöpfungsmonopol; demokratische Legitimität und Verantwortlichkeit</t>
  </si>
  <si>
    <t>Ich habe das Gefühl, dass es auf eine Einbahnstraße hinausläuft, bei der die breite Masse der Menschen gar nicht gefragt wird -- abseits einiger Expert*innen und Interessierter, die diese Umfrage zufällig gefunden haben (?) Es finden ja nicht einmal breite Debatten in den Parlamenten statt. Insoweit würde ich bei repräsentativ ausgewählten Bürgerräten, ergebnisoffenen Bürgerforen und politischen Debatten in und mit der breiten Öffentlichkeit ansetzen und gerne auch unterstützen.</t>
  </si>
  <si>
    <t>security and privacy</t>
  </si>
  <si>
    <t>keep a physical euro</t>
  </si>
  <si>
    <t>Ik heb genoeg met  de Euro.   Ik heb geen digitale munt nodig.</t>
  </si>
  <si>
    <t>Ik en vele anderen hebben geen nood aan een extra digitale munt. De Euro zoals hij nu is is voldoende om ermee elektronisch te betalen.</t>
  </si>
  <si>
    <t>Bruikbaar zijn zonder smartphone.
Hij moet gedekt zijn door een goudvoorraad. 
Zonder grote mining (aanmaak)  kosten zoals nu bij de Bitcoin.</t>
  </si>
  <si>
    <t>extra kosten genereren...</t>
  </si>
  <si>
    <t>Enkel wat adminstratie verlenen...</t>
  </si>
  <si>
    <t>Het beste is om niet met een digitale euro te beginnen</t>
  </si>
  <si>
    <t>Digitale Euro is niet geschikt voor kwetsbare groepen...</t>
  </si>
  <si>
    <t>Volledige afschaffing van privacy voor ALLE betalingen met digitale Euros.</t>
  </si>
  <si>
    <t>Voor mij geen digitale Euro</t>
  </si>
  <si>
    <t>Enkel voor handel  buiten de Europese unie</t>
  </si>
  <si>
    <t>Niet beperken.
Liever een Europede digitale munt dan dat een chinese digitale munt de WERELDSTANDAARDMUNT wordt.
Digitale munten zullen de Dollar als standaardmunt verdringen.</t>
  </si>
  <si>
    <t>enkel computers</t>
  </si>
  <si>
    <t>Geen. Enkel bestrijden.</t>
  </si>
  <si>
    <t>Ik ben geen voorstander van een digitale euro. Cash geld en geld wat onderbouwd is door de goud standaard is naar mijn mening het enige wat We zouden moeten willen.</t>
  </si>
  <si>
    <t>Ja, corruptie.</t>
  </si>
  <si>
    <t>Ik kan hem niet beantwoorden omdat de keuze geen van beiden er niet bij staat.</t>
  </si>
  <si>
    <t>Ze kunnen hun eigen veroorzaakte problemen rond alle crisissen van de afgelopen decennia aanpakken. Het vertrouwen van  de burger terugwinnen, door ten diensten van de burger te staan, in plaats van eigen zakken te vullen ten koste van burgers.</t>
  </si>
  <si>
    <t>Totaal geen interesse in welke dienst dan ook.</t>
  </si>
  <si>
    <t>Met contant geld.</t>
  </si>
  <si>
    <t>Door geen digitale euro in te voeren.</t>
  </si>
  <si>
    <t>Niet van toepassing. Cash geld behouden en het plan van een digitale euro de prullenbak in.</t>
  </si>
  <si>
    <t>Niet van toepassing</t>
  </si>
  <si>
    <t>Niet van toepassing. Fraude en digitale luchtkastelen liggen op de loer.</t>
  </si>
  <si>
    <t>Niet van toepassing.</t>
  </si>
  <si>
    <t>Mijn portemonnee, daar past cash geld in.</t>
  </si>
  <si>
    <t>Het hele idee van De digitale euro Uit jullie hoofd praten</t>
  </si>
  <si>
    <t>Sim, penso que o euro digital deveria permitir realizar micropagamentos de custo reduzido ou até custo zero.</t>
  </si>
  <si>
    <t>Por exemplo, a sua utilização e armazenamento em carteiras digitais num smartphone ou numa web-wallet. E talvez ainda um dispositivo físico (hardware) que pudesse também realizar pagamentos offline e armazenar o euro digital em segurança.</t>
  </si>
  <si>
    <t>Penso que ambas as abordagens são importantes e no caso de não ser possível conjugar ambas, talvez haja a possibilidade de haver uma side-chain do euro digital para serviços adicionais prestados pelas empresas e cidadãos.</t>
  </si>
  <si>
    <t>Os bancos devem ter apenas um papel de assegurar os fundos dos seus clientes (caso os mesmos não possuam um dispositivo próprio para guardar o euro digital) e as instituições de pagamento devem vigiar a legalidade das transações e garantir a privacidade e segurança das mesmas.</t>
  </si>
  <si>
    <t>Penso que um funcionalidade essencial é a possibilidade dos cidadãos e empresas conseguirem guardar os seus fundos em segurança, sem a obrigatoriedade destes serem armazenados pelas entidades tradicionais como os bancos. Contudo, os bancos podem oferecer serviços de depósitos para contas poupanças, entre outros.</t>
  </si>
  <si>
    <t>Penso que os serviços devem necessitar de alguns dados sobre a transação de forma a determinar a validade da mesma. Não tenho os conhecimentos necessários do regime regulamentar atualmente em vigor.</t>
  </si>
  <si>
    <t>Deve existir uma infraestrutura descentralizada que opera de forma síncrona e garante que a integridade das transações na rede, impedindo assim que se consiga invadir a rede com uma transação de valor que não se encontra listado por outros nodes na rede, à semelhança das redes de criptomoedas.</t>
  </si>
  <si>
    <t>Um dispositivo hardware que funcione com keys / endereços que estão associados aos dados dum utilizador, mantendo a sua privacidade, e validando a utilização do euro digital na rede.</t>
  </si>
  <si>
    <t>A privacidade e a ausência de custos adicionais são a prioridade máxima e todas as restantes escolhas são da mesma ordem de importância entre si.</t>
  </si>
  <si>
    <t>A ausência de privacidade ou custos adicionais, ou a complexidade da sua utilização seriam elementos impeditivos.</t>
  </si>
  <si>
    <t>Eventualmente a existência, em paralelo, tanto de uma aplicação completa para smartphones, bem como de um aparelho específico, simples e barato, para pessoas mais idosas que não utilizem smartphones.</t>
  </si>
  <si>
    <t>O ideal seria um dois em um em que se conjugaria o melhor dos dois mundos. Mas, caso não seja possível garantir a privacidade e a utilização offline numa solução que assegure outros serviços inovadores, creio que então devam existir as duas soluções em simultâneo e em separado - podendo cada cidadão dispor das duas conforme a sua preferência e as suas necessidades a cada momento.</t>
  </si>
  <si>
    <t>It should be an independent payment form not requiring the use of a smartphone.</t>
  </si>
  <si>
    <t>My main concern about removing the physical euro would be that the currency would be forced by design to be deposited at a depository institution (bank). It removes the agency of citizens to stop the money creation process (money supply - fractional reserve banking) as this money gets lent out by default. Citizens should have a vote regarding this process.</t>
  </si>
  <si>
    <t>Should have a unique identifier (QR code or similar) that is printed on paper. It can be digitized but it shouldn’t be forced to be deposited.</t>
  </si>
  <si>
    <t>If transactions are recorded, the aggregated data must be made publicly available, so depository institutions won’t have an informational advantage. Data should be anonymized. Full transparency is a must.</t>
  </si>
  <si>
    <t>Intermediary institutions should be removed mediating between citizens and the central bank. Citizens should have a deposit with the central bank and banks should just function as lending gatekeepers, market makers.</t>
  </si>
  <si>
    <t>End to End encryption between the central bank and each user. The encrypted data can circulate in a blockchain.</t>
  </si>
  <si>
    <t>Link to the personal numeric code of each citizen (Social security code).</t>
  </si>
  <si>
    <t>There are already several policy tools in place. Required reserves can be set to zero. Banks should be gatekeepers for loans. They can approve loans, earn the interest and be liable for writing bad loans but the digital euro should only be deposited at the ECB.</t>
  </si>
  <si>
    <t>Require a business registration number to be tied to deposits.</t>
  </si>
  <si>
    <t>Smartcards.</t>
  </si>
  <si>
    <t>Comply to the standards set by the ECB.</t>
  </si>
  <si>
    <t>une mauvaise ou insuffisante connaissance informatique</t>
  </si>
  <si>
    <t>pouvoir disposer d'un "portefeuille" électronique;faire correspondre un son à chaque unité d'euro numérique(1,5,10,100...</t>
  </si>
  <si>
    <t>le danger se situera au niveau des frais demandés par les intermédiaires</t>
  </si>
  <si>
    <t>elles pourraient constituer une sorte de garantie quant à la valeur stable</t>
  </si>
  <si>
    <t>payements internationaux même hors europe,favoriserait les échanges commerciaux vu la sécurité de cours 'de change)</t>
  </si>
  <si>
    <t>avoir des réserves minimum en euro numérique pour faire face aux  compensations;appliquer un règlement interbanquaire à définir pour être sûre quele modus opérandi soit équivalent partout</t>
  </si>
  <si>
    <t>le système interbanquaire devra garantir des transactions correctes comme cela se fait avec l(euro,la contrefaçon pourrait être battue en brèche par la "numérotisation" des euros numériques</t>
  </si>
  <si>
    <t>les protections adaptées  à l'euro serait phasée avec l'euro num;à partir du moment ou on r-travaille  avec des intermédiaires devant respecter des controles stricts comme maintenant pour l'euro on éviera bcp de problèmes;la numérotation esr aussi une bonne idée pour lutter contre la fraude</t>
  </si>
  <si>
    <t>rémunération par paliers</t>
  </si>
  <si>
    <t>cela pourrait s'imaginer à l'amorçage mais il faudra abandonner les quotas sinon vu la complexité règlementaire le citoyen risque de rejeter l'euro num</t>
  </si>
  <si>
    <t>si on choisit la parité euro et euro num cela augmentera la compliance citoyenne</t>
  </si>
  <si>
    <t>idéalement il faudrait une parit" fixe avec les autres devises:facilité et compliance assurées</t>
  </si>
  <si>
    <t>si les parités sont fixes il ne faut plus que controler que les euros num ne sont pas des contrefaçons</t>
  </si>
  <si>
    <t>consensus difficile à trouver</t>
  </si>
  <si>
    <t>confidentialité et anonymat</t>
  </si>
  <si>
    <t>portefeuille électronique</t>
  </si>
  <si>
    <t>on pourrait s'en passer aisément</t>
  </si>
  <si>
    <t>portefeuille électronique anonyme, comme une ou des cartes de paiement anonymes et rechargables</t>
  </si>
  <si>
    <t>portefeuille électronique fonctionnant en parallèle avec le système traditionnel</t>
  </si>
  <si>
    <t>conversion automatique au cours du moment (affiché) lors du paiement à un terminal</t>
  </si>
  <si>
    <t>pourquoi limiter?</t>
  </si>
  <si>
    <t>on peut utiliser parallèlement des smartphones (non anonymes) et des cartes à puce anonymes</t>
  </si>
  <si>
    <t>In order for the CBDC to become an alternative to cash, it has to be available in a anonymous format. This already, at least, has existed in the form of smart cards, so it is conceivable.</t>
  </si>
  <si>
    <t>No, but for me personally I ask myself what the digital euro should add as I already avoid bills and coins to the extent possible.</t>
  </si>
  <si>
    <t>Most people have computers and it is inevitable that some form of electronics is used. It could be handled with smartcards or some form of terminals.</t>
  </si>
  <si>
    <t>I don't see the difference between handling accounts of a digital euro and the standard euro.</t>
  </si>
  <si>
    <t>Identical to the current regulatory regime.</t>
  </si>
  <si>
    <t>The possibility to hold limited amounts on anonymous smartcards or terminals.</t>
  </si>
  <si>
    <t>I don't see why the quantity of digital euros could not be matched to required effect through existing forms of ECB market operations as standard euros and aggregate euros will be convertible.</t>
  </si>
  <si>
    <t>To measure and adjust tiered remuneration over time.</t>
  </si>
  <si>
    <t>If the digital euro and the standard will be convertible, I think that the only difference will be that only digital euros can be held on certain technical devices. The digital euro is therefore a technical matter rather then a monetary.</t>
  </si>
  <si>
    <t>Smartcards and wearables as far as anonumous digital euros are concerned. The rest can be treated with ordinary bank accounts.</t>
  </si>
  <si>
    <t>Anoniem kunnen zijn is niet mogelijk</t>
  </si>
  <si>
    <t>De mogelijkheid om een rekening op "naam" of "nummer" te openen, waarbij een fysieke pas de beveiligingssleutel is, zoals bijvoorbeeld bij een creditcard.</t>
  </si>
  <si>
    <t>Een systeem dat offline te gebruiken is, is vatbaar voor corruptie en hacks. Wel moet het bijvoorbeeld mogelijk zijn om betalingen te verrichten op basis van een transactie sleutel, waarbij door een derde niet na te gaan is wie de betaling heeft gedaan, maar er wel gevalideerd kan worden dat de transactie heeft plaatsgevonden.</t>
  </si>
  <si>
    <t>Duidelijke uitleg over het gebruik en goedkoper alternatief maken dan de gewone rekening.</t>
  </si>
  <si>
    <t>Huishoudpotje, mogelijkheid tot het zetten van limieten.</t>
  </si>
  <si>
    <t>Dezelfde eisen die momenteel aan banken en verstrekkers van financiële producten worden gesteld.</t>
  </si>
  <si>
    <t>De mogelijkheid om transacties te valideren. Een transactie moet te herleiden zijn naar een bedrag dat door de centrale bank is uitgegeven. De cryptografische sleutel moet overeenkomen met de transacties die gedaan zijn.</t>
  </si>
  <si>
    <t>Pin&amp;chip, fysieke pas, EMC</t>
  </si>
  <si>
    <t>De overheid moet op basis van de cryptografische sleutels moeten kunnen nagaan welke transacties hebben plaatsgevonden. Dit is wel de enigste vorm waarbij de privacy van een gebruiker niet mogelijk is.</t>
  </si>
  <si>
    <t>Dit kan beperkingen opleggen, en dit digitaal geld een dure grap maken. Beter is om de mogelijkheid te bieden om digitaal geld te beschouwen als een digitale vorm van giraal geld.</t>
  </si>
  <si>
    <t>Door dit in een transactie te gieten. Een betaling is dan een deel dat betaald wordt en een deel "transactiekosten" als men boven het bedrag uitkomt.</t>
  </si>
  <si>
    <t>De siphonwerking. Als een wallet boven een bedrag uit komt, moet deze worden overgeheveld via een transactie.</t>
  </si>
  <si>
    <t>Dat niet iedereen een smartphone heeft.</t>
  </si>
  <si>
    <t>Zelfde probleem als momenteel het geval is met wisselen van geld.</t>
  </si>
  <si>
    <t>Nee, maakt de adoptie van de digitale euro moeilijker.</t>
  </si>
  <si>
    <t>Dezelfde systemen die nu worden gebruikt voor betalingen met de pinpas, kunnen ook worden gebruikt voor betalingen met de digitale munt.</t>
  </si>
  <si>
    <t>Laat uw linkerhand niet zien wat uw rechterhand geeft.</t>
  </si>
  <si>
    <t>Is technisch niet mogelijk om de eigenschappen van contant geld te benaderen.</t>
  </si>
  <si>
    <t>Is niet mogelijk.</t>
  </si>
  <si>
    <t>De digitale euro steeds gedekt door goud.</t>
  </si>
  <si>
    <t>Digital currency should first and foremost be safe and resilient against abuse in money laundering and terrorism financing schemes. I doubt, for that reason, whether it is at all wise to introduce a digital currency as it will be the safe haven for people with bad intentions.</t>
  </si>
  <si>
    <t>Thwere is a different rationale in Member States for the introduction of a digital currency. In some Member States payments infrastructure operated by banks is state of the art, allowing instant payments, allowing the use of Bring Your Device functionality to make payments and samrtphones, and immediate settlement of the payments between debtors and creditors. In such Member States yet another "digital currency" will have little added value and therefore is pronne not to become widely accepted. Therefore a Eurozone wide or EU wide introduction of this alternative will be difficult, because of the underlying differences of "need" for such an alternative.</t>
  </si>
  <si>
    <t>Allow authettication through voice controlled or biometric features in the (BYO) devices that are used in the infrastructure. These (low threshold but nevertheless secure) techniques are already available in some Member States and used in the existing payments infrastructure with success, also with elderly people and disabled people.</t>
  </si>
  <si>
    <t>There must be intermediation in order to enable transaction monitoring, otherwise the system will be prone to abuse in money laundering and terrorism financing schemes. All the terrorist attacks in Europe have been financed by means of exempt or "off the radar" electronic money payment schemes, not by traditional credit transfers or traditional credit or debit cards. Therefore, an alternative digital currency must meet the highest security standards in this respect, otherwise there will be a lack of trust in society if the currency builds up a reputation as the currency of people with bad intentions (similar to Bitcoin,...). The ECB should work closely togehter with the European intelligence community and judicial authorities in order to test and ensure the resilience of the new currency against abuse.</t>
  </si>
  <si>
    <t>When establishing the alternative digital currency, ECB should work together with all those institutions (banks particualrly) that have successfully introduced alternative payment systems in the past (for instance instant payment infrastructure, European Payments Council) or payment solutions permitting an instant settlement process (for instance the Dutch iDeal payment system). From these incumbants, there will be many lessons learnt that can be noted, and also such cooperation may serve to test the vaiability of yet another alternative payment system in certain Member States. The fundamental question is: is there truly a need for an alternative Digital Currency in those Member States? It is not unlikely that the conclusion is: there is not because a vast majority of citizens are already happy with the existing payment solutions offered by incumbants.</t>
  </si>
  <si>
    <t>I do not believe in such additoional added value of a digital currency for incumbents.</t>
  </si>
  <si>
    <t>If at all non-banks or non licensed PSPs are to play a role in the intermediation of the Digital Currency, this must be done subject to strict supervision, particularily in respect of Anti-Money Laundering and Counter Terrorism Financing rules, and it would require the being in place with such intermediaries of robust Customer Due Diligence and Transaction Monitoring processes.</t>
  </si>
  <si>
    <t>The best solutions are resilient and centralised clearing (and settlement), blockchain technology will be prone to abuse and counterfeiting. There is concrete experience with using blockchain technology in clearing and settelement of financial products by Deutsche Börse and the conclusion was: this technology is absolutely unsuitable for safe and resilient clearing and settlement processes.</t>
  </si>
  <si>
    <t>Permitting low value on device storage of the currency may be an alternative (using Near Field Communication for tapping to Point of Sale payment stations), if ECB is not able to set up a centralised clearing and settlement system for the currency which accomodates instant payments.</t>
  </si>
  <si>
    <t>It is an illusion to introduce a carve out for the use of the digital currency of full authentication processes in place (in order to combat anti-money laundering and terrorism financing), and therefore the use of the digital currency should be subject to the same waivers of protection of personal data use by the intermediaries (and the ECB) being involved in the back office payments claering and settlement systems, otherwise the digital currency will follow the same faith as cryptocurrencies being the safe harbour for criminals and terrorists.</t>
  </si>
  <si>
    <t>The digital currency should fundamentally be shaped applying the same "conversion" from cash/bank account credited money to electronic money (and vice versa) as is regulated for electronic money pursuant to the Electronic Money Institutions Directive. Therefore, there should be a system of communicating vessels, rather than the introduction of additional monetary quantity.</t>
  </si>
  <si>
    <t>As is the case for electronic money, the remuneration should be borne by the payees (so merchants accepting the currency), not the payers. Payers should be able to use the digital currency free of charges, taxes or other levies so that any "monetary value" that is stored in the digital currency system (or on BYO devices) is truly a net system clear of any costs, fees or other charges. If payers would be liable for costs or other charges, the digital currency will never get broad acceptance, as in practice, transaction costs for payers for payments they making are currently nil. Incumbents charge their clients on the basis of subscription models not on the basis of transaction fees for the traditional payment methods (after being forced to do so as a result of European policies of the last decades,...). Why would we reopen the controversial discussion on remuneration schemes for the digital currencies after this subject matter has been settled, often in European Commission led controversies litigated in numerous cases at the European Court of Justice where the European Institutions have been succesfull pushing back the remuneration schemes of the incumbant institutions?</t>
  </si>
  <si>
    <t>This is a no-brainer, the technology already exists for automatic cash sweeps respecting certain spending limits. Here there is no need to re-invent the wheel.</t>
  </si>
  <si>
    <t>Best to utilise existing payment systems (V-Pay, MasterCard, Maestro, American Express,...) as a backbone for the flows of the digitial currency. These legacy systems have been developed over the last decades and it is an illusion that the introduction of the Digital Currency could be done by establsihing a full alternative payments settlement system, it would cost decades to do so.</t>
  </si>
  <si>
    <t>The digital euro should not be prone to price differences as compared to the "traditional euro",  so there should be a guaranteed 1-to-1 relationship of the monetary value embedded in the digital euro. This would be the most effective assurance and feature of a digital euro to permit cross currency payments. In line with the above referred "avoid the creation of additional monetary quantity by having 1-to-1 conversion of digital euro for cash/bank account credits", there should not be impediments that the digital euro can be serving as exchange means for payments in other currencies.</t>
  </si>
  <si>
    <t>Why would this be a good idea? This would mean that the EMU should start imposing on states outside the Eurozone that there are "two euro's", one that can be accepted as payment means as long as it is cash or bank transferred euro, the other that may not be accepted, if it concerns digital euro. This would require the negotiation of treaties with some 120 jurisdictions outside the Eurozone accepting the euro as payment means?</t>
  </si>
  <si>
    <t>I have no expertise in this area.</t>
  </si>
  <si>
    <t>VU University (where I am professor Financial Law) would be delighted to work together with the ECB to conduct further academic research on the points of (i) making the digital euro resilient against abuse in money laundering/terrorism financing, (ii) the need to apply identical conversion techniques for the digital euro as is the case for electronic money and not create "additional monetary quantity" and (iii) the analysis of using existent (incumbent) bakcbones for the payment settelement in order to accomodate a rapid and broad acceptance of the digital euro.</t>
  </si>
  <si>
    <t>Hackers!</t>
  </si>
  <si>
    <t>Luegen ect.</t>
  </si>
  <si>
    <t>Erst gar nicht benutzen</t>
  </si>
  <si>
    <t>Bargeld lacht!!!</t>
  </si>
  <si>
    <t>Gar keine!!</t>
  </si>
  <si>
    <t>Keine Anforderung, da eh alles verlogen!! Keine Sicherheit!</t>
  </si>
  <si>
    <t>Erst gar nicht benutzen!</t>
  </si>
  <si>
    <t>Bargeld lacht!!</t>
  </si>
  <si>
    <t>Könnt Ihr gar nicht!!</t>
  </si>
  <si>
    <t>Nicht sicher.</t>
  </si>
  <si>
    <t>Schon wieder verarschung!</t>
  </si>
  <si>
    <t>Sowieso</t>
  </si>
  <si>
    <t>Momentan nicht sicher!!!!!</t>
  </si>
  <si>
    <t>Speciaal fysiek aparaat voor mensen met een handicap</t>
  </si>
  <si>
    <t>Digitaal geld aanmaken dat enkel gebruikt kan worden voor de aankoop van voedsel of ecologische producten.</t>
  </si>
  <si>
    <t>Blockchain backend met vergoeding voor degene die de blockchain controleren (best zoveel mogelijk nodes)</t>
  </si>
  <si>
    <t>Samenwerking met lokale banken voor het beheer van persoonsgegevens. De centrale bank en betaaltoestel bevat enkel een id/hash.</t>
  </si>
  <si>
    <t>We have experience in offering payments services, also in introduction of the new currency. As a highly regulated institution we are reliable and known for security of operations and safety standards given to our clients.</t>
  </si>
  <si>
    <t>All existing instruments that have already been digitalized can be upgraded with digital euro (all variety of digital services for example digital contracts, digital wallet,). In addition, following the market needs and developments we shall upgrade the list of the product offer with digitalized EURO.</t>
  </si>
  <si>
    <t>Intermediaries should meet the same conditions as banks. They must comply with all regulation that pertain to regulated financial institutions in EU.</t>
  </si>
  <si>
    <t>The most appropriate solution to prevent counterfeiting and technical errors is one that incorporates the requirements of current EU legislation. It is necessary to point out the requirements from PSD2 and the subordinate act RTS SCA &amp; CSC. 
To avoid the certain transactions in which the conditions have not been fulfilled for their execution certain measures like expiry or similar should be considered.</t>
  </si>
  <si>
    <t>All existing channels for customers other than cash.
Also, creating services by levering on tokenization technology.
Simple customer experience.
Usability for vulnerable groups (with special care to handicap groups designing the special channel and the product design suitable for them.)</t>
  </si>
  <si>
    <t>To ensure privacy and protection of personal data in digital euro use we  propose tokenization taking in considerations all applicable laws.</t>
  </si>
  <si>
    <t>Quantity limits or tiered remuneration are feasible approach according to our opinion, but we believe that the final decision should be made by central bank.</t>
  </si>
  <si>
    <t>We believe that the question should be answered by the central bank.</t>
  </si>
  <si>
    <t>Based on the available information, it is difficult to assess which method is the most suitable for performing the control on the limit and for directing funds on user’s private money account.
In general, we see no obstacles for automatic shifting payments.</t>
  </si>
  <si>
    <t>For integration, we should make the most within our existing solutions which we already offer to our customers.  These solutions also include authentication and authorization using customer authentication requirements of the revised Payment Services Directive (PSD2).</t>
  </si>
  <si>
    <t>The digital EUR rules should be the same as for EUR.</t>
  </si>
  <si>
    <t>The use of the digital euro should be the same as the use of the classic euro today, considering all the new risks that need to be managed.</t>
  </si>
  <si>
    <t>All current and new solutions. 
They should meet all security standards and they need to be users friendly.</t>
  </si>
  <si>
    <t>Bank Association with the Central bank could promote digital euro as an influencer, it could offer training courses and it can also play the rule as a communicator for the customers.</t>
  </si>
  <si>
    <t>I would like to be able to use it outside Europe as well.</t>
  </si>
  <si>
    <t>Privacy, security, freedom of spending no coding to restrict the use for particular spending categories), democratic control</t>
  </si>
  <si>
    <t>De digitale euro wordt weer te veel gereguleerd waardoor het niet mogelijk is om innovative producten gebruik te laten maken van de digitale euro. Bijvoorbeeld: Er komt een nieuw device waar men ook betalingen mee aan kan bieden.</t>
  </si>
  <si>
    <t>Het moet ook op een specifiek fysiek device te zetten zijn (zoals een "pinpas").</t>
  </si>
  <si>
    <t>Ze kunnen informatie verschaffen, gebruikers helpen, losse devices verkopen en support bieden bij innovatie.</t>
  </si>
  <si>
    <t>Vastleggen van andere transacties. Veilig verkopen/aankopen tussen consumenten inclusief bewijs van betaling.</t>
  </si>
  <si>
    <t>Blockchain waarbij gebruik wordt gemaakt van open source encryptie technieken en ondertekenen. Denk aan GPG Encryptie van block inhoud en GPG Signing</t>
  </si>
  <si>
    <t>Denk aan gebruik van specifieke tokens, NFC Chips op kaarten en eventueel QR Codes etc.</t>
  </si>
  <si>
    <t>Laat mensen bij het aanvragen van een digitale rekening een kopie van legitimatie opsturen (digitaal). Daarmee wordt de rekening gekoppeld aan een persoon. Verder zijn transacties (bij gebruik blokchain) te volgen en te verifieren (door iedereen)</t>
  </si>
  <si>
    <t>Heb ik geen idee van</t>
  </si>
  <si>
    <t>Maak een automatische transactie aan naar een (door de gebruiker opgegeven) bankrekening.</t>
  </si>
  <si>
    <t>Gebruik open en bestaande technieken. Gebruik geen eigen ontwikkelde standaarden. Laat de markt zelf aan de gang met het maken van integraties en oplossingen.</t>
  </si>
  <si>
    <t>Maak een centraal account aan. Als je daaraan betaald met toegevoegd een buitelands rekening nummer dan kan de beheerder van dat centrale account de vertaling doen van digitale euro naar vreemde valuta en dat overmaken op de rekening.</t>
  </si>
  <si>
    <t>Nee, maak het vooral niet gebonden aan gebruik binnen de EU. Ik kan me wel voorstellen dat je alleen een account kan aanvragen als ingezetene van de EU (of als bedrijf indien je kan aantonen zaken binnen de EU te doen)</t>
  </si>
  <si>
    <t>Smartphones, computers, smartcards, wearables, tokens, QR Codes.</t>
  </si>
  <si>
    <t>die Vorteile erscheinen marginal. Das Risiko erscheint noch größer als das Risiko, welches schon jetzt in unserer Währung und dem Geldschöpfungsprozess steckt.
Aber wer kann schon erklären wie Geld entsteht?</t>
  </si>
  <si>
    <t>Der digitale Euro könnte nur eine Ergänzung sein, aber vermutlich bleibt es nicht dabei.
Die Möglichkeit meine persönliche Zahlungsfähligkeit komplett zu blockieren wäre nicht akzeptabel.</t>
  </si>
  <si>
    <t>mir fällt auf wie wenig ich bis jetzt über den digitalen Euro gehört habe und wie oberflächlich die Erklärungen sind.
Danach ist man eigentlich so schlau wie vorher. "Es wird einfacher" und "der Chinese testet auch schon" und "es kommt sowieso" usw.
Bei der Vermittlung des "Digitalen Euro" müsste ein generelles Verständnis für Geld geschaffen werden. Es wird halt seit Ewigkeiten nicht mehr "gedruckt", wie gerne behauptet wird, weil es so anschaulich ist. 
Dem Geld stehen einfach keine Werte gegenüber und das ist ein systematisches Problem, welches durch den Digitalen Euro nicht gelöst wird. Vermutlich wird es eher schlimmer.</t>
  </si>
  <si>
    <t>Digitale Sicherheit gibt es nicht - deshalb lehne ich die Einführung des digitalen Euro ab. 
Hinzu kommt, dass hiermit jegliche alleinige Verfügungsgewalt über meinen (Geld-)Besitz nicht mehr gegeben ist.
Alles läuft auf Abschaffung des Bargeldes hinaus. Womit älteren Menschen, die weder mit Computer, noch mit Smartphone umgehen können, unmöglich ist, damit umzugehen.
Wenn dieses System eingeführt wird, werde ich es auf gar keinen Fall nutzen.</t>
  </si>
  <si>
    <t>Digitale Sicherheit gibt es nicht - deshalb lehne ich die Einführung des digitalen Euro ab. 
Hinzu kommt, dass hiermit jegliche alleinige Verfügungsgewalt über meinen (Geld-)Besitz nicht mehr gegeben ist.</t>
  </si>
  <si>
    <t>Ein solches System sollte ausschließlich Banken vorbehalten sein, nicht irgendwelchen staatlichen oder privaten Unternehmen.</t>
  </si>
  <si>
    <t>Die gleichen wie Banken und Finanzdienstleister</t>
  </si>
  <si>
    <t>Keine. Im digitalen Bereich gibt es keine Sicherheit.</t>
  </si>
  <si>
    <t>Es gibt keinen Schutz. 
Und gerade die Steuerung durch die Zentralbank sehe ich als größtmöglichen Eingriff in die Privatspäre.</t>
  </si>
  <si>
    <t>Jeglicher Eingriff durch die Zentralbank ist für mich eine inakzeptable Verletzung der Privatspäre.</t>
  </si>
  <si>
    <t>Gar nicht - die Steuerung durch die Zentralbank ist mit den Gesetzen, denen Banken unterliegen, nicht zu vereinbaren.</t>
  </si>
  <si>
    <t>Je mehr Geräte angepasst werden, um so unsicherer und gefährlicher ist die Nutzung.</t>
  </si>
  <si>
    <t>Dieses System werde ich weder nutzen, noch unterstützen da es ein Schritt zur Bargeldabschaffung ist.</t>
  </si>
  <si>
    <t>Je suis CONTRE  le euro numérique.. Car encore une fois vous voulez controler toujours plus le peuple.. Vous vous dites démocrates mais vous avez oublié ce que cela signifie et vous basculez vers les méthodes fascistes.</t>
  </si>
  <si>
    <t>Lire plus haut.</t>
  </si>
  <si>
    <t>Lire plus haut</t>
  </si>
  <si>
    <t>Given that the "classical" euro is already digital, it will be quite cumbersome to have the "classical" digital euro (book money) and the "digital" digital euro.</t>
  </si>
  <si>
    <t>Geringe oder keine Transaktionskosten (heute z.T. bis 15% der Transaktionshöhe)</t>
  </si>
  <si>
    <t>Benutzen</t>
  </si>
  <si>
    <t>Keie. Staatliche Plattform ohne Banken im Spiel (ausser EZB)</t>
  </si>
  <si>
    <t>Instant Pay. Crowdfunding</t>
  </si>
  <si>
    <t>L'insecurité des systemes informatiques et la possibilité de les neutraliser voir detruire entraînant la disparition de ce que l'on possède</t>
  </si>
  <si>
    <t>La première correspond à un portefeuille electronique qu'il faut constamment recharger et avoir un smarphone (chargé) avec soi. Aucun intérêt, mieux avoir de la monnaie physique. C'est la raison de mon choix pour la reponse 2</t>
  </si>
  <si>
    <t>Nur wenn International anwendbar und das Bargeld nicht abgeschafft wird.</t>
  </si>
  <si>
    <t>Grundsätzlich ist der digitale Euro nur Ergänzung zum Bargeld. Daten sollten außerhalb des Zugriffs von Regierungen und der EZB und unter Kontrolle von Unabhängigen Bürgerinitiativen stehen. Damit würde Datenmissbrauch wie z.B in China vermieden werden.</t>
  </si>
  <si>
    <t>Keuzes 6,7,8 en 9 zijn voor mij totaal onbelangrijk. De digitale euro zal als aanvulling niet de boventoon mogen voeren, is in een land de ondersteuning niet aanwezig, dan moeten andere betaalmiddelen ook geldig blijven. Bovendien kan er digitaal met de euromunt worden betaald.</t>
  </si>
  <si>
    <t>Voor Multinationals zal dit een uitkomst kunnen zijn, voor kleine ondernemingen zal de extra handelingen niet aantrekkelijk zijn. Voor de gemiddelde burger zal een vorm van handgeld toch nodig blijven om aankopen te kunnen doen tijdens technische storingen.</t>
  </si>
  <si>
    <t>In de eerste plaats dient er een ondergrens in leeftijd te zijn om verantwoord geacht te kunnen worden. Een apparaat als fysieke portefeuille zal een goede optie zijn met een eenvoudige betalingsfunctie. Als voorbeeld het intoetsen van een bedrag en met een knop transactie uitvoeren. Transactie zal in deze setting alleen mogelijk moeten zijn door twee apparaten fysiek te koppelen d.m.v. contactpunten.</t>
  </si>
  <si>
    <t>De huidige regelgeving volstaat.</t>
  </si>
  <si>
    <t>De digitale euro zal niet te vrijwaren zijn van valsmunterij.</t>
  </si>
  <si>
    <t>Door middel van fysiek contact tussen 2 apparaten. Een apparaat is een elektronische portefeuille die men kan kwijtraken, op andere wijze misbruikt kan worden. Een persoonlijk maximum aan euro's instelbaar zal bijdragen aan de veiligheid.</t>
  </si>
  <si>
    <t>Bij het witwassen is het volume van belang, bij een device kan een algemeen maximum worden gesteld van bijv. 1000 euro.
Door een vlotte afhandeling is de digitale euro mogelijk zelfs interessant om te kunnen witwassen.</t>
  </si>
  <si>
    <t>Een evenredig deel aan digitale euro als aan euro munt.</t>
  </si>
  <si>
    <t>50 % contant gefaseerd innemen en aanvullen met de digitale euro. Spreidingstijd bijv. 10 jaar</t>
  </si>
  <si>
    <t>In deze gevallen zullen er banktransacties verricht kunnen worden, deze zijn geregistreerd, of inderdaad contant.</t>
  </si>
  <si>
    <t>Geen kennis over</t>
  </si>
  <si>
    <t>Niet meer of minder dan de huidige euro welke per bank kan worden overgeschreven.</t>
  </si>
  <si>
    <t>Witwassen wordt ingeperkt door de digitale euro intern te houden. Niet verhandelbaar buiten Europa, dus ook niet door gekochte nationaliteiten.</t>
  </si>
  <si>
    <t>Makkelijk te gebruiken app</t>
  </si>
  <si>
    <t>L'âge, l'accès au numérique</t>
  </si>
  <si>
    <t>Θα μπορούσαμε, με την καθοδήγηση της Κεντιρκής Τράπεζας ,να συνεισφέροθυμε σε εκτρατείες ενημέρωσης των επιχειρήσεων μελών μας.</t>
  </si>
  <si>
    <t>Gesundheitliche Aspekte sind durch den digitalen Euro sehr hoch.</t>
  </si>
  <si>
    <t>Nein , eher nur Vorteile</t>
  </si>
  <si>
    <t>Da ich in einer Wfbm arbeite, würde ein digitaler Euro sehr helfen, da das Geld sofort abgezogen würde ohne irgendwelche Rechenfehler. Ich glaube Menschen mit Handicap hätten es leichter mit einem digitalen Euro. Menschen die kein Konto hätten, da müsste man es wie mit Prepaid Karten beim Telefon machen, das funktioniert auch.</t>
  </si>
  <si>
    <t>Wie gesagt man muss nicht direkt mit dem Internet verbunden sein um zu zahlen das geht auch ohne Internet. Aber überall wo man zahlen muss könnte man das Internet als Vorraussetzung nehmen. Aber es müsste auch ohne Internet funktionieren.</t>
  </si>
  <si>
    <t>NFC Karten, Chips, Implantate</t>
  </si>
  <si>
    <t>Warum sollte mehr Geld geringer verzinst werden, jeder sollte den gleichen Zins zahlen. Auf die Menge kommt es dich nicht an,vdas wäre ja nicht gerecht.</t>
  </si>
  <si>
    <t>Überhaupt nicht Staffeln, die die Mehr Geld brauchen zahlen die Zinsen die weniger brauchen. Man sollte das Umdrehen und nicht den Millionären noch mehr Geld geben. Und die die Mehr Geld wollen, zahlen ein Teil von den Zinsen derer die nicht so viel Geld brauchen</t>
  </si>
  <si>
    <t>Wenn er digital ist dann geht das doch ohne Probleme.</t>
  </si>
  <si>
    <t>Warum begrezen Geld ist Geld</t>
  </si>
  <si>
    <t>Sécurité et respect de la vie privée ne sont pas négociables.</t>
  </si>
  <si>
    <t>La fracture numérique pourrait handicaper certaines catégories de la population, particulièrement les plus pauvres et les plus âgés.</t>
  </si>
  <si>
    <t>Soit permettre son utilisation via un dispositif physique en magasin ou un object usuel (type smartphone). Je doute qu'une solution s'applique à tous.</t>
  </si>
  <si>
    <t>Les précédentes mesure type MifiD ont plus bénéficiés aux banques qui ont soutiré plus d'informations qu'aux particuliers. Je ne fais pas vraiment confiance aux banques commerciales.</t>
  </si>
  <si>
    <t>La mise à disposition de dispositifs physiques si nécessaires et l'adaptation de certains produits offerts aujourd'hui pour les rendre compatibles avec l'EURO numérique.</t>
  </si>
  <si>
    <t>PAs d'avis</t>
  </si>
  <si>
    <t>Any entity involved in the provision of digital euro-related services shall be subject to proper oversight and supervision by relevant authorities granting the same level playing field. 
The Directive (EU) 2015/2366 should be considered as the reference, in particular Title II. Some specific guidelines should be implemented taking into account that the above-mentioned entities do not enter at any time into possession of the funds involved in a digital euro payment transaction between users (mitigating cybersecurity risks). 
In addition, novel roles and authorization schemes could be introduced by a DLT-based digital euro.
Entities providing technical services should be qualified by the ECB, directly or through a delegated third party, and subject to periodic assessment (referring, for example, to the Assessment methodology for the oversight expectations applicable to critical service providers – BIS / OICV IOSCO).</t>
  </si>
  <si>
    <t>Distibuted Ledger Technologies intrinsically allow ECB to fully control the digital euro total supply and avoid double spending or “forks” of the current chain of transactions through the consensus protocol mechanism.</t>
  </si>
  <si>
    <t>Distributed Ledger Technology grants instant settlement finality (cash-like feature) to end-users for every digital euro payments.
In order to provide a proper usability of the system, the payment should be initiated either by the payer or by the payee (natural person, merchant or e-commerce). 
In any case, users’ devices and front-end applications should be designed in order to address accessibility requirements of vulnerable groups (e.g. visually impaired).
An EMV-based solution should be available for specific users groups not comfortable with digital solutions.</t>
  </si>
  <si>
    <t>From a technical point of view, limits in deposits and transaction values should be implemented according to the KYC requirement the user’s wallet are subject to and based on a tiered model.
In SIA’s opinion, there should be a limit on deposit and transaction values set by the tiers in which payee and payer reside.
The deposit limits for each tier should be decided by ECB and should apply globally because what matters is the total digital euro supply governed by the ECB.
The transaction limits may vary from country to country (e.g. on a specific payment the lower limit could always prevail).
An appropriate tiered remuneration is the tool for ECB to control the total digital euro supply in circulation; the tiered remuneration enables a higher level of flexibility in applying remuneration on digital euro deposits.</t>
  </si>
  <si>
    <t>The best way to allow an incoming payment above the limits is to automatically reduce the amount of CBDC on the user’s wallet to a value that let the incoming payment be compliant with the holding balance limits set by the ECB for the specific tier. 
Exceeding digital euro in payee wallet will be exchanged with deposit on payee bank account. 
The automatic process described is enabled by the programmability of a digital euro based on DLT towards a split-payment function executed by a smart contract: the payee wallet shall be non-anonymous to properly perform the execution of the aforementioned function.</t>
  </si>
  <si>
    <t>The digital euro should exploit the potential of Open Banking paradigms and technical solutions as well as the consolidated market standards to ease the integration with existing payment infrastructures. The active involvement of financial intermediaries will help in the process.
The introduction of digital euro poses potential challenges:
-	Integrity of the financial system. An easily accessible risk-free digital money could facilitate a sort of “digital bank-run” in turbulent periods, posing a significant threat to the banking system;
-	Disintermediation. In case of a significant shift from bank accounts to digital euro, banks could face hard time in performing their traditional role of deposit taking and lending, limiting access to credit for both businesses and households negatively affecting the whole economy;
-	Integration with the existing financial infrastructure. It is very important for a CBDC-based payment system to be easily integrated with existing payment systems both at Central Bank level (e.g. integration with T2/T2S in the case of Eurozone) as well as Payment Service Providers level in order to preserve investments and ensure interoperability;
-	A digital euro should be easily exchanged with other form of money (such as cash).</t>
  </si>
  <si>
    <t>Should it be necessary to restrict the use of digital euro outside euro area, from a technical point of view the underlying solution could implement specific features to support ECB’s model.</t>
  </si>
  <si>
    <t>We envision a set of guiding principles for user’s devices compliant with a CBDC solution:
-	a CBDC shall be available to all the natural persons legally resident in the relevant jurisdiction;
-	Consumers shall be able to perform CBDC-based payments irrespective of their location. A CBDC shall also be accessible to people temporary living in the relevant jurisdiction for work, study or tourism purpose;
-	The access shall not be limited by the individuals’ culture and technical skills.
The CBDC-dedicated software could be in the form of
-	Mobile app installed on smartphone, wearable or dedicated devices like SmartPOS (both attended and unattended);
-	Browser extension;
-	Desktop Software;
-	Web application;
-	Specific SDKs can be made available by the ECB in order to simplify digital euro diffusion.
The hardware solutions compliant with digital euro could be in the form of
-	Smartcards;
-	Passive wearables;
-	Smartphone;
-	Tablets;
-	SmartPOS (for instore and online merchants).
Only for bearer tokens there could be an implementation of smartcards and passive wearables.
For other users such as legal persons, according to the dimensions and complexities of the companies, adequate treasury management processes (authorization levels, multi signature etc.) should be built.
For in-store and on-line merchant it is possible to develop dedicated software running on smartphone, tablet or SmartPOS.
We expect that CBDC payments will be integrated into existing e-commerce solutions through dedicated applications on top of the basic payment functions made available over the CBDC based payment system.</t>
  </si>
  <si>
    <t>SIA is European leader in the design, creation and management of technology infrastructures and services for the financial industry, with an unmatched service portfolio covering the whole payment value chain: from retail applications (card management, mobile payments, POS and ATM), through network services, up to services for central institutions (ACHs, RTGSs and CSDs). 
As per its role in the European payment ecosystem, SIA is under the oversight of Banca d’ Italia on behalf of ECB for payment services considered as SIPS.
SIA is one of the two certified Network Service Providers (NSP) for accessing the ECB’s ESMIG platform supporting T2, T2S, TIPS and ECMS in the next future.
SIA has been active in the DLT space since 2016 developing and delivering SIAchain: a permissioned, geographically distributed DLT infrastructure suitable for mission-critical applications based on a clear governance model that guarantees a level playing field for all the participants. SIAchain currently hosts various use cases with more than 100 nodes (operated by italian banks) in production, making it the largest private DLT-based network in the world managing more than 200 million transactions in its first 6 months of operations.
SIA developed a working prototype DLT-based peer-to-peer payment system (“Dcash”). SIA’s Dcash covers the whole CBDC lifecycle including: a Central Bank software suite to issue, burn and distribute CBDC; monitoring tools of the whole system; Financial Intermediaries software suite to manage users onboarding, CBDC transfer and storing; End Users’ applications in the form of mobile app. Since 2018 Dcash has been used in several use cases such as couponing, simulation of an instant payment system for the Finsec Project and a Delivery vs Payment platform for bond issuance.
We consider that SIA’s experience gained in orchestrating a distributed infrastructure and applications may support ECB in exploring a feasible option for the design of a central bank digital currency based on DLT.
In particular, SIA is available to:
1)	Support ECB in developing the CBDC blockchain solution thanks to SIA’s experience in designing, developing and deploying of SIA’s multi-purpose digital token framework (“Dcash”);
2)	Support ECB in designing the blockchain network infrastructure, implementing technical governance rules and procedures and operating core and ancillary services;
3)	Support participants in providing the network infrastructure connecting the distributed blockchain nodes of the entities involved leveraging SIA’s certification as NSP for ESMIG services;
4)	Support participants in configuring and managing distributed nodes acting as a certified Technical Service Provider of the permissioned CBDC infrastructure thanks to SIA’s experience in operating SIAchain infrastructure;
5)	Support participants in integrating digital euro framework into their existing payment systems, in developing use cases that leverage on the CBDC framework and in providing custodian platforms.</t>
  </si>
  <si>
    <t>Digitale euro zonder fysieke tegenwaarde zoals goud of bnp heeft geen enkele waarde. Vergelijkbaar met bitcoin en dus veel te gemakkelijk te manipuleren. Door grote beursschommeling niet waardevast, cfr bitcoin.</t>
  </si>
  <si>
    <t>Makkelijk wisselen van digitale euro in 'normale' euro</t>
  </si>
  <si>
    <t>Smartcards (vergelijkbaar met Proton van vroeger)  Smartphones, computers</t>
  </si>
  <si>
    <t>De toegevoegde waarde van een digitale euro is dat deze anders is dan deposito's bij commerciële banken, waardoor deze inherent een lager risiconiveau kent. Dit voordeel zou tenietgedaan worden als de digitale euro niet een veilig betaalmiddel is.</t>
  </si>
  <si>
    <t>Als er te weinig acceptatie zou zijn, zou dat een probleem dat mij weerhoudt een digitale euro te gebruiken. Wanneer een digitale euro naadloos integreert in SEPA (dus met een IBAN) en bij voorkeur compatibel is met EMV voor PoS-betalingen, lijkt mij niet dat er enig probleem moet zijn dat mij weerhoudt een digitale euro te gebruiken.</t>
  </si>
  <si>
    <t>Betalingsinstellingen kunnen betrokken zijn bij de verwerking van PoS-transacties, zoals dat nu ook gebeurt. Voor mij zou een groot voordeel van een digitale euro zijn als deze uitgegeven wordt door de ECB en er geen banken als intermediair optreden in de verwerking van credit transfers. In die zin zou ik graag het gebruik van een digitale euro zien als een nutsdienst vanuit de publieke sector, maar additionele bankdiensten - zoals sparen, beleggen, hypotheken - vanuit de private sector zien aangeboden.</t>
  </si>
  <si>
    <t>Wanneer de digitale euro centraal wordt beheerd, kunnen aan rekeningen een IBAN worden gekoppeld. Door het systeem compatibel te maken met SEPA en bestaande betaaldiensten (zoals EMV), is een grote mate van integratie mogelijk.</t>
  </si>
  <si>
    <t>Technologie voor de oudere generatie zou hier misschien een issue kunnen vormen</t>
  </si>
  <si>
    <t>2 stapsverificatie maar dan zou dit mogelijk niet ten goede komen van het gebruiksgemak.</t>
  </si>
  <si>
    <t>Proberen om de kosten zo laag mogelijk te houden, bepaalde gezinnen hebben nu al moeite om extra kosten te betalen. Hierdoor zouden zij de boot kunnen missen en vasthouden aan cash geld.</t>
  </si>
  <si>
    <t>Zij zouden deze munt inzetbaar kunnen maken als gratis gebruik tegenover het cash afhalen aan de automaten.</t>
  </si>
  <si>
    <t>Koppelen aan de gebruikersgegevens die verband houden met bvb rekeningnummer, rijksregisternummer etc zodat deze extra beveiligd zijn.</t>
  </si>
  <si>
    <t>Gratis gebruik tegenover betalend afhalen van cash in de banken</t>
  </si>
  <si>
    <t>De digitale euro zo goed mogelijk beveiligen en de waarde ervan publiek maken voor banken en andere instellingen. Bij grote veranderingen of wijzigingen inzake transfers ook duidelijke triggers geven en mogelijks ook meldingen via de gsm toestaan van bvb gebruik die niet gebeurde door de eindgebruiker zelf.</t>
  </si>
  <si>
    <t>Ervoor zorgen dat het gebruik gemakkelijk blijft, dat er bvb met nieuwjaar geld overgemaakt kan worden door nfc te gebruiken.</t>
  </si>
  <si>
    <t>Ik zou hier de werking andersom doen, het geld dat mensen niet gebruiken kunnen zij investeren in digitale euro, zo kan er mogelijk meer gespaard worden.</t>
  </si>
  <si>
    <t>Geen idee, ik weet weinig van de digitale markten op dat gebied.</t>
  </si>
  <si>
    <t>Deze zou door zijn digitaal karakter makkelijk te gebruiken zijn. Indien met een andere valuta gewerkt wordt zou deze dan een wisselkoers kunnen weergeven met melding van hoeveel vreemde valuta de persoon in kwestie uitgeeft tegenover het aantal euro datuitgegeven wordt.</t>
  </si>
  <si>
    <t>Nee, op die manier kan deze bij reizen buiten het eurogebied ook ingezet worden en kan deze gezien worden als mondiale digitale munt.</t>
  </si>
  <si>
    <t>Smartphones zou een goede optie zijn en wearables tot bepaalde bedragen.</t>
  </si>
  <si>
    <t>Proefprojecten opzetten zoals indertijd met payconiq</t>
  </si>
  <si>
    <t>La possibilità di poterlo gestire da un unico posto es. App della banca</t>
  </si>
  <si>
    <t>L'età media di alcuni paesi come l'Italia. Dovrebbe inizialmente essere accostato al contante ma in qualche modo incentivato per permettere di combattere il più possibile l'evasione. Andrebbe assicurata il più possibile la sicurezza dei pagamenti.</t>
  </si>
  <si>
    <t>La possibilità di essere accessibile da smartphone o con apposita carta fisica, la possibilità di avere i soldi su uno spazio separato dalla banca principale (simil Paypal).</t>
  </si>
  <si>
    <t>Di intermediari</t>
  </si>
  <si>
    <t>Non conosco</t>
  </si>
  <si>
    <t>L'utilizzo di un codice al posto dei dati sensibili</t>
  </si>
  <si>
    <t>NOn so</t>
  </si>
  <si>
    <t>Sostituirlo alla valuta corrente per quanto riguarda quei servixi.</t>
  </si>
  <si>
    <t>Sì</t>
  </si>
  <si>
    <t>Fehlende Deckung durch reale Wirtschaftskraft bzw. Goldreserven, Spekulationsgefahr (absichtliche Über- bzw. Unterbewertung)</t>
  </si>
  <si>
    <t>Herausgabe von realen Münzen und Scheinen mit Kennzeichnungen für Blinde usw.
Keine rein digitale Währung!</t>
  </si>
  <si>
    <t>Ich bin entschiedener Gegner des digitalen Euro!</t>
  </si>
  <si>
    <t>Banken, Zahlungsinstitute und andere Wirtschaftsunternehmen sollten unverändert und ohne Aufpreis Bargeld entgegennehmen müssen!</t>
  </si>
  <si>
    <t>Herausgabe von Bargeld mit fälschungssicheren Merkmalen (UV-Kennzeichnungen, spezielle Papiersorten und Farben)</t>
  </si>
  <si>
    <t>Sie ist grundsätzlich falsch!</t>
  </si>
  <si>
    <t>Umfassende Kontrolle der EZB durch ein tatsächlich unabhängiges von den EU-Bürgern gewähltes Exekutiv-Gremium</t>
  </si>
  <si>
    <t>Sicherung der Privatsphäre</t>
  </si>
  <si>
    <t>Der digitale Euro sollte nicht eingeführt werden!</t>
  </si>
  <si>
    <t>Es sollten keine Geräte dafür angepasst werden. Der digitale Euro ist nicht erwünscht!</t>
  </si>
  <si>
    <t>Ich unterstütze den digitalen Euro nicht! Ich bin dagegen!</t>
  </si>
  <si>
    <t>Ìl est des plus important pour la liberté de chacun qu'on ne puisse suivre à la trace les paiements de chacun et de voirie montant dépensé par chacun.
En ce qui concerne le blanchiment d'argent noir vous devez y réfléchir sérieusement et se pencher sérieusement sur les avantages et/inconvénients d'un outil numérique.</t>
  </si>
  <si>
    <t>pour beaucoup de personnes il sera difficile de se rendre compte s'ils leur reste à la fin du mois de l'argent disponible sur leur compte.tout ce qui est virtuel est difficile vu que rien n'est matériel et st donc un élément très favorable au surendettement.</t>
  </si>
  <si>
    <t>j'ai beaucoup plus confiance dans la BCE que dans les banques centrales et banques privées.</t>
  </si>
  <si>
    <t>Etre seulement un intermédiaire entre le citoyen et la BCE avec, éventuellement,un avis de consultation et de proposition mais sans pouvoir de décision.</t>
  </si>
  <si>
    <t>comme dit précédemment un pouvoir d'initiative qui doit ABSOLUMENT être autorisé en dernier recours par la BCE</t>
  </si>
  <si>
    <t>n'est pas de ma compétence</t>
  </si>
  <si>
    <t>les transactions à partir d'un certain montant devrait être surveillées et également tenir compte de la régularité de ces transactions pour éviter les arnaques fraudes etc.</t>
  </si>
  <si>
    <t>Tenir compte également de l'importance économique des intervenants LE montant entre deux particuliers et le montant entre des sociétés reconnue et importantes en chiffres d'affaires ne doit bien évidemment pas être de même niveau pour qu'on puisse éventuellement détecté une éventuelle fraude.</t>
  </si>
  <si>
    <t>aucun avis à ce sujet</t>
  </si>
  <si>
    <t>suis un simple particulier</t>
  </si>
  <si>
    <t>pourquoi limiter sa zone géographique?</t>
  </si>
  <si>
    <t>Sicherheit mit Blockchain-Technologie, Datenschutz, eine globale Akzeptanz und Wettbewerbsfähigkeit des E-Euro sind mir sehr wichtig.</t>
  </si>
  <si>
    <t>Sicherheits- und Datenschutzbedenken würden mich von der Nutzung abhalten.</t>
  </si>
  <si>
    <t>Face-ID zur Zertifizierung auf iPhone</t>
  </si>
  <si>
    <t>Apple macht es vor: Der Fokus auf Datenschutz kann langfristig auch gewinnbringend sein und eröffnet nachgelagert ganz neue Möglichkeiten.</t>
  </si>
  <si>
    <t>Um eine breite Akzeptanz des "digitalen" Euro zu garantieren, muss eine breite Verfügbarkeit gewährleistet sein, ähnlich zum Maestro/Kreditkarten-System heute. 
Da der digitale Euro eine Ergänzung zum jetzigen System darstellen soll wird sich die Rolle der Banken was Geldschöüfung, Kreditvergabe und Fristentransformation betrifft nicht ändern.</t>
  </si>
  <si>
    <t>I want it free for both payer side, and receiver side, not as it is now where businesses and people need to pay up to 5% of the transfer, just to be able to receive it... needs to be free on every side, just like cash. All talk around digital payments forget the costs of business side, only focus on consumer side, and this is a bad assumption.</t>
  </si>
  <si>
    <t>It's not anonymous, I can't send money to my father or the other way around without the scrutiny of laws that will attack me around taxes to be over this movements even in low amounts like 500 euros.</t>
  </si>
  <si>
    <t>This only works with a dedicated device given for free with an amount of money balance highly visible on a eInk LCD. With eInk LCD and RFID like NFC which consume low energy, this device can work for months without the need to charge.</t>
  </si>
  <si>
    <t>Please, just like cash, don't use intermediaries, this will kill the all logic of the comfort of cash we have nowadays.</t>
  </si>
  <si>
    <t>The same as now for cash.</t>
  </si>
  <si>
    <t>Shared digital wallets will be easier than shared accounts, in hardware homologated devices</t>
  </si>
  <si>
    <t>There should not be managers, administrators, owners, stock options owners, till the third level of hierarchy of this provider that have any kind of contact with any political party, or any political position, government, or even private company that works for a state/government. And if possible in this person family hierarchy up to the 3th level.</t>
  </si>
  <si>
    <t>Blockchain with cold wallets.</t>
  </si>
  <si>
    <t>Like it is now, fully private up to 2500 euros per transaction(tiered quantity), money is allowed to be used now up to a certain amount, after that transactions are obligatory, can keep doing this way,... maybe raise it to 10k since some countries in europe are richer and 2.5k is nothing and makes no sense to provide privacy till that thresholds</t>
  </si>
  <si>
    <t>I don't trust on the "controlled" quantity anymore</t>
  </si>
  <si>
    <t>if a person can have multiple wallets it can share the amounts and have multiple tiers for a specific goal amount</t>
  </si>
  <si>
    <t>Blockchains, you can use as event driven programming with other technologies</t>
  </si>
  <si>
    <t>Central Bank should have a full feature solution for anyone to access even businesses, in the form of web front-ends, horizontal available operating systems solution and API's (in different protocols REST, gRPC, etc.).</t>
  </si>
  <si>
    <t>Cross-currency is not a problem for over 80% of people in europe, as eveyr eyar more peopel have less money to travel abroad</t>
  </si>
  <si>
    <t>No, should not use outside.</t>
  </si>
  <si>
    <t>smart card, then specific device  with eInk screen, lasting minimal 1 year on battery, next computers. wearables and mobile phones have too much intermediaries that build them under conditions we have no control on</t>
  </si>
  <si>
    <t>I can give free consultancy around technology Architecture</t>
  </si>
  <si>
    <t>Digitale euro zou kunnen betekenen dat de banken desgewenst in het hele Euro gebied mijn toegang tot financiële middelen kunnen blokkeren. Dat is ongewenst</t>
  </si>
  <si>
    <t>Bij niet levering van de dienst binnen 30dagen geld terug garantie</t>
  </si>
  <si>
    <t>Persoonlijke code bvb BSN combi met eigen code</t>
  </si>
  <si>
    <t>Negatief</t>
  </si>
  <si>
    <t>Er zijnreeds voldoende betaalmogelijkheden.
Wij zien geen meerwaarde in een digitale Euro</t>
  </si>
  <si>
    <t>Eventuele kosten of te moeilijk te gebruiken. Moet een 1-klik transactie zijn.</t>
  </si>
  <si>
    <t>Te verhandelen met simpele app met niet te veel functies maar gewoon een Betaal Nu knop met het bedrag.</t>
  </si>
  <si>
    <t>In de eerste fase moet het gewoon een alternatief worden voor contact geld. Anders komt het nooit van de grond.</t>
  </si>
  <si>
    <t>App integratie, gemakkelijke links met andere diensten die banken aanbieden. Gemakkelijk omzetten naar andere valuta.</t>
  </si>
  <si>
    <t>Met simpele app gebaseerd op huidige wallet apps</t>
  </si>
  <si>
    <t>Centraal beheerd met beperkte toegang enkel voor specifieke doeleinden</t>
  </si>
  <si>
    <t>La perte de confidentialité des paiements.</t>
  </si>
  <si>
    <t>Un portefeuille physique anonyme qui contiendrait les euros numérique.</t>
  </si>
  <si>
    <t>L'euro numérique doit allier les avantages des paiements en espèces avec les avantages du numérique.</t>
  </si>
  <si>
    <t>Le rôle de place d'échange et de stockage sécurisé de l'euro numérique.</t>
  </si>
  <si>
    <t>Pouvoir échanger les euros numérique de façon décentralisée et hors ligne.</t>
  </si>
  <si>
    <t>Le respect de la RGPD et de l'anonymat des utilisateurs.</t>
  </si>
  <si>
    <t>La blockchain décentralisée.</t>
  </si>
  <si>
    <t>Créer un portefeuille physique qui contiendrait les euros numérique de façon anonyme.</t>
  </si>
  <si>
    <t>L'euro numérique doit rester anonyme. Le blanchiment de capitaux, le financement du terrorisme et l’évasion fiscale ne se font pas avec les espèces actuellement et trouveront toujours une parade pour échapper aux contrôles.</t>
  </si>
  <si>
    <t>Je n'ai pas les compétences pour répondre à cette question.</t>
  </si>
  <si>
    <t>Une conversion facilitée avec les autres devises.</t>
  </si>
  <si>
    <t>Appareils portatifs anonymes.</t>
  </si>
  <si>
    <t>Aucun rôle spécifique.</t>
  </si>
  <si>
    <t>Uma solução obvia poderia ser uma aplicação europeia unica (estilo MBWay - aplicação de pagamentos portuguesa)</t>
  </si>
  <si>
    <t>A segunda opção parece escrita de forma mais apelativa. O importante é que estes "serviços adicionais" não tenham um custo adicional, ou seja, a moeda digital deverá ter um comportamento identico ao euro fisico</t>
  </si>
  <si>
    <t>Uma das formas mais elementares, e já muito utilizadas pelas instituições bancárias nacionais, é adicionar uma taxa aquando o pagamento é realizado em numerário. Isto incentivaria as pessoas a pagar de forma digital</t>
  </si>
  <si>
    <t>Deveria ser algo simples, como é reaizado por Banco Digitais como Revolut, Monzo Bank ou N26 - codigo pessoal ou impressão digital</t>
  </si>
  <si>
    <t>Deve fazer um controlo identico ao que faz com o dinheiro fisico...</t>
  </si>
  <si>
    <t>Deveria hver uma app europeia estilo MBway (plataforma de pagamentos portuguesa) onde os bancos conseguem conectar as suas contas pessoais</t>
  </si>
  <si>
    <t>Deveria ter um modelo de conversão indexado às taxas do BCE</t>
  </si>
  <si>
    <t>Smartphones, computadores e wearables (e.g. relógios)</t>
  </si>
  <si>
    <t>Incentivas os clientes à utilização destas plataformas (e.g cobrando uma taxa em caso de pagamento em numerário)</t>
  </si>
  <si>
    <t>JE N’EN VEUX PAS !
Je ne veux pas d'une monnaie trafiquée par les banques et/ou les états !</t>
  </si>
  <si>
    <t>NEFASTE !</t>
  </si>
  <si>
    <t>At the top of the list, the priority is one that wasn't available to chose, and that is a sound monetary policy. Nowadays we know the effects of inflationary currencies over time and how it affects the purchasing power of people. Quantitative Easing policy is problematic and it often leads to collapse of the currency as seen throughout history. We can go as far back as the Roman Empire to see the devaluation of the Roman Denarius which continuously diluted the silver content in the circulating currency. Many countries have fallen to these types of models which eventually spiraled into hyper-inflation, Austria, Brazil, China, France, Weimar Republic, Hungary, Soviet Union, Zimbabwe to name a few, and as of today we can see it happening in Venezuela, and the warning signs in many other nations like Argentina, Turkey, Iran.
All this may seem I'm advocating for a return to a Gold standard, or to a Bitcoin standard given its deflationary properties. But nothing could be further from the truth. Deflationary monetary policies have always introduced a challenge for money to move and culminated in the concentration of wealth in a very small percentage of the population, the same also applies with inflationary models but it is vastly more apparent in deflationary models. Deflationary models however, instead of diluting the purchasing power of people, do indeed the opposite until it implodes. This property of retaining the purchasing power whilst being functional to everyone is highly desirable and part of the sound monetary policy debate. Which leads to the challenge on the next question.</t>
  </si>
  <si>
    <t>Really I think most people wouldn't have any major challenges using a digital Euro provided the interfaces to interact with money can be as simple as possible and as ubiquitous as possible in order for everyone to be able to use without getting confused. This is particularly important for older people but it's a challenge that can be easily overcome in my opinion.
The higher challenge in my opinion, goes back to the implementation of a sound monetary policy. People are flocking to Bitcoin more and more by the day due to its monetary policy, which works to arbitrage inflation from fiat currencies with inflationary monetary policy. It's a winning trade because fiat is becoming worthless by the day due to its opposing monetary policy. However, Bitcoin is not the answer for a multitude of reasons. But focusing on the monetary policy, the challenge is to apply a new kind of monetary policy, the likes of which has only been seen in niche smart contracts within the realm of cryptocurrencies. Somewhere deep inside the Decentralized Finance (DeFi) ecosystem, a new primitive is being born that will undoubtedly be the basis for modern and stable monetary policy. That primitive, is elastic supply. With Distributed Ledger Technology (DLT) we are now able to account for all circulating currency and have an adaptive monetary policy that both destroys the supply of currency as well as create new supply in tandem with usage. This will allow the creation of new supply via asymmetric and or symmetric rebases without blowing up the purchasing power into hyper-inflation. Likewise the destruction of currency from the system will have a deflationary effect that will eliminate the undesired effects of hyper-deflation. We need this. It's the future. Not only that but combining it with tokenized resources or other CBDC's with solid monetary policies as a reserve backing, will only ensure that the value of these Central Bank Digital Currencies (CBDC)/Digital Euro can be accurately ascertained and agreed upon.
I know this proposition raises all kinds of questions as well as possibilities. But in light of the opportunity, I volunteer myself to assist in the exploration of currency designs of such nature, applied to the ECB. I thereby allow any ECB official to contact me directly via the email provided and show myself available to hold meetings with ECB officials including Madame Lagarde. I can contribute invaluable knowledge about elastic supply and rebase systems as I've been developing them in sandbox environments in the DeFi ecosystem with interesting and promising results. I have been entertaining what it takes to implement it in a CBDC for awhile and it's a massive undertaking as all type of transactions needs to be taken into account and hold the appropriate incentives. A massive simulation is required to make sure it's not just fancy theory and I've developed my own infrastructure to successfully test new concepts. Likewise, creating a currency with this kind of complex properties that combine the best of both worlds open up opportunities for exploits if the consideration of all interlinking aspects has been mediocre. An awareness of the issue is required even before a digital currency is allowed to come to public.</t>
  </si>
  <si>
    <t>My contribution is mainly to the elastic supply monetary policy mentioned above, that's the main challenge. All else should be trivial as people are already comfortable with new payment platforms, all that's required in that domain is to follow the same steps that have shown great results.</t>
  </si>
  <si>
    <t>No, my contribution is mainly to the elastic supply monetary policy mentioned above, that's the main challenge. All else should be trivial as people are already comfortable with new payment platforms, all that's required in that domain is to follow the same steps that have shown great results.</t>
  </si>
  <si>
    <t>Custodian of reserve assets and moderator of monetary policy.</t>
  </si>
  <si>
    <t>Automatic taxation (Tricky topic, I know, but well implemented it will work wonders, I can show an on-going real-life example on this), automatic savings/retirement plans, automatic loans. There's a plethora of financial services that can be built on top, there's much to do.</t>
  </si>
  <si>
    <t>My contribution is mainly to the elastic supply monetary policy mentioned above, that's the main challenge in my opinion.</t>
  </si>
  <si>
    <t>Nothing can beat DLT integration in that regard. Not only mistakes will be readily apparent and transparent, but also illicit activities will be able to be identified with ease.</t>
  </si>
  <si>
    <t>Banks and other PSPs could serve as intermediaries to provide digital euros and transfer customers deposits in banks to digital euros (in account form or token/app based) and digital euro holdings into bank account deposits. This role would imply that the present “commercial bank money” payment systems (credit transfers, instant payments, direct debits, card payments) would have to be connected to the CBDC system for both debtor and creditor account reach. If not, the CBDC needs to build a new payment system for end user access that would fulfil all the service needs that are managed in the present European payment services. 
Under normal market conditions the existence of a CBDC could have negative impact on availability of funding sources for banks. If this would result in increased funding rates, this could negatively impact the banks’ ability to provide credits to households and companies. In periods of financial stress where customers are concerned about the financial situation of a particular bank or of the whole banking system, the demand for CBDCs may lead to a quick outflow of deposits from the commercial banks. This would negatively impact the banks’ possibility to fulfil liquidity requirements and become a financial stability concern more generally. In addition, the loss of liquidity on the bank’s balance sheet, concentrating it on a central banks balance sheet, could have negative and possibly detrimental effects on the banking systems’ ability to provide credits and resist stress to the economy and is in contradiction with the rules of net stable funding ratio (NSFR). 
This could lead to that banks would need to finance the entire lending book from the commercial loan market increasing the cost level and thus price for both mortgages and unsecure loans. This could also lead to reduced competition in the lending area with fewer institutions providing loans to households and corporates.  Even if the liquidity is lent back from the central bank to the banking systems through monetary policy operations, this would require additional collateral (legal requirement) to be posted by the banks, subsequently making credits more costly. 
Banks and other PSPs could also potentially act as CBDC intermediaries and perform the KYC, at onboarding and ongoing on behalf of the central bank, as well as transaction monitoring and SARs reporting for AML/CTF purposes. However, it should be recognised that transactions in digital euro (or another CBDC) would not be part of transactions taking place over accounts of the bank. In the current situation, banks are responsible for KYC and other CDD requirements of their own customers and the transaction monitoring of transactions done over their own accounts. Transactions with CBDCs would not be done over accounts of the bank, and would, if banks or other PSPs decide to act as intermediaries, require separate AML/CTF control systems and controls to be set up, in addition to a central system at the central bank that registers transactions and the ownership of the CBDC. It also raises questions of i.a responsibilities and liability. Banks have over the last years invested significant amounts in strengthening their capabilities to detect and combat financial crime. To also take on the responsibility on behalf of other parties, also central banks, to perform KYC at onboarding, ODD, transaction monitoring including SARs reporting would entail a significant liability burden and challenge for banks.   
The Swedish Bankers’ Association would also like to point to the challenges of anonymous CBDCs, also in offline transactions. Even if they would be limited to the regulatory maximum monthly holding (150 EUR) and limit per payment (50 EUR), an individual could potentially hold several accounts or token-based apps to access a higher amount of anonymous CBDCs which could result in the breach of AMLD 5. . As noted in the EU Commissions’ Supranational Risk assessment, as well in many other reports by authorities, cash (and in this case cash-like) payments pose challenges as regards financial crime. The Swedish Bankers’ Association is very hesitant to the issuance of anonymous CBDCs and each bank and other PSPs would have to decide whether handling of anonymous CBDCs would be in line with their respective regulatory risk appetite.</t>
  </si>
  <si>
    <t>The Swedish Bankers’ Association would like to stress that all services that are developed should benefit the customers; private individuals and corporates. Taking into account that the digital euros would not  be a deposit with the bank, and consequently not on the accounts of the individual bank, it would be difficult for a bank to add other banking services on top of a digital euro (or any CBDC) without shifting the CBDC into a deposit in commercial bank money with the bank. Looking at the pricing issues of the CBDC, the Digital Euro Report assumes that the CBDC users would not pay for the access and use of it and then an intermediary cannot charge the end users for the “intermediation”.  With the “no fees” ambition for CBDC users it will be difficult to convince users to pay for servicers claimed to be additional. One option, as indicated in the response to question 14 below, could be to leverage the provisions in PSD 2. The account holder of the CBDC (i.e. the central bank) would then serve as an ASPSP and the individual bank would access the account /app in CBDC by using APIs as in the current open banking platforms and thus be able to utilise the existing solutions. This would of course mean that a banking license is not necessary as private banks would act as payment initiators and that the central bank would need to establish links to payment and clearing systems. It is likely that banks acting as intermediaries could build additional values on their intermediary services and not on the CBDC:s and this would add to the competition for end users while the CBDC:s would remain the same for all users. 
In the case of the potential issuance of anonymous CBDCs, this would become difficult to manage since the payment initiator is to log strong customer authentication of the user and at the same time complying with legislative and regulatory requirements in e.g. AML/CFT regulations and the Wire Transfer Regulation.</t>
  </si>
  <si>
    <t>The Swedish Bankers’ Association strongly supports the principle of “same activity, same risks, same rules”. As indicated in the EU Commission Strategy on Digital Finance, the current legislative and regulatory framework does not adhere to that principle.  Consequently, the Swedish bank industry fully supports the intention of the EU Commission to review current legislation. 
The EU Commission has in the recently published Retail Payments Strategy indicated that PSPs and E-money institutions need fair, open and transparent access to payment systems and has against that background indicated that they will review the Settlement Finality Directive to also include payment institutions and E-money institutions. This would allow them access to payment systems, also the central RTGS systems of central banks. This would enable also these institutions to access and distribute a potential digital euro (or any other CBDC). The Swedish Bankers’ Association would welcome such development in order to achieve enhanced competition. However, the necessary pre-requisite would be that these institutions are subject to the same regulation (prudential, conduct, operational resilience, governance, internal risk management and so on) and supervisory attention as banks in order to safeguard consumer protection and financial stability. If the central bank would go for a more lenient approach on intermediary qualifications, the market could be dominated by non-bank entities with lower requirements for control and financial stability.</t>
  </si>
  <si>
    <t>The Swedish Bankers’ Association takes the view that it is essential that each transaction carries a clear audit trail and is registered in the central bank system/registry in order to combat counterfeiting. However, if each unit of CBDC has a separate identifier in order to avoid counterfeiting, this would make any technical solution very complicated and burdensome.
A potential anonymous digital euro poses challenges in this respect. The Swedish Bankers’ Association is very hesitant to the issuance of anonymous CBDCs. Technical solutions that today seem to be 100% safe and secure can soon be de-ciphered by computers managing to do much faster calculations. The EU has set up a research fund of 1 billion Euro to enable the development of such super-computers. If counterfeiting can make true copies of the CBDC the entire monetary system could be jeopardized.</t>
  </si>
  <si>
    <t>All digital financial services require some form of device to access the service. Existing payment solutions like cards are possible to use also off-line since the bank issuing the card accepts the liability for the risk of misuse. Any off-line use also needs to deal with the PSD2 provisions on strong customer authentication and digital linking in order to protect the funds holder from unauthorized payments. Against that background, the business case for another payment instrument such as CBDCs must be clearly motivated. In case of off-line transactions, there must be reconciliation as soon as there is on-line connection. In addition, there is currently a wish to move away from off-line transactions considering the security risks with asymmetric cryptography in off-line transactions. The issue with lost payment devices containing not-yet-uploaded offline CBDC must also be dealt with since either the payer or payee may incur a loss or profit. 
As regards vulnerable groups the situation differs between different groups. Many persons with physical disabilities have benefitted from the development of digital financial services and can access these from wherever there are instead of having to travel to a bank branch or ATM device. A CBDC must also be usable for these vulnerable groups, e.g. by ensuring that they are possible to use with e.g. voice-over devices and functions. 
For vulnerable groups that are uncomfortable with using digital financial services, the Swedish Bankers’ Association clearly recognises the need to strengthen the capabilities of these groups. Thus, Swedish banks offer several ways for these groups to become more comfortable with the digital financial services, also in cooperation with the governments. In addition, it can be questioned if the situation for the vulnerable groups that are uncomfortable using digital services are better off with yet another digital payment method or app. It could also be questioned if a CBDC would be easier to use for these groups. Instead the additional payment means could increase confusion on how to pay and what funds are used. Again, the issuance of a CBDC needs to have a clear motive on the increase of services and/or customer protection.
The Swedish Bankers’ Association also supports the national strategies to enhance the financial and digital literacy of these groups and welcome the intention of the EU Commission to help fund the national financial literacy programmes.</t>
  </si>
  <si>
    <t>A CBDC must respect the requirements of GDPR, AML/CFT legislation, the PSD2, the Wire Transfer regulation and other relevant legislation as must any other financial service in order to avoid being used for financial crime and ensure privacy. Using a CBDC must be as transparent as using credit transfers and card transactions.
As regards AML/CFT, it needs to be determined that whoever does the KYC at onboarding and ODD as well as transaction monitoring, all transactions and activities with digital euros must fully comply with all relevant legislation and reporting requirements. Anonymous CBDCs are a challenge in this context. As mentioned before, the Swedish Bankers’ Association is very hesitant to the issuance of anonymous CBDCs.</t>
  </si>
  <si>
    <t>The Swedish Bankers’ Association fully shares the concerns of the potential effects of a CBDC on banks’ liquidity, financial stability, the credit intermediation to the economy and monetary policy, particularly if available with no limits. These risks must be carefully assessed and be an integrated part of any continued work on this project.
While quantity limits or tiered remuneration could reduce financial stability risks, in case of a large demand for e.g. a digital euro, quantity limits or tiered remuneration could lead to different values of the digital euro versus euros in private bank deposits and euros in cash. This would lead to an unstable value of the euro with potentially wide-reaching consequences for monetary policy, financial stability and the wider economy. The Swedish Bankers’ Association’s opinion is that a thorough assessment is needed to outline the impact on financial stability, credit intermediation and monetary policy for different renumeration levels and types of CBDC quantity limits. Any threshold amounts decided can prove to be too high or too low for practical and legal usage of the CBDC. Banks have seen the hike of allowed amounts in the Instant Payments service and the central bank issuing CBDC will get similar demands. There are also different expectations what an appropriate limit would be for end user consumers and corporates in the role of payers and payees creating potentially multiple limits. 
The Swedish Bankers’ Association would like to highlight that it is not only an actual deposit drain that poses a risk to financial stability, credit intermediation and monetary policy. Increased volatility in commercial banks’ deposits and the mere potential of large shifts, with an increased likelihood of bank-runs made technically possible in turbulent times, will reduce banks’ liquidity transformation capacity.</t>
  </si>
  <si>
    <t>As indicated in the response to question 11, posing quantitative limits or tiered remuneration on holdings of a CBDC could limit the risks for banks’ liquidity, financial stability, the credit intermediation to the economy and monetary policy. However, such limitations in the supply of a CBDC could lead to different values of the digital euro versus euros in private bank deposits and euros in cash. This would lead to an unstable value of the euro with potential wide-reaching consequences for monetary policy, financial stability and the wider economy. The central bank may have to accept that such administrative measures to limit the usability of the CBDC cannot be implemented and thus envisaged negative effects from the CBDC on the monetary system cannot be blocked.</t>
  </si>
  <si>
    <t>The individual bank will not have information regarding an individuals’ or corporates’ holding in digital euros. That would only be known to the individual/corporate holding the CBDCs on their account at the central bank or on the tokens-based app and to the holder of the central registry i.e. the central bank. The only way the individual bank would know about the individuals’ holding, is if there was some form of shadow accounts at the bank if the bank decides to act as an intermediary (which raises the issues of responsibilities and liabilities as indicated in the response to question 5). A holder of CBDC is likely to have more than one bank and how shall multiple banks acting as intermediaries agree on who would get the surplus over the balance limit as a commercial bank deposit? It is unlikely that the holder voluntarily would make the choice if the central bank wants to force part of the CBDC balance to be deposited in a bank account. Some consumers could, as is the case today, lack any bank account and where would the central bank then deposit the surplus balance? 
Furthermore, if one holder has exhausted the CBDC balance limit, one cannot receive payments in CBDC and how would the holder and payers be made aware of the “unreachability”. The CBDC limits per account and per payment would have to be rather high to accommodate for payment needs for ordinary consumers. Average salary deposits are above 2 000 Euro per person and welfare deposits for a family easily reaches 3 000 Euro. Rental home payments frequently are above 1 000 Euro, making average people as well as unbanked on welfare need quite large limits.  If not, then everybody still needs a regular bank account and its payment services and the CBDC would not fulfil any true needs.</t>
  </si>
  <si>
    <t>A digital euro would be a claim on the Eurosystem/ECB, and not a deposit/account with the individual bank. A possible way to integrate the digital euro (or any other CBDC) into the individual bank’s online and mobile bank credit transfer payment solutions is to leverage the provisions in PSD2. The account holder of the CBDC (i.e. the central bank) would then serve as an ASPSP and the individual bank would access the account /app in CBDC by using APIs as in the current open banking platforms and thus be able to leverage the existing solutions. For the wide -spread card payments the debit card should allow the user to select at point of interaction either the deposit account or a CBDC account in the central bank thus opening up the payments in the entire card scheme to be funded via CBDC. This payment application selection process is regulated in the IFR since December 2015.  Another option to be able to execute payments with a digital euro, is that the central bank would need to establish payment links with retail payment and clearing systems. 
Moreover, payment solutions at the e-commerce merchants as well at Points-of-Sale (PoS) at merchants would need to be updated in order to be able to accept payments with digital euros. The existing retail payment system is complex and widespread with a multitude of adaptations to service all payer and payee needs for some + 8 million merchant payment points, 0,5 million ATM devices and 500 million consumers in the EEA area alone. This adaptation to enable payments in CBDC where “commercial bank money” is used today could be costly for the merchants and subsequently for their customers and society.</t>
  </si>
  <si>
    <t>There are currently several ongoing projects to facilitate cross-currency payments. At the global level, SWIFT GPI instant represents such an initiative. At the Nordic level, P27 is currently setting up a clearing house to enable cross-border, cross-currency payments, batch and real-time. If also CBDCs are to manage cross-currency payments, links would have to be established between central banks that have to assume the associated forex risk today managed by commercial banks. CBDC would also need to adhere to the cross-border payment regulation with user prompts on the used exchange rates among others.</t>
  </si>
  <si>
    <t>From a legal and Single Markets perspective, it would be difficult to discriminate towards individuals and corporates outside the eurozone, but within the EEA. This could, in case of large demand, also have effects on the foreign exchange rates between different currencies, which could be particularly problematic for countries with fixed exchange rates. The Euro CBDC could effectively cause a run on the non-Euro currency of an EU member state thus undermining the financial system in that country.  
In addition, in order to be usable as a means of payment also for cross-currency transactions, this would require significant changes for the e-commerce providers and merchants Points-of- Sale (PoS) in order to recognise the digital euro payment method and to be able to accept digital euros (or any other CBDC). This also has implications for all Payment Service Providers (PSPs) servicing merchants with payment solutions. It should also be noted that in line with current x-border payment legislation, it would require the currency rate to be displayed in advance in a transparent way.</t>
  </si>
  <si>
    <t>All of the software and hardware devices could be adapted, but we foresee significant changes for all parties. The ECB should bear in mind that it does not control the development of general-purpose devices like mobile phones and therefore it cannot assume that “the market” will cater for CBDC functionality and security needs in such devices. Banks have spent considerable resources to adapt the present payment services for such devices and constantly need to adapt to new versions and changes from the device providers. The ECB will likely be faced with the need to define and distribute purpose-built devices to the public as banks have decided to issue payment cards with micro-chips under their full control. If not, the CBDC may be taken hostage by the tech giants that supply the world market with consumer devices for mainly other purposes (mobile phones, wearable devices, watches, tablets, PC:s, gps devices etc).</t>
  </si>
  <si>
    <t>Swedish banks are ready to provide any input and participate in any discussion that the ECB or the Eurosystem would like to have in the continued work on this project. In our view, it is of utmost importance to involve financial institutions of all kinds and sizes in order to ensure the feasibility and an efficient uptake of a potential digital euro.
The Swedish Bankers’ Association would also like to stress the importance of ensuring that a CBDC does not have negative effects on the following; 
•	banks’ liquidity and the possibility to comply with liquidity requirements. For example, the introduction of CBDC might conflict with the purpose of NSFR (the requirement incentivizes banks to use deposits as a funding source over other sources) as well as the LCR.
•	financial stability (risk for increased flow of deposits from banks to CBDCs particularly in times of financial stress)
•	credit extension to the economy (even if the value of CBDCs that are a claim on the central bank are lent back to the banks, posting more collateral means that credits will be more expensive)
•	monetary policy (in situations of negative interest rates), 
•	cross-border effects when there is a cross-border demand for CBDCs on e.g. countries with fixed exchange rates. 
If a CBDC were to become a reality, the Swedish Bankers’ Association recommends that the ECB thoroughly analyses potential negative impacts on the financial system, before deciding to introduce a CBDC. As comes to already published researched, the Swedish Bankers’ Association recommends that the ECB will use the Bank of England's study (Bank of England, Staff Working Paper No. 725 Central bank digital currencies — design principles and balance sheet implications Michael Kumhof and Clare Noone, May 2018) to support the establishment of a framework that minimizes negative consequences for stability with the introduction of a CBDC.</t>
  </si>
  <si>
    <t>Une sécurité insuffisante et un manque de respect de la vie privée.</t>
  </si>
  <si>
    <t>Les intermédiaires financiers devraient être établis dans la zone euro et respecter scrupuleusement les réglementations en vigueur.</t>
  </si>
  <si>
    <t>Le stesse difficoltà che si incontrano nell'incentivare l'uso di mezzi alternativi al contante.</t>
  </si>
  <si>
    <t>Ik wil helemaal geen digitale euro ...... betalen moet zowel cash als digitaal kunnen verlopen, de huidige manier volstaat</t>
  </si>
  <si>
    <t>Ja. Ten eerste de uitsluiting van andere betaalvormen zoals cash. 
Vervolgens heel veel koppelingen van het digitale systeem aan allerhande registraties en betaalvormen die gewoonweg het controle-aspect van overheden en banken dienen, niet in het belang van de burger. 
Banken willen naar 1 universele betalingsvorm waaraan strikte voorwaarden verbonden zijn die we nog niet eerder hebben gehad.  
Geld moet zowel digitaal als ook fysiek als betaalmiddel kunnen dienen.  Alleen dan is een vorm van vrije handel mogelijk. Alleen digitaal geeft de bank een machtspositie waar anderen weer misbruik van kunnen maken en waarin je zelfs je kinderen geen 5 euro extra kunt geven omdat digitaal zou moeten.</t>
  </si>
  <si>
    <t>Niet van toepassing omdat ik de digitale euro niet wens</t>
  </si>
  <si>
    <t>Deze vraag gaat ervan uit dat ik een digitale euro wens, de mogelijkheden die u aanreikt zijn echter zeer beperkend.</t>
  </si>
  <si>
    <t>Niet relevant ivm mijn eerdere reacties</t>
  </si>
  <si>
    <t>Door die niet in te voeren blijft alles hetzelfde, dus met risico's.  Door een digitale euro zal alles een stuk lastiger worden, vooral voor mensen die nu al moeite hebben met de betalingssystemen etc</t>
  </si>
  <si>
    <t>Moeilijkheids-graad voor bepaalde gebruikersgroepen die nu al moeite hebben. Financiele experts denken te kunnen zeggen dat ze dingen makkelijker maken maar dat is helaas net niet het geval.  Mensen in bepaalde doelgroepen willen cash betalen om overzicht in hun uitgavepatroon en hun beurs te houden. Mensen kijkt niet snel naar het digitale betalingsgedrag van zichzelf maar worden daar wel mee geconfronteerd als de rekening leeg is.  Bankafschriften ontmoedigen jullie, ze moeten worden betaald. Cash geld voel je en zie je en daar hebben talloze mensen nog  behoefte aan omdat ze zien wat ze uitgeven en dat direct vertaald zien naar de in houd van hun beurs. Daar hebben jullie tot nu toe nog wat rekening mee gehouden. Door invoer van de digitale euro, ook die met de zg cash-achtige transactie wordt de kloof alleen maar groter.</t>
  </si>
  <si>
    <t>nr</t>
  </si>
  <si>
    <t>Kindern und älteren Menschen wird der Zugang erschwert. Es ist wichtig, dass die Zahlung mit physischem Geld bis auf weiteres gesetzlich verankert wird</t>
  </si>
  <si>
    <t>Banken sollten die selbe Rolle haben wie heute auch: Offizielle (Notenbank)Zahlungsmittel zur Verfügung stellen und die Fristentransformationen gewährleisten, die unter einer normalen Zinskurve nötig ist. 
Wichtiger als jahrelange Diskussionen mit den Banken ist eine zügige Entwicklung des DigiEuro. Viele Fragen und Lösungen ergeben sich erst auf dem Weg. Im deutschen Finanzaufsichtswesen gibt es kein Sandboxing - für den DigiEuro sollte die EZB jedoch genau diesen Weg gehen. Es gibt kaum bessere um Innovationen zu testen und erfolgreich zu entwickeln.</t>
  </si>
  <si>
    <t>- pay as you go-Systeme für Kleinbeträge in Shops
- Dienstleistungen rund um‘s Geld: ad-hoc-Anlagen, Währungswechsel
- Ein beaufsichtigtes (halbwegs) sicheres Dienstleister-Ökosystem - jeder der Services anbietet wird zu einer regulierten Entität. Zur Effizienzsteigerung ggü heute ist hierfür ein vollautomatisierter Onboardingprozess durch die Aufsicht sowie eine voll transparente Geschäftsaktivität durch die Dienstleister sicherzustellen
- dieses Ökosystem könnte ebenfalls im Sandboxing entwickelt werden. Hierfür sind insb europäische Unternehmen einzubinden, auch startups, die night von den Großen gekauft werden (dürfen)</t>
  </si>
  <si>
    <t>Im (echten) Einklang mit europäischen Regeln arbeiten. ZB DSGVO: das ist ein nettes Regelwerk, aber google und facebook und co interessiert das nicht. So lange die sich nicht auf einfache Art und Weise an die Regeln halten bleiben sie außen vor. Bsp: statt eines Fensters mit Auswahl was Mensch teilen möchte, muss bei google/fb auf verschiedenen Seiten verschiedene teils schwierig zu verstehende Optionen geklickt werden. Keep it simple to make it accessible. Niemand hat einen Mehrwert von 20 Seiten AGB oder opt-in/-out-Optionen, wenn sie keiner liest. Weglassen.</t>
  </si>
  <si>
    <t>Bin kein Techniker, dazu kann ich nichts sagen. Vermutlich hohe Verschlüsselung und zentrale Verwaltung durch staatliche oder supranationale Entität die ein hohes Vertrauen der Gesellschaft genießt. ZB Bundesbank oder (aus deutscher Sicht teilweise auch) die EZB.</t>
  </si>
  <si>
    <t>Die Steuerung der Geldmenge ist sicherlich Aufgabe der Zentralbank. Eine unterschiedliche Verzinsung wirkt wie eine Steuer. Das überschreitet die Kompetenz einer Zentralbank.</t>
  </si>
  <si>
    <t>Sehe hier kein Problem: auch heute schon gibt es im klassischen Bankensystem Echtzeitüberweisungen. Dh, der Geldtransfer von digital auf herkömmlich ist pausenlos und ohne Unterbrechung möglich. 
Man könnte noch stichtagsbezogene Echtzeittransfers einführen (ich überweise per 5.12.2021 und die Gutschrift erfolgt beim Empfänger am selben Tag; das funktioniert heute nicht, sondern nur mittels Überweisung plus 2 Valutatage). 
Herausforderungen: da wallets oder irgendein Trägersystem nötig ist, wird es sprachliche Herausforderungen geben. Andererseits könnte der eEuro auch mit Menschen die bspw blind sind reden. Völlig neue Option iSd Barrierefreiheit.</t>
  </si>
  <si>
    <t>Er muss dem herkömmlichen Euro entsprechen.</t>
  </si>
  <si>
    <t>Nein. Warum?</t>
  </si>
  <si>
    <t>Implantate - würde ich nie machen, aber es gibt Menschen die dazu bereit sind
Am sinnvollsten erscheinen Smartphones aufgrund ihrer Verbreitung. Es ist eine Frage der Zeit bis “alle Alten” auch smartphones haben, weil sie damit seit Jahren leben/arbeiten. 
Schlechteste Variante: Extragerät (hardware for a software solution??)</t>
  </si>
  <si>
    <t>Ich antworte als Privatperson.</t>
  </si>
  <si>
    <t>NC</t>
  </si>
  <si>
    <t>Eviter des frais et surtout toute speculation sur cette monnaie</t>
  </si>
  <si>
    <t>Cote stable</t>
  </si>
  <si>
    <t>Keine Anmerkungen.</t>
  </si>
  <si>
    <t>Regulierte und beaufsichtigte Institute, wie insbesondere Banken, die das Einlagen- und Kreditgeschäft betreiben, kommen in Frage, wenn es um die Bereitstellung eines digitalen Euros für Bürger und Unternehmen geht. Banken haben sicherlich den Vorteil, dass sie auch im Hinsicht auf „know your customer“ bereits voll reguliert sind und für die Einhaltung geldwäscherechtlicher Anforderungen sicherstellen können. 
Wir empfehlen, dass grundsätzlich die CRR-Kreditinstitute den digitalen Euro ohne weitere Lizensierung bereitstel-len können.
Jedoch muss beachtet werden, dass die Geschäftsmodelle und Kundenzielgruppen der Banken variieren. Eine Viel-zahl von kleineren und Spezialinstituten betreiben aus eigener Entscheidung ein eingeschränktes Geschäftsmodell, indem beispielsweise keine Zahlungskonten für Privatkunden geführt werden. Diese Institute dürfen aus unserer Sicht nicht mit einer gesetzlichen catch-all-Lösung verpflichtet werden, den digitalen Euro bereitzustellen, wenn dies bedeuten würde, dass sie ihr Geschäftsmodell umbauen müssten. Daher plädieren wir dafür, keine catch-all-Regelung gesetzlich festzulegen, die beispielsweise lauten würde, dass alle CRR-Kreditinstitute den digitalen Euro bereitstellen müssen. 
Regulierte Zahlungsinstitute und CRR-Wertpapierfirmen, sofern die Bereitstellung des digitalen Euros nicht nur regulierten Einlagenkreditinstituten offen seht, können ebenfalls eine Rolle bei der Bereitstellung des digitalen Eu-ros spielen. 
Kritisch wäre zu betrachten, wenn auch andere (unregulierte) Wirtschaftsunternehmen den digitalen Euro bereit-stellen würden, da ohne entsprechende Regulierung nicht sichergestellt werden kann, dass die KYC-Anforderungen eingehalten werden (vergleiche auch Anforderung 10 (R10) des Berichts).</t>
  </si>
  <si>
    <t>Wie bereits bei der Beantwortung der Frage zur Rolle von Banken, Zahlungsinstituten und anderen Wirtschaftsun-ter-nehmen bei der Bereitstellung eines digitalen Euro an die Endnutzer festgestellt, sollte die Lizensierung als CRR-Kreditinstitut (vgl. Verordnung (EU) 575/2013) ausreichen, um den digitalen Euro bereitstellen zu können. Soweit die Bereitstellung des digitalen Euros im Rahmen des regulierten Einlagen- oder Verwahrgeschäft erfolgen soll, soll-te dies unter Anwendung des jeweils aktuellen (EU-einheitlichen oder harmonisierten) regulatorischen Rahmens, wie beispielsweise der CRR/CRD und unter Anwendung der Regelungen der Einlagensicherung durchgeführt werden.
Andererseits sollte es, wie bereits ausgeführt, eine Wahlfreiheit der Institute geben – unter Beachtung der Propor-tionalität und des bereits bestehenden Geschäftsmodells eines Intermediäres - damit diese selbst entscheiden kön-nen, ob sie den digitalen Euro bereitstellen möchten. Nicht jedes CRR-Kreditinstitut in der Eurozone (oder gar in-nerhalb von EU oder EWR) sollte dazu verpflichtet sein. Schon heute gibt es eine Vielzahl von Kreditinstituten, die nur spezielle Geschäfte durchführen und darauf verzichten, sich mit einem Angebot für Einlagen- oder Kreditge-schäft, Zahlungskonten oder Zahlungsverkehrsleistungen an den Markt zu wenden bzw. die nur Angebote für Un-ternehmen und Körperschaften anbieten und kein Privatkundengeschäft.</t>
  </si>
  <si>
    <t>Die geltenden KYC-Anforderungen, die der Bekämpfung von Geldwäsche und Terrorismusfinanzierung dienen, müs-sen selbstverständlich auch bei der Bereitstellung des digitalen Euros eingehalten werden; der Aussage in Fußnote 38 des Berichts stimmen wir zu. 
Zu beachten ist, dass Transaktionen, die auf dem digitalen Euro beruhen, ebenfalls von der Verordnung (EU) 2015/847 erfasst sein sollten.</t>
  </si>
  <si>
    <t>Eine kleine Rolle</t>
  </si>
  <si>
    <t>IoT</t>
  </si>
  <si>
    <t>Kotenlos, schnell, dezentral</t>
  </si>
  <si>
    <t>Onvoldoende of incorrecte info beschikbaar in verband met digitale betaalmiddelen</t>
  </si>
  <si>
    <t>Veilig en eenvoudig te gebruiken</t>
  </si>
  <si>
    <t>Ik moet zelf controle kunnen houden over wie wat met de data mag doen. Als aanvulling op de huidige euro verwacht ik dat het dezelfde eigenschappen behoudt. Dus betaalbaarheid, privacy bewust/gewaarborgd, keuze heb om te kiezen waarmee ik betaal.</t>
  </si>
  <si>
    <t>Dat de instanties die erop toezien daadwerkelijk een mandaat hebben en dat het iets is waar financiële instellingen bij betrokken zijn. Software maken om het te laten werken is 1 ding, maar wil wel graag de juiste garanties van financiële expertise in het gehele proces betrokken hebben. Verder zou ik als privacy instituten er kanttekens bij plaatsen er zelf ook over twijfelen. Het gaat wel om mijn geld.</t>
  </si>
  <si>
    <t>Geen idee, ik verwacht dat het makkelijk in gebruik moet zijn, maar voor mij mag het best een kleine leer curve hebben als het de veiligheid verhoogd. Zoals men moet leren om te pinnen en een pin code te onthouden of moet leren nadenken dat contactloos betalen een limiet heeft.</t>
  </si>
  <si>
    <t>Voor de vatbaarheid van het project zullen we naar een beide vorm moeten, maar het gaat mij ook om de keuze. Ik wil zelf bepalen wie wat mag doen en ik wilt het offline kunnen gebruiken. Dat sluit niet uit dat een intermediair er niet innovatie uit kan halen, zolang het op een privacy goede en veilige manier gebeurt. Iets wat je nu ook ziet met de mogelijkheid om je bank gegevens te delen.</t>
  </si>
  <si>
    <t>Zij hebben de ervaring met het detecteren van witwassen, veiligheid, mensen begeleiden met financiële producten.</t>
  </si>
  <si>
    <t>Intermediairs moeten in ieder geval duidelijk aan kunnen tonen dat ze aan alle veiligheidseisen en privénormen voldoen. Verder moeten ze duidelijk de keuzes bij de gebruiker leggen wat wel en niet gebruikt mag worden. Het moet niet zo zijn dat het een grote gebruikersovereenkomst wordt met alles of niets die niemand leest.</t>
  </si>
  <si>
    <t>Elke vorm heeft haken en ogen. Ik denk dat naast het inbouwen van die beveiliging, er ook een detectie systeem moet zijn. Dit is waar de financiële expertise om de hoek komt kijken, zoals credit cards bedrijven nu ook al gewend zijn. Verder is beveiliging zonder achterdeurtjes natuurlijk een belangrijk sleutel in dit geheel.</t>
  </si>
  <si>
    <t>Software, security, wiskunde zijn de gebeiden die samen zullen meoten werken om dit mogelijk te maken. Maar wat er wel en niet nodig is hangt erg af van wat er moet komen. 
Bijvoorbeeld een telefoon met app of zo, dan moet er voor bijna alle telefoons iets verzonnen worden voor offline gebruikt. Ga je naar een hardware token, dan gaat het vooral om de terminals. Verder moet er natuurlijk goed over two-factor-autehntication (of zelfs three) nagedacht worden.</t>
  </si>
  <si>
    <t>Geen achterdeurtjes en beter een goed detectie systeem dan van alles aan de voorkant open te laten. Privacy kan alleen goed beschermt worden als men nadenkt over het gehele plaatje en niet de applicatie of infrastructuur open laat voor bangmakerij als terrorisme. Er zijn veel manieren om zaken te detecteren en te bestrijden en een groot deel is nu ook al bekend met de huidige manier van digitaal geld.</t>
  </si>
  <si>
    <t>Het dient als aanvulling en dat moet duidelijk zijn. Uiteindelijk is het doel hiervan toch dat het minder volatiel wordt als cryptomunten? Dan moet het om te zetten zijn zonder al te veel beperkingen. Het huidige systeem met aandelen en fluctuaties heeft geen echte onderliggende waarde behalve vertrouwen. Dus in mijn ogen moet het om te zetten zijn van het huidige monetaire systeem naar een digitale variant en terug open zijn zonder geld verlies (of met een kleine vergoeding net als het omzetten van euro's naar dollars of zo). We moeten er voor waken dat het niet een economy first ding wordt, want dat staan de belangen van burgers achteraan en die van winst bovenaan.</t>
  </si>
  <si>
    <t>Het omzetten moet goed geregeld zijn (zowel van digitaal naar fysiek en omgekeerd) dus dit is een oplossing dat gebruikt maakt van het basis onderdeel van het systeem.</t>
  </si>
  <si>
    <t>Het moet voor de gebruiker duidelijk zijn. Verder hebben we al best een goede ervaring met digitale geld, zoals credit cards, PayPal, puur bankrekeningen. Gebruikers zien er weinig van en toch is het allemaal redelijk goed geregeld (lijkt mij)</t>
  </si>
  <si>
    <t>Nee, maar het is wel een eerste stap. Op dit moment is het ook zo dat de euro omgezet kan worden in andere valuta, dus dat zou dan met een digitale euro uiteindelijk ook kunnen. Verder is het zo dat als het goed werkt, er vanzelf meerdere andere landen gaan volgen of nu al vooruit lopen (zoals China).</t>
  </si>
  <si>
    <t>Ik denk dat voor de meeste mensen deze allemaal mee genomen moeten worden, zodat het gebruik vergelijkbaar wordt als met een digitale bankpas enz. Wat mij betreft is het prima als er ook hardware varianten zijn die zorgen voor extra sterke 2 of 3 factor authentication.</t>
  </si>
  <si>
    <t>Een gecentraliseerde oplossing zou de angst kunnen opwekken dat betaalgegevens worden misbruikt om burgers te profileren.</t>
  </si>
  <si>
    <t>Giraal geld biedt al voldoende mogelijkheden om via intermediairs transacties uit te voeren. Wat mist is een mogelijkheid voor burgers om zonder tussenkomst van een bank digitaal geld uit te wisselen.</t>
  </si>
  <si>
    <t>Banks and other payment service providers (PSPs) could serve as intermediaries to provide digital euros and transfer customers deposits in banks to digital euros. However, it would be vital that a central bank digital euro does not undermine the robustness of the financial system. The drain of deposits could, particularly in stressed situations where customers are concerned about the financial situation of a particular bank or of the whole banking system, lead to a quick outflow of deposits. This would negatively impact the banks’ possibility to fulfil liquidity requirements. In addition, the loss of liquidity on the bank’ balance sheet could have negative and possibly detrimental effects on the banking systems’ ability to provide credits to the economy. Even if the liquidity is lent back to the banking systems through monetary policy operations, this would require additional collateral to be posted by the banks, subsequently making credits more costly. A digital euro should be designed as a means of payment only and its usage as a savings or investment instrument should be avoided. Aiming for a strong similarity to cash, any CBDC should be issued for low amounts only, avoiding a detrimental overlap with payment systems.
Banks could potentially also act as intermediaries and perform the KYC, at onboarding and ongoing, as well as transaction monitoring and reporting for AML/CTF purposes. However, it should be recognised that transactions in a digital euro would probably not be part of transactions taking place over accounts of the bank. These transactions where a digital euro would not be done over accounts of the bank, and would, if banks or other PSPs decide to act as intermediaries, require separate systems and controls to be set up. It would also raise questions of responsibilities and liability.
Furthermore, the engagement of large European retailers would be crucial to ensure rapid/widespread acceptance and commercial uptake of a possible digital euro.</t>
  </si>
  <si>
    <t>This would much depend on the purpose, scope and design of the digital euro. We would like to stress that all services that are developed should benefit the end-users/customers; being private individuals or corporates. Taking into account that the digital euros would not be a deposit within a bank, and consequently not on the accounts of the individual bank, it would be difficult for a bank to add other banking services on top of a digital euro without shifting the digital into a deposit in commercial bank money within a bank. One option could be to leverage the provisions of the PSD2 regulation. The accounts holder of the CBDC (the central bank) would then serve as an ASPSP and the individual bank would access the accounts in digital euro by using APIs as in the current open banking platform setups and thus be able to utilise the existing solutions. However, there should be viable opportunities for the private sector including banks to develop value-added services and generate revenues, operating on a level playing field between public and private initiatives.</t>
  </si>
  <si>
    <t>Finance Finland strongly supports the principle of ‘same activity, same risks, same rules’. As indicated in the EU Commission Strategy on Digital Finance, the current legislative and regulatory framework does not adhere to that principle. Consequently, we support the intention of the EU Commission to review current legislation. 
The necessary requirements (and a prerequisite) would be that all these intermediaries are subject to the same regulation - prudential, conduct, operational resilience, governance, internal risk-management and so on - and supervisory attention as banks in order to safeguard consumer protection and financial stability.</t>
  </si>
  <si>
    <t>It would be essential that each transaction is registered in the central bank system/registry in order to avoid counterfeiting. This could also possibly be achieved by using DLT technology. Other more mature technologies may address these issues as well, be more cost efficient, and entail fewer project risks. However, if each unit of CBDC has a separate identifier in order to avoid counterfeiting, this would make any technical solution very complicated and burdensome.
A potential anonymous digital euro poses additional challenges in this respect. As noted in the EU Commissions’ Supranational Risk assessment, as well in many other reports by authorities, cash (and in this case cash-like) payments pose particular challenges regarding financial crime. We should be very hesitant to the issuance of anonymous CBDCs in general. Each bank and other PSPs would in the long run have to decide whether handling of anonymous CBDCs would be in line with their respective risk appetite.</t>
  </si>
  <si>
    <t>In general, before issuing a digital euro, the costs for any solutions (for set-up, integration and running operation) should be estimated and compared with the expected benefits, considering alternative private solutions and effects on existing ones. All digital financial services require some form of a device to access the services. Thereby there already exists a multitude of different payment instruments and (certified) device options on the market. The business case for yet another payment instrument, such as for CBDCs or digital euros, has to be clearly motivated.
As for vulnerable groups, the situation differs between different groups. Many persons with physical disabilities have benefitted from the development of digital financial services and can access these from wherever there are, instead of having to travel to a bank branch. A digital euro must also be usable for these vulnerable groups. However, it could be questioned whether introducing a new digital means of payment or payment instrument would address the lack of financial inclusion, especially within the Eurozone, where the risks to financial exclusion are increasingly related to digital exclusion.</t>
  </si>
  <si>
    <t>A digital euro must respect the requirements of GDPR, AML/CFT legislation, PSD2 regulation and other relevant legislation as must any other financial service in order to avoid being used for financial crime and to ensure privacy. Using a digital euro must be as transparent as using credit transfers and card transactions.
As regards AML/CFT, it needs to be determined that whoever does the KYC at, for instance, onboarding as well as transaction monitoring of the transactions and activities with digital euros, must fully comply with all relevant legislation and reporting requirements. Anonymous digital euros would be a particular challenge in this context.</t>
  </si>
  <si>
    <t>With a digital euro there is a risk that individuals or corporates could, even given the existence of deposit insurance and bank resolution frameworks, have an incentive to transfer massively their bank deposits to central bank digital euro in a systemic crisis, increasing the risk of bank runs.
Finance Finland fully share the concerns of the potential effects of a digital euro on banks’ liquidity, financial stability, the credit intermediation to the economy and monetary policy, particularly if available to the public without any limitations. However, in a case of large demands on a digital euro, quantity limits or tiered remuneration could possibly also lead to different values of the digital euro versus euros in private bank deposits and euros in cash. This would lead to an unstable value of the euro with potentially wide-reaching consequences for monetary policy, financial stability and the wider economy.</t>
  </si>
  <si>
    <t>As indicated in the response to question 11, posing quantitative limits or tiered remuneration on holdings of a digital euro could limit the risks for banks’ liquidity, financial stability, the credit intermediation to the economy and monetary policy. However, such limitations in the supply of a digital euro could lead to different values of the digital euro versus euros in private bank deposits and euros in cash. This would lead to an unstable value of the euro with potential wide-reaching consequences for monetary policy, financial stability, and the wider economy.</t>
  </si>
  <si>
    <t>The bank would not have information regarding an individual’s or a corporate’s holdings in digital euros. That would only be known to the individual/corporate holding the digital euros on their account at the central bank (or on the token-based app) and to the holder of the central registry i.e. the central bank. The only way the bank would know if there was some form of shadow accounts at the bank, is if the bank decides to act as an intermediary (which raises some issues of responsibilities and liabilities).</t>
  </si>
  <si>
    <t>A digital euro would be a claim on the Eurosystem/ECB, and not a deposit/account with the bank. A possible way to integrate the digital euro into banks’ online and mobile bank payment solutions is to leverage the provisions in PSD2 regulation. The accounts holder of the digital euro (the central bank) would then serve as an ASPSP and the individual bank would access the account /app in digital euros by using APIs as in the current open banking platforms and thus be able to leverage the existing solutions. In another option to be able to execute payments with a digital euro, the central bank would need to establish payment links with retail payment and clearing systems.
Moreover, payment solutions at the e/m-commerce merchants as well as at Point-of-Sale (PoS) merchants would need to be updated in order to be able to accept payments with digital euros. This would be costly for the merchants and subsequently for their customers and society.</t>
  </si>
  <si>
    <t>There are currently several ongoing projects to facilitate cross-currency payments. At the global level, SWIFT GPI instant payments represents such an initiative. At the Nordic level, P27 is currently setting up a clearing house to enable cross-border, cross-currency payments, batch and real-time. If also CBDCs and the digital euro are to manage cross-currency payments, links would have to be established between central banks.</t>
  </si>
  <si>
    <t>From a legal and Single Markets perspective, it would be difficult to discriminate towards individuals and corporates outside the eurozone, but that are in the EEA. This could, in case of large demand, also have effects on the foreign exchange rates between different currencies, which could be particularly problematic for countries with fixed exchange rates.
In addition, in order to be usable as a means of payment also for cross-currency transactions, this would require significant changes for the e/m-commerce providers and merchants at PoS in order to recognise the digital euro as a payment method and to be able to accept digital euros (or any other CBDC). This also has implications for all PSPs servicing merchants with payment solutions.</t>
  </si>
  <si>
    <t>All of the (certified) software and hardware devices could be adapted, but we foresee significant changes for all parties in the payments value chain.</t>
  </si>
  <si>
    <t>Finance Finland and its member banks stand ready to provide any input and participate in any discussion that the ECB or the Eurosystem would like to have in the continued work on this project. In our view, it is of utmost importance to involve financial institutions of all kinds and sizes in order to ensure the feasibility and an efficient uptake of a potential digital euro. We would welcome a continuous exchange with the ECB on the digital euro project. The questions on the underlying needs, the alternatives, as well as the design principles should be further explored with representatives of the European society at large.</t>
  </si>
  <si>
    <t>Größtmögliche Absicherung vor Regierungseingriffen.</t>
  </si>
  <si>
    <t>Die Regierung könnte per Dekret/Verordnung  die Verfügbarkeit von Zahlungsmitteln "per Knopfdruck" einschränken.
Dazu müsste nur eine reale oder erklärte Krise bestehen.</t>
  </si>
  <si>
    <t>Ein smartfonähnliches Gerät mit großen Tasten und einfacher kurzer Menüführung, das kostenlos verteilt wird.</t>
  </si>
  <si>
    <t>wichtig ist auch die Offline-Nutzung - auch wenn  ein größeres Potential an Dienstleistungen nicht erbracht werden kann.
Dafür müssen andere Wege gefunden werden.</t>
  </si>
  <si>
    <t>Eine große, aber der gesunde Menschenverstand und die Volksmeinung müssen auch berücksichtigt werden.</t>
  </si>
  <si>
    <t>Regelmäßige  Benachrichtigung  über den Kontostand (evtl. Warnmeldungen) -  muss natürlich "wasserdicht" sein.</t>
  </si>
  <si>
    <t>Regelmäßige Überprüfung  von unabhängigen Gremien.</t>
  </si>
  <si>
    <t>Block Chaining  ?</t>
  </si>
  <si>
    <t>Block Chaining</t>
  </si>
  <si>
    <t>Verschlüsselungsmethoden</t>
  </si>
  <si>
    <t>Ein Konzept mit Wirtschaftsfachleuten ist zu entwickeln.</t>
  </si>
  <si>
    <t>Ist den eine Staffelung nötig ?</t>
  </si>
  <si>
    <t>Dafür müssen Banken Lösungen finden.</t>
  </si>
  <si>
    <t>KI müsste dabei umfangreich genutzt werden.</t>
  </si>
  <si>
    <t>Ein Eurosymbol, das von allen Menschen des Euroraumes verstanden wird.</t>
  </si>
  <si>
    <t>Ja. Da muss man sich einiges einfallen lassen, z.B.  von Banken und Finanzinstitutionen.</t>
  </si>
  <si>
    <t>Alle Geräte und Programme, die heute schon für alle Arten des des Zahlungsverkehrs und für Finanztransaktionen  genutzt werden.</t>
  </si>
  <si>
    <t>Ich kann als Bürger nur für eine gute Lösung beten.</t>
  </si>
  <si>
    <t>La sécurité des paiements</t>
  </si>
  <si>
    <t>Libraires, point poste, magasins de proximité</t>
  </si>
  <si>
    <t>Si vous faites rien, le Yuan sera plus fort.</t>
  </si>
  <si>
    <t>De bien informer, de proposer des alternatives aux produits bancaires traditionnelles.</t>
  </si>
  <si>
    <t>Fonds durables pour l'environnement, meilleur gestion de l'empreinte carbone. Les banques deviennent un lieu d'échange virtuelle.</t>
  </si>
  <si>
    <t>Les Normes de bonne gouvernance, d'environnement, du respect de l'être humain?</t>
  </si>
  <si>
    <t>Je ne suis pas expert, je peux pas répondre...</t>
  </si>
  <si>
    <t>Si le blockchain est utilisé, comment sera t'on si on est protégé...</t>
  </si>
  <si>
    <t>En Belgique, itsme est une bonne application.</t>
  </si>
  <si>
    <t>Je connais rien à l'économie de marché, la masse monétaire disponible.</t>
  </si>
  <si>
    <t>Toute le monde a accès à un internet, éviter la fracture numérique</t>
  </si>
  <si>
    <t>Des frais de transfert inexistants voire réduit.</t>
  </si>
  <si>
    <t>L'euro numérique devrait être disponible partout dans le monde sauf si conversion avec une autre monnaie numérique ( le dollar, le Yuan).</t>
  </si>
  <si>
    <t>Tout est cité dans votre question.</t>
  </si>
  <si>
    <t>Parler à son entourage, faire la publicité du bouche à oreille.</t>
  </si>
  <si>
    <t>'I want to be able to use it throughout the euro area' 
iDEAL, PIN, GiroPay, SoFort, etc... ugh. There is a lot of space to improve this current mess through a single standardised payment services method.
'I want my transactions to be completed instantaneously' I have to perform the occasional transfer between firms across Europe. SEPA was a big step forward as most transactions clear within the day and fees are low or 0. Whenever it's the weekend or in the evening, SEPA transactions don't clear until the next business day and sometimes takes multiple days (which feels archaic). At those times, I pull the same transaction through one of the blockchains, through exchanges, back to fiat. The crypto route is much more expensive because of fees, much more complicated to perform for the user, but it clears in minutes. If you would simply make SEPA instant at all times, it would reduce my need to move money through crypto drastically. 
'I want it to take the form of a dedicated physical device.'; Great if it can be stored on my existing hardware wallet alongside my other crypto assets. Otherwise a hardware device, really? I can't see a wide adoption happening like that. Consumers are used to everything converging on their smartphone and an extra device would severely reduce adoption.
'I want to use a digital euro without having to pay additional costs'
The PIN system in the Netherlands is actively deterring VISA/Mastercard, by providing a free payment transaction system for merchants and buyers. From a systemic point of view I completely understand the play and the massive economic benefit to society.
The impact of having a foreign company (VISA/Mastercard/etc...) charge multiple percentage points on almost all retail transactions, for a service that has close to zero cost per transaction, seems ridiculous to me. Currently it's the default for most countries in the world. I think it would be very beneficial if the digital euro can free the whole eurozone from the credit card companies' choke hold. 
For foreign visitors that only bring their traditional credit card, a fast way to onboard to the digital euro on arrival would mitigate the potential loss in tourist revenue.</t>
  </si>
  <si>
    <t>One reason for a digital euro is the threat of USD denominated stable coins overtaking retail payments. Looking at what the stable coins are used for right now, I don't think this threat is real. USDT and other stable coins are mostly used as an intermediary for large transactions between trading firms and as an intermediary for person to person payments internationally. Most people I know don't 'hold' the stable coin, they are bought and sold for the purpose of the transaction. The payments are fast and relatively cheap for large sums, but can be very expensive for small retail payments. They require a relatively high level of knowledge from the user to use and some motivation to jump through technical hoops.
When it comes to retail payments in the Netherlands, crypto payments are not in any way competitive with the offline PIN transactions or the online iDeal payments. Person to person bank transactions are also seamless. Most euro transactions are 100% digital, through the banking system and often instant within the same country.
For the average citizen, I think the digital euro only needs to tweak a few parts of the existing euro zone banking system and payment service interoperability to guarantee that 99% of retail transactions will remain Euro denominated. Usability and cost are the only criteria most citizens will care about.
With regards to the potential role of transmitting digital euro's internationally, that to me would become practical only if I can buy, hold and trade Euro stable coins in the same way that I can do this with USD based stable coins. Having allowed USD based stable coins and now actively supporting those same stable coins through policy and regulation, the US has gained an advantage that will only go away if there is an equivalent Euro based alternative. And with equivalent, I mean on the same ERC20 infrastructure (or other blockchains). I'm not saying that's where the official digital euro should go, but allowing private companies to create this type of token would strengthen the Euro. I would use that today. Because of the inherent cost of blockchain transactions, there is little chance of such a stable coin in parallel to the digital euro overtaking retail payments.
So why do some people opt for using crypto as much as possible? Because crypto provides anonymity from the banking system and the government. There are two types of 'average' crypto users, 1 is seeking a quick buck in speculation. They are there because of the excitement of big price moves. I think their payment behaviour is not any different from the average consumer when it comes to purchasing goods in the real world. The second group has a profound distrust of fiat currencies and the role of the central bank and government in general. For the latter group, the digital euro will mean nothing. As far as I can make up from the report, there will be no public ledger (for privacy reasons) to provide checks on the central banks operation, there will be no decentralisation to ensure survival of the currency beyond the survival of the political entity, etc.... This group of people is not so big, but they tend to be the most vocal in the cryptocurrency community.</t>
  </si>
  <si>
    <t>If someone can download an app to use the digital euro, they can open a bank account. If they haven't opened a bank account, they probably won't use the digital euro either.</t>
  </si>
  <si>
    <t>The offline version of a digital euro sounds to me like a bridge too far. There are ways to make that work, but to make it work it will severely limit use cases during the 99.99% of the time that everyone is fully connected on their smartphone. If this initiative tries to be everything for everyone, I worry about the probability of its success. The people that care about privacy in their payments to that extent, will use something not provided by central authority anyway.</t>
  </si>
  <si>
    <t>Yksityisyyden suojasta olisi tärkeä pitää kiinni, mutta tärkeää on myös rahanpesun ym rikollisen rahaliikenteen torjunta. 0-1000€ summia olisi edelleen toivottavaa pystyä siirtelemään anonymiteetti säilyttäen, mutta tuntuu epärealistiselta vaatia että suurempien summien rahaliikenteen osapuolet voisivat pysyä valvonnan ulottumattomissa.</t>
  </si>
  <si>
    <t>Mikäli viranomaiset tai ostokäyttäytymistä kaupallisiin tarkoituksiin tutkivat tahot pääsisivät hyödyntämään tietoja päivittäisistä pikkusummien arvoisista ostoksistani.</t>
  </si>
  <si>
    <t>Tulee huomioida erityisryhmät, joille käteinen paperiraha on ollut ainoa mahdollinen maksuväline, esim vammaisuuden vuoksi. Digitaalisen euron siirtäminen käyttäjältä toiselle tulisi onnistua myös niin että euroihin käsiksi pääsemiseen vaadittava yksityisavain on fyysisessä muodossa, esim paperille printattuna. Toki voidaan säilyttää myös perinteinen käteinen raha maksuvälineenä digitaalisen käteisen rinnalla.</t>
  </si>
  <si>
    <t>Digitaalisen euron tulisi toimia riskittömänä tapana tehdä talletuksia. Talletuspakotilanteessa pankilla ei tavallisesti ole mahdollista suoriutua kaikista veloistaan tallettajille ja tallettajat kantavat näin riskin. Jos tallettaja vaatisi talletuksensa riskittömänä, olisi pankilla velvollisuus säilyttää talletusta vastaava summa digitaalisia euroja reservissään.</t>
  </si>
  <si>
    <t>Anonyymit siirrot voisivat olla mahdollisia tiettyyn rajaan asti. Esim 1000€</t>
  </si>
  <si>
    <t>L’euro numérique est parfaitement inutile ! Il existe suffisamment de moyens de paiement à disposition ; en rajouter un ne fera que compliquer les choses et cette mise en place de l’euro numérique coûtera de l’argent inutilement aux citoyens</t>
  </si>
  <si>
    <t>Une carte de type carte bancaire</t>
  </si>
  <si>
    <t>Als Treasurer arbeiten wir mit Banken nicht nur auf dem Gebiet Zahlungsverkehr (ZV) sondern auch auf komplexem Gebiet der Finanzierung. Banken sollten nicht aus dem Öko-System durch die Einführung eines digitalen EUR gedrängt werden. Auch deshalb ist aus unserer Sicht der hybride Ansatz der offenbar passendste in der Bereitstellung eines digitalen EURO als Ergänzung der bestehenden Möglichkeiten wie Bargeld und Giralgeld, Werte zu übertragen. Andere Intermediäre sind denkbar, aber um ein notwendiges Vertrauen zu schaffen, sollten diese hier genauso beaufsichtigt werden, wie Banken im Bereich ZV. D.h. das Ziel sollte es weiterhin sein, die finanzielle Stabilität und Effizienz des Zahlungsökosystems zu sichern sowie die Souveränität des Euro und die Autonomie der EU-Wirtschaft zu berücksichtigen.</t>
  </si>
  <si>
    <t>Die überwiegenden Anwendungsszenarien sind mit bestehenden ZV-Systemen abzuwickeln – schnell, einfach, sicher und kostengünstig sind die grundlegenden Kriterien. Aber insbesondere die e-Commerce und Anwendungsszenarien im Bereich Industrie 4.0 (IoT – machine-2-machine) machen neue Methoden erforderlich. Studien zeigen hier in Richtung wallet oder DLT-basierte Lösungen. Ein digitaler EUR kann hier die Nachteile von bisherigen Angeboten des Marktes beseitigen.</t>
  </si>
  <si>
    <t>In der Analogie zum Bargeld ist zu unterscheiden, ob die Werte nur transportiert oder der Transport mit zusätzlichen Service angereichert werden (Bargeld-Logistik). Die Anforderungen an spezialisierte Dienstleister müssen nicht höher angesetzt werden als nötig, es ist nicht unbedingt stets eine volle Banklizenz nötig, sollte aber mindestens in Höhe Zahlungsdienstleister angesetzt werden.</t>
  </si>
  <si>
    <t>Eine doppelte Übertragung digitaler Werte ist auf jeden Fall zu vermeiden, wobei auch Offline-Übertragungsmöglichkeiten und eine anonyme Übertragung (mind. für geringe Beträge) gewährleistet werden müssen.</t>
  </si>
  <si>
    <t>Hierzu bedarf es Spezialisten, die bei den Vorschlägen zur technischen Umsetzung alle relevanten Voraussetzungen (z.B. Datenschutz/Fraud) berücksichtigen müssen.</t>
  </si>
  <si>
    <t>In der Analogie zu Bargeld sollte der digitale EURO eine anonyme Übertragung (mind. für geringe Beträge) ermöglichen, was auch bei Offline-Transkationen ermöglicht werden könnte. 
Darüber hinaus müssen alle bestehenden Vorschriften zur Regulatorik (z.B. AML, Financial Crime Compliance) in der Umsetzung Berücksichtigung finden.</t>
  </si>
  <si>
    <t>In der Analogie zu Bargeld würde die EZB die einzige Stelle sein, die digitale EURO erzeugen kann. Durch technische Möglichkeiten ist sicher zu stellen, dass solche Werte zentral verwaltet werden können (dadurch z.B. Vermeidung einer doppelten Übertragung). Dadurch ist dann auch die Gesamtmenge nur durch die EZB bestimmt.</t>
  </si>
  <si>
    <t>Eine automatisierte Wandlung von digitalem EURO in Giralgeld ab bestimmten Limits ist sicherlich für kontobasierte Lösungen möglich. Bei Offline-Übertragungen könnten Mechanismen analog Bargeld-Einzahlung eingerichtet werden.</t>
  </si>
  <si>
    <t>Bei dem vorgeschlagenen hybriden Modell wären Intermediäre mit der Aufgabe betraut, die Rolle von GAA (ATM) in beide Richtungen einzunehmen. Die Herausforderungen liegen in den nötigen Offline-Möglichkeiten und den Themen der vorhergehenden Frage Nr. 13 (Obergrenze/limits).</t>
  </si>
  <si>
    <t>Ein Umtausch (FX) von Währungen ist via entsprechend lizensierter Intermediärer muss umgesetzt werden können. Ein direkter Tausch, quasi Offline-Transaktion währungsübergreifend ist stark von der Ausgestaltung der jeweiligen Lösungen abhängig. Dieses (offline) Szenario ist aus heutiger Sicht kein nötiger, hoch priorisierter Anwendungsfall für Treasurer.</t>
  </si>
  <si>
    <t>Digitale Werte sollten nicht auf den Euro-Raum begrenzt sein.  In der Analogie zum Bargeld ist ein physischer Grenzübergang limitiert, was aber in der digitalen Welt nicht kontrollierbar ist, ohne Offline- und Anonymität-Eigenschaften einzuschränken.</t>
  </si>
  <si>
    <t>Beim Design von Lösungen sollte nicht nur an private Verbraucher gedacht werden, sondern auch an Corporates – Schnittstellen zu ERP und TMS sind unbedingt nötig.</t>
  </si>
  <si>
    <t>Der Verband Deutscher Treasurer e.V. (VDT e.V.), der 1997 gegründet wurde, ist der führende Fachverband für Unternehmenstreasury im deutschsprachigen Raum. Er zählt derzeit rund 1400 Finanzverantwortliche aus über 650 Unternehmen zu seinen Mitgliedern und bündelt damit ca. 2 Billionen Euro Umsatz. Der VDT. e.V. bietet seinen Mitgliedern aus Großkonzernen, mittelständischen Unternehmen sowie Bankern, Beratern, Systemanbietern als auch WP-Gesellschaften und Kanzleien eine Plattform zum Erfahrungsaustausch, beobachtet Trends und Entwicklungen, bereitet relevante Themen zum Wissensaustausch auf und trägt diese in die Community.
Wir können gerne Support in den folgenden Bereichen geben:
-	Informationstransport zu unseren Mitgliedern
-	Unterstützung bei Umfragen – durch Weiterleitung und Zusammenfassung der Ergebnisse aus VDT-Sicht.
-	Zur Schärfung des europ. Bewusstseins mögliche Zusammenarbeit mit der European Association of Corporate Treasurers (EACT).</t>
  </si>
  <si>
    <t>Die Sicherheit des Zahlungsmittel unter Einhaltung des Datenschutz sind mir am wichtigsten.</t>
  </si>
  <si>
    <t>Aus meiner Erfahrung mit der DSGVO ist die einfache Nutzbarkeit dann die größte Herausforderung. Diese muss aber gegeben sein, damit das Zahlungsmittel von einem großen Teil der Bevölkerung genutzt wird. 
Außerdem darf das Vertrauen, dass die Märkte in den Euro haben, nicht durch den digitalen Euro bedroht werden.</t>
  </si>
  <si>
    <t>Die Übertragung an Terminals funktioniert über NFC. Die Geldsumme ist auf einem Smartphone oder einem USB ähnlichen Stick gespeichert (natürlich verschlüsselt und nur durch den Besitzer zu entschlüsseln) . Alle Daten sind redundant auf einem Server gespeichert, um die Geldsumme bei Verlust eines Gerätes wieder herzustellen.
Da alles Zentral gespeichert ist und die Menschen ein Gerät mit dem Geld besitzen, entfallen Bankkonten.
Für ältere Menschen oder Menschen mit Behinderung werden angepasste Geräte (größeres Display/Schrift; Spracheingabe und -ausgabe) verwendet.</t>
  </si>
  <si>
    <t>Ich denke, eine Kombination aus beiden Ansätzen ist machbar. Es muss bei Zahlungen nicht immer eine Internetverbindung bestehen, wenn der Geldbetrag auf einem Gerät gespeichert ist. Trotzdem sollte ein Intermediär als Backup für das Geld und die Zahlungsüberwachung zur Verfügung stehen. 
Auch damit Schwarzgeld und kriminelle Zahlungen nachvollzogen werden können.</t>
  </si>
  <si>
    <t>Im Prinzip besitzen wir bereits jetzt einen digitalen Euro. Seit Beginn der Corona-Pandemie habe ich (fast) kein Bargeld mehr benötigt, sondern habe alle Zahlungen digital (per Überweisung, Google Pay, PayPal oder EC-Karte) geleistet. Das bedeutet, dass viele Prozesse bereits vorhanden sind und die Akzeptanz einer bargeldlosen Bezahlung steigt.
Trotzdem müssen an einem digitalen Euro nicht mehr alle oben genannten Institutionen beteiligt sein. Wenn ich etwas bei einem Wirtschaftsunternehmen kaufe, kann ich es direkt mit dem digitalen Euro bezahlen. Diese Zahlung wird gespeichert (Intermediär), zum Beispiel in der Blockchain.</t>
  </si>
  <si>
    <t>Je ne veux pas de devises numériques.
L'argent papier doit subsister.</t>
  </si>
  <si>
    <t>1 - faillite des banques
2 - aucune possibilité de retirer son argent des banques et de le garder physiquement chez soi
3 - toute donation, tout cadeau que je pourrait faire sera tracé
4 - si les banques décident unilatéralement de mettre des taux d'intérets négatifs, nous seront dans l'impossibilité de recupérer notre argent physiquement pour empecher ces interets négatifs.
5 - si les banques se mettent en faillite...
6 - enorme attaque par un virus informatique à retardement qui non seulement aura infecté la version courante des bases de données bancaires qui contiennent nos economies, mais en plus aura infecté tout les back-ups..</t>
  </si>
  <si>
    <t>la seule fonctionnalité que je conçois est de ne pas créer la monnaie numérique...</t>
  </si>
  <si>
    <t>aucune des combinaisons proposées ne me convient.
IL FAUT GARDER L'ARGENT PHYSIQUE.</t>
  </si>
  <si>
    <t>Rétention des économies des particuliers pour faire pression</t>
  </si>
  <si>
    <t>l'épargnant de doit plus être considéré comme un créancier de la banque : son argent doit toujours lui appartenir légalement.</t>
  </si>
  <si>
    <t>Les 4 derniers sont inutiles</t>
  </si>
  <si>
    <t>Les heures supplémentaires au travail</t>
  </si>
  <si>
    <t>Un service client toujours disponible</t>
  </si>
  <si>
    <t>Un seul fournisseur commun à l'Europe entière</t>
  </si>
  <si>
    <t>Que ce sois une application smartphone avec peu de droits.</t>
  </si>
  <si>
    <t>On ne pourrais pas sur le long termes quoi qu'il arrive quelqu'un trouveras une faille</t>
  </si>
  <si>
    <t>Elle ne devrait pas vu qu'on ne le fais déjà pas sur la monnaie fiduciaire créer en masses.</t>
  </si>
  <si>
    <t>Permettre de lier le compte privé au compte bancaire à condition que l'utilisateur soit d'accord.</t>
  </si>
  <si>
    <t>J'imagine un système à peu près comme PayPal avant</t>
  </si>
  <si>
    <t>Taux de change européen le plus avantageux disponible</t>
  </si>
  <si>
    <t>Application</t>
  </si>
  <si>
    <t>Rien</t>
  </si>
  <si>
    <t>UX als relevantes Kriterium bzgl. Akzeptanz des digitalen Euros beim Verbraucher</t>
  </si>
  <si>
    <t>Herausforderung: Kommunikation des Mehrwerts eines digitalen Euros in der breiten Masse der Bevölkerung. Klärung der Frage, welche "Schutzmechanismen" zentrale Organe dem Verbraucher bieten um sicherzustellen, dass der digitale Euro eine sichere Zahlungsmethode darstellt</t>
  </si>
  <si>
    <t>Barrierefreiheit kann durch überragende UX sichergestellt werden. Grundsätzlich sollten die betroffenen Gruppen in die Entwicklung der Methode bzw. beim UX-Design einbezogen werden, um die Bedürfnisse der Gruppen bedienen zu können.</t>
  </si>
  <si>
    <t>Intermediäre müssen Ausgleich schaffen zwischen "Kontrolle" der Zahlungen und Gewährleistung der erforderlichen gefühlten Sicherheit für den Nutzer.</t>
  </si>
  <si>
    <t>1. Bereitsteller der Abwicklungs-Infrastruktur
2. Bereitsteller Girokonten als Anker der Kundenbeziehung
3. Kommunikationskanal in Richtung Verbraucher/"First Level Support" bei Fragen zum digitalen Euro
Die Rolle der Banken/Zahlungsinstitute muss im Geschäftsmodell durch eine angemessene Vergütung berücksichtigt werden.</t>
  </si>
  <si>
    <t>1. Identifikationsdienstleistungen
2. Verhinderung von Betrug
3. Garantieleistungen</t>
  </si>
  <si>
    <t>Zulassung und Regulierung analog zu heutigen Rollenmodellen im Kontext PSD1/PSD2</t>
  </si>
  <si>
    <t>UX mit Fokus auf dem mobilen Kanal</t>
  </si>
  <si>
    <t>Es sollte Aufgabe der Intermediäre sein, Schutzmechanismen zu integrieren, die Convenience und Privatsphäre sicherstellen (möglichst geringe Eingriffe in die Bezahlautonomie des Einzelnen), aber dennoch übergreifend regelbasierte Mechanismen zur Kontrolle ermöglichen. Abwägung zwischen Kontrolle und Schutz der Privatsphäre wird eine Kernaufgabe darstellen</t>
  </si>
  <si>
    <t>State of the Art: Omnikanalfähige Bezahllösungen, die unabhängig vom genutzten Kanal ein einheitliches Nutzerversprechen und einheitliche Akzeptanz für Verbraucher und Akzeptanzstellen sicherstellen. Anpassung an die Bezahlinfrastruktur und Präferenzen in den einzelnen Mitgliedstaaten der EU muss sichergestellt sein. In NED z.B. Integration in iDeal erfolgsversprechend etc. Es wird keinen Europäischen Standard geben, sondern die Bedürfnisse der einzelnen Länder müssen abgedeckt sein. Trotzdem Integration in gemeinsame Initiative (EPI) erforderlich, um Standardisierung voranzutreiben und an Entwicklungen zu partizipieren.</t>
  </si>
  <si>
    <t>Mehrwährungsfähigkeit muss konzeptionell berücksichtigt werden, Schwerpunkt zunächst jedoch auf Zahlungen in Euro</t>
  </si>
  <si>
    <t>Abhängig von der Marktnachfrage und der politischen Entwicklung in möglichen Zielländern</t>
  </si>
  <si>
    <t>Mobiltelefone und darauf nutzbare Wallets als wesentlicher Technologieanker für die Nutzung von Zahlungsmethoden</t>
  </si>
  <si>
    <t>1. Nutzen für den Verbraucher in den Vordergrund stellen
2. Aufzeigen von Chancen und Risiken aus Anbietersicht
3. Szenariorechnungen</t>
  </si>
  <si>
    <t>Privacy, een digitale euro moet -net als contant geld- volledig anoniem uitwisselbaar zijn.</t>
  </si>
  <si>
    <t>Net als met het wisselen van valuta zouden bovengenoemde partijen kunnen voorzien in (gratis) diensten om giraal geld te wisselen naar de digitale euro en vice versa.</t>
  </si>
  <si>
    <t>Het zou bij een betaling voor de ontvangende partij mogelijk moeten zijn de "contante" betaling middels de digitale euro direct om te zetten naar een girale rekening.
Bijvoorbeeld de "wallet" van een betalende partij wisselt digitale euro's uit met een "wallet" van een ontvangende partij en van deze laatste is het device met de wallet aangesloten op software die direct uitwisselt met de online bankieren toepassing van de ontvangende partij.</t>
  </si>
  <si>
    <t>Maximale bescherming van de privacy en souvereiniteit van de gebruikers.</t>
  </si>
  <si>
    <t>blockchain technologie of middels een digitale handtekening (versleuteld serienummer) per digitale euro.</t>
  </si>
  <si>
    <t>M.i. dient er -mede afhankelijk van het type gebruiker- een mix te zijn van device-mogelijkheden. Voor de "normale burger" en bruikbaarheid voor "kwetsbare groepen" een gesloten device waarmee slechts uitgewisseld kan worden (net als dat je contant geld alleen maar uit je portomonee kan stoppen of eruit kan halen bij betalingen) en voor organisaties moet er ook (zoals reeds in een eerder antwoord genoemd) de mogelijkheid zijn om (direct) uit te wisselen met girale rekeningen.</t>
  </si>
  <si>
    <t>Vooropgesteld dat bescherming van privacy en persoonsgegevens primair altijd lijnrecht tegenover voorkomen van witwassen, terrorismefinanciering en belastingontduiking zullen staan (hiervoor zul je namelijk traceerbaarheid en herkomst van een bedrag moeten kunnen volgen) is het risico te verkleinen door per individu slechts 1 wallet (digitale euro portomonee) toe te staan en een maximum saldo te implementeren. 100% voorkomen is niet mogelijk, mensen die kwaad willen vinden altijd wel een weg. En uitwisseling door organisatie naar girale rekeningen is weer traceerbaar, dus daar werkt het gewoon net als met bestaande betaalmiddelen.</t>
  </si>
  <si>
    <t>M.i. zou een centrale bank terughoudend moeten zijn met beperkingen of het vragen van vergoedingen voor het beheer. Dit kun je eenvoudiger oplossen door elke digitale euro van een versleuteld serienummer te voorzien, waardoor centrale banken exact kunnen beheren hoeveel digitale euro's er in omloop zijn. Je hebt alleen geen beheer over waar deze zich op welk moment bevinden.</t>
  </si>
  <si>
    <t>Door deze in z'n geheel niet toe te passen.</t>
  </si>
  <si>
    <t>Waarom zou je dat willen? Met contant geld is er toch ook een maximum waar men niet overheen kan. M.i. zou de gebruiker zelf verantwoordelijk moeten zijn voor het tijdig ruimte maken in de digitale euro wallet (net zoals dat je op een gegeven moment je contant geld gaat storten bij een bank als je er teveel van in je portomonee hebt of "in de oude sok" ;-) ).</t>
  </si>
  <si>
    <t>Middels uitwisselbaarheid via bijvoorbeeld QR-codes of een koppeling tussen device/app en een aan het internet aangesloten apparaat.
Potentiële problemen kunnen ondermeer ontstaan doordat er een fysieke aansluiting op een device is (bijv. usb-poort o.i.d.).
Er zullen altijd techneuten e.d. zijn die alles gaan uitproberen of devices en software te hacken zijn.</t>
  </si>
  <si>
    <t>Op dezelfde wijze waarop men nu contant geld kan wisselen... via wisselkantoren en banken.</t>
  </si>
  <si>
    <t>Als je optimaal de privacy en persoonsgegevens wilt beschermen is dat in de praktijk erg lastig. Dus wat mij betreft niet.</t>
  </si>
  <si>
    <t>Los van een "dedicated device" zou ik het kunnen houden van een wallet beperken tot smartphones, tablets en computers.</t>
  </si>
  <si>
    <t>Zorgdragen voor bewustwording met betrekking tot dit onderwerp bij burgers en ondernemers. Betrokkenheid bij bewaking van het proces voor wat betreft gebruikersvriendelijkheid, privacy en bescherming van persoonsgegevens. Deelname aan adviesraad, toezichtsraad en/of denktank.</t>
  </si>
  <si>
    <t>Over de hele wereld te gebruiken.
Liever geen ander fysiek apparaat.</t>
  </si>
  <si>
    <t>veiligheid
waardevastheid
Niet te hacken</t>
  </si>
  <si>
    <t>Je moet ergens geregistreerd zijn.</t>
  </si>
  <si>
    <t>geen enkele</t>
  </si>
  <si>
    <t>Alleen digitale euro moet voldoende zijn.</t>
  </si>
  <si>
    <t>Moeten toegealten, gecertificeerd en betrouwbaar bevonden worden.</t>
  </si>
  <si>
    <t>Er moet een waarde gedefinieed staan tegenover de digitale euro.</t>
  </si>
  <si>
    <t>de bitcoin benadering.</t>
  </si>
  <si>
    <t>eenieder is verantwoordelijk voor zijn of haar uitgaven patroon.</t>
  </si>
  <si>
    <t>De digitale euro moet een waarde vertegenwoordigen van een aantal grote munten: yuan,dollar, euro</t>
  </si>
  <si>
    <t>bijn allemaal.</t>
  </si>
  <si>
    <t>Gebruik maken van de digitale euro voor betalingen / ontvangsten</t>
  </si>
  <si>
    <t>* het feit dat er misschien 'meegekeken' kan worden door overheidsinstanties: wat ik betaal, waar, en met welke hoeveelheden.
* de mogelijkheid tot invoering van een negatieve rente, ook op digitale euro's...
* de mogelijkheid dat de ECB op enig moment dat het haar behaagt electronisch het gebruik kan beperken of zelfs stopzetten; dan wel de waarde kan aanpassen
* de mogelijkheid dat onder invloed van Club Med de ECB lekker enthousiast miljarden digitale euro's per dag erbij drukt, financiële discipline is nou niet bepaald een sterke eigenschap van de ECB gebleken...</t>
  </si>
  <si>
    <t>contactloze betaling, NFC</t>
  </si>
  <si>
    <t>ik heb geen vertrouwen in intermediairs; die volgen immers uiteindelijk de wil van een overheid of EU</t>
  </si>
  <si>
    <t>garanties afgeven (wettelijk ingekaderd) dat persoons- en betalingsgegevens geheim blijven net als bij contant geld, garanties (ook nu weer wettelijk ingekaderd) dat bv ECB of overheden geen mogelijkheid hebben of krijgen om bezit of gebruik te beperken, te belasten of onmogelijk te maken-</t>
  </si>
  <si>
    <t>Ausspähen von Verbrauchergewohnheiten, Kundenbindungsprogramme, Werbung.
Der digitale Euro soll einfach anonym sein, "Dienstleistungen" und "Funktionen" sollen unterbleiben!</t>
  </si>
  <si>
    <t>nur zugelassene Geschäftsbanken</t>
  </si>
  <si>
    <t>Regelung analog der Bargeld-Regelungen</t>
  </si>
  <si>
    <t>Alle Regelungen genau analog der Bargeld-Regelungen</t>
  </si>
  <si>
    <t>Exakte Bindung an den Wert des Euro. Behandlung wie Bargeld.</t>
  </si>
  <si>
    <t>Begrenzung analog dem Bargeld. Bei Verlassen des Euro-Raumes zwingende Registrierung.</t>
  </si>
  <si>
    <t>Alle technisch geeigneten Geräte.</t>
  </si>
  <si>
    <t>Er moet een betaalkaart aan verbonden zijn, net zoals een bankpas.</t>
  </si>
  <si>
    <t>Ik wil het internationaal gebruiken.
Dus ik wil geen ruppies meer op zak hebben.</t>
  </si>
  <si>
    <t>Als ik zonder internet verbinding betaal wil ik een grote zekerheid hebben tot een bepaalt bedrag.
Als ik via internet een betaling doe wil ik 100% zekerheid en een garantie van de bank.
Als ik overvallen wordt wil ik niet dat er geld via mijn mobiel gestolen wordt.</t>
  </si>
  <si>
    <t>Ik zou willen dat de digitale euro de opstap is naar een wereldmunt.</t>
  </si>
  <si>
    <t>Ik zou graag zien dat buitenlanders dit ook kunnen gebruiken om onderling te betalen en dat zij het voordeel hebben van de stabiliteit van de Euro.
Maar dat daarover dan wel belasting wordt betaald.</t>
  </si>
  <si>
    <t>Maak dan gebruik van de veiligheid hoe cryptocurency werkt.</t>
  </si>
  <si>
    <t>Je moet uitsluiten dat mensen dit gebruiken voor zwart geld.</t>
  </si>
  <si>
    <t>Door het gebruik van mensen buiten de EU te limiteren aan de hoogte van het betaal bedrag.</t>
  </si>
  <si>
    <t>Zolang de inflatie niet te hoog is zou ik zeggen: bijdrukken dat geld.</t>
  </si>
  <si>
    <t>De stabiliteit van de euro heeft een prijs.</t>
  </si>
  <si>
    <t>Liever geen limiten aan EU burgers die in verbinding staan met internet.
Wel limiten voor buitenlanders en voor offline betaling.</t>
  </si>
  <si>
    <t>Bestaande banken moeten als helpdesk werken.</t>
  </si>
  <si>
    <t>Buitenlanders moeten gemakkelijk hun eigen currency kunnen omzetten naar digitale euro's.</t>
  </si>
  <si>
    <t>Niet als het via internet gecontroleerd wordt en dat de gebruiker een EU inwoner is.</t>
  </si>
  <si>
    <t>Smartphones ( later misschien ook digitale horloges)</t>
  </si>
  <si>
    <t>tester?</t>
  </si>
  <si>
    <t>A major challenge will be to solve the "chicken and egg" problem and ensure that there are enough merchants accepting it, but also enough consumers owning a digital euro. Therefore the digital euro needs to be available and useable for multiple use cases and merchant categories:
- Large retail merchants
- Small retail merchants
- Ecommerce
- Mcommerce/App driven
- Recurring payments
- Peer to Peer payments
- Decentralized finance on blockchain 
- Emerging use cases in the future, such as payments by autonomos bots, IoT, etc
A digital euro in a payment context should support value added services, such as a loyalty and reward programs by merchants, so that it can compete with attractive offers by credit card schemes. Otherwise it risks to become a less attractive payment method for the consumer who is used to cashback and airline miles. 
For the digital euro to work as a payment system you also have to consider the entire payment infrastructure that supports it, such as administration, transfer and verification of the digital euros.
The digital euro has to win consumers trust, who as we have seen from the covid app situation, generally distrust digital services, even if experts confirm their safety and privacy.</t>
  </si>
  <si>
    <t>We believe that the "other approach" with intermediaries can also protect privacy and work in an (temporarily) offline environment. Intermediaries can adapt to the many use cases and consumer and merchant demands better and with customized solutions for specific use cases. Multiple intermediaries can also make it easier to adapt to new requirements, and reduce the risk of a single point of failure. We see that the currency of a digital euro *itself* is not the solution to all the business cases in the payment landscape.</t>
  </si>
  <si>
    <t>Their role is to commercialize the digital euro and provide services that meet and adapt to the always changing requirements and demands of their users. A digital euro might take different forms depending on where and when it is used. 
They will distribute the digital euro into the individual channels, where that currency is required. These channels could be public blockchains, instant payment, prepaid cards for offline usage. It shall be the responsibility of these institutions to provide guarantees to the consumer.</t>
  </si>
  <si>
    <t>A primary use case of a digital euro is for payments. Oftentimes consumers identify themselves using a loyalty ID specific to that merchant, or a merchant group, to receive further rewards. 
A digital euro must take into account that the user willingly identifies himself to the merchant, and it must ensure that the merchant cannot permanently identify and track the consumer after this action. Pseudonymous IDs will not protect the consumer from companies tracking the consumer.</t>
  </si>
  <si>
    <t>In the payment sector we don't see the need for additional regulations. As soon as an institution itself is trading, converting or holding the digital currency on behalf of the consumer or merchant, a need could arise to regulate and/or supervise them. As long as an institution acts as just a technical or service provider no license should be needed.</t>
  </si>
  <si>
    <t>For offline payments where the consumers device is offline, the following combination of technologies and checks and balances has proven to be secure and feasible if the "money" is not stored locally but at the issuer/custodian. 
- An encrypted store of *one-time* offline token that is frequently rotated. The store is unlocked with a PIN or biometrics
- Instead of a digital signature, a TOTP value inside the offline token that is checked server side by the issuer or payment scheme for validity. TOTP is a time-based rotating 6 digit value, also used to secure website logins with 2FA codes
- Fixed or variable payment limits used when the consumer is offline.
The offline token is resolved on the payment scheme and forwarded to the issuer which ultimately approves the payment.
For scenarios where the merchant is offline (but the consumer is), static merchant QR codes, e.g. as stickers close to the POS will solve that situation. Here the consumer scans the static QR Code, enters the payment amount and shows the receipt to the cashier. The cashier ideally receives a payment receipt on another channel, e.g. a SMS or simply trusts the consumer.  This flow also works with unattended payments ( e.g. unattended farmer shops).</t>
  </si>
  <si>
    <t>No static or partially static identifier can be transferred during payments, otherwise the consumer can be tracked on the merchant and acquirer level. Therefore the communication between consumer and merchant has to happen with one-time tokens. 
Anti money laundering and fraud is checked by the issuer side. 
In case of public blockchain based payment systems the transfers can be checked on the crypto offramps when the consumer exchanges crypto into fiat. There the history of every transaction can be analysed and if fraudulent behaviour is detected, the exchange provider can restrict the exchange. This gives incentive to all participants to verify that they only receive money from wallets without a fraudulent history.</t>
  </si>
  <si>
    <t>We believe that the digital euro itself does not require such a feature, but that this will be provided by the payment systems.</t>
  </si>
  <si>
    <t>No. As a user I also want to use the digital euro outside the Euro area for payments, so i can make purchases online, but also offline when travelling, otherwise the consumer continues to be dependent on a VISA/Mastercard based credit card which will hinder the adoption of the digital euro.</t>
  </si>
  <si>
    <t>- Smart phones
- Nextgen Feature phones (e.g. Nokia 8110 4G)
- Wearable (smartwatch)
- Desktop wallets
- Other internet connected devices, e.g. tablets, ATM, cars (fuel or tolls), IoT
- Smart contracts
- Multisig wallets that require approval of multiple parties. To secure e.g. large amounts of digital EUR, or restoring accounts.</t>
  </si>
  <si>
    <t>Sollten die Zahlungen nicht anonym bleiben, sehe ich keine Vorteil gegenüber der Nutzung einer Kreditkarte oder Giralgeld.</t>
  </si>
  <si>
    <t>meerdere antwoorden hierboven hebben wat mij betreft topprioriteit</t>
  </si>
  <si>
    <t>risico op fraude, verwarrend om én giraal geld te hebben én digitaal geld. wat is nu helemaal het verschil? en wanneer gebruik je wat? wat is de toegevoegde waarde boven wat we al hebben?</t>
  </si>
  <si>
    <t>belangrijke vraag. bij digitaal denk ik meteen aan problemen voor ouderen, blinden, slechtzienden</t>
  </si>
  <si>
    <t>zij hebben reeds goedwerkende en betrouwbare betaalsystemen. lijkt me zonde om daar geen gebruik van te maken. tegelijkertijd is het ook waardevol dat los te knippen, zodat je een echte backup hebt als het ene systeem niet werkt</t>
  </si>
  <si>
    <t>weet ik niet</t>
  </si>
  <si>
    <t>betaalinstellingsvergunning/bankvergunning/afwikkelonderneming vergunning. voldoen aan betalingsverkeer vereisten</t>
  </si>
  <si>
    <t>lijkt me logisch dat ECB dit bepaald en niet aan de markt overlaten</t>
  </si>
  <si>
    <t>Digitaalisesta eurosta pitää tehdä maksuväline, joka tukee sosiaalista inkluusiota eli se on sähköinen maksuväline kaikille eurooppalaisille riippumatta työ- tai asuinpaikasta. Maksamisen on oltava kansalaisoikeus, jonka tarkasteluun muilla (esim. pankilla) ei tarvitse olla oikeuksia lähtökohtaisesti. Toki oikeuden päätöksellä, jos epäillään rikosta voi olla syytä antaa julkisen tahon tarkastella digitaalisen euron käyttämistä rikokseen liittyen. Digitaalinen euro ei voi perustua finanssisektorin palveluihin vaan parhaassa tapauksessa digitaalinen euro on vaihtoehtoinen maksuväline pankkien sähköiselle maksutavalle eli pankkitalletuksille. 
Digitaalisen euron myötä voitaisiin toteuttaa merkittäviä uudistuksia eurooppalaiseen rahajärjestelmään. Koska digitaalinen euro olisi turvallinen maksuväline kaikille eurooppalaisille voitaisiin pankkien talletussuojasta luopua ja myös EKP:n vastuu finanssisektorin riskeistä vähenee. Digitaalisen euron oikeutus paranisi jos sen liikkeellelaskemisesta koituva hyöty tulisi EU:n jäsenmaiden käyttöön. Esimerkiksi digitaalisen euron käyttöönotto voisi tapahtua laskemalla liikkeelle helikopterirahaa kaikille EU:n kansalaisille jäsenmaiden toimesta, mikä kannustaisi kansalaisia ottamaan digitaalisen euron käyttöön. Käytännöllisyys verojen ja maksujen maksamisessa on myös olennaista digitaalisen euron käyttökelpoisuudessa.</t>
  </si>
  <si>
    <t>Haluaisin ottaa käyttöön pankeista ja finanssisektorista irrallisen digitaalisen euron, joka olemuksellaan kuvasta solidaarisuutta ja ympäristövastuullista modernia maksutapaa. Käytännöllisyys on tottakai tärkeää, joku välimuoto pankkikortin ja mobiilipankin väliltä on varmaan todellisuutta.</t>
  </si>
  <si>
    <t>Digitaalisessa eurossa oleellisinta on sen organisointi turvalliseksi maksutiliksi, joka on kansalaisoikeus (toisin kuin pankkitili). Irrallisuus finanssisektorista on myös olennaista. 
Jotta se on käytännöllinen eri yleisöille digitaalinen euro on voitava ottaa käyttöön eri tavoin esim. pankkikorttimaisena maksutapana, mobiilisovelluksena (esim. QR-koodit), tietokoneversiona, mutta painottamalla myös sitä, että perinteinen fyysinen euro käteinen on olemassaoleva maksuväline.</t>
  </si>
  <si>
    <t>Kun digitaalinen euro rakennetaan niin, että se on irrallinen finanssisektorista, se voi toimia varamaksujärjestelmänä ja valtioiden kohtalonyhteys finanssisektoriin voidaan katkaista. Digitaalinen euro eurooppalaisena tai kunkin jäsenmaan omana varamaksujärjestelmänä, jossa on kaikille kansalaisille taatut turvalliset maksutilit tarjolla, voisi vapauttaa finanssisektorin innovoimaan itseään vastuullisemmaksi ja kilpailemaan digitaalisen euron kanssa tuottoja ja kestävää kehitystä edistävien sijoitustilien kautta esimerkiksi.</t>
  </si>
  <si>
    <t>D, e opzet van de digitale euro is centraal gecontroleerd door de europese centrale bank, dit staat haaks op alle eigenschappen die een digitale valuta zou moeten hebben.  Er veranderd door de invoering van de digitale euro helemaal niets, erger nog er ontstaat nog meer macht bij de ECB dan er al is  waardoor europese burgers nog meer in een keurslijf gedwongen worden. De inflatiepolitiek zou ook door de ECB op deze digitale euro los gelaten worden waardoor alles weer bij het oude blijft. Beter is dat de ECB meegaat in de ontwikkeling van de Bitcoin en andere cryptocurrencies, deze bestaan al langer en hebben bewezen dat zij op mondiaal vlak niet meer ontkend en geminimaliseerd kunnen worden.</t>
  </si>
  <si>
    <t>heel veel</t>
  </si>
  <si>
    <t>Ich habe Schwierigkeiten, einen zusätzlichen Nutzen eines digitalen Euro im Vergleich zu einer Geldkarte zu erkennen, welche ich doch schon heute mit einem Betrag aufladen kann. Welchen Vorteil soll ich davon haben, dass ich den digitalen Euro direkt von der Zentralbank ohne Zwischenschaltung meiner Bank erhalten kann?</t>
  </si>
  <si>
    <t>Es gibt ein Recht auf ein Bankkonto, im Umkehrschluss gibt es für die Bank eine Pflicht, jedem Bürger ein Basiskonto anzubieten. Eine Sicherstellung einer Versorgung mit digitalem Geld erscheint nicht zwingend geboten.</t>
  </si>
  <si>
    <t>Führt die Einführung eines digitalen Euro mit Focus auf den Schutz der Privatsphäre nicht dazu, dass es klassischer Banken dann fast nicht mehr bedarf? Außer man möchte einen Kredit aufnehmen? Zum Sparen bräuchte man jedenfalls keine Bank mehr, es gibt ja jetzt schon keine Sparzinsen mehr.</t>
  </si>
  <si>
    <t>Als Privatnutzer sage ich, dass sich ein digitaler Euro mit Focus auf den Schutz der Privatsphäre und irgendeine Rolle von Banken, Zahlungsinstituten und anderer Wirtschaftsunternehmen bei der Bereitstellung eines digitalen Euro gegenseitig ausschließen.</t>
  </si>
  <si>
    <t>Als Privatnutzer, der die Einführung eines digitalen Euro mit Focus auf Schutz der Privatsphäre bevorzugt, sage ich: „Gar keine!“</t>
  </si>
  <si>
    <t>Siehe oben, Intermediäre dürften überhaupt nur dann zugelassen werden, wenn sie nicht erfahren können, an wen sie Dienstleistungen im Zusammenhang mit einem digitalen Euro mit Focus auf den Schutz der Privatsphäre anbieten. Dies dürfte wohl nicht umzusetzen sein.</t>
  </si>
  <si>
    <t>Dem digitalen Euro müsste ein Zeitstempel der Ausgabe und eine Seriennummer beigegeben werden, anhand dieser beiden Merkmale jederzeit von der Zentralbank die Echtheit überprüft werden könnte. Bei Teilung des digitalen Euro nach Zahlungsvorgängen, würden diese beiden Merkmale jeweils vererbt werden. Sowohl Zeitstempel als Seriennummer dürfte nur die Zentralbank auslesen können.</t>
  </si>
  <si>
    <t>Eine entpersonalisierte Geldkarte. Auf Geräteebene wäre die Einführung eines digitalen Euro mit Focus auf den Schutz der Privatsphäre nicht umzusetzen, weil dass Gerät ja gerade personalisiert ist.</t>
  </si>
  <si>
    <t>Ein angemessener Schutz der Privatsphäre lässt sich mit Maßnahmen zum Schutz vor Geldwäsche beziehungsweise zur Bekämpfung von Terrorismusfinanzierung sowie Steuerhinterziehung wohl kaum vereinbaren.</t>
  </si>
  <si>
    <t>Wenn ausschließlich die Zentralbank den digitalen Euro ausgibt hat sie automatisch eine Mengenbegrenzung.</t>
  </si>
  <si>
    <t>Siehe oben, bei Mengenbegrenzung stellt sich die Frage nach einer gestaffelten Verzinsung nicht.</t>
  </si>
  <si>
    <t>Im Hinblick auf die von mir bevorzugte Einführung eines digitalen Euro mit Focus auf den Schutz der Privatsphäre kann die Antwort im Prinzip nur wie folgt lauten: „Gar nicht.“</t>
  </si>
  <si>
    <t>Ein digitaler Euro ist nach meinem Verständnis wie Bargeld, das digitalisiert ist, also im Prinzip aus „Nullen und Einsen“ besteht. Dafür gäbe es dann eine digitale Euro-Wallet, die nichts mit dem Privat- oder Geschäftskonto zu tun hat und auch nicht kompatibel dazu ist, sodass Online- und mobiles Banking über Smartphone nicht so funktionieren könnte, wie heute. Bargeld kann man heute schließlich auch nur direkt auf ein Konto einzahlen, aber nicht überweisen.</t>
  </si>
  <si>
    <t>Falls überhaupt denkbar, dann wohl doch nur in eine andere digitale Zentralbank-Währung. Ansonsten keine weiteren Merkmale.</t>
  </si>
  <si>
    <t>Bei der von mir bevorzugten Einführung eines digitalen Euro mit Focus auf den Schutz der Privatsphäre sehe ich ausschließlich als Lösung eine Smartcard.</t>
  </si>
  <si>
    <t>Auszahlung der staatlichen Geldleistungen mittels einer Smartcard, früher hätte man dazu Scheck  gesagt.</t>
  </si>
  <si>
    <t>Der Zugriff auf das digitale Geld kann von außerhalb eingeschränkt oder ganz verwehrt werden. Ich möchte Überblick über Geldmenge und -wert behalten.</t>
  </si>
  <si>
    <t>Geld sollte immer in einer physischen Entsprechung verfügbar sein.</t>
  </si>
  <si>
    <t>Banken, Zahlungsinstitute und andere Wirtschaftsunternehmen sollten nur unter der Kontrolle der EZB den digitalen Euro zur Verfügung stellen können.</t>
  </si>
  <si>
    <t>Offline-Nutzung, Backup auf Endgeräten (z.B. externen Festplatten) soll ermöglicht werden</t>
  </si>
  <si>
    <t>FIRSTLY, PLEASE NOTE THAT THIS IS THE FINAL RESPONSE BY ETPPA. THE PREVIOUS VERSION WAS DRAFT.
Using a physical device could be an additional option, but we would not favour it being a mandatory, let alone favoured option.</t>
  </si>
  <si>
    <t>A central bank issued digital euro can and should be superior to any privately issued currency. Its functionality and options should address all the opportunities, which a digital currency can provide. If it does not do that, private alternatives will fill those gaps and limit the take up of a digital euro. An adequate balance between privacy and preventing money laundering and tax evasion must be found.</t>
  </si>
  <si>
    <t>Establishing access to the digital euro, which may or may not require enrolment, must be possible fully remotely, but also face to face in physical locations. An adequate balance between progress and inclusiveness is required.</t>
  </si>
  <si>
    <t>From the perspective of Payment Initiation Service Providers (PISPs) and Account Information Service Providers (AISPs), together called Third Party Providers (TPPs), our preference is clearly for an account based digital euro involving TPPs as intermediaries, who can provide additional services and innovation. This can and should be done with a high level of privacy (pseudonymous) and in a way that works without Internet connection. We believe that this could address 90%+ of use cases and volumes. However, disregarding the desire for full privacy, i.e. paying fully anonymously, would provide an unnecessary opportunity for private alternatives. Instead, a limited amount of non-traceable digital euros should be made available to facilitate quick and easy small payments without the need for authentication, obviously within the limits set by AML legislation.</t>
  </si>
  <si>
    <t>Access to distributing digital euro (DE) should be provided to licensed banks, payment and e-money institutions. This would allow non-bank licensed entities to compete with the bank's use of commercial bank money and thereby end their monopoly on retail electronic legal tender. This would also allow to overcome limitations of e-money, as issued by Electronic Money Institutions under EMD2 today. It would enable non-banks to foster innovation and competition in that area as well and it should be ensured that DE-accounts are accessible to PSD2-TPPs without any limitations.</t>
  </si>
  <si>
    <t>Fintechs have been innovation drivers for more than a decade and enabling licensed fintechs to become DE-ASPSPs would allow direct combinations of simple payments with all their value-added services, without the involvement of other ASPSPs, e.g. credit institutions. This would remove a significant amount of friction and allow superior customer convenience without compromising any security. At the same time, it would allow an exponential amount of combinations and permutations of value-added services, also coming from TPPs accessing these DE-accounts, which would provide the fertile ground for much more innovation and yet unknown and unimagined payment services. For example, the ETPPA-proposed Euro Retail Payments Framework (ERPF) could also work with DE in addition to SCT Inst-based payments. Furthermore, any intermediary providing DE-accounts would also be ideally placed to perform the role of an Identity Provider for EUeID and then provide all the value-added services, which could be built on that.</t>
  </si>
  <si>
    <t>The role of DE-Intermediaries should be restricted to licensed credit institutions, PSD2-licensed payment institutions and EMD2-licensed e-money institutions.</t>
  </si>
  <si>
    <t>There are a number of existing secure solutions for the online and offline use of digital currencies and new ones being invented now rapidly due to the increasing demand. It is important to note that both account based and bearer-based DE solutions can work both online and offline. This is therefore not a reason to offer both options, but there are other ones, e.g. privacy aspects, but also different evolutions of their underlying technologies. Given the expected innovation in this field, it is highly desirable to decouple solutions from any underlying technology for as much as possible so that the latter can evolve and improve without breaking higher level applications and services, but allowing additional ones to be developed based on such improvements. In any case any technology used for this must be future, e.g. quantum computing resilient.</t>
  </si>
  <si>
    <t>The only cash-like feature, which does not appear to be feasible with account-based solutions is full anonymity. As stated above, it will be important to provide this possibility as a DE would potentially have to replace physical cash that citizens hold today. In the design of a DE it should be considered from the beginning to enable low value transactions to be conducted in an anonymous way, akin to physical cash. In particular, if the objective of a DE is to allow for the ultimate removal of physical cash, it is crucial to enable privacy of transactions as long as these are conducted below the maximum amounts that are stipulated in the Union’s Anti-Money-Laundering legislation.</t>
  </si>
  <si>
    <t>Privacy should be maximised in any solution and in particular in the probably dominating case of account based DE solutions. It should not be defined and limited by technology, but solely by policy, which means that the pseudonymity of participants, amount and purpose of any payment transaction should be ensured and only de-masked with appropriate authority. The limits of fully anonymous payments should only be defined by AML/CFT legislation and not by insufficient design or technology. Given the existence of physical cash, it should not be a problem to await more mature technology, which can assure anonymity with sufficient performance.</t>
  </si>
  <si>
    <t>It would indeed be prudent to introduce any DE-solution with sufficient control mechanisms that allow for a quick remedy of any unintended effects. Limiting the overall quantity and the ownership of DE by individuals is certainly one of these control features. Providing appropriate incentives is typically more efficient than defining, policing and enforcing hard limits, and this should be the case here as well. We are therefore in favour of tiered remuneration, rather than absolute holding limits, which would probably cause a much higher operational overhead.</t>
  </si>
  <si>
    <t>Not just manual, but also automated processes required for policing balance limits would require significant operational overhead and impose unnecessary restrictions and limitations. For example, it would re-introduce the dependency of DE-ASPSPs on commercial banks. Such limits should only be considered if tiered remuneration (or other incentives) would prove to be insufficient in ensuring monetary policies.</t>
  </si>
  <si>
    <t>The easiest and most obvious way to integrate a DE-solution into existing electronic payment solutions would be to design it as a plain substitute for the currently underlying commercial bank money in such e-payments. However, a thorough investigation and discussion amongst the various stakeholders would seem to be required and could be established as an ERPB working group.</t>
  </si>
  <si>
    <t>The exchange of retail central bank money, i.e. physical cash, into foreign currencies still costs significant premiums over the exchange of commercial bank money. A DE-solution should bring this to an end and provide possibilities, which are at least at par with existing commercial bank money FX costs and convenience. Non-bank DE-ASPSP are likely to increase competition in this space and thereby reduce any excessive margins. Furthermore, BIS could play an important role in facilitating international interoperability between CBDCs around the world.</t>
  </si>
  <si>
    <t>Introducing a DE creates a significant opportunity to increase the worldwide use of the Euro and thereby reduce the current dominance of the USD. This in itself is an important reason for doing that proactively, rather than reactively awaiting the necessity to avoid private alternatives. We can't see any important reason for limiting the use of Euros in non-Euro countries, to the contrary, but monetary and trade balance policies are not in our domain of expertise.</t>
  </si>
  <si>
    <t>Any software and hardware, which might be convenient for making payments can and will be adapted for a DE. It would be important to choose a design, which facilitates rather than hinders such adaptations.</t>
  </si>
  <si>
    <t>In representing the bank-independent TPPs of the Euro-area, we are hoping to play an instrumental role in promoting the use and possibilities of a DE in general and for our members in particular. Arguably, TPPs are the best placed contenders in embracing and leveraging the new opportunities enabled by a DE. Unencumbered by defending any use of commercial bank money, we are looking forward to increased competition and to introduce new value-added services in relation to any DE-solution, albeit having a strong preference for a predominantly account-based design. An example for this would be the promotion of the use of DE through ERPF.</t>
  </si>
  <si>
    <t>Funktionalität über Smartphone</t>
  </si>
  <si>
    <t>Keine wesentliche, keine notwendige</t>
  </si>
  <si>
    <t>Programmierbarkeit
Grenzüberschreitende Echtzeit bezahlfunktion</t>
  </si>
  <si>
    <t>Europäisch Regulierung</t>
  </si>
  <si>
    <t>Smartphone Applikation</t>
  </si>
  <si>
    <t>NA 
Ganz offensichtlich ein Dilemma</t>
  </si>
  <si>
    <t>Binäre Lösung bevorzugt</t>
  </si>
  <si>
    <t>Zentrales Konto bei der Zentralbank statt dezentraler Zentrale offline Lösungen</t>
  </si>
  <si>
    <t>Regulierung (binäre Lösung) oder Verzinsung</t>
  </si>
  <si>
    <t>Konvertierbarkeit</t>
  </si>
  <si>
    <t>Ja
Smart Telefon</t>
  </si>
  <si>
    <t>Mobil Telefon</t>
  </si>
  <si>
    <t>l'identification du payeur si l'on doit retenir d'où et pour quoi cela sert. La crainte,inverse, de perte définitive (ex portefeuille bitcoin perdu) et la balance entre les deux. La dématérialisation qui va perturber les plus ancien. Si un dispositif physique rassemble beaucoup d'euros, perte et vol simplifié.</t>
  </si>
  <si>
    <t>Envisager un système physique que l'on puisse décidé de rendre nominatif ou pas, de signé ou pas (d'une manière fiable, reconnaissance à système à deux composantes physique distinctes (ex: emprunte + lecture, puce sous cutanée associée à un portefeuille physique (carte)).</t>
  </si>
  <si>
    <t>Les deux systèmes ont leur atout. En tant que belge nous avions le système "proton", on pouvait recharger une puce en ligne (lecteur de carte) et utiliser le système sur un terminal du commerçant. mais il n'y avait pas de système permettant un échange entre particulier, comme un système smartphone actuel permet de le faire grâce à un code barre 3d.
Effectivement une carte perdue était de l'argent perdu, mais le chargement était limité, comme les échanges actuellement disponible</t>
  </si>
  <si>
    <t>permettre à cet euros de circuler facilement sans entrave de leur part</t>
  </si>
  <si>
    <t>paiement en ligne simplifié et sécurisé. cela comprend les marchandises ou les services, y compris ceux de l'administration publique</t>
  </si>
  <si>
    <t>Garantir la rgpd, le non détournement d'argent.</t>
  </si>
  <si>
    <t>ne pas permettre de duplication intermédiaire en utilisant une technologie comme les blockchain. permettre un système d'identification à deux facteurs simple à utiliser ou l'intermédiaire ne pourrait intervenir sur le contenu</t>
  </si>
  <si>
    <t>ne pas identifié l'utilisateur par le système, mais lui permettre d'identifié que c'est bien lui qui l'utilise, un double facteur avec lui même</t>
  </si>
  <si>
    <t>limité la transaction "générale" à une somme non répréhensible (un total dépensé sur une période de temps) et permettre de plus grosse sommes sous le contrôle d'une autorité (comme on faisait des chèques signés par la banque avant pour des achats de maisons, par exemple. Limité le portefeuille numérique à une personne (elle ne pourrait en avoir plusieurs, sauf si administratrice de bien)</t>
  </si>
  <si>
    <t>séparé les deux type d’euros, mais cela est impossible</t>
  </si>
  <si>
    <t>le limiter à la circulation d'argent sans rénumération</t>
  </si>
  <si>
    <t>taux centralisé</t>
  </si>
  <si>
    <t>cela nécessite d'exporter le système de gestion dans d'autres pays, le voudront-ils ?</t>
  </si>
  <si>
    <t>carte à puces</t>
  </si>
  <si>
    <t>My country is not a member of the Euro zone.</t>
  </si>
  <si>
    <t>Physical appearance of digital Euro.</t>
  </si>
  <si>
    <t>They must be active participants</t>
  </si>
  <si>
    <t>The preserve the value, be a safe background for savings</t>
  </si>
  <si>
    <t>ECB  and national central banks</t>
  </si>
  <si>
    <t>Digital euro specific regulation and strict supesrvision</t>
  </si>
  <si>
    <t>Back-end infrastructure and privacy</t>
  </si>
  <si>
    <t>Data protection and regulation of the servicing digital technology (AI, etc.)</t>
  </si>
  <si>
    <t>There could be real risks for the vulnerability of the monetary policy, a holistic approach is needed and well controlled transitional period</t>
  </si>
  <si>
    <t>Safety should come first if we consider the advantages of tiered remuneration</t>
  </si>
  <si>
    <t>Balance limits must have a priority</t>
  </si>
  <si>
    <t>The final role  and objectives of the monetary policy must be intact and the services of incumbent banks should be preserved, a level playing field with digital financial innovators (FinTech, BigTech, etc) must be ensured</t>
  </si>
  <si>
    <t>All the risks of tax avoidance, money laundering should be mitigated</t>
  </si>
  <si>
    <t>Yes, until the ECB does not have the direct control of the related monetary policy</t>
  </si>
  <si>
    <t>First of all computers</t>
  </si>
  <si>
    <t>Improving the necessary financial literacy</t>
  </si>
  <si>
    <t>Jazeker, ik ben groot voorstander van een digitale munt met als onderliggende waarde een mandje valuta van de meest courante valuata in de wereld. Een stabiele munt die ook als vluchtvaluta kan worden gebruikt, ook door landen. Zie die WOCU website voor een goed voorbeeld.</t>
  </si>
  <si>
    <t>De huidige euro is al digitaal te gebruiken toch?</t>
  </si>
  <si>
    <t>Het systeem in afrikaanse landen afkijken voor gebruik van de munt zonder bankrekening . Dit heeft zich beween</t>
  </si>
  <si>
    <t>Ik denk dat het belangrijk is dat wen centraal orgaan inzicht heeft in betalingsverkeer en veiligheid.</t>
  </si>
  <si>
    <t>D.e voorloper van de euro, de ECU, was uitsluitend digitaal en hier zijn indertijd ook transacties mee gedaan tussen professionele partijen. Dit bewijst volgens mij dat banken prima een digitale munt kunnen ondersteunen.</t>
  </si>
  <si>
    <t>Met een digitale munt zouden internationaal gemakkelijker prijsvergelijkingen van producten moet worden gedaan. Netjes omrekenen is geen peobleem</t>
  </si>
  <si>
    <t>Ik ben voor één centrale instantie die al het verkeer regelt en in de gaten houdt.</t>
  </si>
  <si>
    <t>Zoals ik reeds heb betoogd : Één centrale orgaan</t>
  </si>
  <si>
    <t>Digitale potemonnee</t>
  </si>
  <si>
    <t>Banken hebben hier een belangrijke rol. Zij kennen hun klant en hebben de identiteit vastgesteld en bewaken deze</t>
  </si>
  <si>
    <t>Met de door mij voorgestelde digitale wereldmunt (zie WOCU site) bestaat dit probleem niet/minder. De munt ia altijd een twgwnwaarde van het mandje valuta en sttlement dient verzorgd te zijn op de achtergrond</t>
  </si>
  <si>
    <t>Banken kunnen een (virtuele) schaduwrekening openen/aanhouden</t>
  </si>
  <si>
    <t>Deze kan dat minder goed. Ala betalingen in een word currency plaatsvinden dan omzeil je dit probleem</t>
  </si>
  <si>
    <t>Digitale portemonnee, banksystemen</t>
  </si>
  <si>
    <t>Ik ben particulier en kan alleen bijdragen door deZe enquette.</t>
  </si>
  <si>
    <t>niet al mijn aankopen wil ik herleidbaar hebben</t>
  </si>
  <si>
    <t>het klinkt als de chipknip, waarom is die dan afgeschaft.</t>
  </si>
  <si>
    <t>niet herleidbaar maken</t>
  </si>
  <si>
    <t>niet herleidbaar, dus een anonieme pas die je oplaad bijvoorbeeld. Zoals de chipknip maar dan een aparte pas</t>
  </si>
  <si>
    <t>zoals contant geld na gepind te zijn, niet traceerbaar is, zou dat hiermee ook moeten als het contant geld wil vervangen.</t>
  </si>
  <si>
    <t>niet, hiermee wordt weer duidelijk van wie dit geld is</t>
  </si>
  <si>
    <t>zoals we nu omgaan met contant geld ook omgaan met deze euro</t>
  </si>
  <si>
    <t>niet, je hebt euro's op je pas en dat zijn en blijven euro's</t>
  </si>
  <si>
    <t>ja, is een euro, dus voor euro landen, net als de contante euro</t>
  </si>
  <si>
    <t>smartphone, voor wie het niet uit maakt dat bekend is van wie het is. 
Dan is het een nutteloze toevoeging op wat er nu al is, maar goed.</t>
  </si>
  <si>
    <t>General comment:
Finance Denmark welcomes the work that is done by the Eurosystem to investigate a digital euro, should the need arise. A central bank digital euro should benefit private individuals and corporates, while avoiding destabilizing the financial system. Therefore, before the ECB decides to issue a digital euro, it should be very clear what a digital euro can contribute, that is not already covered or can be covered by private payment and deposit solutions.
In general, the implications of issuing a digital euro would ultimately depend on the pur-pose, scope, and design of a digital euro. It therefore requires thorough assessments at a technical, economic, societal, and political level before issuing a digital euro.
Finance Denmark would like to stress the importance of ensuring that a digital euro does not have negative effects on the following; 
•	banks’ liquidity and the possibility to comply with liquidity requirements,
•	financial stability (risk for increased flow of deposits from banks to digital euros par-ticularly in times of financial stress), 
•	credit extension to the economy (even if the value of digital euros that are a claim on the central bank are lent back to the banks, posting more collateral means that credits will be more expensive)
•	 monetary policy (in particular in situations of negative interest rates), 
•	cross-border effects when there is a cross-border demand for digital euros on e.g. countries with fixed exchange rates. 
Lastly, as a representative of banks primarily located in a non-euro EU-country we believe that non-euro countries of the EU should have equal opportunities to benefit from the sys-tems, processes and standards that the ECB might develops and be allowed to join and con-tribute to the development process - should a digital euro become a reality. This would allow interoperability and scalability and support a cost-efficient uptake of digital currencies across the Union. 
Q: What role do you see for banks, payment institutions and other commercial entities in providing a digital euro to end users? 
A: Banks and other PSPs could serve as intermediaries to provide digital euros and transfer customers deposits in banks to digital euros (in account form or token/app based). 
Banks and other PSPs could potentially end up as intermediaries and perform the KYC, at onboarding and ongoing, as well as transaction monitoring and reporting for AML/CTF purposes. However, it should be recognised that transactions in digital euro would not be part of transactions taking place over accounts of the bank. In the current situation, banks are responsible for KYC of their own customers and the transaction monitoring of transactions done over their own accounts. Transactions with digital euros would not be done over accounts of the bank, and would, if banks or other PSPs decide to act as intermediaries, require separate systems and controls to be set up. It also raises questions of i.a responsibilities and liability. Banks have over the last years invested significant amounts in strengthening their capabilities to detect and combat financial crime. To also take on the responsibility on behalf of other parties, also central banks, to perform KYC at onboarding, transaction monitor-ing including reporting would entail a significant burden and challenge for banks.  
Furthermore, the engagement of large European retailers would be crucial to ensure widespread acceptance of a digital euro.
Finance Denmark would also like to point to the particular challenges of anonymous digital euros, also in offline transactions. Even if they would be limited to the regula-tory maximum (120 EUR), an individual could potentially hold several accounts or token based apps to access a higher amount of anonymous digital euros. As noted in the EU Commissions’ Supranational Risk assessment, as well in many other reports by authorities, cash (and in this case cash-like) payments pose particular challenges as regards financial crime.</t>
  </si>
  <si>
    <t>One option, as indicated in the response to question 14 below, could be to leverage the provisions in PSD2. The account holder of the digital euro (i.e. the central bank) would then serve as an ASPSP and the individual bank would access the account /app in digital euro by using APIs as in the current Open banking platforms and thus be able to utilise the existing solutions. 
In the case of the potential issuance of anonymous digital euros, this would become difficult to manage and at the same time complying with legislative and regulatory requirements in e.g. AML/CFT regulations.</t>
  </si>
  <si>
    <t>Finance Denmark strongly supports the principle of “same activity, same risks, same rules”.</t>
  </si>
  <si>
    <t>All digital financial services require some form of device to access the service. Existing payment solutions like cards are possible to use also off-line. Against that background, the business case for another payment instrument such as digital euros have to clearly motivated. In case of off-line transactions, there have to be reconciliation as soon as there is on-line connection. 
As regards vulnerable groups the situation differs between different groups. Many persons with physical disabilities have benefitted from the development of digital financial services and can access these from wherever there are instead of having to travel to a bank branch. A digital euro must also be usable for these vulnerable groups, e.g. by ensuring that they are possible to use with voice-over devices and functions.  
For vulnerable groups that are uncomfortable with using digital financial ser-vices, Finance Denmark clearly recognises the need to strengthen the capabilities of these groups. It can be questioned if the situation for the vulnerable groups that are uncomfortable using digital services are better off with yet another digital payment method or app. It could also be questioned if a digital euro would be more easy to use for these groups. Again, the issuance of a digital euro needs to have a clear motive. 
Finance Denmark also supports the national strategies to enhance the financial and digital literacy of these groups and welcome the intention of the EU Commission to help fund the national financial literacy programmes.</t>
  </si>
  <si>
    <t>A digital euro must respect the requirements of GDPR, AML/CFT legislation, the Wire Transfer regulation  and other relevant legislation as must any other financial service in order to avoid being used for financial crime and ensure privacy. We should strive for a system that prevents financial crime, while protecting privacy.
As regards AML/CFT, it needs to be determined that whoever does the KYC at onboarding as well as transaction monitoring of the transactions and activities with digital euros must fully comply with all relevant legislation and reporting requirements. Anonymous digital euros are a particular challenge in this context.</t>
  </si>
  <si>
    <t>Much depends on the purpose, scope, and design of a digital euro. 
Finance Denmark shares the concerns of the potential effects of a digital euro on banks’ liquidity, financial stability, the credit intermediation to the economy and monetary policy, particularly if available with no limits. However, in case of a large demand on e.g. a digital euro, quantity limits or tiered remuneration could lead to different values of the digital euro versus euros in private bank deposits and euros in cash. This would lead to an unstable value of the euro with potentially wide-reaching consequences for monetary policy, financial stability and the wider economy.</t>
  </si>
  <si>
    <t>As indicated in the response to the previous question, posing quantitative limits or tiered remuneration on holdings of a digital euro could limit the risks for banks’ liquidity, financial stability, the credit intermediation to the economy and monetary policy. However, such limitations in the supply of a digital euro could lead to different values of the digital euro versus euros in private bank deposits and euros in cash. This would lead to an unstable value of the euro with potential wide-reaching consequences for monetary policy, financial stability and the wider economy.</t>
  </si>
  <si>
    <t>The individual bank will not have information regarding an individuals’ or corporates’ holding in digital euros. That would only be known to the individual/corporate holding the digital euros on their account at the central bank or on the tokens based app and to the holder of the central registry i.e. the central bank. The only way the individual bank would know if there was some form of shadow accounts at the bank if the bank decides to act as an intermediary (which raises the issues of respon-sibilities and liabilities as indicated in the response to question 5).</t>
  </si>
  <si>
    <t>A digital euro would be a claim on the Eurosystem/ECB, and not a deposit/account with the individual bank. A possible way to integrate the digital euro into the indi-vidual bank’s online and mobile bank payment solutions is to leverage the provisions in PSD 2. The account holder of the digital euro (i.e. the central bank) would then serve as an ASPSP and the individual bank would access the account /app in digital euro by using APIs as in the current Open banking platforms and thus be able to lev-erage the existing solutions. Another option to be able to execute payments with a digital euro, then the central bank would need to establish payment links with retail payment and clearing systems. 
Moreover, payment solutions at the e-commerce merchants as well at Points-of-Sale (PoS) at merchants would need to be updated in order to be able to accept payments with digital euros.</t>
  </si>
  <si>
    <t>ECB and other central banks would have to agree on global minimum standards as well as develop the technical infrastructure and the legal agreements to ensure the interoperability of different central bank digital currencies.
If digital euros are to manage cross-currency payments, links would have to be established between central banks.</t>
  </si>
  <si>
    <t>From a legal and Single Markets perspective, it would be difficult to discriminate towards individuals and corporates outside the eurozone, but that are in the EEA. This could, in case of large demand, also have effects on the foreign exchange rates between different currencies, which could be particularly problematic for countries with fixed exchange rates.</t>
  </si>
  <si>
    <t>Finance Denmark stands ready to provide any input and participate in any discussion that the ECB or the Eurosystem would like to have in the continued work on this project. In our view, it is of utmost importance to involve financial institutions of all kinds and sizes in order to ensure the feasibility and an efficient uptake of a potential digital euro.</t>
  </si>
  <si>
    <t>In addition to responses to the survey questions below, we have a few general observations that we share separately below.
A.	Generic comments
There a several important reasons that warrant carefully investigating central bank digital currency (CBDC) aimed at a retail audience in the Eurozone. At the same time, such a CBDC may have a profound impact on the financial system. Considering the importance of the topic and its potential implications, we are happy to engage with the Eurosystem on CBDC use cases, design choices and ways to address any conflicts arising between various CBDC requirements. 
1.	Conditions for implementation of CBDC
There are a number of conditions that in our view have to be met in any case if CBDC were to be further pursued, regardless of choices made regarding goals and implementation:
•	Safeguarding financial stability
o	The structural availability of bank deposit funding should be maintained;
o	The cyclical volatility of bank deposit funding should not be increased (to avoind increasing the risk of a bank run)
CBDC remuneration policies and hard caps on CBDC deposits are generally considered in order to maintain financial stability. In our view however such policies would conflict with some CBDC use cases, and in any case may not be politically sustainable, especially in times of crisis 
•	The customer relationship should remain the domain of private parties: Central banks should not directly offer digital currency or payment services to private retail clients. This should always be intermediated by private CBDC service providers, such as banks.
•	No cost increases for private sector providers: development, rollout and exploitation of CBDC-infrastructure should not lead to higher direct or indirect costs for banks
•	Fair competition: Regulation, supervision etc. of non-bank private CBDC service providers should be the same as for banks (e.g. CDD). 
•	Governance
o	Central bank CBDC roles should not conflict with roles as monetary policy setter, regulator and supervisor. 
o	Clarity on CBDC infrastructure administration, development, liability and redress.
2.	Identifying the goals CBDC is intended to fulfil, leads to particular design choices
Before deep-diving in possible technical solutions, it is important to get clarity on the goals a CBDC is intended to fulfil. These goals in turn dictate design choices. Some design choices may conflict with the conditions formulated under ‘1’ above. In such cases, further research is needed to find a satisfactory solution. Other goals may be better served by other solutions than a CBDC.
Below we list a number of CBDC use cases that are frequently mentioned. We add our appraisal of these use cases in short bullet form, followed by crucial design implications and questions those raise in turn. 
•	“CBDC because use of cash is decreasing”.
o	Indeed the number of transactions is decreasing, the use of cash by households in the total number of point-of-sale payments is falling very sharply. At the same time, the issued volume of cash remains stable, though the purposes for which cash is held, and by whom, may be changing – cash is increasingly used as a store of value, also abroad. That said, developments differ sharply between countries, and it is unlikely the physical euro will cease to be used in the short to medium term.
o	If CBDC is adopted as replacement of, or supplement for cash, an offline-capable infrastructure seems needed to cater for transactions where and when no online connectivity is available. 
CBDC design implications:
o	For this purpose, CBDC should be free for private retail end users (similar to the current situation for cash). In our view CBDC service providers should not bear the cost either. In that case, CBDC provision costs would fall to the Eurosystem. 
o	Anonymity will need to be allowed up to a certain transaction and/or holding amount (similar to the situation with cash today). This also poses specific demands for the infrastructure (anonymous up to a cap; identified (and monitored) above. To enforce this policy, it should be made impossible for users to open and use multiple CBDC wallets.
•	“CBDC as national alternative to global stablecoins and foreign CBDC”
o	We note that Diem (previously Libra) was a motivator for central banks to investigate CBDC. Furthermore, China is advanced in exploring its CBDC (DC/EP), and may have ambition to roll it out for international use too.
o	In light of these developments, we understand the Eurosystem’s assessment that a euro-CBDC should be explored, in the context of reducing Europe’s dependence on foreign platforms (though mass adoption of DC/EP by European retail users appears far-fetched at this stage). 
CBDC design implications:
o	In order to be attractive for retail end users, CBDC should be free for them (in addition to costs not being borne by private CBDC service providers).
o	Infrastructure should be open and interoperable, integrating easily with any platform.
o	Caps and other restrictions should not hamper functioning of CBDC for (online) transactions. We note this raises tensions with the financial stability precondition, which dictates caps on use or holdings, or other limitations.
•	“CBDC to support the international role of the euro”
o	We note the international ambitions other jurisdictions (e.g. China) may have rolling out their digital currency, also in countries which have not formally adopted the euro but where the euro fulfils an important role. 
o	We also note that many central banks are now looking into CBDC, and that in particular the Chinese DC/EP-project is in an advanced stage.
o	We therefore understand that the ECB is investigating CBDC from this perspective.
CBDC design implications:
o	Cross-currency private retail application of a euro CBDC would require access for non-residents. 
o	Cross-currency wholesale enterprise use would in addition require possibility of large transactions. This clashes with the financial stability precondition (caps on transactions/holdings). The question arises whether a euro CBDC, with its inherent retail focus, is the best means to cater for wholesale enterprise use (also see next point).
•	“CBDC can improve cross-currency transactions”
o	 Although efficiency is likely to increase and the costs may decrease , this should initially be the domain of wholesale initiatives, not least by private parties (e.g. Fnality). This should in our view be outside the initial scope of a retail-focused “digital euro”-project.
•	“CBDC will enable programmable money/smart contracts”
o	Conditionality, settlement finality, delivery-vs-payment, an expiration date and more, it could indeed all be built on a new CBDC infrastructure. 
o	At the same time, such features may also be implemented on top of current infrastructures. A cost-benefit analysis of the alternatives may be in order.
o	While innovation is good, we should proceed carefully when adding all kinds of fancy features to something as fundamental as money. 
o	Programmability raises more governance questions.
•	“CBDC can serve as a backup to existing payment infrastructures”
o	Availability of (Dutch) payment infrastructure is very high. CBDC could indeed be a potential backup for both the card and the SEPA-based infrastructure. But the very same option applies to cards for SEPA and vice versa, and the number of commercial payment methods is likely to increase. Outages are often related to communications infra, not payment infra itself. In the event of (data-/tele)communication failures, an online CBDC infrastructure would suffer as well as a result.
CBDC design implications:
o	CBDC infra should be truly parallel, preferably offline-capable (not susceptible to same communications outages as existing infrastructure). 
•	“CBDC can improve financial inclusion”
o	While financial inclusion is certainly an issue in many parts of the world, in Europe the issue of un(der)banked is addressed at least partly by the PAD (Payment Accounts Directive). CBDC perhaps could play a role, but it would have to focus more on digital accessibility. 
•	“CBDC because people should have access to public money in digital age”
o	This is a normative discussion with principled arguments.</t>
  </si>
  <si>
    <t>Governance and division of labour between central bank and private parties depend on the goals that are set for CBDC to fulfil. As retail CBDC is a public-private enterprise, it is logical that private entities are the entry points for the clients. Preferred therefore is a Eurosystem ledger, combined with an intermediated access model (i.e. payments are initiated by end users but instructed by their supervised intermediaries managing accounts with the central bank on their behalf).
Generally speaking:
•	Client interface and interaction should be the domain of private parties – just as is the case with current physical and digital euro infrastructures. 
•	For client onboarding (including KYC), transaction monitoring (AML, CTF, sanctions compliance), private parties are best placed to perform these functions, but the exact division of labour depends on how the infrastructure processes transactions. In any case, the role of private CBDC service providers should be identical, regardless of whether they are a bank or a non-bank. Insofar the central bank shares responsibility for mentioned aspects, this raises questions as regards to who supervises the central bank, and how liability and redress are shaped.
For any cross-currency activities, access of non-residents and (FATCA) legislation raises further questions about who is responsible for which activity.</t>
  </si>
  <si>
    <t>Services that could be considered include:
•	Conditionality of transactions (smart contracts, “programmability”) comes to mind. We note that on the Chinese DC/EP, conditionality/programmability has been ruled out on the grounds that it conflicts with the status of CBDC as legal tender. This deserves further investigation – perhaps a solution is to consider the underlying CDBC as legal tender, but separately from the payment processing layer, where conditionality is applied.. 
•	Conditionality would allow streamlining of the payment value chain (forcing a payment when a certain condition/action delivery has been met)
•	PSD2-like services: account aggregation across CBDC and bank accounts, payment initiation services, confirmation of payee (CoP) services 
•	Interoperability with other payment/currency infrastructures (foreign CBDC/currency, (global) stablecoins)
•	Delivery-vs-payment infrastructure, allowing direct linking with other settlement infrastructures, removing the need for institution-per-institution reconciliation exercises
•	If put on DLT, CBDC can become a regulated central bank settlement currency to be used for transactions on both private and public blockchains (i.e.. the DLT ecosystem currently being formed). For this, interoperability with all these platforms is of course key. This would provide the ECB with a response to the increasing use of stablecoins and cryptocurrencies as settlement means. 
•	Even when foreign use is not explicitly targeted, foreign governments, central banks and private parties may request access to CBDC infrastructure to interact with it, for own purposes or on behalf of their customers. Such access should be taken into consideration, even when not explicitly targeted.</t>
  </si>
  <si>
    <t>•	It is essential that any party offering CBDC-based services is subject to an identical regulatory and supervisory regime in order to establish a level playing field between different private CBDC service providers (banks and non-banks).
•	This includes areas like duty of care, GDPR, KYC, AML/CFT/sanctions, CDD, PAD and more.</t>
  </si>
  <si>
    <t>•	Depending on how the infrastructure is implemented, several controls can be put in place to detect fraud and cyber criminality 
•	Using DLT-based infrastructure, (near) real-time monitoring is possible. But to ensure people do not open multiple wallets, a (preferably ISO-standardised) digital ID solution needs to be in place.
•	An accreditation or certification structure would be a way to ensure and enforce that code is properly written and compliant.</t>
  </si>
  <si>
    <t>For CBDC to be a credible alternative to or supplement for cash it would have to replicate specific benefits associated with cash, e.g. its ease of use, privacy in payment transactions and the possibility to be used with minimal technical infrastructure. 
•	This likely implies that a token-based implementation should be part of the CBDC infrastructure. Perhaps in co-existence with a (non-anonymous) account-based version. Privacy between parties can be guaranteed on a token-based infrastructure, while at the same time the central bank and payment processors have sufficient data to do AML/CTF/etc checks. 
•	The most logical end user device is a smartphone. It must be such that transactions can still be completed without access to internet, so perhaps a two-layer digital euro solution which settles offline and merges with the infrastructure once connected; there many options for this, e.g. in a DLT-based architecture. If a user has no battery and needs to transact, a suggestion could be to use QR codes for small transactions, allowing emergency payments to go through while the main user device is unavailable. 
•	More generally speaking, any hardware solution could be used, i.e. also smartwatch or prepaid card, etc. What is crucial in this context is how the KYC process is linked to the relevant form factor.</t>
  </si>
  <si>
    <t>•	The central bank should be subject to the same rules and regulation as commercial banks are currently subject to in their efforts to combat financial crime, terrorism and tax evasion. If, as indicated in the research paper of ECB, these activities are outsourced to intermediaries, then these intermediaries should be subject to the current regulation for commercial banks. 
•	As stated under 9, technical solutions are available that guarantee privacy between parties, and at the same time transparency towards authorities (as implemented e.g. in Chinese DC/EP). In turn, proper checks and balances should be in place to prevent any abuse of the ability to look into transactions.
•	It may be more challenging to build a hybrid infrastructure if a token based cash-like version and a more traditional account-based version are needed to co-exist as CBDC.
•	The ECB/authorities could consider developing a “KYC ladder”, with e.g. “cash-like” privacy and anonymity for very small amounts of CBDC, SDD (simplified due diligence) for somewhat larger amounts, up to full CDD where the highest amounts are concerned. Every CBC account should be connected to a digital ID.</t>
  </si>
  <si>
    <t>•	CBDC should be a means of payment, not a store of value or means of investment. 
•	Remuneration might help to manage CBDC quantities. Zero remuneration however does not help in a world of negative rates, as it may in fact increase attractiveness of CBDC, compared to negative-yielding bank deposits (also see Q12). Therefore a cap is necessary as well (though not necessarily sufficient). 
•	The biggest problem we see is that any cap would be contentious. in crisis times, there could be immense political pressure on the central bank to lift any cap on CBDC deposits or transactions. But in normal times too the cap could be a source of contention. It is difficult to explain an artificially imposed cap on holding legal tender. This may not be helpful to generate trust in the system. In addition any (perceived) inconvenience for users is a reason not to start using CBDC as payment method, as existing payment infrastructure works well enough.
•	Other potential problems: a cap is fine for retail users, but how to implement such a cap on the side of merchants? In such cases, a commercial bank “overflow account” may be needed, which complicates the setup. Moreover, in a “CBDC as backup”-scenario, the availability of an overflow account cannot be assumed. 
•	Other means to limit shifts from commercial bank deposits into CBDC could be to cap (daily) transaction sizes, impose transaction fees or other transaction frictions.
•	In a “CBDC as alternative to global stablecoins or foreign CBDC” scenario, CBDC may have to be made accessible to non-retail and/or non-resident counterparties. A cap would severely limit this use case. In other words, a cap is a necessary (perhaps not sufficient) condition to safeguard financial stability; but a cap conflicts with this use case.
•	An alternative approach of working towards a CBDC could be to develop a roadmap to gradually allow increased use of CBDC, with clear milestones and conditions to be met before expanded use. For example, application could first be limited to wholesale payments, then corporates and then consumers. Caps can be gradually increased while monitoring and assessing potential adverse impacts such as stability of bank deposits. Contingency plans need to be developed upfront to deal with undesirable consequences if they occur. This would put retail CBDC at the end of the trajectory, and is therefore at odds with the retail perspective that has been taken so far. On the other hand, a wholesale approach would address concerns around the international role of the euro more directly and arguably more effectively. Moreover, various private sector initiatives are underway in the wholesale digital currency area, which provide useful starting and connection points for a CBDC project</t>
  </si>
  <si>
    <t>•	Avoid remuneration altogether. Physical cash also goes without remuneration. Avoiding remuneration would also avoid use of CBDC as means of saving/investment. We do note that even zero remuneration is problematic in a world of negative rates (see answer to Q11).
•	There is also the broader issue of costs of CBDC infrastructure.
o	Costs borne by private CBDC suppliers? -&gt; this will limit CBDC adoption by private suppliers, because there may be more cost-effective commercial alternative money and payment infrastructures
o	Costs borne by retail client? Reduces attractiveness for retail audience
o	Costs borne by Eurosystem? In effect means costs borne by tax payers. Makes this a topic for political deliberation (which it should be in any case, in our view)</t>
  </si>
  <si>
    <t>•	The answer to this question depends strongly on design choices made. In any case, this poses an infrastructure challenge – it makes governance and IT setup much more complicated. CBDC holders and bank account holders need to be linked. Instant transfers from CBDC to bank reserves need to be established. It may add to volatility of bank accounts. 
•	It also cannot be assumed to work in the “CBDC as backup” scenario
•	In addition, near real-time transfers between a 24x7 CBDC infrastructure and the existing infrastructure (including monetary policy operations), which is based on i.e. TARGET2 (every workday from 07:00 to 18:00 CET), needs to be considered. This will bring additional balance sheet and liquidity management considerations for banks and the Eurosystem.</t>
  </si>
  <si>
    <t>This strongly depends on specific design choices made. In general:
•	Interoperability and scalability are necessary ingredients, as well as adherence to international agreed standards (e.g. ISO20022) and API standards.
•	Designing CBDC as backup to the existing infrastructure means that it is necessary to build CBDC on a separate infrastructure, preferably using separate communication channels. Only in this way, the likelihood can be reduced that that CBDC, too, will be affected by disruption to the regular infrastructure and instead may remain available. 
•	Such a parallel infrastructure approach raises costs for all supply chain parties involved, as integration with existing systems needs to be avoided, and synergies cannot be exploited. It will e.g. also raise costs at PoS for merchants. It should be noted in this regard that the European Payment Initiative may already generate adaptation costs. In this regard, to reduce duplication and costs, alignment between EPI and any digital euro project seems sensible. 
•	Financial stability needs to be managed, in particular substitutability between commercial bank deposits and CBDC
o	Structural availability of bank deposits
o	Cyclical volatility (i.e. bank run) of bank deposits
This topic is of paramount importance, and in our view necessitates the design of a roadmap (see Q11) with well-defined small steps, so that the project can be halted or even rolled back at every step, if necessary.</t>
  </si>
  <si>
    <t>•	In our view, cross-border payments are better addressed by a wholesale approach than by a retail-oriented CBDC. In the wholesale domain, various private sector initiatives are already underway, also in close consultation with central banks. This includes projects like Fnality (which ING backs) and initiatives by SWIFT.
•	Demands of this use case may include providing access to non-residents, wholesale enterprises and allowing large transactions/holdings. Such features are at odds with requirements to safeguard financial stability (also see our response to Q11, specifically the bullet about a ‘roadmap’).</t>
  </si>
  <si>
    <t>•	Depends on the goal CBDC is intended to fulfil. As noted earlier, use outside the euro area, especially non-retail use (e.g. for wholesale trading), may conflict with local laws and regulations as well as caps that would need to be imposed to limit impact on financial stability. A roadmap may be needed (see Q11 and Q14). 
•	Note: China is considering cross-border transaction use for its DC/EP, which is relevant for the international role of the euro.</t>
  </si>
  <si>
    <t>•	Depends on the goal CBDC is intended to fulfil. Given that payment solutions are available today for all examples mentioned, CBDC should in principle be available for all of them too, in order for CBDC to be attractive from a retail user perspective. That said, the costs of adding solutions, and who bears them, should be considered as well.</t>
  </si>
  <si>
    <t>•	In our view, the first step should be a clear problem definition: what issue should be solved by a digital public euro? Considering design choices is a next step, after the problem has been defined.
•	Certain goals may imply design choices that conflict with other requirements and restrictions. 
•	Considering the importance of the topic and its potential implications, we are happy to engage with the Eurosystem on use cases, design choices and ways to address any conflicts arising between various CBDC requirements and restrictions.
•	Should the Eurosystem want to develop a pilot, we are happy to engage on that too. As a European bank with strong knowledge of payments, and as a participant in EPI, we think we are well-positioned to contribute to further development of a CBDC in the Eurozone.</t>
  </si>
  <si>
    <t>Customer trust might require an extended transition period.
It might deter some groups of the population who are not confident with technology</t>
  </si>
  <si>
    <t>Governance and division of labour between central bank and private parties depend on the goals that are set for CBDC to fulfil.
As the digital euro is a public-private enterprise, it is logical that private entities are the entry points for the clients. Preferred is a Eurosystem’s ledger, combined with intermediated access model (i.e. payments are initiated by end users but instructed by their supervised intermediaries managing accounts with the central bank on their behalf). 
Private entities are best placed to offer KYC and identity services, value added services for different client groups, front-end access solutions/portals, integration/interoperability with other banking services (e.g. other bank accounts). For client on-boarding (including KYC and e-ID),transaction monitoring (AML, CTF, sanctions compliance), the division of labour depends on how the infrastructure processes transactions.  Insofar the central bank shares responsibility for mentioned aspects, this raises questions as regards to who supervises the central bank, and how liability and redress are shaped.
This two-tiered structure is essential, especially in an environment where the central bank is also responsible for banking supervision. In a one-tiered structure, where people have direct access to a CBDC-account with the central bank, the central bank would start to operate as a massive retail bank. In such a situation, which also would undermine the private banks’ position in the system, it would not be logical for the central bank  to be responsible for supervising the banks with which it is in direct competition.
Generally speaking:
•	Client interface and interaction should be the domain of private parties – just as is the case with current physical and digital euro infrastructures. Broadly speaking the role should be limited to access, distribution and ensuring compliancy (depending on below mentioned aspects). Identification (e-id) , authentication and authorization activities could be provided together with supporting tools (e.g. wallet, multi-account overview and services between accounts).
•	With respect to AML/KYC more research/guidance is warranted from DNB or ECB/EBA, in particular on aspects such as: 
         o	To what extent can banks involved rely on the CDD already performed on their own client, when providing CBDC services to those clients;
         o	To what extent can banks involved rely on the CDD already performed by other EU banks on their clients, when those clients want to be onboarded by the 
                bank for the provision of CBDC services to them;
         o	To what extent can banks centralize KYC/CDD investigations relating to the provision of CBDC services, in dedicated service providers? Mutualized 
                responsibility of Commercial Banks, Payment Institutions and Commercial Entities, ECB and Regulator. Could it be an opportunity to centralize these type of 
                common (KYC/AML) services which is already happening on a limited (domestic) scale. 
         o	The level of AML risks relating to CBDC products and services.
•	For any cross-border activities and access of non-EU residents, further questions about who does what need to be so answered</t>
  </si>
  <si>
    <t>•	Conditionality of transactions (smart contracts, “programmability”) is often mentioned in CBDC context:
o	A digital euro that is programmable can be used in many use cases. Such innovations should be created and introduced by private entities. Such additions are in themselves not a very convincing  argument in favour of a CBDC as it is also possible to build them in the existing private infrastructures. 
o	Business could benefit in multiple ways of a programmable digital euro:
        - A digital euro can be used for easier settlement within wholesale applications of trading of financial instruments.
      - Conditionality also allows streamlining of the value chain (forcing a payment when a certain condition/action delivery has been met), e.g. conditional loans can be issued to companies, meaning the company can only spend the money on pre-agreed projects. 
      - We note however that in China’s DCEP initiative, conditionality/programmability has been ruled out on the grounds that it conflicts with the status of CBDC as 
        legal tender. This deserves further investigation – perhaps a solution is to consider the underlying CDBC as legal tender, but separately from the payment 
        processing layer, where conditionality is applied.
•	Identification, authentication and authorization activities could be provided together with supporting tools (e.g. wallet, multi-account overview and services between accounts).
•	Interoperability with other payment/currency infrastructures (foreign CBDC/currency, (global) stablecoins)
•	Delivery-vs-payment infrastructure, allowing direct linking with other settlement infrastructures (e.g. TIPS), removing the need for institution-per-institution reconciliation exercises
•	If put on DLT, CBDC can become a regulated central bank settlement currency to be used for transactions on both private and public blockchains (i.e. the DLT ecosystem currently being formed). For this, interoperability with all these platforms is of course key. This would provide the ECB with a response to the increasing use of stablecoins and cryptocurrencies as settlement means there. An important improvement that the digital euro could bring is in the field in international payments. It could be an interesting option for importing and exporting companies (and their foreign partners) to directly settle their transactions in CBDC. This would certainly strengthen the international position of the euro, especially its use as transaction currency in international trade.
•	CBDC offers an alternative for cash that might be a safer option compared to cash. Services linked to this aspect come to mind.</t>
  </si>
  <si>
    <t>It is essential that any party offering CBDC-based services is subjected to an identical regulatory and supervisory regime in order to establish a level playing field between different possible providers (banks and non-banks); As illicit transactions will always look for the place where regulation and supervision are weakest any regulatory obligations should be equal for all market participants. As illicit transactions in CBDC in a weakly supervised regime would undermine confidence and trust, the whole system will be affected.  
All parties offering CBDC accounts and CBDC-based services should therefore – although not exhaustive - be compliant with:
•	Minimum requirements under a Banking licence 
•	Duty of care (WFT)
•	European legislation for privacy (GDPR), sanctions, AML/CFT etc
•	CDD
•	Ethical standards
Intermediaries should ensure the CBDC is connected to an e-identity (KYC related). A pan-European e-identity is required for CBCD entities which is used to authenticate/ identify the entity. This e-identity can also be used to ensure portability. It might be worthwhile to take a look at the Indian Adhaar solution.</t>
  </si>
  <si>
    <t>The total maximum amount of digital euro should be controlled by the central bank. This includes both the balances in CBDC held by the population with the intermediaries and the amount they hold on their wallets (the bearer-based, cash-lookalike variety). This total maximum amount should not be allowed to change other than by decisions (a.o. monetary precautions) of the central bank. 
Depending on how the infrastructure is implemented, several controls can be put in place to detect fraud and cyber criminality. DLT or blockchain technology can be of added value to administer the amount of digital euros held by a user in a wallet. DLT can enable the collaboration between intermediaries and the central bank without intermediaries having to trust each other. By making use of DLT it is possible to monitor the balance of a digital wallet at any time and intermediaries have the ability to check the amount of digital euro’s in a wallet real-time as well. However, to make sure that one citizen can only have one digital wallet, a digital identity solution needs to be in place to identify the person. 
In case a digital euro is built under a decentralized model using DLT-based infrastructure, real-time monitoring is possible. This would however require extra safeguards: 
•	To ensure people do not open multiple wallets, a digital ID solution needs to be in place.
•	An accreditation or certification structure could be a way to ensure and enforce that code is properly written and compliant to avoid any discrepancies on the ledger. 
•	Central administration based on e-identiy ensures no party exceeds the limit and initiate payments with CBDC it does not own.</t>
  </si>
  <si>
    <t>For the digital euro to be a credible alternative or addition for the use of cash it would have to replicate specific benefits associated with cash e.g. its ease of use, the capacity to ensure privacy in payment transactions and the possibility to be used without any or a minimal technical infrastructure.  
A digital euro replicating cash-like features would need to have the following characteristics:
•	End users should be able to have a balance on a token (a chip, i.e. on a card or a smartphone). We call this the wallet. This wallet should be fed from the non-anonymized CBDC-account. 
•	It should be able to conduct peer-to-peer payments, using this wallet, with anonymity. However KYC and AML regulations should be taken into account. There are several options available. It should be able to introduce a CBDC with cash-based features which guarantees full anonymity between parties but which gives the central bank the possibility to trace the persons involved (if necessary). 
•	The most logical end user device to store the wallet is a smart phone. It must be such that transactions can still be completed without access to internet, so perhaps 2 layer digital euro solution which settles offchain and merges on the public blockchain once connected. 
Lack of financial inclusion is a serious problem in many parts of the world, and a central bank digital currency could be part of the answer for some countries. A CBDC can certainly play a very positive role in improving the inclusion of the unbanked in countries where a large part of the population does not have access to financial and/or banking services. However, in the European context of well-developed banking systems the added value of the digital euro for improving financial inclusion is less clear.
Remittances by sending a digital Euro anywhere across borders - as long as an identity is established and the recipient has access to a CBDC account - could lower costs and barriers. 
Moreover, it can be questioned whether introducing a new digital means of payment would address the lack of financial inclusion, especially within the Eurozone, where the risks to financial exclusion are increasingly related to digital exclusion. We doubt that underbanked and/or disabled EU citizens would really benefit from a digital euro, and CBDC would enable them to gain better access to financial services.</t>
  </si>
  <si>
    <t>The central bank should be subject to the same rules and regulation as commercial banks are currently subject to in their efforts to combat financial crime, terrorism and tax evasion. As described in the research paper of ECB, these activities will be outsourced to intermediaries. Hence, these intermediaries should be subject to the current regulation for commercial banks.  
For CBDC transactions using the wallets (off-line, token-based) the maximum amount on the token should be limited. Otherwise illicit transactions would move from cash to CBDC wallets.
As stated under question 9, technical solutions are available that guarantee privacy between parties, but also transparency towards authorities (as implemented in Chinese DCEP). In turn, proper checks and balances should be in place to prevent any abuse of the ability to look into transactions. It may be more challenging to build a hybrid infrastructure if a bearer based cash-like version and a more traditional account-based version are needed to co-exist as digital euro.
The ECB/authorities could consider developing a “KYC ladder”, with e.g. “cash-like” privacy and anonymity for very small amounts of CBDC, SDD (simplified due diligence) for somewhat larger amounts, up to full CDD where the highest amounts are concerned. Every CBDC account should be connected to an e-identity so KYC is done via centralized requirements set by ECB and every party is identified only once. This should also applicable for non-EU residents depending on ECB requirements.</t>
  </si>
  <si>
    <t>We believe the objective of a digital euro should be as a means of payment, not a store of value or means of investment. As long as there is cash in circulation, the digital euro should not be remunerated. That being said: 
•	Remuneration might help to manage CBDC quantities. Zero remuneration however does not counter this issue in a world of negative interest rates, as it may in 
        fact increase attractiveness of CBDC, compared to negative-yielding bank deposits (also see Q12). Therefore holding CBDC should always be less attractive cost- 
        wise than holding commercial bank money (on average). 
•	Quantity limits, on the other hand, are essential. Without hard limits , the digital euro would open the doors for much more serious, systemic bank runs, 
        undermining the stability of the banking system. 
•	The biggest problem we see is that in times of crisis, there could be immense political pressure on the central bank to lift any cap on CBDC holdings or 
        transactions. But in normal times the cap could be a source of contention as well. It is unnatural and difficult to explain why there would be an artificial cap on 
        holding legal tender. This may not be supportive to generate trust in the system. In addition any (perceived) inconvenience for users is a reason not to start using 
        CBDC as payment method, as existing payment infrastructures work well enough.
•	Even in non-crisis times, large and volatile flows between regular bank accounts and CBDC accounts would make it much more difficult for banks to manage their 
        Liquidity Coverage Ratios.
•	Other potential problems with managing the height of the cap is the difference between its various users. While a lower threshold might suit retail users, a cap on 
        the side of merchants might be too low for practical use. In such cases, a commercial bank “overflow account” may be needed, which greatly complicates the 
        setup. Moreover, in a “CBDC as backup”-scenario, the availability of an overflow account cannot be assumed. 
•	Other means to limit shifts from commercial bank deposits into CBDC could be to cap transaction sizes, impose transaction fees or other transaction frictions.
•	In a “CBDC as alternative to global stablecoins or foreign CBDC scenario”, CBDC may have to be made accessible to  non-EU resident counterparties. A cap is a 
        necessary (perhaps not sufficient) condition to safeguard financial stability,. but this cap would severely limit this use case. 
•	An alternative approach of working towards a CBDC could be to develop a roadmap to gradually allow increased use of CBDC, with clear milestones and 
       conditions to be met before expanded use. For example, application could first be limited to wholesale payments, then corporates and then consumers. Caps can 
       be gradually increased while monitoring and assessing potential adverse impacts such as stability of bank deposits. Contingency plans need to be developed 
       upfront to deal with undesirable consequences if they occur. This would put retail CBDC at the end of the trajectory, and is therefore at odds with the retail 
       perspective that has been taken so far. On the other hand, a wholesale approach would address concerns around the international role of the euro more directly 
       and arguably more effectively. Moreover, various private sector initiatives are underway in the wholesale digital currency area, which provide useful starting and 
       connection points for a CBDC project.</t>
  </si>
  <si>
    <t>As already mentioned under the previous question (11) for the major function of the digital euro as a payment instrument, remuneration is not needed and should be avoided altogether (but as also mentioned in question 11, in a world of negative rates this aspect must be put in the right perspective). Physical cash also goes without remuneration. Avoiding remuneration would also avoid use of CBDC as means of saving and/or investment. Holding fees or other ways to include costs for the risk-free nature of CBDC should be considered.</t>
  </si>
  <si>
    <t>The applicability of such a solution would be strongly depend on the design and technology chosen. The idea to deal with incoming payments above the balance limit by shifting them automatically into the user’s private money account could be an interesting option to manage a cap. While it looks relatively simple and straightforward, a closer look reveals complications:
•	First, this option is only possible in the situation that everybody with a CBDC-account also has access to a regular bank account. This is an absolute precondition. 
•	Second, such a step would also imply that the total amount of CBDC would fluctuate. An automatic transfer of surplus CBDC to a regular bank account means that 
        the CBDC balance decline, the amount of money in regular bank account increases with the same amount, just like the banks’ liquidity reserves. It remains 
        essential that the ECB controls the maximum amount of CBDC available.  
•	Also this would also create an Infrastructure challenge as it makes governance and IT setup much more complicated. CBDC holders and bank account holders 
        need to be linked. Instant transfers from CBDC to bank reserves need to be established and would add to volatility of bank accounts. It also cannot be assumed to 
        work in the “CBDC as backup” scenario. 
•	In addition, transfers between a 24x7 CBDC infrastructure and the existing infrastructure (including monetary policy operations), which is based on office hours, 
        needs to be considered. This will bring additional balance sheet and liquidity management considerations for banks and the Eurosystem.</t>
  </si>
  <si>
    <t>differ significantly and even be contradictive – this should be further investigated in collaboration with market parties. This topic is of paramount importance, and in our view necessitates the design of a roadmap (see Q11) with well-defined small steps, so that the project can be halted or even rolled back at every step, if necessary. 
A set-up within the (future) Target services framework could be done by treating CBDC as a separate currency, yet front-end solutions should be separated. Services based on those solutions should be applied in general so no divergence of services will limit usage in certain areas.
Regarding standards, interoperability is important and adherence to international agreed upon standards (e.g. ISO20022) as well as API standards.</t>
  </si>
  <si>
    <t>Cross-border payments are better addressed by a wholesale approach than by a retail-oriented CBDC. 
But when considering wholesale CBDC some generic features are:
•	A wholesale CBDC should be accessible globally and become tradeable against other CBDC’s;
•	Governance framework should be in place (between Central banks and participating parties).
•	Adherence to global rules and regulations (e.g. KYC, AML/ATF). 
•	CDBC should not be limited by borders as long as clients can be identified, e.g. with an e-identity and within applicable rules and regulation.</t>
  </si>
  <si>
    <t>This depends mainly on the goal CBDC is intended to fulfil. While in principle the digital euro should also be able to be used outside the Euro area - as it is relevant for the international role of the euro - we think it is better to limit its use. Given the potential impact on capital flows and exchange rates, potential capital flight, impact on the size and risk of the ECB’s balance sheet, currency substitution etc. foreign retail use of the digital euro should be limited, with the possible exception of European citizens that temporarily live abroad. It would add additional complexity in feasibility, technological design and compliance with regulations. It will also be difficult to control the use/access to a digital euro by non-EU individuals and corporates outside the eurozone, even potentially hampering anti-money laundering and anti-terrorism financing. While it might also have an adverse effect on countries with a weaker currency and their economies. We would encourage the ECB to examine further impact of the use the digital euro outside the Eurozone on the amount of CBDC in circulation.</t>
  </si>
  <si>
    <t>This depends on the goal CBDC is intended to fulfil. Given that payment solutions are available today for all examples mentioned, CBDC should in principle be available for all of them too, in order for CBDC to be attractive from a retail user perspective. The associated costs to enable this must be taken into consideration (and should be part of the complete cost/benefit analysis).</t>
  </si>
  <si>
    <t>Considering the importance and potential implications, we would like to further engage with the Eurosystem on use cases and design choices. We welcome further discussions and dialogue on this topic. Would the ECB or the Dutch Central Bank invites us to participate in a pilot project the Dutch Banking sector will consider this in a positive way.</t>
  </si>
  <si>
    <t>Comme une bonne majorité des paiements effectués actuellement l'est par transfert bancaire électronique et que le reste seulement se fait sous forme de monnaie fiduciaire, je ne vois pas quel avantage tirer d'un tel instrument. En cas de création, il ne devrait en aucun cas être rendu obligatoire. Il devrait présenter une sûreté d'utilisation au moins équivalente aux systèmes existants : pas d'espionnage étatique, pas de piratage, etc... J'exclus d'office ces "smartphones" et autres faux progrès technologiques.</t>
  </si>
  <si>
    <t>On constate déjà avec des "bitcoin" et autres fantaisies du genre que l'argent devient un instrument de spéculations, d'escroqueries et manipulations de tous genres. C'est inadmissible. L'obstacle majeur est selon moi l'absence de confiance. Je ne suis pas prêt à accepter un instrument de paiement laissant la porte ouverte à toutes les dérives, à l'arbitraire de l'émetteur, aux erreurs informatiques etc...</t>
  </si>
  <si>
    <t>Les banques sont soumises à des contrôles bien définis. Je ne vois  pas pour quel motif on devrait ajouter des intermédiaires qui pourraient s'écarter desdits contrôles. La banque est une catégorie professionnelle qui fonctionne depuis le moyen-âge et c'est avec le temps qu'ont été élaborées les règles de fonctionnement. Ce n'est pas parce que des firmes majoritairement en provenance de pays non-européens ont réussi à créer l'anarchie dans le secteur financier depuis moins de trente ans qu'il faut continuer dans cette voie. En un mot: toutes les exigences qui ont été imposées jusqu'en 2000 devraient l'être .</t>
  </si>
  <si>
    <t>Einfache Handhabung, ähnlich zu Banknoten mit verschiedenen Stückelungen, bspw. durch Tokenisierung
Bereitstellung eines Geräts, das Menschen ohne Smartphone nutzen können, ähnlich wie Lesegerät für Chip-TAN</t>
  </si>
  <si>
    <t>The debate is primarily caused by the transformation that is taking place in the payments landscape. The share of electronic payments is increasing, and the use of cash is declining. This tendency has taken place over many years but has accelerated during the pandemic. Furthermore, the arrival of foreign central bank digital currencies and private actors, including large technology firms, developing payment solutions not denominated in euro, means the Eurosystem considers options to increase the relevance of our currency, maintain monetary sovereignty and safeguard financial stability. In general, central bank digital currencies may also be seen as a way to foster the digitalization of the broader economy.
The European banks are acknowledging the European authorities’ attention to this transformation and the resulting consequences for the European financial system. Money is the primary and pivotal ‘raw material’ for banks and bank services. Consequently, a policy debate on the very nature and characteristics of this basic commodity is of utmost importance for the future of banks, the banking system and banking activities, at the service of the economy and society. Depending on its design, a CBDE could have considerable monetary impact. Hence, it is fundamental to acknowledge and secure the role of banks as reliable, trusted and supervised intermediaries when considering any possible future provision of a CBDE. The following reasoning picks up on the ECB’s identified scenarios for a digital euro issuance and supports the discussion by reference to essential design principles, aiming to protect the Eurosystem, citizens and financial stability.
Reasons to issue a central bank digital euro should be clear
The EBF takes note of the work that is done by the Eurosystem to investigate a CBDE, that could be aimed at a retail audience, should the need arise. A central bank digital euro should first and foremost be a viable and optimal solution to a clearly defined unserviced need in the market, for which no other more efficient solution exists. In addition, it should benefit private individuals and corporates and the economy as a whole, while avoiding destabilizing the financial system. Therefore, before the ECB decides to issue a CBDE, it should be very clear what a CBDE can contribute that is not already covered or can be covered by private payment and deposit solutions. 
ECB and others have identified different scenarios which could induce the Eurosystem to issue a central bank digital euro:
CBDE as a European alternative to global stablecoins or foreign central banks’ digital currencies
The Eurosystem wants to ensure that the euro will not be displaced by non-euro-denominated or foreign-operated digital currencies. This would require the CBDE to be at least as attractive from a retail perspective as the mentioned alternatives. However, it should also be considered how private payment solutions in commercial bank money, together with strong regulation and oversight of all digital currencies, can respond to this objective.
CBDE to support the international role of the euro 
Developing a CBDE to support the international role of the euro would require opening it up for non-domestic users. If a central bank digital euro is to be used internationally for e.g. trade transactions, it would need to be open for wholesale use too. That is difficult to square with domestic financial stability needs (see below) and would need to be further investigated. 
CBDE as a complement to cash 
It is unlikely that physical cash will completely disappear anytime soon in the Eurozone. And even so, it seems that a central bank digital currency is not required to have an efficient payment market. This is backed by experiences from the recent Covid crisis and the Nordic countries, where cash usage is very low. CBDE as a complement to cash would impose specific design demands which may not completely replicate those of cash. It would require the possibility to use the CBDE anonymously to a limited extent. Offline use would also need to be possible. 
CBDE to improve cross-currency transactions 
Cross-currency transactions can be improved upon in terms of speed and costs. However, it is difficult to see how a single-currency digital euro infrastructure can solve this issue. In that respect, ECB and other central banks would have to agree on global minimum standards to ensure the interoperability of different central bank digital currencies. Furthermore, wholesale multi-currency digital currency projects may play a role here but are beyond the scope of a retail digital euro. 
CBDE to enable programmable money 
Setting up a totally new infrastructure could enable programmable features from the ground up. While it would be possible to build some of these features on top of existing private infrastructures, a CBDE could add to programmability and the introduction of business logic into money, considering also applications for wholesale purposes. It needs to be thoroughly explored how conditionality, being at the heart of smart contracts and programmability, can interact with the CBDE role as legal tender and unconditional acceptance of payments. 
CBDE as backup for existing infrastructure 
Designing a central bank digital euro as backup would require it to be fully separate from existing infrastructures, and to be able to work offline as well because existing digital infrastructure going down is often not caused by payment processor issues, but by a telecoms breakdown. The CBDE would be vulnerable to the same most common disturbances that affect also private market payments, for example electricity outage.  
CBDE to improve financial inclusion 
Lack of financial inclusion is a serious problem in many parts of the world, and a central bank digital currency could be part of the answer. However, it is less of an issue in the Eurozone / EEA countries. Moreover, it is doubtful whether introducing a new digital means of payment would address the lack of financial inclusion – especially within the Eurozone, where the risks to financial exclusion are increasingly related to digital exclusion. Would the underbanked really benefit from a digital euro and give them access to financial services they cannot access today?
High-level design principles that must be adhered to
A central bank digital euro can be designed in several ways in terms of who is to have access, how it can be used, distributed and managed, the degree of privacy and whether it is to accrue interest. The way it is designed could affect financial stability and the division of labor between the public and private sector and the extent to which it contributes to future potential economic growth and welfare. It therefore requires thorough assessments at a technical, economic, societal and political level before issuing a CBDE. European banks have in-depth experience with digital transformation and possess the competences on relevant IT and governance structures such as eID solutions and Anti-Money Laundering (AML)/Counter-Terrorism Financing (CTF). Many of them own also specific know-how developed in already implemented solutions based on DLT, distributed infrastructure and related governance. The EBF stands ready to engage in the ECB’s considerations of a CBDE if there is a clear analysis that the benefits overcome the risks of destabilisation. 
Issues are very different if a CBDE concerns relations between banks and central banks or retail and corporate banking, if it concerns the creation of money or only payments, if it deals with scriptural money or digital banknotes in dedicated wallets.
Should the need for a central bank digital euro to the general public be confirmed, the EBF would like to stress the importance of ensuring that the following high-level principles are incorporated in its design:
Financial stability should be preserved
It is vital that a CBDE does not undermine the robustness of the financial system. In case a CBDE would provide the public with an alternative to bank deposits, this could challenge banks’ intermediation capacity. This, in turn, could deprive banks of an important source of stable funding and therefore reduce their ability to provide credit to the economy, i.e. their capacity to support and finance present and future economic growth and welfare. If the banks’ deposit base becomes less stable because of a CBDE, this will impair the funding management and make liquidity planning less predictable. There should be appropriate planning and control over the pace at which funds move towards digital currency in order to avoid disruptions in the business model of banks, which could, ultimately, have repercussions on the level of lending. Furthermore, households and businesses could - even given the existence of deposit insurance and bank resolution frameworks - arguably transfer massively their bank deposits to central bank digital euro in a systemic crisis, increasing the risk of bank runs. To preserve financial stability, if a retail CBDE were to be issued, an indirect model should be used whereby banks have access to the central CBDE infrastructure, but then provide access to retail users via accounts and wallets. 
A CBDE should therefore be designed as a means of payment only and its usage as a savings or investment instrument should be disincentivised. This could be ensured, for example, by a cap on a CBDE wallet.
Complement and stimulate innovation in payments
The payment landscape is evolving rapidly. European citizens and businesses already benefit from efficient and innovative digital payment solutions, including instant payments. The payments infrastructure is continuously developing and new private initiatives are planned to deliver faster, more efficient, and secure payment solutions in a competitive European market. 
The appropriate role of the public and private sector needs to be identified, and the synergies exploited, so that a central bank digital euro will not crowd-out private solutions nor discourage new initiatives in the payment market, some of which are also intended to increase European autonomy in the payment space. We wonder how would a digital euro be aligned with or compare to existing and planned payment solutions and what would be the benefits to the end-user of one over the other. Further down the road, for instance, commercial bank solutions based on a distributed ledger technology could also play an important role in the future of the EU economy to support digital industry processes involving smart contracts and machine-to-machine payments. 
Provide a clear governance framework
A CBDE could fundamentally change the role of the European Central Bank, private banks and non-bank service providers in the financial system. The division of labor hence needs to be very transparent and a clear governance framework needs to be agreed on, e.g. who owns, administers, develops and is liable for which part of the infrastructure. The central bank should not provide end-to-end payment solutions but instead rely on supervised private institutions in the distribution and provision of user-facing services, as is currently the case. Caution would be needed so that central banks do not become a direct competitor of private banks in the offering of payment services to the public. Further, to ensure a level playing field, all participants (public and private) must be governed by the same regulatory framework. 
Should be cost-efficient and provide incentives for private sector involvement
In general, before issuing a CBDE, the costs (for set-up, integration and running operation) should be estimated and compared with the expected benefits, considering alternative private solutions and effects on existing ones. Any costs associated with the development should be borne by the Eurosystem. Furthermore, there must be viable opportunities for the private sector to develop value-added services and generate revenues, operating on a level playing field between public and private initatives. 
The infrastructure should be secure and resilient 
As cybersurity and resilience are the indispensable foundation for any successful and sustainable digital innovation, a state of the art, secure and resilient infrastructure is needed. A central bank digital euro would need to meet the highest security requirements and fully respect the European regulatory framework, with particular attention to the protection of personal data of our citizens (privacy, GDPR) and the AML/CFT requirements. 
The way forward
Taking into account their crucial position in the financial and payment systems, and for the financing of the economy, European banks welcome a continuous exchange with the ECB on the digital euro project. The underlying needs, possible – effective – alternatives under these objectives as well as the design principles should be further explored with representatives of the European society at large. We welcome detailed discussions with sufficient time prior to a decision on a project launch.   
It is advisable to collect further insights for this complex debate. We stand ready to engage with the ECB in conducting additional assessments and applying investigative tools beyond the launched public consultation. The resulting analysis should look, for example, at citizens’ and corporates’ distinction between central bank money and commercial bank money. It should be understood if there are possible unintended consequences for the citizens’ and investors’ trust in the banking system, in case this distinction is further highlighted. It should be investigated what could be the potential impact on financial intermediation and stability as well as monetary and prudential policies.
Furthermore, the scope and costs of the project should be quantified by the ECB, in order to compare this solution with possible alternatives, as presented above. Any development towards a CBDE should include an in-depth assessment of the impact on the existing regulatory framework and include a full cost-benefit analysis. We encourage a broader policy debate, given the systemic nature of the considered project and its possible fundamental impact.
Considering the project’s potential impact on the Eurosystem’s stability, only the result of a thorough debate – while taking into consideration market developments – will add value to Europe’s readiness for the future, European financial sovereignty, and citizens’ safe access to money in a digital world.</t>
  </si>
  <si>
    <t>Contant betalen is een wettelijk betaalmiddel en dat moet zo blijven, iedere andere vorm van overboeken of digitale munt is ontoelaatbaar!</t>
  </si>
  <si>
    <t>Te zeer afhankelijk van internet fraude, de overheid krijgt nu al geen grip op deze fraude waarom dan vragen om meer gebruik te maken van een digitale munt!</t>
  </si>
  <si>
    <t>Géén, verwerpelijk!</t>
  </si>
  <si>
    <t>Géén van beide opties zijn toelaatbaar, en derhalve dringend verwerpelijk!</t>
  </si>
  <si>
    <t>Géén rol, contant geld is een wettelijk betaalmiddel en dat moet zo blijven.</t>
  </si>
  <si>
    <t>Internet fraude bestrijden!</t>
  </si>
  <si>
    <t>Internet fraude bestrijden.</t>
  </si>
  <si>
    <t>Vrijheid van een wettelijk betaalmiddel (contant) respecteren!</t>
  </si>
  <si>
    <t>Contant geld is wettelijk toegestaan, en blijft toegestaan,</t>
  </si>
  <si>
    <t>Helemaal niet, contant geld blijft!</t>
  </si>
  <si>
    <t>Helemaal niet, contant geld is en was de zekerste manier van betalen!</t>
  </si>
  <si>
    <t>Géén medewerking.</t>
  </si>
  <si>
    <t>Je considère qu'une version numérique n'est au départ pas nécessaire, la fluidité des paiements est importante, mais les versions dématérialisée représentent une perte supplémentaire de contrôle par le citoyen et les consommateurs, que l'on incite déjà très peu à se poser de questions sur la nature de ses achats.</t>
  </si>
  <si>
    <t>Absence de contrôle démocratique, renforcement du rôle des banques privées, mécanise "hors-sol", technicité non-compréhensible par beaucoup</t>
  </si>
  <si>
    <t>Renforcer les versions physiques de la monnaie, soutenir les mécanismes alternatifs monétaires locaux (monnaies citoyennes locales) qui vont dans le sens d'une appropriation citoyenne de la monnaie, au moins au niveau local ou régional. En complément des moyens de paiement classiques pour les transactions à plus grande échelle.</t>
  </si>
  <si>
    <t>Il ne faut probablement attendre aucun autre rôle que celui de jouer pleinement dans une nouvelle activité profitable.</t>
  </si>
  <si>
    <t>Il serait préférable de ne pas permettre aux banques de s'approprier cette nouvelle niche, en créant plutôt un organisme public responsable de ce service.</t>
  </si>
  <si>
    <t>Question trop complexe par rapport à ma compréhension actuelle du cadre</t>
  </si>
  <si>
    <t>Ne pas la mettre en place probablement</t>
  </si>
  <si>
    <t>Je n'ai pas de compétences techniques pour répondre à cette question de façon pertinente malheureusement</t>
  </si>
  <si>
    <t>En ne favorisant pas la mise en place de cette version monétaire, en tout cas s'il ressort du secteur bancaire, 1er blanchisseur de capitaux.</t>
  </si>
  <si>
    <t>Trop technique</t>
  </si>
  <si>
    <t>Le moins dématérialisé possible</t>
  </si>
  <si>
    <t>Favoriser le débat démocratique et l'éducation permanente sur les moyens de paiements serait un préalable à l'introduction d'une nouvelle "facilité", dont on sent bien que la technicité et les moyens nécessaires le mettront principalement au service d'une économie non-durable. Comme citoyen, je peux m'engager à mieux comprendre ce projet, et m'impliquer pour que la validation de celui-ci dépasse la simple enquête.</t>
  </si>
  <si>
    <t>Fraudes</t>
  </si>
  <si>
    <t>C'est le gros problème !</t>
  </si>
  <si>
    <t>Security is of utmost importance</t>
  </si>
  <si>
    <t>Security breach / issue for transaction protocols</t>
  </si>
  <si>
    <t>Digital device (wallet) protected by PIN</t>
  </si>
  <si>
    <t>Eine gläserne Zahlungsverfolgung durch andere als die Bank.</t>
  </si>
  <si>
    <t>Passt nicht zu dieser Frage, aber ich weiß nicht, ob die Möglichkeit zu einer Bewerbung kommt. Deshalb jetzt mein inniger Wunsch:
Es gibt hunderte von bitcoin-ähnlichen Währungen. Für mich gibt es aber nur einen wirklichen NAMEN: CREDITS
Seit fast 100 Jahren wird dieser Name schon in der Literatur genutzt, z. B. auch von einem der bekanntesten Sience Fiction-Autoren Isaac Asimov.
Also, Name: CREDITS - dann bin ich dabei!</t>
  </si>
  <si>
    <t>Veiligheid en gebruiksgemak zijn cruciaal voor mij. Smartphone gebruik is meer een verbijzondering van gebruiksgemak voor mij.</t>
  </si>
  <si>
    <t>Onbekendheid met een 'andere' valuta</t>
  </si>
  <si>
    <t>Aanvullende beschikbaarheid, je kan niet 1-op-1 overstappen. Vervolgens kan je opschalen obv de dan geldende technieken.</t>
  </si>
  <si>
    <t>Is niet zwart wit voor mij, vertrouwen in valuta is wat mij betreft cruciaal en zodoende ligt het zwaartepunt wel aan de veiligheid kant</t>
  </si>
  <si>
    <t>Interface naar gebruikers toe voor maximaal gebruiksgemak en toegankelijkheid van de valuta.
Garantie van waardevastheid</t>
  </si>
  <si>
    <t>ID Validatie en Verificatie</t>
  </si>
  <si>
    <t>mld richtlijnen, MICA richtlijnen zijn wat mij betreft cruciaal voor de integriteit van de valuta</t>
  </si>
  <si>
    <t>Adaptieve multi-factor authenticatie anno 2021, maar dit moet natuurlijk mee-evolueren in de tijd</t>
  </si>
  <si>
    <t>Golden records voor gebruikers, met toegang obv anonimisering of pseudonimisering.
Banken als Custodians op het geld alsmede de data over het geld.</t>
  </si>
  <si>
    <t>Vraag m.i. is eerst is hoe effectief het huidige monetaire beleid is, het projecteren van huidige monetaire instrumenten op een nieuw type monetair vehikel is niet geschikt. Gebruik het momentum om het instrumentarium aan monetaire maatregelen te herzien.</t>
  </si>
  <si>
    <t>Zie voorgaande vraag, een gedifferentieerde vergoeding is m.i. een oude stijl instrument.</t>
  </si>
  <si>
    <t>Dat kan niet...
Impliciet zal er een extra handeling of processtap benodigd is, hetgeen direct te koste van iets zal gaan. Deze extra handeling zou echter minimaal extra effort moeten kosten. Gezien de omvang van de betaling is een extra vergoeding voor grotere veiligheid en traceability van de funds geen groot issue wat mij betreft</t>
  </si>
  <si>
    <t>De gemiddelde consument gaat hier niet de kennis toe hebben om weloverwogen beslissingen te maken. Dit zal dus door banken of PSPs by default ingericht moeten worden, waarop optioneel van afweken kan worden door particulieren.</t>
  </si>
  <si>
    <t>Door de traceerbaarheid van betalingen te vergroten, bij welke correspondent bank hangt de betaling?</t>
  </si>
  <si>
    <t>Niet noodzakelijkerwijs, wat is de reden om dat wel te doen? Welke neveneffecten kan je verwachten als je het niet doet?
(eenzijdige vraag)</t>
  </si>
  <si>
    <t>Technisch is alles geschikt te maken
Issue is wat mij betreft in de Identity Verificatie en Autorisatie van betalingen, op welke (betrouwbare) technieken kan je dit baseren?</t>
  </si>
  <si>
    <t>Ik houd mij bezig met de Governance, Risk en Compliance van financiële instellingen en organisaties die in hoge mate beïnvloed worden door (financiele) regelgeving. Dus in deze kan het een deel support zijn hoe een digitale valuta in control te houden voor de niet-financial, of support leveren aan de financial voor controlled implementation (proces-wise) van nieuwe betaalmiddelen.</t>
  </si>
  <si>
    <t>Primarily it should be as accessible, fast and simple to use as cash. It should be intuitive and require minimum thought and interaction by the user so that its use quickly becomes second nature. There should be no additional burden to consider its features or worry about how to use it.
Features secondary to ease of use must offer an incentive to adopt the digital euro over existing payment methods to compensate for the required behavior change.</t>
  </si>
  <si>
    <t>- The burden of another payment method to manage, carry, maintain and learn how to use creates a barrier to entry.
- Rollout will not be instant across the board, slow adoption by merchants may hamper the incentive to carry it.
- Additional costs could deter users. If infrastructure costs fall on merchants, they may be inclined to pass it on to the user.
- Challenges regarding on and off-ramps and public communication, the user experience of getting and depositing the digital euro, especially circulation amongst the informal economy and those with low tech-literacy levels and those without personal devices. This may require a large and readily accessible support service network.
- Increasing concerns within parts of the eurozone around `black-box` technologies may deter parts of society from adopting a digital currency.</t>
  </si>
  <si>
    <t>- It should be accessible with minimal tech-literacy or tech-access. This means the availability of an offline `dumb artefact`.
- Conceptually it should be simple enough for a child to comprehend.
- It should be available to hold and transfer without an account.
- Official physical interfaces or artefacts should provide simple, accessible signifiers to indicate a trustworthy origin.
- Visually impaired support should be provided across both physical and digital manifestations. Digital components should play well with existing accessibility features such as VoiceOver.</t>
  </si>
  <si>
    <t>-	 Privacy and data protection are an expected standard in new digital products. 
-	 Use offline is a necessity to ensure it is universally accessible for all citizens and is a full digital equivalent to physical cash.
-	 Additional services and features will offer incentives for adoption and allow opportunities to rethink what cash can be in the new digital era and to better compete with emerging fin-tech offerings.</t>
  </si>
  <si>
    <t>For simplicity, the digital Euro should be seen as the natural evolution of retail Central Bank money in the lineage of banknote substrates such as cotton paper or polymer, now dematerializing into a digital substrate. One benefit to the dematerialized substrate is that digital cash can now accommodate the functionality of coins and banknotes on the same substrate. Building on the principles of cash, the role of intermediaries should not change significantly within the cash cycle but rather adjust to accommodate the new substrate. In the context of the Eurosystem Report we believe that, like cash, intermediaries should handle cash "transparently", i.e. distribute central bank money to the general public without distortion of any kind. General public should have liberty of choice between self-custody or chose to exchange at parity central bank money for commercial deposits, private money and vice versa. 
Banks can port their existing portfolio to operate on top of the digital cash substrate or enrich it by supplying KYC/AML/CFT services on top (e.g. allowing large value payments with cash). Digital euro will constitute new, cheaper payment rails and, is likely to represent an attractive zero-cost nano- and micro-payment environment. Payment institutions can issue a software update to accommodate the new payment means, side by side with existing methods. 
It is implicitly agreed that the Eurosystem will foster and sustain public digital infrastructure, allowing third parties to build services on top (e.g. deposits, lending, credit, etc.). The architecture of this shared infrastructure is not the subject of this consultation, but for clarity we confirm a ledger-agnostic approach, and ability to accommodate both centralized and decentralized back-end systems.
Digital cash in itself should be *a bearer token*, recorded as a liability on the Eurosystem ledger. Transactions could resemble banknote exchange rituals, with the added benefit of a digital substrate enforcing both soft and hard regulation at a very granular level (e.g. hard cap on transaction value). In this case, privacy does not forego the compliance dimension, which is inseparable from the transaction itself. Any account-based solution is inherently implying correlation and surveillance with significant GDPR overhead. We believe privacy and compliance are not mutually exclusive but complementary, in need of a novel approach to KYC, AML and CFT. 
Both direct and intermediated approaches in a centralized system have their flaws. Accounts at the central bank directly compete with commercial deposits and pose systemic risk in both monetary and cyber dimensions. The intermediated access retains the account-based structure and its shortcomings, partially delegating the end-user interaction, increasing the dependencies and risk surface without significant gains. 
The bearer digital Euro existing in a decentralized infrastructure comes closest to complementing cash and serving similar needs. Technology should not be a limiting factor to achieving transaction processing in line with central bank requirements at all times. The outlined "gatekeepers" will act similar to cash sorting centers, on-and-off-ramps to the connected banking environment. At the same time, self-contained clearing and settlement in peer-to-peer interactions will act as bedrock to the trust in the currency. 
A consortium of commercial suppliers can provide a resilient and modular network of interoperable features that makes up the end-to-end solution and allows for scalable functionality over time - from verification services to the supply of physical tokens for offline use.</t>
  </si>
  <si>
    <t>Central Banks are the ultimate supplier of public goods: sovereign money, settlement finality, market liquidity and efficiency. At times of crisis, they are first responder to sustaining a functioning society and first at the negotiating table, supplying solutions to redeem and rebuild the sovereign for the new reality. 
The evolution to digital retail central bank currency allows for the creation of a common fabric, upon which banking and payment services can be delivered in a regulated manner. Commercial deposits can both serve as conduits to private money, and similarly custody of central bank money (akin to a safety deposit box). Regardless of form of storage, compliance will be superior to banknotes and coins, as each interaction will allow to query the origins of money being transacted, while preserving privacy of the transacting parties. Decentralized infrastructure would sustain the separation of public and private domains, keeping the Central Bank from competing with account deposits. The direct end-user access to bearer euro will bring resilience to the banking system, as it will also serve as fallback rails in times of need: allowing citizens to transact peer to peer within the rules pre-set by the issuer, and financial institutions to have settlement finality in central bank money in similar fashion, retaining integrity of the supply and compliance with existing directives. 
Ultimately, it will accommodate new functionality which is not available today, like stimulus disbursement and new retail financial services for unbanked populations. Treated like a financial primitive, it will also allow the creation and growth of an entire ecosystem of services on top.</t>
  </si>
  <si>
    <t>We believe the current regulatory framework on the handling of cash, money transfer, deposit-taking and payment services provide sufficient ground for the handling of digital euro cash. Software should be in line with the European Interoperability Framework, building and strengthening the technological sovereignty. Hardware should be certified as conforming with EU regulations in general, and both hosted and non-hosted electronic wallets should meet requirements of PSD2 and (EU) 2018/389, not foregoing GDPR and associated freedoms and privacy. Software, interplaying with hardware should serve irrefutable proof of the authenticity, compliance and conformity of a transaction’s origin, payload and finality. 
Services should be required to meet a minimum accessibility standard for digital and physical components, such as EN 301 549 which applies the international W3C WCAG standards. Automated, or algorithm-driven, services should be vetted to meet relevant anti-discrimination requirements for a public service as well as following EU AI Ethics guidelines and forthcoming legislation.</t>
  </si>
  <si>
    <t>The introduction of bearer digital euro will call for innovative tooling that will allow, similar to banknotes, any actor interacting with the digital euro to query its authenticity on demand. Counterfeiting banknotes is mitigated with a (negative) incentive system: securing the means to counterfeit are hard to acquire and doing so leads to jail time. Like with banknotes, a combination of security features and incentives will ensure that 1) counterfeiting is not possible, 2) hardware and software wallets handling the digital euro are compliant and 3) transactions are conforming to guidelines set forth by the issuer/regulator. Resolving the double-spend and offline replay attacks are inseparable from such an approach. Adding nuance to the outlined approaches will limit the burden on the issuer to mint/burn digital euro on receipt/redemption of CB deposits, while sustaining a varied and resilient distribution mechanism. For clarity: only the currency issuer will be able to mint new bearer digital euro, while everyone participating in the digital cash cycle will be able to verify its authenticity. Deposit taking institutions will create deposits on receipt of it and will redeem collateral with the Central Bank against it, purely on transactional level. The division between public and private money is clear and allows for automation of the audit process.</t>
  </si>
  <si>
    <t>Learning from banknotes, accessibility of the retail currency depends on a blend of tightly controlled high-tech infrastructure, with commodity edge devices (wallets or absence thereof). We believe technology follows policy and desired functionality, so the range of technology is, at this point, vague and undefined. We recognize the use of secure computing in line with FIPS 140 to be a potential candidate for anti-tampering, double-spend prevention and replay attack protection, while we continue to innovate in new tools and primitives, which are agnostic to the underlying ledger (or absence thereof). The necessity for public digital infrastructure has been on the agenda of the EC, FSB and G20, and we recognize and accept this as a reality upon which a digital Euro will be built. We position our approach to satisfy both the sovereignty and interoperability of the currency, allowing for cross-domain/border usage and application.</t>
  </si>
  <si>
    <t>The majority of ongoing efforts treat and build against compliance, treating it as a constraint. SICPA has taken a different approach, one where policy and compliance are inputs to answering the needs for digital cash. User privacy can be ensured at all times, on equal footing with compliance. In our view, a digital euro may satisfy uniformly the needs of low-value anonymous transactions (e.g. coffee and croissant), as well as accommodate large-value payments matching or exceeding regulated bank customer due diligence, in a consistent and tamper-proof manner within the privacy frame of GDPR and out-of-band identification as per PSD2. Tourists and short-term residents will be capable of using the digital euro, with or without additional rules applied to their transactions. Looking at AML, CFT and tax evasion as system-wide challenges, a bearer digital euro can augment compliance compared to banknotes and cash by introducing clear lineage of the value being exchanged, and (digital) cash cycle rules at points of exchange (onramps/offramps).</t>
  </si>
  <si>
    <t>A bearer digital euro implies self-custody, with the associated risks of theft and loss: a risk which grows linearly to the value stored. Custodial services and deposits offer benefits like interest and recovery that will naturally cap the hoarding of a digital euro. Mitigation of risks will require custody with chartered financial institutions and retain the role of cash in the system. Layered friction, for example wallet recovery options, is one of many possible costs that will (in)directly influence the acquisition, storage and speed of a digital euro. Inversely, the near zero distribution costs will allow for quick fulfillment of increased demand, direct disbursement of welfare. Non-residents will be granted use of the currency similar to tourists: at compliant exchange desks. Retaining the properties of cash as baseline to inform the design of a digital euro addresses cyber risks by reducing the attack surface: core infrastructure (mint) is tightly controlled and adheres to strict protocols. Edge wallets are distributed and diverse, making attacks at scale prohibitively expensive in network and computing terms.</t>
  </si>
  <si>
    <t>Trust in the currency relies in the ability to store value, including self-custody. Positive remuneration competes with deposit-taking institutions and their ability to finance, while negative remuneration sub-zero-lower-bound might erode the trust of the end-users. While remuneration neutrality is optimal for cash in all forms (digital or otherwise), in case of need this could be achieved at the time of transfer, exchange or payment, where service fees are applied depending on pre-defined criteria (volume or other).</t>
  </si>
  <si>
    <t>Approaching the design of the digital euro as a system allows multiple ways to shape the payment rituals. One example includes hard capping compliant wallets, which would allow all end users, irrespective of their resident status, to use a digital euro as means of payment for daily use. In line with PSD2, the digital euro system should allow it to be embedded in banking or mobile wallets, where residents banking in the euro area will have seamless escalation of customer due diligence requirements, allowing payments above the hard cap. In contrast, non-residents will have a choice of relying on other rails and/or non-eurosystem banking to exceed the cap.</t>
  </si>
  <si>
    <t>As a public good answering Requirement 12, the digital euro has to offer standardized solutions for interoperability, both front- and back-end. To satisfy the full mandate of the Eurosystem and serve all citizens, we acknowledge the need for compatible APIs that would allow innovation in diverse frontend interfaces: tactile, acoustic, visual, passive and interactive. Likewise, backend integration with SEPA and other systems through modular interfaces will allow the creation of a new digital cash cycle, serving resilience and strengthening the individual and collective sovereignty of the Eurosystem members. Approaching the digital euro as platform will offer scalability and interoperability through the use of standardized service interfaces with strong authentication. Existing payment processors and switches will have seamless acquisition of digital euro payments. PoS, mobile wallets and merchant wallets will benefit from PSD2 to cross-pollinate and bring rich services built atop the digital euro.</t>
  </si>
  <si>
    <t>Designed as a platform primitive, the digital euro may accommodate both retail and wholesale use and applications, thus catering to the Eurosystem ambitions for the home and global markets. The digital euro tech stack should be interoperable, customizable, extensible, vendor agnostic, modular and future-proof. Without being exhaustive, we highlight accessibility, robust management (issuance, distribution and redemption), privacy-preserving analytics, and ability to integrate with other systems as key features. The Bank for International Settlements has signaled the need for global public digital infrastructure. For this to be functioning cross-border and cross-currency, the digital euro might benefit from the use of open standards: these accommodate both the ambition of the EU for technological sovereignty, as well as the ambition for cross-currency interoperability.</t>
  </si>
  <si>
    <t>We acknowledge this to be a question of policy and objectives at the sole discretion of the Eurosystem. The ability to exercise it by either limiting or encouraging the use of the digital euro outside the euro area, is a feature of the digital euro which may be achieved through different means. One example on the institutional side would be service fees to access the digital euro API. On the individual side, updating the wallet/endpoint compliance rules, similar to phasing out banknote series, as part of the extended policy tools could be another: e.g. increasing or decreasing the single wallet balance cap, amending the transaction volume or frequency table, and in extreme cases - applying service fees at the points of exchange or payment.</t>
  </si>
  <si>
    <t>The relevance of PSD2 and out-of-band authentication requires the use of digital identity in line with GDPR. Regulation and policy complement the digital euro ecosystem. Sustaining the public-private partnership and tapping the innovation potential beyond the currency issuer, we see promise in the adoption of an approach where the Eurosystem is leveraging both soft- and hard regulation to the benefit of end users. 
Although scope exists for the adaptation of many hardware and software solutions for the digital euro there is a trust barrier in society that must be overcome. With the dematerialization of currency new exchange rituals must be accepted by the public, with simple and accessible signifiers on edge devices that indicate trustworthy origin and commonly accepted transaction statuses. Much can be learnt from card and mobile payment systems, but the unique scenarios of cash exchange require deeper exploration of the cultural and social dynamics of such interactions.
We acknowledge the use of all existing solutions, from personal and wearable computing devices to infrastructure (PoS, ATM, online banking and commerce) as possible, subject to software updates. As demonstrated by Eurosystem member bank research, we also believe there is a need for low-tech and low-cost accessibility solutions, allowing the non-digital natives to bridge the generational and social gap. To accommodate both low and high fidelity digital euro surfaces, we see accessibility solutions and interfaces to be overlays to the foundational layers of a digital euro stack.</t>
  </si>
  <si>
    <t>SICPA has decades of innovation experience in the retail currency space and consequently has explored the very special attributes of physical cash such as privacy preservation, trust surface, accessibility, inclusion, efficiency and empowerment. We continue to evolve in the web3 environment, where public infrastructure and private innovation reinforce each other, sovereignty and interoperability are complementary, privacy and compliance are satisfied equally and feed societal growth. In our retail CBDC journey, we have explored new technology bricks, building blocks and trust rituals that shape the increasingly digitized financial and monetary system. We have used this knowledge to build, in collaboration with partners, a functioning token-based system with programmable /variable privacy, that fits the GDPR frame while satisfying KYC, AML, CFT compliance requirements, and is ledger-agnostic. 
In our nuanced understanding of retail currency we believe in the collaborative nature of innovation and submit the present as an expression of our desire to co-create, jointly develop and bring to reality the digital euro.</t>
  </si>
  <si>
    <t>Anonymität ist das Wichtigste. Dafür währen mir höhere Kosten oder eine umständlichere Nutzung Recht.</t>
  </si>
  <si>
    <t>Ich möchte keinen digitalen Fußabdruck hinterlassen. Somit wüde ich vermeiden ihn zu nutzen. Weder der Staat noch mein Bank noch andere Institutionen sollten wissen wofür ich mein Geld ausgebe.
Es fehlt der reelle Wert, um die "Geldsummen" abzudecken. Wie lässt sich dadurch Verschuldung, Inflation, Deflation lenken.</t>
  </si>
  <si>
    <t>Private Banken scheinen mir bei einem digitalen Euro der EZB überflüssig. Es sollte ein Transaktionssystem für die Bürger und Staaten geschaffen werden. Welchen Service erbringen Banken, wenn ein E Euro eingeführt ist? Das Geld existiert nicht zum anfassen.</t>
  </si>
  <si>
    <t>Höchste Sicherheit. Keine Abgabe von Daten an staatliche und andere Institutionen.</t>
  </si>
  <si>
    <t>Nobody and specifically not state organisation, no court should be able to take away the money I own.
Also nobody should be able to track the payments, nobody shall be able to see what I used the money for.</t>
  </si>
  <si>
    <t>Possibly rather 2 additional mechanisms are needed.
A key point is that it must work in case of total breakdown of all infrastructures, incl. electricity.
And that in case a dictatorship arises that the dictator cannot strip a person of all money.</t>
  </si>
  <si>
    <t>The central banks should only provide the technical basis.
The actual handling and the economic risk should be handled by the banks only.</t>
  </si>
  <si>
    <t>They should not be allowed allowed to create money which they (incl. their owners) are not 100% liable for.</t>
  </si>
  <si>
    <t>"anti-money laundering requirements, and combating the financing of terrorism and tax evasion" etc. are not absolute requirements which are legally located above the privacy rights, rather it is the other way round, privacy comes first. Dealing with these crimes has to be dealt with via other means, e.g. proper criminal investigations, but not by the money system itself.</t>
  </si>
  <si>
    <t>Der Wert des digitalen Euro darf nicht - wie der physikalische Euro - durch Maßnahmen der EZB (0-Zinspolitik, Ankauf von Staatsanleihen) einer Inflationsgefahr ausgesetzt werden. D. h. er muss streng begrenzt werden und frei mit dem physikalischen Euro konvertierbar sein. Der Wechselkurs darf nicht von der EZB festgelegt werden, sondern muss sich transparent an Devisenbörsen bilden.</t>
  </si>
  <si>
    <t>Kontostand, Buchungen können angesagt werden</t>
  </si>
  <si>
    <t>Um in der Nutzung Bargeld zu ersetzen, ist die Offline-Nutzung essentiell. Sonst kann man auch Kartenzahlungssysteme nutzen.</t>
  </si>
  <si>
    <t>Als Akzeptanz-Stellen und zur Ausgabe von Bargeld, bzw. Durchführung von Transaktionen wie z. B. Überweisungen.</t>
  </si>
  <si>
    <t>Ich sehe nicht, welche zusätzlichen Dienstleistungen - ausser einer spekulativen Investition in digitale Euro - möglich sein sollen.</t>
  </si>
  <si>
    <t>Der selben Kontrolle wie Banken unterliegen.</t>
  </si>
  <si>
    <t>Regelmässige Kontoauszüge, Information via SMS oder E-Mail über durchgeführte Transaktionen.</t>
  </si>
  <si>
    <t>Pas besoin euro numerique</t>
  </si>
  <si>
    <t>Trop simple pr hackers de le pirater</t>
  </si>
  <si>
    <t>Impossibilité</t>
  </si>
  <si>
    <t>Big brother peut-être....</t>
  </si>
  <si>
    <t>Bien trop compliqué à sécuriser.</t>
  </si>
  <si>
    <t>Pas besoin euro numérique</t>
  </si>
  <si>
    <t>De bouw van een digitale financiële betalingsinfrastructuur naast de bestaande conventionele betalingsinfrastructuur  is essentieel voor de toekomst van Europa.  Decentralized Finance is de toekomst.</t>
  </si>
  <si>
    <t>Men zal dit gefaseerd moeten implementeren in de maatschappij met de nodige ondersteuning in het onderwijs en in de industrie 4.0.</t>
  </si>
  <si>
    <t>Een digitale euro portemonnee zal hiervoor noodzakelijk zijn.</t>
  </si>
  <si>
    <t>Volgens mij kunnen bij een tokenisering van de euro beide mogelijkheden belangrijk zijn.</t>
  </si>
  <si>
    <t>Stabiele digitale euro rekeningen (DeFi) kunnen door banken en andere commerciële organisaties zorgen voor een snellere en veiligere invoering van een digitale euro.</t>
  </si>
  <si>
    <t>Digitale effecten.</t>
  </si>
  <si>
    <t>De ontwerpkeuze voor de digitale euro bepaalt de rechtsgrondslag voor de uitgifte ervan.
Bepaalde praktische aspecten moeten onder strikt toezicht van het Eurosysteem staan.</t>
  </si>
  <si>
    <t>Ik denk dat een uitbreiding van de huidige regelgeving, waar de digitale euro in opgenomen kan worden, afdoende bescherming moet bieden.</t>
  </si>
  <si>
    <t>Men zou voor de digitale euros in omloop een inflatie van enkele procenten per jaar kunnen incalculeren om vervolgens deze inflatietokens te gebruiken als gedifferentieerde vergoeding.</t>
  </si>
  <si>
    <t>Beperkte inflatie.</t>
  </si>
  <si>
    <t>Voor een DeFi project is een PoS (Proof of Stake: het valideren van transacties op de blockchain) noodzakelijk.  Men zou voor de digitale euro's die niet gestaakt worden een sanctie kunnen incalculeren van enkele procenten per jaar (Inflatie of geldontwaarding). Voor de digitale euro's die gedurende een bepaalde tijd als PoS vastgezet worden kan men dan een dividend uitkeren van enkele procenten als beloning.</t>
  </si>
  <si>
    <t>Alles wat niet fysiek gebeurd kan digitaal gebeuren.</t>
  </si>
  <si>
    <t>Oui, les 7 premières positions sont très importantes pour moi. J'insiste sur la gratuité des paiements. Les banques vont beaucoup, énormément trop loin avec leur facturation des opérations. A mes yeux les banques ne doivent pas faire de bénéfice et ne doivent être que des organismes de SERVICE au PUBLIC. Sinon, il faut trouver autre chose pour répondre à mon souhait.</t>
  </si>
  <si>
    <t>Oui, les seuls obstacles que je vois, c'est la complexité -éventuelle - pour les personnes âgées qui n'ont pas bien connus l'évolution numérique (ordinateur - smartphone, etc..)</t>
  </si>
  <si>
    <t>1- que l'instrument soit une "bourse" très sécurisée qui dispose d'un certain montant d'argent dessus ou dedans comme si c'était une bourse remplie de billets de banque ou de monnaie.
2- que cet instrument permette le paiement dans n'importe quelles circonstances ou dans n'importe quel lieu (en rue,dans une maison, de main à main, etc...)
3- que cet instrument soit irrémédiablement et exclusivement attaché à la personne (de tous âges ( 1 an à 110ans)) comme la carte d'identité.
4- que l'on ne soit pas obligé d'effectuer des changements d'objets physiques (à l'instar des cartes bancaires) lorsque on change de situation (identité, compte banque, état civil, de lieu de résidence, de pays, et surtout que n'importe quel tiers puisse utiliser cet instrument à mon insu.</t>
  </si>
  <si>
    <t>Ma réponse çi-avant est celle qui s'impose à mes yeux.  Les banques utilisent beaucoup trop souvent notre identité soit pour revendre, soit pour ficher dans une base de données des payeurs en difficulté passagère ce qui implique un marquage à vie de notre identité alors que la vie peut changer à tout moment. Rien dans la vie n'est irrémédiable.!!</t>
  </si>
  <si>
    <t>je ne suis pas professionnel de la finance. (j'ai travaillé dans des agences bancaires une partie de ma vie professionnelle). Je demande simplement que les banques et autres professionnels de la finance ne puissent JAMAIS utiliser dans quelques circonstances que ce soit ou quel qu'endroit que ce soit, nos données personnelles à quelle que fin que ce soit. (justice, économique,financier,social, etc...)</t>
  </si>
  <si>
    <t>NON, mille fois NON. Les banques doivent RESTER des ORGANISMES de TRANSFERT d'argent ou de paiement. Je ne veux pas que ce soit des COMMERCANTS ou alors ils changent de métier.!!!!!!!!!!</t>
  </si>
  <si>
    <t>Une numérotation enregistrée à un seul endroit et sur un unique serveur qui ne permet pas de dupliquer le numéro allouer au titulaire de l'instrument fourni au citoyen européen. Il existe suffisamment de système de sécurité. Mais la multiplicité des serveurs engendre une multitude de possibilités de failles.</t>
  </si>
  <si>
    <t>Als er een koersverschil zou zijn.
Als er extra kosten in rekening gebracht worden.</t>
  </si>
  <si>
    <t>Wisselautomaten om van geldbiljetten naar digitale Euro.</t>
  </si>
  <si>
    <t>Preventie van fraude en oplichting 
Goede voorlichting in het gebruik
Promoten van de digitale Euro</t>
  </si>
  <si>
    <t>Ontwikkelen van een app voor smartphones.</t>
  </si>
  <si>
    <t>De nationale banken zoals De Nederlandse Bank (DNB) moeten de vergunningen afgeven aan intermediairs.
De ECB houd toezicht op het geheel.</t>
  </si>
  <si>
    <t>Authenticate dient door de gebruiker ingegeven te worden.
In geval van inconsistentie van het saldo dient onderzoek gelast te worden.</t>
  </si>
  <si>
    <t>2 factor Authenticate bij gebruik van digitale euro’s</t>
  </si>
  <si>
    <t>Dit zou geregeld moeten zijn in de GDPR alvorens de digitale euro’s geimplementeerd wordt.</t>
  </si>
  <si>
    <t>Gedifferentieerde vergoeding koppelen aan de spaarrente daar deze al jaren laag is.</t>
  </si>
  <si>
    <t>Op de zelfde manier zoals het nu gaat met verschillende valuta’s</t>
  </si>
  <si>
    <t>Door een limiet er op te zetten.</t>
  </si>
  <si>
    <t>Beschikbaar stellen van middelen om de digitale euro aan te kunnen kopen.</t>
  </si>
  <si>
    <t>We hebben al een digitale euro (en gulden destijds) gehad, namelijk de Chipknip. Deze is wegens gebrek aan transacties uitgefaseerd.
Inmiddels hebben nagenoeg alle verkopers een (mobiel) pin apparaat. Betalen is heel eenvoudig. Consumenten kunnen elkaar betalen via een bankoverschrijving of anoniem met een tikkie bijvoorbeeld. 
De enige twee use cases voor een digitale euro is als je geen bankrekening hebt (anonieme wallet) of als er geen internet connectiviteit is.
Als je je digitale portemonnaie kwijt raakt dan ben je je digitale euro's ook kwijt. Zodra je dat probleem probeert op te lossen dan zijn het geen digitale euros meer maar een saldo euros op de bank.</t>
  </si>
  <si>
    <t>Een fysiek apparaat (wallet) waar je aan de buitenkant kan zien wat er in zit.
Een app zou kunnen, maar het is de vraag of je als overheid dit volledig aan telefoonfabrikanten wil toevertrouwen (denk aan updates, backups, app store policies. etc)
Betaler en ontvanger moeten makkelijk zien dat de transactie tussen hun plaatsvindt. 
Als je geld wil geven of ontvangen type je het bedrag in op de wallet. (inderdaad ook de gever moet kunnen initiëren, kan met geld ook, denk aan gift voor verjaardag of dakloze krantverkoper).
De ontvanger / gever moet toestemming geven voor ontvangst / uitgave.
De digitale portemonnaie zou optioneel een slot moeten hebben (pin code?)</t>
  </si>
  <si>
    <t>Als je het offline niet kan gebruiken, wat zijn dan de benefits boven een elektronische bankoverschrijving? 
En welke innovaties en synergieën met bestaande diensten zouden per se een digitale euro vereisen en niet middels de huidige financiële transacties gefaciliteerd kunnen worden? De vraag is welk probleem proberen we op te lossen. Het lijkt nu dat de banken ook met een crypto munt voor consumenten willen komen om ook mee te willen doen met de crypto hype. Een dergelijk systeem introduceren zodat iedereen ermee kan betalen is kostbaar.</t>
  </si>
  <si>
    <t>Het gebruik van een private crypto ledger om transacties tussen banken en tussen rekeningen te faciliteren en te registreren lijkt me een optie. Dan kan de ECB controleren of alle banken zich netjes gedragen. Met zero knowledge cryptografie kun je dat doen zonder inzage van alle transacties.
Commerciele organisaties kunnen werken aan ontwikkeling van een fysieke wallet in het formaat van een pinpas / credit card. Banken kunnen deze functionaliteit met hun bankpas integreren.
Authorisatie van een transactie kan via een knopje, maar ook met FaceId, fingerprint herkenning, etc om te zorgen dat er geen misbruik van de kaart gemaakt kan worden.</t>
  </si>
  <si>
    <t>Ik denk dat we vooral niet moeten proberen bij een digitale euro om zaken te implementeren die ook via het bestaande systeem geleverd kunnen worden. Het moet op termijn als een echte vervanging kunnen dienen van geld. Als het te complex wordt of mensen hebben er geen vertrouwen in (teveel controle etc) dan gaat het niets worden en blijven mensen geld gebruiken.</t>
  </si>
  <si>
    <t>Transacties (opname/storting digitale euro) boven een bepaald bedrag zouden geregistreerd (en evt gemeld) moeten worden.</t>
  </si>
  <si>
    <t>Volgens mij moeten we het munten (creëren) van digitale euro's maar door 1 instantie laten doen en dat is de ECB. 
Alle instanties, intermediairs, banken en gebruikers kunnen maar 1 ding doen en dat is het verplaatsen van digitale euro's van de ene naar de andere wallet. 
Het verplaatsen van tegoeden van de ene wallet naar de andere zou cryptografisch geborgd moeten zijn. Twee wallets moeten het er samen over eens zijn wat hun saldo is na de transactie (zonder te weten wat dat saldo is). Een wallet gebruikt daarvoor een unieke (door ECB uitgegeven) key voor ondertekening waardoor andere wallets kunnen verifiëren dat alle transacties van de wallet waar ze mee gaan uitwisselen legitiem zijn zonder informatie te ontvangen over de transacties of over het saldo op de wallet (zie ook zero knowledge cryptography en crypto coins die een dergelijk schema gebruiken).
Banken en intermediairs kunnen euro's van een bankrekening omwisselen bij ECB voor digitale euro's en andersom. Zij kunnen deze weer omwisselen met eindgebruikers (tegen saldering van hun bankrekening).
Alle wallets tesamen bevatten exact het aantal dat door de ECB is uitgegeven.</t>
  </si>
  <si>
    <t>Voor offline gebruik en privacy zie antwoord boven. Voor kwetsbare groepen moet het een fysieke wallet zijn met duidelijkheid over saldo, uitgeven, ontvangen en goedkeuren. Analoog aan een portemonnaie met munten er in.
Voor mensen met een fysieke beperking kun je denken aan alternatieve methoden voor weergeven saldo, uitgeven, ontvangen en goedkeuren. Denk aan stem bediening, braille display, knipperen met je ogen.</t>
  </si>
  <si>
    <t>Privacy kan geborgd worden middels zero knowlegde cryptografie waarbij we wel kunnen controleren of de transacties kloppen maar niet wat deze waren.
persoonsgegevens staan er nu ook niet op mijn portemonnaie, die hoeven er niet op dus. Een wallet bestaat uit hardware en een initialisatie key van ECB tbv van het doen van legitieme transacties die niet inzichtelijk zijn voor derden (incl ECB). Witwassen, terrorisme en belastingontduiking vereisen dat je een money trail kunt volgen, dat staat haaks op de eigenschappen die een digitale euro moet hebben. Als je dat wel eist dan gaat niemand het gebruiken...
Wat je wel kunt doen is limieten op de wallet zetten
- een maximum van het saldo (tegen belastingontduiking) mocht je een hoger saldo nodig hebben dan kun je dat aanvragen, maar niet anoniem
- het instellen van een maximum aantal transacties (evt per periode) voordat je je wallet online moet melden om nieuwe te doen.</t>
  </si>
  <si>
    <t>Zoals eerder beschreven is er maar 1 partij die digitale euro's kan maken, dat de is ECB. Die kunnen snel uitgewisseld worden met banken en intermediairs. Het systeem van gedifferentieerde vergoeding zou gewoon toegepast kunnen worden. Maar omdat banken geen digitale euro's kunnen maken komt het monetaire beleid niet in het gedrang er hoeft geen reserve aangehouden te worden tegenover het aantal uitgegeven digitale euros omdat ze deze reserves aan de ECB hebben gegeven. De ECB moet deze 'reserves' op papier wel aanhouden natuurlijk.</t>
  </si>
  <si>
    <t>De bank moet zijn euro's aan ECB in reserve geven in ruil voor digitale euro's. Dan niet van toepassing.</t>
  </si>
  <si>
    <t>Portemonnaie is te vol dus. Uit de meeste vragen en mijn eigen idee is dat de wallet offline moet werken. Wat je eventueel kunt doen is het bedrag toch accepteren en vervolgens eisen dat de gebruiker het bedrag alleen via een storting op een rekening uit zijn wallet mag halen. Digitale euro's van transacties die het maximum hebben overschreden kunnen nooit worden doorgegeven aan een andere wallet. Ook al is het totaal van de wallet op dat moment weer lager dan het maximum.</t>
  </si>
  <si>
    <t>Bij alle bestaande betalingstoepassingen (online, mobiel bankieren, e-commerce) heb je een internet verbinding en een payment provider die betalingen afhandeld. In plaats van een bankoverschrijving/credit card moet je dan een transactie opzetten tussen de wallet van de gebruiker en de ontvanger over een afstand. Je zou daarvoor een kaartlezer voor een digitale euro wallet kunnen ontwikkelen.
Indien je kiest om een wallet in de vorm van een App is het natuurlijk eenvoudiger. Wellicht kan een app via NFC (vd telefoon) met de fysieke wallet praten. Dan heb je geen aparte kaartlezer nodig. Helaas heeft niet iedere telefoon een NFC of ondersteund het gebruik daarvan door third party apps.</t>
  </si>
  <si>
    <t>Via SEPA worden betalingen door banken omgewisseld tussen euro's en EU landen die nog lokale valuta gebruiken. Omdat ook te laten werken voor digitale euro's kun je ook andere digitale valuta laten uitgeven door de ECB. Echter, de ECB moet daarvoor wel echte valuta voor in reserve houden. Vergelijkbaar met wat stable coins zoals Tether doen. Gaat helaas niet werken voor offline wallets omdat de wisselkoers tussen de euro en de lokale valuta kan wijzigen. Kan me ook voorstellen dat de Nationale banken van die EU landen daar absoluut niet blij mee zijn.
Lijkt een geval van de verkeerde oplossing voor het verkeerde probleem.</t>
  </si>
  <si>
    <t>Nee, waarom? Wel moet je denk ik voorkomen dat grote hoeveelheden digitale euro's zich ophopen buiten de EU. Daarvoor was eerder al een wallet limiet voorgesteld.</t>
  </si>
  <si>
    <t>Ik kwam de enquete toevallig tegen. Hij was iets uitgebreider en serieuzer dan verwacht, maar ik vind het een uitdagend vraagstuk. Hopelijk hebt u iets aan mijn feedback, ik ben benaderbaar voor verdere vragen.</t>
  </si>
  <si>
    <t>il n'y a pas la question primordiale:  Souhaitez vous l'apparition d'un euro numérique</t>
  </si>
  <si>
    <t>le simple fait de le proposer alors qu'une meilleure gestion de l'argent numéraire suffirait  
rien ne nous garanti que ce ne sera pas  la même gestion expansive de creation de monnaie qu'aujourd'hui
rien ne nous garanti la confidentialité de nos operation (perte de liberté individuelle)</t>
  </si>
  <si>
    <t>l'accessibilité nous ai deja donné par la circulation des monnaies fiduciaires, pourquoi chercher a en créer une autre les espèces n'ont pas besoin d'intermédiaires</t>
  </si>
  <si>
    <t>liberté individuelle</t>
  </si>
  <si>
    <t>les banques : aucun 
établissements de paiement et autres entités commerciales exceptés les buralistes:une meilleure approche
 et distribution de cette nouvelle monnaie (qui une fois encore n'a aucune raison d'exister)</t>
  </si>
  <si>
    <t>pas plus qu'avec des espèces si elles circulaient normalement sans de montant et sans le dictat des banques</t>
  </si>
  <si>
    <t>contrôle par les autorités compétentes TRACFIN - ACPR un cadre de contrôle interne "compliance" suffisant 
autorisation d'exercice renouvelable 
dédié aux professionnels de la gestion de la monnaie ( bureaux de change, société de transfert, établissements de paiement) avec un minimum de 10 ans d'activié</t>
  </si>
  <si>
    <t>mise en place d'un logiciel par la BCE dédié aux sociétés sélectionnées faisant apparaitre le solde détenu de depart, introduction d'un code avant chaque opération validé par ce meme système</t>
  </si>
  <si>
    <t>en fait rester aux espèces</t>
  </si>
  <si>
    <t>detention par ces sociétés professionnelles de paiement d'un livre numérique reprenant toutes les operations effectuées, s'en remettre aux principes de TRACFIN en cas de soupçons, une déclaration doit être effectuée, avoir un accès aux structures du GAFi pour reconnaitre avant toute operation l'individu .</t>
  </si>
  <si>
    <t>la limite de quantité est très aléatoire suivant les politiques exercées et en règle générales elles explosent au moindre vent de crise, et surtout sur quelle contre valeur  basée cette quantité .</t>
  </si>
  <si>
    <t>au meme titre que les cartes de debit mais inversé si le montant dépasse la limite celui serait directement mis au credit d'un sous compte ouvert au nom du titulaire et pourra être soit crédité soit utilisé ultérieurement suivant un act signé au préalable entre les deux parties sans passé par les banques, cela permettra de fait d'avoir une meilleure vue sur les transactions et movements tout en respectant la liberté individuelle</t>
  </si>
  <si>
    <t>je ne suis malheureusement pas technicien</t>
  </si>
  <si>
    <t>pas de commissions déterminé ou autres charges prises par les banques
soit un montant forfaitaire mensuel ou annuel par act renouvelable , après information donné aux titulaire
soit un montant  déterminé par avance suivant le nombre d'opération mensuelle ou annuelle cette solution permettrait peut être de mieux réguler les mouvements</t>
  </si>
  <si>
    <t>appareils portatifs dédiés</t>
  </si>
  <si>
    <t>notre implantation dans le tissu économique de notre region
l'acces a l'information pour tous les acteurs économiques
une presence 6/7 jours 
une connaissance de + 30 ans dans le monde financier et la manipulation de moyen de paiement</t>
  </si>
  <si>
    <t>I take acceptance throughout the euro area as given.</t>
  </si>
  <si>
    <t>from my personal perspective as a user, if there were many passwords or codes to be provided.</t>
  </si>
  <si>
    <t>I think safety features, such as forgoing the need to carry an object of material/ immediate value such as banknotes, would be a major improvement for both the elderly and people with disabilities.
In general, however, I don't think including the elderly, who might for sure not feel comfortable with new technologies, should be a matter of concern at all.</t>
  </si>
  <si>
    <t>Ik ben het met de meeste van de punten ONEENS. Er is helaas geen optie om dat aan te geven in de rangschikking.</t>
  </si>
  <si>
    <t>Ik zie zeker problemen. Ik ben specialist in informatiebeveiliging dus ik heb een goed begrip van de potentiele risico's. Grote geautomatiseerde systemen bieden enorme gelegenheid voor misbruik en ik het is mijn overtuiging dat de voordelen niet opwegen tegen de nadelen. 
Dezelfde redenering wordt gebruikt om te onderbouwen dat onze verkiezingen nog steeds (voornamelijk) ouderwets met papier gedaan worden. Als het digitaal gedaan zou worden is er de kans op grootschalige manipulatie te groot. Het is misschien niet efficient maar het is belangrijker dat het betrouwbaar is. Een fysieke audit trail is noodzakelijk om te kunnen garanderen dat alle uitkomsten betrouwbaar zijn. Vergelijkbaar vind ik dat geld fysiek en decentraal moet zijn om misbruik te beperken.
Verder vindt ik het niet gepast dat de ECB deze rol op zich probeert te nemen. Ik geloof in de soevereiniteit van natiestaten en dit is alweer een stap in de andere richting.</t>
  </si>
  <si>
    <t>Het moet niet verplicht zijn en het moet bij wet vastgelegd worden dat overal waar met de digitale euro betaald wordt ook met contant geld betaald mag worden.</t>
  </si>
  <si>
    <t>Een decentraal en anoniem systeem heeft een sterke voorkeur. Maar ik geloof niet dat dit mogelijk is. Er moet namelijk een manier zijn om zwart geld en criminaliteit te traceren. En helaas is het concept van anonimiteit een kwestie van alles of niets. De enige conclusie die ik kan trekken is dat anonimiteit per definitie onmogelijk is.</t>
  </si>
  <si>
    <t>Geen. Ik geloof niet in een wijze om dit in de praktijk te brengen op een manier dat de burgers er in het algemeen beter van worden. Veel te veel gelegenheid voor misbruik.</t>
  </si>
  <si>
    <t>Het uitgeven van een digitale euro is in mijn ogen een vorm van valsemunterij. De digitale euro geeft de ECB enorme macht over geldcreatie en ik vind dat de ECB te ver af staat van de burger om vertrouwd te kunnen worden met zo'n verantwoordelijkheid. Op de langere termijn heeft dit veel meer impact op de welvaart van burgers van een 'paar' eurobiljetten die vervalst worden.
Het enige antwoord op de vraag is dus: de digitale euro niet invoeren.</t>
  </si>
  <si>
    <t>De optie om 100% anonieme wallets (niet persoonsgebonden) te gebruiken. Maar ik geloof er niet in de dit gaat gebeuren, de ECB gaat geen middelen uitbrengen die het expliciet makkelijk maken om geld te verstoppen.</t>
  </si>
  <si>
    <t>Niet. Ofwel de privacy is beschermd, ofwel er is een mogelijkheid om criminaliteit aan te pakken. Dit alles-of-niets karakter is een aspect van informatiesystemen. 
Maar als je het wil benaderen:
 - anonieme wallets (een soort GUID)
 - zelfs als je een wallet adres weet moet je de transactie historie niet zomaar kunnen inzien</t>
  </si>
  <si>
    <t>Niet wenselijk, dit vereist een koppeling tussen de digitale euro wallet en de bankrekening van de persoon. Als het toch verplicht is om een bankrekening te hebben, wat is de toegevoegde waarde van de digitale euro dan nog??
Het klinkt trouwens als een slecht idee om een maximum bedrag te hanteren voor het saldo in een digitale euro wallet.</t>
  </si>
  <si>
    <t>Niet. We hebben al een systeem waarmee dit kan: de gewone euro.</t>
  </si>
  <si>
    <t>Niet. Hier bestaan al oplossingen voor en een digitale euro helpt hier niet bij, maakt het eerder moeilijker.</t>
  </si>
  <si>
    <t>Ik vind niet dat een digitale euro beschikbaar gesteld moet worden aan mensen van buiten de EU.</t>
  </si>
  <si>
    <t>Via een computer/smartphone lijkt me sowieso noodzakelijk. Moet ook zonder smartphone mogelijk zijn. De beste oplossing is een hardware wallet zoals ook voor cryptocurrencies gebruikelijk is.</t>
  </si>
  <si>
    <t>Niets. Ik zal er geen gebruik van maken tenzij STRIKT noodzakelijk.</t>
  </si>
  <si>
    <t>Bargeld Sucht der Deutschen</t>
  </si>
  <si>
    <t>Eventuell dich extra Gerät für uralte Menschen ohne Handy</t>
  </si>
  <si>
    <t>Eine Große</t>
  </si>
  <si>
    <t>Geld transfer innerhalb von Sekunden</t>
  </si>
  <si>
    <t>Zwei Faktore Identifikation zB</t>
  </si>
  <si>
    <t>Wenn nötig ja</t>
  </si>
  <si>
    <t>la 1ère façon de pouvoir payer est l'argent liquide et non virtuel, il ne faut pas agrandir l'exclusion  numérique</t>
  </si>
  <si>
    <t>ne pas promouvoir le virtuel, l'argent liquide doit etre toujours la seule maniere obligatoire de pouvoir payer</t>
  </si>
  <si>
    <t>il faut promouvoir l'argent liquide</t>
  </si>
  <si>
    <t>Permetre au banque de faire des économie sans tenir compte de la population</t>
  </si>
  <si>
    <t>oublie le numérique</t>
  </si>
  <si>
    <t>ne pas l'utiliser</t>
  </si>
  <si>
    <t>impossible  de protéger la vie privée avec les payement numérique , il y aura toujours des fuites</t>
  </si>
  <si>
    <t>impossible de gérer convenablement, on va directement vers des comptes négatifs sans le savoir</t>
  </si>
  <si>
    <t>ne pas le faire</t>
  </si>
  <si>
    <t>la monnaie physique doit être la seule officiel</t>
  </si>
  <si>
    <t>Adoption could be limited if the digital euro:
- Does not provide any benefit or incremental improvement to existing payment means
- Does not provide a sufficient level of privacy
- Is not accessible to all potential participants, such as consumers, businesses, service providers, etc.</t>
  </si>
  <si>
    <t>The digital euro presents an ideal opportunity to expand financial services access to underserved populations. A key feature to ensure widespread accessibility is the ability to self-custody the funds, as people currently do with cash, with minimal infrastructural requirements, such as via a mobile device, without the need for a bank account. This model ensures that the vast majority of the population would be able to easily send, receive, and store funds to anyone else on a fully peer-to-peer basis in a manner that is significantly more secure than cash and in a way that leverages a platform (mobile devices) that is widely accessible and usable for people of all ages and all levels of ability. 
Features like public-key cryptography based accounts are important to providing both security and accessibility in this model. Additionally, the system should be architected so that relevant authorities can appropriately monitor transactions to avoid abuse of such an accessible system while also ensuring a high degree of individual privacy. Technologies like smart querying and proof statements can be coupled with such a system to streamline high-overhead parts of payment experiences, such as automatically determining VAT applicability.</t>
  </si>
  <si>
    <t>We find the “combination of both” approach most appropriate. For example, the ability to use the digital euro in an offline capacity is appealing, especially when considering potential privacy benefits, the ability to potentially serve “unbanked” or “underbanked” populations, and also protection against unusual circumstances, such as a natural disaster or other unforeseen event where a centralized service may be temporarily unavailable.
With that said, we also believe that additional services and innovations on top of the digital euro will be incredibly valuable to the eurozone economy, and thus we would like to see any digital euro system offer a more controlled, potentially less private, system that could allow for increased innovation to support potentially unknown use-cases that are yet to be developed. One example would be very small, high frequency micropayments, which would likely require an online capability offered by intermediaries. 
We do not see these two goals as mutually exclusive, and it is possible to technologically enable both. Designing such a system that can support both types of operation simultaneously (and potentially in-concert) will allow consumers and other payment system participants to select the system most applicable to their use-cases. The model should enable business to provide innovative, value-added services on top - so end-users can use intermediaries and services because they add value, not because they are mandated.
In addition to Ripple’s contributions to the Open Source XRP Ledger software, which provides high-performance payments settlement technology, Ripple has extensive experience building technologies that uniquely enable the previous goals.
For example, Ripple, in concert with a variety of other stakeholders, currently contributes to the Interledger Protocol, which is a high-performance “clearing layer” protocol and technology suite that can operate one layer above a base CBDC or digital euro currency.</t>
  </si>
  <si>
    <t>Ripple is neither a bank nor a payment institution, and thus does not provide currency to end users, we believe that an intermediated access approach - in which the ECB partners with commercial entities - would prove most successful and provide end users with the best overall experience. In particular, the underlying technical infrastructure of the digital euro and the payment system it is issued on should be designed in such a way to allow commercial entities like Ripple to provide services that help meet the broad promise of CBDC initiatives.  
Ripple in particular is well positioned to help solve the interoperability challenges that the development of a digital euro could create. RippleNet is a network of financial institutions using Ripple technology to enable faster, lower-cost payments around the world. The technology and network rules enable enhanced interoperability between these financial institutions, driving the benefits of the global network. Alignment of protocols across a digital euro, other CBDCs, private stakeholders and cross-border payment networks could enable similar benefits associated with RippleNet for end-to-end global transactions - real-time, 24x7, atomic settlement based on efficient routing, transparently and immutably associated with a universal set of payment information. We thus support an intermediated access approach that leverages all the innovation private companies like Ripple have to offer.</t>
  </si>
  <si>
    <t>We agree with the ECB’s statement that regardless of whether a direct or intermediated model is used, the private sector has a key role to play with respect to building new businesses based on digital euro-related services. We also believe creation of a digital euro will enable multiple use cases, many of which are yet to be thought of (and will emerge over the next 10+ years). The following are some examples of use cases that are already understood. 
Cross-border payments:  A digital euro can serve as a building block for better cross-border payments in the future. We believe that broad utility - and interoperability - will define success for all CBDCs, including a digital euro. Private sector actors like Ripple are well positioned to innovate to solve the interoperability challenges that development of such a platform could ultimately create.  RippleNet is a network of financial institutions using Ripple technology to enable faster, lower-cost payments around the world. The technology and network rules enable enhanced interoperability between these financial institutions, driving the benefits of the global network. Alignment of protocols across CBDCs, private stakeholders and cross-border payment networks could enable similar benefits associated with RippleNet for end-to-end global transactions - real-time, 24x7, atomic settlement based on efficient routing, transparently and immutably associated with a universal set of payment information.      
Micropayments:  We also think an effective digital euro should allow for the processing of micropayments (i.e., payments made for very small amounts - sub €1.00), including cross-border micropayments. Currently, the transaction costs associated with fiat micropayments are too high to support their execution. As the Bank of England notes, an increase in the “volume and frequency” of micropayments “could enable new business models.”  Ripple well understands this as XRP, which it leverages as an independent neutral bridge asset, has proven uniquely suitable to facilitate cross-border payments - including micropayments - based on its speed, scalability, energy efficiency and cost. 
A digital euro has the potential to provide utility in the following areas:
- Lending - programmable loans where interest adjusts automatically with market conditions, risk and product rules, and repayments are routed automatically to the lender, for example for syndicated and crowd-sourced loans.
- Liquidity funding - liquidity can be moved around programmatically to where it is needed in a cross-border payment network. For example if a participant is short dollars and long sterling, another is short sterling and long Indian rupees, while a third is short Indian rupees and long dollars, a network with programmable money could detect these imbalances on a continuous basis and automatically shift funds around the network when and where they are needed.
- Retail e-commerce, including cross-border e-commerce - consumers pay for goods with a digital euro, direct to the merchant, where smart contracts are used to ensure delivery is dependent on an irrevocable payment commitment, and payment settlement is dependent on successful delivery, with automated refunds if goods are returned.</t>
  </si>
  <si>
    <t>Security and system integrity are perhaps the most important considerations in a digital euro. At the same time, these must be carefully balanced with usability and accessibility to meet the overall initiative goals.
We believe that an account system based on public-key cryptography would significantly increase security and reduce counterfeiting risk compared to existing payment rails. This technology is well-known, well-studied, and well-tested as it already underpins significant portions of the internet stack and e-commerce, where they are not even seen by the end-user. Such a system could eliminate the majority of the fraudulent transactions experienced by legacy traditional rails in developed countries by ensuring that details needed to complete a payment are never exposed publicly or to counter-parties.
User experience with public-key cryptography systems has advanced substantially over the past decade, and there are a variety of designs that can provide a high-level of user-friendliness while preserving its key security properties. In particular, financial institutions can act as key custodians for end-consumers for large amounts of money, while hardware wallets built-in to mobile devices in conjunction with internet-based recovery methods can be used to store money for near-term expenses. In addition to abstracting away most of the complexity from end-users, educational programs and implementation of best-practices at the institutional level can significantly flatten the learning curve for these technologies.</t>
  </si>
  <si>
    <t>Broad distribution and usability of a digital euro can be best achieved by a mobile-first approach, which would enable anyone with a mobile device to send, receive, and store digital euros with minimal onboarding.
Offline use is a challenging property to address, but relatively recent advances in secure enclave and trusted execution environment technology can - in conjunction with participation by financial institutions as intermediate “certificate authorities” - provide a solution. This model would entail the use of secure hardware (likely as part of a user’s mobile device) to store certain amounts of digital euros offline, with an attestation by a participating financial institution. This secure hardware would ensure that transactions cannot be counterfeited or fraudulently reversed. The primary ledger would be updated periodically as devices and users return to an internet connection.</t>
  </si>
  <si>
    <t>The adoption of digital assets globally (including, potentially, CBDCs like a digital euro) has raised important questions regarding the best way to bring such activity within the financial system’s existing regulatory framework. How this framework is most effectively applied to ensure privacy and the protection of personal data transmission will depend on the specific technology deployed to issue a digital euro. 
Regardless of the technology ultimately deployed, we believe there is a balance to be struck between ensuring that governments have the information they need to continue fulfilling their oversight obligations, including combating anti-money laundering, the financing of terrorism, and tax evasion, and maintaining individual privacy.</t>
  </si>
  <si>
    <t>A solution built on open standards with open APIs will be key to enabling adoption of a digital euro. Any solution needs to allow external innovation and interoperability so that outside participants can build and operate on top of the core digital euro ledger layer, in addition to directly with that layer.</t>
  </si>
  <si>
    <t>A digital euro will benefit from the ability to cooperate seamlessly with other CBDCs and digital currencies. 
One way to achieve this is through the use of neutral bridge assets which will help solve many of the existing frictions and inefficiencies seen with the majority of today's cross currency payments.  A neutral bridge asset can support healthy, alternative liquidity markets that will allow for frictionless and cost effective value movement between various digital currencies and CBDCs in real-time. It would also enable the exchange of less liquid CBDC pairs.  
To enable a truly efficient market, a bridge currency must be specifically optimized for payments and support the same speed, scalability, low cost, and security that a digital euro will provide. One example of a neutral bridge is the digital asset XRP, which can be used to bridge two different currencies quickly and efficiently.
Another possibility to promote interoperability is the ability for other digital currencies to be represented and used on the digital euro ledger and for the digital euro currency to be represented on other digital currency ledgers. This would enable high-performance and streamlined value exchange between different currencies with minimal additional costs.</t>
  </si>
  <si>
    <t>We appreciate the concern expressed by the ECB regarding the need to prevent excessive capital flows particularly given that much is unknown about what demand for a digital euro will look like. As CBDCs and other forms of digital assets continue to proliferate, ensuring the right legal and regulatory frameworks are in place to maintain financial stability will be of paramount importance. 
We believe, however, that a digital euro (and other CBDCs) have an important role to play in reducing many of the challenges previously identified by bodies like the FSB and BIS’ CPMI as hindering cross-border payments, including high costs, low speed, limited access, and insufficient transparency.  While the primary demand driver for a digital euro will likely be the ease with which it can be exchanged for goods and services in the Eurozone area, Ripple also believes that demand will also turn directly on its ability to be used in other countries for both retail purposes and peer-to-peer cross-border payments. Design choices, including the use of standardized APIs that facilitate the use of the digital euro elsewhere and innovation by third-party providers on the network, will help strengthen the case for digital euro usage. To this end, we believe governments should be coordinating to align national payment protocols and encourage the adoption of international standard protocols.</t>
  </si>
  <si>
    <t>All of the devices listed above, and other devices that can connect to the internet. For example allowing for utility bills to be paid through an IOT device.</t>
  </si>
  <si>
    <t>As a leading provider of digital payment solutions, we can assist with the design, build and implementation of the digital euro. We employ a myriad of experts in the fields of payments, cryptography, financial markets, scalable technology systems, security and more. 
We are able to provide both our own technology and assist with adopting open source code to implement a number of different designs depending upon which direction the ECB decides to take. Specifically we can support centralized, decentralized and hybrid models.  These can be direct access to the central bank, or intermediated through other financial institutions such as commercial banks. We can also support both retail and wholesale use cases.
In addition to supporting the creation, distribution and processing of digital euros within the eurozone countries, we are able to assist with the cross-border interoperability between the digital euro and other digital assets such as other national CBDCs, stablecoins, and native crypto currencies. Our software products allow financially regulated institutions to send money, on a real-time basis, at a fraction of the cost of traditional services available to market participants. Using blockchain technology, Ripple allows for payments to be immediately processed, reliably, cost-effectively, and with end-to-end visibility.</t>
  </si>
  <si>
    <t>Wenn es durch die Einführung des digitalen Euro zahlenmäßig weniger Banken gibt, ist diese Neuerung positiv zu bewerten.</t>
  </si>
  <si>
    <t>Mindestens die selben Benutzerfunktionen ohne physisch bzw. gegenständlich zu sein.</t>
  </si>
  <si>
    <t>Die Mehrzahl der Bevölkerung hat automatisch dann Vorteile, wenn auch solche Banken die bisher unter der Kategorie Systemnah oder zu groß um Pleite gehen zu können oder auch Schattenbanken insolvent werden können.</t>
  </si>
  <si>
    <t>Keine.Die EZB ausgenommen, da sie federführend  ist.</t>
  </si>
  <si>
    <t>Ein programmierbarer digitaler Euro hätte Vorteile.</t>
  </si>
  <si>
    <t>Intermediäre dürfen keine regulatorischen Pflichten im Finanzbereich haben und ausüben.</t>
  </si>
  <si>
    <t>Ein programmierbarer E-Wallet in Papierform.</t>
  </si>
  <si>
    <t>Ein Kontoauszug mit Quelltext in Papierformat.</t>
  </si>
  <si>
    <t>Mindestens dasselbe was jetzt schon gilt.</t>
  </si>
  <si>
    <t>Der digitale Euro macht eine Planwirtschaft im positiven Sinne möglich.</t>
  </si>
  <si>
    <t>Unternehmen und Geschäftsbanken zahlen einen negativen Zinssatz, natürliche Personen in der Regel nicht.</t>
  </si>
  <si>
    <t>Zirkulierende Überweisungen verhindern und transparent machen.</t>
  </si>
  <si>
    <t>Der digitale Euro in einer programmierbaren Form.</t>
  </si>
  <si>
    <t>Stabil sicher in digitaler programmierbarer Form.</t>
  </si>
  <si>
    <t>Einen Tan-Generator verwenden</t>
  </si>
  <si>
    <t>Diese letzte Frage auch noch beantworten.</t>
  </si>
  <si>
    <t>Currently the access to different payment means is restricted to the kind of mobile divice one has. Due to that a browser based infrastructure that can be used either via a mobile or an other technical device would be appreciated.</t>
  </si>
  <si>
    <t>People who have no account might not have a mobile device as well. Due to that e.g. a potable chip  would suit them. Furthermore it might be that it´s not always possible to charge payment items for those people. Technical devices should therefore work without batteries. Latter might be possible as NFC cards works like this already.</t>
  </si>
  <si>
    <t>Currently we have several ways to pay. Why should it not be possible to integrate two ways for a CBDC? In other words: a combination might be impossible to be launched - as nobody will be satisfied totally. However launching an offline version, that is stored on a "physical element" and implementing an other account based version might cover all needs and reflect the current customers needs. Latter is visible due to the big amount of payment ways that are existing currently.</t>
  </si>
  <si>
    <t>People are used to login into their online banking and to select an account or to open an app, in order to pay by their selected mean of payment. I guess implementing such a function in an online banking app of a bank might raise the acceptance of a potential digital euro. Furthermore banks are known and they are used to fulfill two criteria: Customer needs/comfort with safety. A solution developped by a central bank might be too much focussed on safety rather than on comfort. Latter might decrease acceptance. Banks might therefore be the gate keeper and be the access for CBDC. However I guess that the settlement itself should be done on a CB-Plattform.</t>
  </si>
  <si>
    <t>The ai of a digital Euro is to be a complement to cash. Based on this typical cash-transaction should be considered as an aim. For sure, higher amounts of payment could be transferred via CBDC as well. However based on the aim it would not suit. In other words, day-to-day payments, like buying s.th. at a bakery or super market, the public transport etc. should be taken into account. 
It remains open if the purchase of a washing machine has to be covered.</t>
  </si>
  <si>
    <t>Sorry, I am not an IT security expert.</t>
  </si>
  <si>
    <t>Well, honestly - I don´t know. However I would get in touch with credit institutions or payment service provideing companies and ask them for their experiences and know how.</t>
  </si>
  <si>
    <t>device level</t>
  </si>
  <si>
    <t>There must be strict and clearly communicated rules for that as people consider the CB to their ledner of last resort. In other words, the amount to be held on a CB Account should not be to high and should be clearly communicated as a compliment to cash. Otherwise it´ll become a compliment for other means of payment.</t>
  </si>
  <si>
    <t>Firstly this is only possible if the person affected has a bank account. Otherwise this option is not really given from my perspective. 
Otherwise an automatic remittance can be initiated.</t>
  </si>
  <si>
    <t>As banks have several IT systems it might not be able to implement a direct system to an end-user software, like an app. However for T2S Clearstream implemented an internal interface for cascade. Based on this employees were able to work with cascade, while the interface "translated" orders into T2S. Maybe such a proces can be implemented for banks. So customers would login into their banking app and have a direct access to their CB account.</t>
  </si>
  <si>
    <t>It should clearly show the FX-Rate and the amount of the other currency. Furthermore it should be possible to insert a FX-amount that is settled to the receipient and deducted in uro on the CB-account</t>
  </si>
  <si>
    <t>Cross border settlements are already posible. However as the aim is to implement a cash complemet the use of CBDC should reflect the use of cash.</t>
  </si>
  <si>
    <t>At the moment an App on a mobile device might be the most powerful solution.</t>
  </si>
  <si>
    <t>I most want not to need a bank or rely on third party payment processors to make a peer to peer transfer</t>
  </si>
  <si>
    <t>It would be pointless (in my opinion) to introduce a digital euro with intermediaries like banks because we already effectively have that.  I can already make a "digital" payment to a friend as long as we both have mainstream banks.  I want to be able to hold and send my own money.</t>
  </si>
  <si>
    <t>None - the system should be open and available for all app developers</t>
  </si>
  <si>
    <t>Peer to peer lending, private exchange (like stocks and shares), funding start up businesses, raising capital, automatic self-executing wills, colored money (that can only be spent on certain things) - how long have you got?!?</t>
  </si>
  <si>
    <t>Blockchain tech - obviously!  like bitcoin and others</t>
  </si>
  <si>
    <t>Make all transactions fully private with encryption</t>
  </si>
  <si>
    <t>I can understand a risk of a digital premium (goods costing less in digital euro than paper or electronic bank euro) especially if supply is limited.  I think this issue will very quickly raise the question: How many digital euro are there?  This will, in turn raise the even more fundamental question: How many Euro are there? I predict that the lack of ability by the ECB's to answer this question will stall the project for some time.</t>
  </si>
  <si>
    <t>Limits and restrictions are illiberal and should be abandoned as fundamentally at odds with the values of the European Union</t>
  </si>
  <si>
    <t>Leave this to commercial companies - Chrome and other browsers will develop secure private extensions to interact with "shopping carts" in stores or merchants will simple be able to publish their digital euro address and verify payment and clearing themselves.  Publish open standards and protocols and let the market handle it.</t>
  </si>
  <si>
    <t>Launch the digital Euro on a public blockchain, like Ethereum and allow decentralized software to perform swaps with similar assets (crypto or other sovereign fiat currency) just as they currently do</t>
  </si>
  <si>
    <t>No.  Let the currency of the EU spread and be used globally.  It's the best way to promote freedom and financial equality: Choice and liberalism</t>
  </si>
  <si>
    <t>All of the above: Any software capable device.</t>
  </si>
  <si>
    <t>We would certainly accept the digital euro as a means of payment for our goods and services</t>
  </si>
  <si>
    <t>focus on AML/CFT concerns above all
full reserve banking system via accounts with ECB would be amazing</t>
  </si>
  <si>
    <t>large unbanked population
cultural leaning towards cash - especially restaurants</t>
  </si>
  <si>
    <t>a sort of cold wallet for digital EUR in form of debit card</t>
  </si>
  <si>
    <t>prioritize AML</t>
  </si>
  <si>
    <t>providing accounts via wallets or traditional current accounts if the ECB does not create them
Payment Institutions will handle the forex side of things; thus, interoperability will be necessary to an extent</t>
  </si>
  <si>
    <t>quicker receipt of benefits, interest, rebates, etc</t>
  </si>
  <si>
    <t>new licenses for EMIs, PSPs, banks handling digital EUR since they are in a way VASPs</t>
  </si>
  <si>
    <t>usage of append-only blockchain but ensuring payment code entering for transactions like with PSD2</t>
  </si>
  <si>
    <t>blockchain-based CDBC</t>
  </si>
  <si>
    <t>identity behind private key/wallet should only be accesible to obliged entities and regulators
perhaps a sort of warrant needed for obliged entities to access personal data</t>
  </si>
  <si>
    <t>full reserve system
get rid of power of banks to affect money supply</t>
  </si>
  <si>
    <t>change remuneration depending on country</t>
  </si>
  <si>
    <t>automatic transfer to private account for top-up amount</t>
  </si>
  <si>
    <t>make it the same as using a credit card
wallets with ECB or local central bank</t>
  </si>
  <si>
    <t>interoperability
showing conversion rates in wallet/account</t>
  </si>
  <si>
    <t>depends on if ECB wants to be international reserve currency
ensure minimum balance in wallets/accounts for non-residents</t>
  </si>
  <si>
    <t>ALL
access via 2FA and chip in local ID/card for wallet</t>
  </si>
  <si>
    <t>experience with crypto</t>
  </si>
  <si>
    <t>ja de tegenhanger ervan staat er niet bij.</t>
  </si>
  <si>
    <t>er is al zoveel digitaal, en vele mensen zijn er de dupe van, heel veel misbruik door slimme mensen, veel oplichting, zeer veel diefstal, de veiligste is en blijft gewoon geld.</t>
  </si>
  <si>
    <t>mensen zij al nrs, waar nu op aan gestuurd wordt is een persoonlijke chip, dat nooit....
b.v ik geef een kind 1 euro, deze koopt ergens een ijsje, zo geen probleem.
nu even met dit systeem, dan is direct bekend wie wat en waar, hoe laat en wanneer dit moet gestopt worden.</t>
  </si>
  <si>
    <t>ja de tegenhanger staat er niet bij, normaal geld moet blijven, nep geld moet gestopt worden..</t>
  </si>
  <si>
    <t>geen ben een tegenhanger van de digitaal geld.</t>
  </si>
  <si>
    <t>niks, deze weg bewandelen is opgezet om normaal geld eruit te werken.</t>
  </si>
  <si>
    <t>de hoop is dat we op Nexit gaan, gewoon Engeland gaan volgen, Europa is geen lang leven toe gekend teveel verschillen, en vriendjes politiek.</t>
  </si>
  <si>
    <t>door het niet te doen, gewoon houden zoals het was.</t>
  </si>
  <si>
    <t>zijn bezig met een dna gekoppeld aan een rna  lezer, kan er nog niet verder op ingaan, deze is echt persoonlijk, en niet te kraken.
digitaal geld zal nog 5 a 10 jaar moeten wachten, eerst Nexit.</t>
  </si>
  <si>
    <t>lees vorige .</t>
  </si>
  <si>
    <t>ben er op tegen, systeem is te gevoelig, en niks is prive meer.</t>
  </si>
  <si>
    <t>geen digitale euro.</t>
  </si>
  <si>
    <t>elke digitale transactie zijn kosten aan grote nonsens, vooral als het over nog meer schijven gaat, en nog meer banken en commerciele banken  bah bah, nog meer directie die een hap geld kosten, dus nope...</t>
  </si>
  <si>
    <t>niet invoeren, gewoon geld blijven houden..is nu al een bende aan het worden met die zogenaamde bitcoind</t>
  </si>
  <si>
    <t>niet wordt on overzichtelijk</t>
  </si>
  <si>
    <t>zolang het buiten NL is prima</t>
  </si>
  <si>
    <t>niet 1</t>
  </si>
  <si>
    <t>alles wat mogelijk is zal tegen worden gebruikt</t>
  </si>
  <si>
    <t>αυτοί που δεν εκδίδουν αποδείξεις κ προτιμούν τα μετρητά</t>
  </si>
  <si>
    <t>άτομα Τράπεζας εξειδικευμένα να βοηθούν κι εξοπλισμένα με υπομονή</t>
  </si>
  <si>
    <t>τον ίδιο που έχουν και τώρα</t>
  </si>
  <si>
    <t>Δεν μπορώ ακόμη να φανταστώ</t>
  </si>
  <si>
    <t>εξασφάλιση προσωπικών δεδομένων κι ελευθερία κινήσεων οικονομικών χωρις επιπλέον χρεώσεις</t>
  </si>
  <si>
    <t>Η αοζημίωση από την κεντρική τράπεζα. Να θεωρείται υπεύθυνη γιατί δεν σχεδίασε σωστά μια τέτοια μετάβαση</t>
  </si>
  <si>
    <t>κάποιο εύλογο χρηματικό  ποσό σε μετρητά</t>
  </si>
  <si>
    <t>στην ουσία δεν με νοιάζει προσωπικά και τόσο πολύ η ιδιωτικότητα</t>
  </si>
  <si>
    <t>πολύπλοκη ερώτηση για μένα</t>
  </si>
  <si>
    <t>δεν ξέρω</t>
  </si>
  <si>
    <t>ΔΞ</t>
  </si>
  <si>
    <t>χάκερς</t>
  </si>
  <si>
    <t>αυτό είναι κάτι που όντως ανυπομονώ να το δω</t>
  </si>
  <si>
    <t>να μην περιορίζεται</t>
  </si>
  <si>
    <t>δακτυλικό αποτύπωμα ίριδα ματιου</t>
  </si>
  <si>
    <t>κανέναν.. απλά περιμένω να δω</t>
  </si>
  <si>
    <t>Ecb zou wel onafhankelijk moeten zijn van overige digitale providers. Verplichting tot het hebben van een betaalde internet provider of een te kopen mobiele telefoon doet wat mij betreft afbreuk aan het concept van een vrije, veilige digitale munt.</t>
  </si>
  <si>
    <t>Bedrijven en overheden vlechten stapje voor stapje een web van gedragspatronen waaraan je als burger steeds lastiger ontsnapt. Als voorbeeld hiervan; om toegang te krijgen tot sommige diensten van je locale overheid moet je een mobiele telefoon hebben waar zij codes naar kunnen sturen. Dat geld voor financiele instellingen net zo. Ze verplichten je zo tot het aanschaffen van hardware én het afsluiten van een dataabonement. Als burger kan je daar niet meer onderuit. Als dat met geld stapje voor stapje ook gaat gebeuren geeft dat mij een machteloosheids gevoel waar ik liever weg van blijf!</t>
  </si>
  <si>
    <t>Minimale functionaliteit als basis! Misschien alleen een betaalkaart, gegarandeerd door ecb. Voor liefhebbers naar wens uit te breiden, liefst zelfs door commerciele partners waar de ecb dan toezicht op houdt.</t>
  </si>
  <si>
    <t>Als basis dient er onafhankeijk chartaal geld te zijn. De voordelen die gemak leveren en waar commerciele partijen aan kunnen verdienen komen toch wel.</t>
  </si>
  <si>
    <t>Throughout this survey, Adan will refer to the requirements set by the European Central Bank (ECB) in their Report on a digital euro (Annex 1).
The current payment experience is mainly damaged by their costs and turnaround time especially regarding cross-border operations; as Mr François Villeroy de Galhau stated in December 2019 “cross-border payments […] are still – undeniably – far too costly and slow”. That is why the digital euro must offer significant improvements in these fields, from its design to its use. 
Considering the issuance of the digital euro, open blockchain networks would induce considerable time and cost savings (ECB’s R7a requirement) and have a significant competitive advantage compared with less open technologies (R3 requirements). “Public” blockchain networks have become proven technologies. An entire ecosystem of tried and tested technological building blocks (e.g., standards, applications, infrastructure, developer tools) are readily available for anyone to use. Such components may also be combined to create advanced use cases. On the contrary, implementing closed networks requires deploying the supporting infrastructure from scratch (e.g., nodes, block producers) and recruiting validators. 
Execution of the cash leg of transactions on a blockchain network thanks to a digital euro could also enhance cost- and time-efficiency to the benefit of users by streamlining and reducing processes handled by current payment infrastructures (operational costs) and multiple intermediaries (intermediation costs) as well as some compliance costs thanks to the possible automatisation through smart contracts and possible secure mutualisation among participants.  
At the time when data privacy and confidence in institutions processing assets is still increasingly fundamental for citizens, the digital euro must be built on a perfectly resilient technology. The resilience of a blockchain network correlates directly with the number of participants (nodes) in a said network (meeting R5 and R14 requirements). There is a positive relationship between the number and diversity of participants (decentralisation) on a blockchain network and its resilience to cyber-threats and breaches. With no single point of failure, incentive systems reward participants for the safety and value they bring to the network. And with a large number of observers auditing networks’ performance and code, decentralised blockchain networks have proven to be highly resilient and nimble in the face of attacks. Moreover, they enable the creation of advanced permissions and rulesets necessary for large-scale applications such as CBDCs (complying with the P2 core principle).
As long as the digital euro is additional to cash, offline use is not the major issue to be solved.</t>
  </si>
  <si>
    <t>To prompt its adoption and usage while bringing added value for consumers, the coming digital euro must be widely and easily accessible and usable in particular regarding innovative applications and services. That is why crypto-assets, stablecoins and the digital euro must be built using the same technologies to allow full interoperability between the current financial and monetary systems and the nascent decentralised economy. This is even clearly highlighted in requirements P3, P4, R1, R6, R12 and R13 set by the ECB. Therefore, as private sector initiatives run primarily (and increasingly so) on “public” blockchain networks, interoperability, value creation and global mass adoption will be heavily enhanced if the digital euro is deployed on such networks.
Moreover, the digital euro must be dynamic, easily adaptable to innovations and enhance synergies and interoperability in order to help users benefit from them. “Public” blockchain networks are open source projects, developed by a large and expert community which continually strives to improve protocols and their functionalities, develop innovative use cases and resolve issues. Code repositories and their version histories are freely available and usable on dedicated developer platforms such as GitHub. This provides excellent efficiency in permanently addressing the needs of end-users and project holders – prompting the creation of standards and ensuring a steady stream of ideas and innovation. That is why open networks are specifically adapted to comply with R1 R3, R9 and R10 requirements.</t>
  </si>
  <si>
    <t>The digital euro must favour “financial” inclusion. Depending on their configuration, blockchain networks can be open for anyone to participate or limit their participants. In the context of euros, which must be usable by billions of individuals, open networks appear much more convenient and user-friendly. They are likely to improve accessibility to the digital euro for both current and prospective holders as required by P3 core principle, R1, R6, R9 and R12 requirements. In the long-term context of financial markets, substantial liquidity and market depth will be easily achievable on open networks while private ones will be limited by governance and rivalry considerations. 
The digital euro must also ensure people’s wish for privacy. To this end, blockchain networks offer an interesting mix of features that make them suitable for both institutionally-backed and community-supported applications. Accounts are pseudonymous, which allows each user to maintain a certain level of privacy, while at the same time, all the transactions are publicly recorded, allowing for reliable auditability. In addition, cryptographic primitives allow, when required and even for the most open systems, to support higher levels of privacy, and notably, making some transactions entirely private (R2 and R10 requirements).</t>
  </si>
  <si>
    <t>Regarding option 1:
- Smart contracts deployed on blockchain networks enable the automatic and trusted execution of operations when (and only when) all conditions are met. Open networks allow independent parties access to the ledger, who may verify the execution of operations. They may also verify and audit the smart contract code, which is key to ensuring correctness and robustness of the code. More eyes on the underlying application (smart contact) code is a substantial confidence enhancer for all, including end-users, as required according to the ECB’s P5 core principle. 
- As stated above, there is a positive relationship between the number and diversity of participants (decentralisation) on a blockchain network and its resilience to cyber-threats and breaches. 
- As explained above, privacy of users can be protected on open blockchain networks while ensuring traceability of operations.
- As long as the digital euro is additional to cash, offline use is not the major issue to be solved. 
Regarding option 2:
- Automation through smart contracts would help manage manual operations and record-keeping traditionally held by various parties in current financial and banking systems, and guarantee continuous and right reconciliations among them.
- Stating that “a digital euro with intermediaries” would “allow broader potential for additional services to be provided to citizens and businesses, creating innovation opportunities and possible synergies with existing services” seems partially wrong. Today, the growing Decentralised Finance (DeFi) ecosystem that develops innovative peer-to-peer financial services proves precisely the opposite. That is why as aforementioned, the digital euro must be connected to this existing established ecosystem of innovations that are nearly exclusively built on open blockchain networks.</t>
  </si>
  <si>
    <t>The provision of the digital euro services should be open to a large panel of participants, not only existing banking institutions but also nascent companies from the “crypto” industry that would meet a dedicated set of conditions adapted to their specificities and current stage of development. 
That is why, contrary to the current draft of the pilot regime for DLT transferable securities that favours the access of financial institutions to markets in security tokens, and the MiCA proposal that restricts the issuance of stablecoins to credit and payment institutions, the provision of digital euro services should not be limited to the incumbent. This actually conflicts with the EU Digital Finance strategy’s professed aim of being innovation- and competition-friendly. 
Conditions set to new actors to provide such services should not only rely on existing regulatory statuses but also on new opportunities that blockchain technologies unlock to comply with the key principles of financial regulations. Crypto newcomers have comparative advantage regarding innovative use cases over traditional actors, e.g their understanding of blockchain and crypto-assets, the provision of crypto activities, their greater potential to explore decentralisation and innovative use cases, their speed to innovate, etc. that must be taken into account to create the appropriate set of rules providing all required guarantees while fostering their potential for innovation and facilitation of users’ adoption and experience of the digital euro.
Finally, limiting authorised participants to regulated traditional actors gives rise to legitimate doubts that they will develop really innovative services as they can rely on their existing infrastructures today and won’t be encouraged to innovate if they do not fear any competition from some novel entrants.</t>
  </si>
  <si>
    <t>Please refer to previous explanations regarding the automatisation through smart contracts.</t>
  </si>
  <si>
    <t>As stated above: 
- Blockchain networks offer an interesting mix of features that make them suitable for both institutionally-backed and community-supported applications. Accounts are pseudonymous, which allows each user to maintain a certain level of privacy, while at the same time, all the transactions are publicly recorded, allowing for reliable auditability (see Transparency). In addition, cryptographic primitives allow, when required and even for the most open systems, to support higher levels of privacy, and notably, making some transactions entirely private (R2 and R10 requirements).
- Smart contracts deployed on blockchain networks enable the automatic and trusted execution of operations when (and only when) all conditions are met. Such conditions can be regulatory requirements like AML-CFT.</t>
  </si>
  <si>
    <t>When examining the issuance of a digital euro, the ECB does not advocate specific technologies, and notably leaves room for a digital euro issued on "public" blockchain networks. However, to observers of the EU Commission’s proposed regulatory framework for crypto-assets (Markets in Crypto-Assets and Pilot Regime) and of other CBDC initiatives, this apparent technological neutrality lacks clarity. 
Indeed under the EC’s proposal for a pilot regime, “DLT transferable securities” could only be issued, recorded, transferred and stored on the proprietary DLT deployed by market infrastructures. Moreover, the IMF’s Working Paper WP/20/104 shows that when Central Banks consider using DLT instead of centralised databases to issue their CBDC, they only explore “private permissioned network[s]” that “appear to be better suited for”. 
The commonly-used binary distinction between so-called “private” and “public” blockchain networks fails to capture the possible nuance between these extremes. Instead, one should look at blockchain networks as being more or less open, a function of how said blockchains configuration. 
When interacting with a blockchain network, there are three broad roles one can assume: transaction validator, such as mining or approving blocks by participating in consensus; application developer, such as developing and deploying smart contracts, and; application user, such as sending and receiving transactions, and interacting with applications. These roles may overlap as one may assume different functions (e.g., block validation activities require sending and receiving transactions). While typically, blockchains networks either allow full open access to all three of these roles (so-called “public” blockchain networks) or restrict access to authorised entities (so-called “private” blockchain networks), there exist practical and theoretical examples where the public/private classification is not so clear. Much like the Internet, built on open protocols and standards (e.g., TCP/IP, HTTP, SMTP), and open networks operated by private enterprise, open blockchain networks can support production applications with universal access.
The deployment and issuance of a digital euro on blockchain networks, including those with the highest possible degree of openness, should not be excluded. Such an initiative presents an opportunity for Europe to solidify its position as an innovative leader on the global crypto-finance stage. Indeed, open blockchain networks are perfectly compatible with the underlying requirements set by the ECB in their Report on a digital euro (Annex 1).</t>
  </si>
  <si>
    <t>As aforementioned above, interoperability of the digital euro within the entire financial and monetary system is crucial. That is why the more open, resilient and accessible the underlying technology is, more likely it will be widely adopted in the current digitalisation process of payment means.</t>
  </si>
  <si>
    <t>All of the above. Choosing an open-source approach means developers and private enterprises would be free to build compatible applications as long as they adhere to the standards set by the protocol.</t>
  </si>
  <si>
    <t>Ik zou ook verwachten dat deze buiten de europese unie gebruikt zou kunnen worden.</t>
  </si>
  <si>
    <t>Kosten, privacy, vertrouwen en gebruiksgemak</t>
  </si>
  <si>
    <t>Ik denk dat het van belang is dat de betaalinstelling geen bank is met allerlei dienstverleningen.
Het zou een bank moeten zijn die alleen dit geld uitgeeft en beheert.</t>
  </si>
  <si>
    <t>Zij zouden het moeten accepteren als een betaalmiddel.
Verder verwacht ik dat wanneer deze partijen een te grote rol krijgen, dit gaat leiden tot een onnodig duur systeem, waardoor de gebruiker dan moet dan betalen.
In mijn ogen is er een uitgiftepunt (eventueel per land) van deze digitale munt, waar ook rekeningen kunnen worden afgesloten voor deze munt. Die centrale plek zou dan kunnen acteren met alle andere organisaties, of via banken met andere organisaties. Het laten bewaren van digitaal geld mag geen geld kosten (zoals negatieve rente).</t>
  </si>
  <si>
    <t>Zoals hierboven is aangegeven, zou dat zo min mogelijk moeten zijn. Ze moeten de digitale munt kunnen verwerken in hun systemen en verder niet. In het andere geval betekent dat extra kosten voor de consumenten. Wanneer banken en ondernemingen iets willen bieden, dan moet dat geen verplichte winkelnering zijn voor de consumenten, maar een keuze om daar al van niet gebruik van te maken.
Door het centraal aanbieden van de bewaarfunctie en de interactie met systemen van banken en/of ondernemingen heeft de consument een alternatief.</t>
  </si>
  <si>
    <t>Er moet voldoende vertrouwen zijn in de intermediair en hun systemen moeten goed beveiligd zijn.
Daarnaast mag het geen kosten opleveren voor huishoudens.</t>
  </si>
  <si>
    <t>Dit is een van de moeilijkst te beantwoorden vragen, zeker omdat de techniek zich steeds verder ontwikkeld. Wat vandaag nog niet mogelijk is, is dat morgen wel. 
Op dit moment zou encryptie en een fysiek token een handig middel lijken, maar wellicht verandert dat binnenkort wel als ook dit niet meer blijkt te voldoen.
Belangrijk is daarom dat de oplossing zich gedurende de tijd verder kan ontwikkelen.
Daarnaast lijkt de kans op technische fouten toe te nemen met het aantal spelers in het veld, dus daarom zou ik kiezen voor een zo klein mogelijk centraal systeem, dat interfaces kent met andere systemen.</t>
  </si>
  <si>
    <t>Dit is ook een dilemma. 
De neiging is groot om het voor iedereen geschikt te maken, maar voor een aantal kwetsbare groepen zal dit waarschijnlijk te hoog gegrepen zijn.
Het idee is om de digitale euro naast het fysieke geld te gebruiken, dus dat geeft de mogelijkheid om een geschikte balans te vinden.
Het lijkt me daarom van belang om een oplossing te bieden, die een grote groep kan bedienen, waarbij we voor lief nemen dat de rest het niet kan gebruiken. Voor die rest, moet een goede aansluiting worden geboden op het bestaande betalingssysteem en de fysieke geldverkeer.</t>
  </si>
  <si>
    <t>Ook weer een dilemma.
Ik zou er een voorstander van zijn dat het systeem een mogelijkheid kent om deze en andere excessen te voorkomen. Daarbij denk ik ook aan het ontvreemden van digitale euro's, die zouden getraceerd moeten kunnen worden. Aan de andere kant is er natuurlijk ook het gevaar van misbruik van deze informatie.
We moeten voorkomen dat we de onvoorkomelijkheden van het bestaande fysieke geld meegenomen worden in het digitale geld. In de digitale wereld moeten er zuivere geldstromen ontstaan, waarvan we zeker weten dat het legaal is.</t>
  </si>
  <si>
    <t>Ik vind deze gedifferentieerde vergoeding prima, zolang het een vergoeding betreft en dat de gebruiker er niet voor hoeft te betalen.</t>
  </si>
  <si>
    <t>Een dergelijke transactie zou gewoon geadministreerd kunnen worden op de digitale rekening als inkomend en (automatisch) uitgaand bedrag.</t>
  </si>
  <si>
    <t>Hou dit eenvoudig door met een centraal systeem te werken dat de transacties van de digitale euro verwerkt. Worden daarbij bestaande bank- en betalingstoepassingen/producten gebruikt, dan is dat een transactie tussen het betreffende systeem (eventueel via tussenpartijen) en het centrale systeem dat de digitale euro beheert.</t>
  </si>
  <si>
    <t>Ik denk de meeste wel, maar daarbij is telkens de vraag of dat direct moet kunnen samenwerken met het centrale systeem of via een tussenliggende partij.</t>
  </si>
  <si>
    <t>Het ligt qua belangrijkheid soms zeer dicht bij elkaar</t>
  </si>
  <si>
    <t>De almachtige overheid die het systeem bezitten en daarmee werkelijk alles kan monitoren! Levensgevaarlijk!!!!</t>
  </si>
  <si>
    <t>Alleen betaalfuncties die fysiek gedaan kunnen worden</t>
  </si>
  <si>
    <t>Waarom moet de Euro digitaal worden? Wat is er mis met contant geld?    
En kom niet aan met voorkomen van crimineel geld want dat is geen argument!</t>
  </si>
  <si>
    <t>Uit vorenstaande blijkt mij dat er al een beslissing is genomen om de Euro te digitaliseren. Ook dat het een systeem moet worden net een intermediair die allerlei extra diensten kan aan bieden. 
Dat kost onnodig geld en weg privacy.
Slecht plan!!!</t>
  </si>
  <si>
    <t>Geen intermediairs!!!!!!
Onnodig</t>
  </si>
  <si>
    <t>Geen intermediairs!!!!!
Die laag niet en nooit in voeren</t>
  </si>
  <si>
    <t>Geen digitale Euro is de beste oplossing</t>
  </si>
  <si>
    <t>Hier wordt weer uit gegaan van een negatieve stelling.
Benader het nu eens positief en hou gewoon net als 6000 jaar lang contant geld.   Gekoppeld aan goud en zilver!</t>
  </si>
  <si>
    <t>Zeer zeer slecht plan. Inflatie, sturing door de overheid, NIET DOEN!!!!</t>
  </si>
  <si>
    <t>Stop dit systeem nu het nog kan. Economen en politici hebben al genoeg schade aan gericht. Dit richt de bevolking ( 90% ) ten gronde</t>
  </si>
  <si>
    <t>Dit is zo’n fout plan, dat heb ik al aan gegeven.   Dan krijg he dat he over al deze mogelijkheden niet gaan na denken en er wordt altijd dingen vergeten of niet gezien. Dit wordt een ramp dus STOP</t>
  </si>
  <si>
    <t>Stoppen!</t>
  </si>
  <si>
    <t>Geen wisselkoersen meer rekenen</t>
  </si>
  <si>
    <t>Als he het al in voert...... ik ben regen...... dan niet he de bruikbaarheid wereldwijd uit rollen. Geen enkele beperking</t>
  </si>
  <si>
    <t>Een creditcard met krypto beveiliging en bijv ook nog een vingerafdruk scanner erin</t>
  </si>
  <si>
    <t>Ik ben tegen, het kost linksom of rechtsom geld en het naakt kwetsbaar.</t>
  </si>
  <si>
    <t>Digital euro should not be subject to negative interest rates</t>
  </si>
  <si>
    <t>A digital euro could possibly destabilize the banking system if electonic central bank money would be seen as a close substitute for commercial bank money (analogous to cash withdrawls in times of bankning crises).</t>
  </si>
  <si>
    <t>Decentralized storage on various digital devices (smart phones, smart watches, USB sticks,...)</t>
  </si>
  <si>
    <t>Does the ECB plan to pay positive or charge negative interest rates on electronic central bank money for non-banks?</t>
  </si>
  <si>
    <t>Der für mich wichtigste Punkt ist, dass es sich um ein dezentrales System handelt und es eine Währung der Bürger ist.</t>
  </si>
  <si>
    <t>Wenn es ein zentrales System ist.</t>
  </si>
  <si>
    <t>Solage Bargeld vorhanden ist sehe ich keinen Mehrwert, wenn die digitale Währung offline verwendet werden kann. Für mich ist es wichtiger, dass ein Ansatz ohne Intermediäre umgesetzt wird.</t>
  </si>
  <si>
    <t>Beratende Natur und nicht als notwendiger Anbieter/Bereitsteller oder ähnliches. In der Nutzung nicht zwischengeschalten und nur mit gleicher Beeinflussungsmöglichkeiten wie jeder Bürger</t>
  </si>
  <si>
    <t>Lohn-/Gehaltszahlungen, Zahlungen an Behörden.
Einfachen zugriff auf Devisenmarkt - Umtausch in/von EUR</t>
  </si>
  <si>
    <t>Verwendung einer dezentralen Blockchain, vgl. andere Kryptowährungen</t>
  </si>
  <si>
    <t>1. Het beste is om zowel een mobile app als en website te hebben. 
-&gt; Mensen van de derde leeftijd vinden vandaag de dag een computer handiger dan een gsm. 
-&gt; Mensen met armoede hebben niet allemaal een smartphone (die dan ook in orde is)
2. Gebruik de algemene bekende QR-codes om verrichtingen te doen
3. Je moet je historiek kunnen zien van alle uitgaves &amp; inkomsten
4. Je moet bepaalde begunstigden kunnen opslaan als favoriet
5. Je moet wederkerende betalingen kunnen toestaan/uitvoeren
6. Maak deze dienst beschikbaar in heel de EU. Gedaan met Visa &amp; mastercard -kaarten</t>
  </si>
  <si>
    <t>Veiligheid en privacy zijn een must, alsook dat enkel BTB &amp; BTC enkel kosten mogen aanrekenen. 
Maak deze dienst beschikbaar in heel de EU.</t>
  </si>
  <si>
    <t>Commerciële organisaties die in de EU handel drijven met de klassieke klanten "moeten" de digitale euro voorzien. Gedaan met de verschillende visa &amp; mastercard - kaarten. Waar je dan ook bent kan je betalen met de digitale euro.</t>
  </si>
  <si>
    <t>Webshops zouden deze dienst moeten aanbieden. Hiermee moet de eindgebruiker geen overtollige diensten aanvragen bij de bank. 
De klassieke bankkaart, waar in België enkel Maestro &amp; Bancontact worden verleend, moet ook de digitale euro kunnen verwerken.</t>
  </si>
  <si>
    <t>Ik laat het woord aan de experts.</t>
  </si>
  <si>
    <t>De klassieke bankkaart, waar in België enkel Maestro &amp; Bancontact worden verleend, moet ook de digitale euro kunnen verwerken.</t>
  </si>
  <si>
    <t>E-commerce moet de digitale euro aanbieden, en niet enkel de nationale betalingstoepassingen.</t>
  </si>
  <si>
    <t>Smartphones en computers, alsook de klassieke bankkaart.</t>
  </si>
  <si>
    <t>Η ισοτιμία με το κοινό ευρώ πρέπει να είναι ίδια έναντι του δολαρίου</t>
  </si>
  <si>
    <t>In qualità di Associazione a tutela dei Consumatori, riteniamo che l'introduzione dell'Euro Digitale debba portare benefici tangibili agli utenti finali, in termini di sicurezza e privacy.
Riteniamo infatti che sia necessaria maggiore chiarezza circa i benefici  dell'Euro Digitale, soprattutto per gli utenti che utilizzano strumenti di pagamento tradizionali.
In caso contrario, il rischio tangibile è che l'Euro digitale possa essere destinato solo ai più esperti.
Per tale ragione, riteniamo essenziale mantenere quale obiettivo primario la sicurezza e la privacy di coloro che ne fanno uso.
Inoltre si ribadisce la necessità di concepire l'Euro Digitale non come alternativa alla moneta corrente,  ma esclusivamente quale strumento aggiuntivo ai pagamenti tradizionali.</t>
  </si>
  <si>
    <t>Riteniamo che il maggior ostacolo alla circolazione dell'Euro Digitale possa essere legato all'utilizzo dei pagamenti digitali in genere, ancora non particolarmente diffusi in alcune fasce della popolazione.</t>
  </si>
  <si>
    <t>In assenza di un reale cambiamento culturale, riteniamo che coloro che ad oggi non hanno un conto corrente bancario, difficilmente saranno aperti all'utilizzo dell'Euro Digitale.
Tuttavia, al fine di rendere più facile e maggiormente accessibile l'utilizzo dell'Euro Digitale, riteniamo che possa rivelarsi risolutivo l'adozione di un device fisico che possa essere di supporto anche per coloro non particolarmente avvezzi alla tecnologia.
L'adozione di un tale strumento, potrebbe permettere l'utilizzo dell'Euro Digitale anche in assenza di connessione internet, e potrebbe essere equiparato ad una sorta di carta prepagata.</t>
  </si>
  <si>
    <t>A parere della Scrivente Associazione, la presenza della Banca Centrale Europea potrebbe garantire in termini di sicurezza e accessibilità maggiori benefici per gli utenti finali; tale caratteristica distinguerebbe l'Euro Digitale dalle altre cripto valute presenti attualmente sul mercato.</t>
  </si>
  <si>
    <t>In qualità di Associazione a tutela dei Consumatori, riteniamo che le banche e gli istituti di pagamento debbano prendere parte al progetto dell'Euro Digitale, e nella circolazione dello stesso.</t>
  </si>
  <si>
    <t>In ottica di una maggior tutela degli utenti finali, la scrivente Associazione ritiene importante evidenziare due principali obiettivi: la facilità di utilizzo dell'Euro Digitale e l'assenza di costi aggiuntivi.</t>
  </si>
  <si>
    <t>La scrivente Associazione ritiene che l'Euro Digitale debba avere quale principale obiettivo quello di superare le diverse criticità che caratterizzano le cripto valute attualmente presenti sul mercato.
Per tale ragione, la Banca Centrale Europea gioca un ruolo fondamentale nel monitoraggio della circolazione dell'Euro Digitale, soprattutto in termini di regolamentazione: l'obiettivo è quello di superare la volatilità ed il rischio che ad oggi caratterizzano le altre cripto-valute.</t>
  </si>
  <si>
    <t>In qualità di Associazione a tutela dei Consumatori, riteniamo che l'Euro Digitale debba essere in primo luogo accessibile.
Per tale ragione, si ritiene che un primo approccio potrebbe essere quello di utilizzare gli attuali strumenti di pagamento esistenti sul mercato, adattandoli ed implementandoli sulla base delle peculiarità dell'Euro Digitale.</t>
  </si>
  <si>
    <t>In ottica di facilitare la diffusione dell'Euro Digitale, la scrivente Associazione ritiene che tale strumento debba essere utilizzato dai cittadini Europei anche per i pagamenti all'estero; ciò potrebbe essere un metodo di pagamento più semplice e sicuro rispetto ai metodi tradizionali.</t>
  </si>
  <si>
    <t>La scrivente Associazione ritiene che l'Euro Digitale non debba essere limitato solo all'interno dell'area Euro. 
Si ritiene infatti che la possibilità di utilizzare l'Euro Digitale anche oltre i confini dell'area Euro, possa andare a totale beneficio dei cittadini europei.</t>
  </si>
  <si>
    <t>La scrivente Associazione ritiene che l'utilizzo di strumenti quali smartphone e smartcard possa semplificare e rendere maggiormente accessibile l'utilizzo dell'Euro Digitale. Infatti, come manifestato nei quesiti precedenti, l'utilizzo di strumenti di pagamento già presenti sul mercato, potrebbero essere di supporto anche per gli utenti non particolarmente avvezzi alla tecnologia.
Ovviamente, l'utilizzo di questa tipologia di strumenti, oltre a garantire l'accessibilità da parte di tutti gli utenti, deve garantire ai medesimi un altrettanto grado di sicurezza.</t>
  </si>
  <si>
    <t>Quale Associazione a tutela dei Consumatori, riteniamo opportuno che i benefici per gli utenti finali, derivanti dall'Euro Digitale, emergano chiaramente. 
Per tale ragione, l'obiettivo che ci prefiggiamo di raggiungere è quello di aumentare la consapevolezza ed un corretto utilizzo dell'Euro Digitale.</t>
  </si>
  <si>
    <t>Onvoeldoende beveiligd tegen hackers, weinig waarde</t>
  </si>
  <si>
    <t>Raad bij het gebruik van de digitale euro</t>
  </si>
  <si>
    <t>Raad bij het gebruik, lening met digitale euro, extra beveiliging</t>
  </si>
  <si>
    <t>Beveiliging tegen hackers of personen die gebruik zouden maken van bugs/glitches</t>
  </si>
  <si>
    <t>Als de EU deze digitale munt inzet is het belangrijk om via globalisering de digitale munt niets te laten verschillen van andere Valuta's.</t>
  </si>
  <si>
    <t>Nee als de digitale euro een succes wordt moet dit kunnen worden geimpliementeerd naar landen buiten de EU</t>
  </si>
  <si>
    <t>Some voices are equal importance in the ranking: security, privacy, easy-to-understand (accessibility for all)...</t>
  </si>
  <si>
    <t>Personally, the digital coin could prevent me from control better my money. It is easier to manage budget if it is visually/materially controlled, not subjective.
In general, if we want a more inclusive society, this should be something accessible for everyone, that doesn't exclude. It should be kept in mind: easy-to-understand system for all, geographical or resource difficulties (connection access, digital tools access, etc.).</t>
  </si>
  <si>
    <t>This is one of the reasons that I see difficult to create an accessible digital coin for everyone. It will be just for high-level citizens or experts.</t>
  </si>
  <si>
    <t>It is not clear how this digital euro would function, if someone doesn't have a bank account... if you need to charge the "digital account" with cash, what's the difference, what are the benefits?
In the other hand, how is it different than paying with card...?
I think people will create resistance to use it because it seems very subjective, especially if isn't very clear how it works.</t>
  </si>
  <si>
    <t>Absence de smartphone si c'est le moyen de payer qui est privilégié par la BCE</t>
  </si>
  <si>
    <t>Ce choix permettrait de lutter plus facilement contre le blanchiment d'argent (si on supprime le paiement en espèces)</t>
  </si>
  <si>
    <t>Les plateformes. Idéalement, il faudrait pouvoir utiliser la plateforme de sa banque.</t>
  </si>
  <si>
    <t>Le même que pour être banque</t>
  </si>
  <si>
    <t>Plateforme sécurisée comme les applications bancaires actuelles le sont (digipass, code à 5 chiffres sur smartphone, application it's me, etc)</t>
  </si>
  <si>
    <t>Le même que pour les applications bancaires actuelles</t>
  </si>
  <si>
    <t>Conversion automatique entre monnaies</t>
  </si>
  <si>
    <t>Smartphone et ordinateur avec les mêmes sécurité que pour les plateformes bancaires actuelles</t>
  </si>
  <si>
    <t>I think it is important to put ourselves on the consumer shoes and the digital euro should be able to respond to a simple question: "Why would I use it instead of payment by cash?". The goal is that Digital euros are used by consumers, and to achieve adoption I think the main success factor is making it simple to use =&gt; using as much digital innovation as possible, making payments nearly "invisible".</t>
  </si>
  <si>
    <t>Lack of differentiation from cash; impossibility of using it within the entire EEA; fees.</t>
  </si>
  <si>
    <t>In EEA few individuals don't have a bank account. ECB should survey this small community to understand their needs/barriers. Concerning older people, I believe "education" is extremely important. Easy to use and tool book, videos are a must have.</t>
  </si>
  <si>
    <t>ABBL (Luxembourg Banker's Association) recommends that the distribution of CBDE is ensured by payment service providers (PSPs). PSPs can clearly play a role in the implementation support to CBDE thanks to its competencies in KYC, KYT, AML, CFT, SCA processes and as well as in education, information to large public, and reaching out to the client base
We think that a hybrid decentralized infrastructure (Tier 2) would suit best the banks, payment institutions and other commercial entities as well as mass adoption and rollout of the CBDE.
Banks and other financial institutions have always performed state-of-the-art KYC &amp; KYT for their clients following supervisory bodies rules &amp; regulations. This experience in controlling, documenting and archiving proof of evidence can be provided only in the context of an intermediated decentralized infrastructure existing nowadays and represented by financial institutions, payment institutions, fintech firms and etc.
Furthermore, financial institutions are also well positioned to provide Strong Customer Authentication means as well as digital signatures according to eIDAS required levels. This creates high support and mass-adoption by clients. Without the support of the PSPs, the ECB could not reach, equip and support itself its distribution measures directly the end users. Relying on PSPs’ networks and workforce is a key success factor for mass adoption of digital euro. The distribution, transfer and exchange of digital euro should not be restricted only to newcomers with innovative technological solutions, Big Tech firms, or geeks in an unsupervised and non-regulated environment like has been recently in the case of speculative crypto-assets.
Given the current PSD2 requirements, which will be again further enforced and of course not lightened anymore, banks and other PSPs will remain cornerstones in the clients’ access to financial services whatever the asset is – CBDE or others.
For payment acceptance, many banks are also (or partners to) acquirers which have today millions of payment terminals ready to be upgraded to accept digital payments beside the fact that any secured smartphone could also become a payment terminal. Banks can accelerate the adoption of a digital euro.
On the security side, PSPs can use and provide to the ECB a ready-to-use infrastructure thanks to its e-/m-banking solutions already secured and largely trusted and adopted by the customers in Europe. It can also add a security layer against fraud, intrusion or hacking. This security benefits citizens and businesses as well as the ECB. Banks and other entities can be the trusted link in this regard.
Financial institutions, having established relationships and through knowledge of their clients (all types – retail, HNWI, and corporate) can set up respective access / transactional rights and limits. This right management usually linked to the company status can be provide by banks as well as usage limits, being legal ones or security one per day, week or whatever is required by law.
CBDE should be designed to be interoperable with private payment solutions and would thus represent the “raw material” that supervised intermediaries could use to offer pan-European, front- end payment solutions. Relying on PSPs’ security, networks and workforce is a key success factor for mass adoption of digital euro.</t>
  </si>
  <si>
    <t>ABBL thinks that in general, CBDE could enhance the pace of digitalization in the financial services sector and be an opportunity for banks and other PSPs for developing all its digital solutions: personalized offers, account opening online, sale of new products online, etc.
Moreover, digitalisation of information exchange in payments (e-invoices, e-receipts, e-identity and e-signature) should enable value-added services benefitting end users.
CBDE should allow PSPs to add smart functionalities to payments and security features.
Here are some smart features we thought about. We did not look at the costs of implementation, neither at the complexity of such features.
Smart transactions &amp; transparency
One feature is programmability: allowing the amount of CBDE to be used exclusively for specific types of spending or prevent from being used in some context. It could provide full transparency on how and where the money has been spent or received.
Examples: a payment to charity could be monitored and end clients could have a view on how the amount given has effectively been spent. Some social supporting allowance could be used for essentials goods and not for alcohol, tobacco, gambling, and etc.
Allowing the development by the market of programmable CBDE features would definitely stimulate innovation in payments. Also, PSPs and end clients should be in control of some programmable functions in accordance with their needs (e.g. payment limits, merchant category for specific fund transfers).
Enriched transactional data leading to personalised client advice
Another feature is enriched data usage for personalised services: full transparency on spending behavior could enable more personalised services to clients (if s/he gives consent to it).
Example: based on payments behaviour, the PSP could provide advice on how the client could optimize his regular spending (utilities duplicated consumed services, insurance duplicated covers, and etc).
Easy settlement &amp; price comparison
Another feature is faster and cheaper FX service: Digital euro, provided it is connected to other CBDCs, would no longer rest on FX Brokers, but automated decentralized ledgers. FX, in that respect would become more and more a commodity.
In the context of CBDC, it is expected that there will be a sort of registry of assets held by consumers, which could impact the concept of bank account. If this proves true, this will facilitate the switch from one bank to another (model close to Nordic model for securities holdings, not held by the bank but by the CSD and monitored in real time by tax authorities). Thanks also to Open Finance, this could be beneficial for the citizens and clients, being able to switch easily if the service offered by the Financial Institution is not the one expected.
CBDC will also accelerate the securities settlement processes (for P/S or Corp Actions) and avoid mismatch on settlement instructions. It could also lead to a close to real-time settlement for securities quoted in CBDC.
Bridge to Open Finance
Another feature is linked to Open Finance: PSPs can provide a wealth report to the citizen/business by applying the Open Finance approach bringing into one view all his/her assets from other financial institutions but also his/her CBDE.
Following PSD2, some banks and financial institutions are moving away from depositary role to a much broader Open Banking role offering a one-stop service model gathering and processing information from their own systems but also from others in accordance with client’s consent. Moving further to Open Finance is just a step away thanks to the opening of APIs not only for payment accounts but also for any asset. Digital euro could pave this road.
Besides all this, existing financial institutions can add all the features they already use to increase customer protection and business ease of transacting, i.e. purchase protection, insurance or assistance linked to payments made by CBDE or lost coverage in case of CBDE hacking of the client personal security keys.
Besides features, it is clear that CBDE could also facilitate the fight against money laundering, as the trace of all exchanges will be fully transparent.</t>
  </si>
  <si>
    <t>ABBL thinks it is very important that ECB states that CBDE will work closely with the EU Digital Strategy Package and will of course follow existing EU regulation such as PSD2.
With the introduction of CDBE some existing actors in financial value chain may become obsolete while new roles and actors are to be created. The EU should build upon the diverse financial
  Page 3 / 12
 services ecosystem it has developed and promote both banks and non-banks to participate in this distribution, under the appropriate regulatory framework.
An overarching principle “same business, same risks, same rules” should be duly applied for all market actors. Equally, FinTech companies could issue CBDCs such as a digital euro through accounts which are fully backed by central bank reserves. Users would recognize the electronic payment and transfer solutions they already use today.
One has to be clear that a full deployment of CBDE will open the market and allow a higher degree of penetration by new entrants to the existing financial services marketplace, which has to be closely monitored. Incumbents, especially of mid- and small size, have to prepare themselves to withstand and compete with newcomers who are likely to be more technologically advanced in the underlying technologies like DLT. Existing PSPs may resort to a variety of tools and ways of improving their absorptive capacity with regard to the new technology by investing in human capital, interorganisational cooperation, technology transfer, and inhouse digital transformation.
Commercial entities involved in the distribution of digital euros ought to be formally regulated for the provision of that service: any intermediary should be licensed and registered as a financial services player in the EU and comply with all related obligations, in order to safeguard both end- users and the overall integrity of the ecosystem for a digital euro.
For efficiency’s sake, the regulatory model should build as much as possible upon existing frameworks, recognizing the investments in compliance already performed by existing players while allowing in new entrants wishing to join that market. The distribution of CBDE should therefore broadly fit under the following EU legislative architecture:
• EU Directive 2013/36 on access to the activity of credit institutions and the prudential supervision of credit institutions and investment firms (CRD IV) that ensures strict prudential and reporting requirements for licensed credit institutions.
• Directive 2009/110/EC of the European Parliament and of the Council of 16 September 2009 on the taking up, pursuit and prudential supervision of the business of electronic money institutions (EMD2)
• Directive (EU) 2015/2366 of the European Parliament and of the Council of 25 November 2015 on payment services in the internal market (PSD2)
• Directive (EU) 2018/843 of the European Parliament and of the Council of 30 May 2018 on the prevention of the use of the financial system for the purposes of money laundering or terrorist financing
Licensing and other requirements related to should be developed taking into account the new set of legislative proposals emerging nowadays, notably – the proposal for a regulation on markets in crypto-assets1 and the regulation on a pilot regime for market infrastructures based on distributed ledger technology .
However, we believe that the principle of technology neutrality and proportionality should continue to prevail. The framework should also leverage existing infrastructures and rules, for instance around customer identification and authentication. Any evolution of such frameworks for the digital euro should be an opportunity to consider how they also ought to evolve for euro services.</t>
  </si>
  <si>
    <t>First and foremost, we believe that technological neutrality and interoperability are key points in respect to architecture. Any form of innovation in this field to avoid counterfeiting and technical mistakes with regard to digital euro wallets should be open to both incumbents and newcomers, and the role of the ECB could be in driving the call for proof of concepts, evaluation and testing to make sure market actors and end users are satisfied with the product.
The report does not precise whether all CBDE wallets are to be mirrored at the level of ECB or at the level of national central banks. Further clarity is welcome in this respect.</t>
  </si>
  <si>
    <t>Seamless, transparent, secure, fast and interoperable payments are keys to facilitate cash-like payments. Underlying payment services and technologies as proxy lookup services (including phone number, e-mail, ...), proximity technologies (QR code, NFC, Near Sound Data Transfer,...) and mobile payments could be some options for offline use and usability for vulnerable groups. (Behavior) payment monitoring systems (on back-end infrastructure) and offline payment controls (on devices) are essentials to prevent fraud, misuse and malicious use of payment instruments. Programmable CBDE features could enable such offline payment controls.
CBDE should guarantee the same facility of euro disbursing and usage as it is currently with conventional euro:
- 24/7/365;
- Real time transfer;
- Offline usage options similar to existing euro. For this purpose, there is a paramount
requirement to make sure that CBDE can be circulated offline and here technological advances and further exploration are needed to ensure synchronisation of the balances between the digital euro wallet and the data stored and registered at the level of issuing institution (i.e. the central bank).
As already mentioned, CBDE accounts and normal EUR accounts should be shown on any banking app, allowing the client to instantly move from one to another seamless and frictionless.</t>
  </si>
  <si>
    <t>We do agree with the ECB that Users’ privacy should be protected by considering an appropriate balance between individual rights and public interest. While issuing the digital euro it is of outmost importance that the Eurosystem complies with the regulatory standards for digital payments in order not to disrupt the digital payments ecosystem in the Eurosystem.
Anonymity has to be ruled out in order to avoid the use of CBDE for money laundering and terrorist financing. We do agree with the ECB that users have to be identified when they first access digital euro services. Afterwards different degrees of privacy should be granted either by the issuer (the Eurosystem) and the providers of intermediary services.
In order to have an equivalent to cash offline digital euro payments should be allowed under full privacy while accounting for the transparency nature of CBDE. A selective approach to privacy may be a solution i.e. in the same way we do allow nowadays occasional transactions or transactions under a certain threshold to be executed without applying full KYC rules a similar system could be put in place for the digital euro e.g. by putting in place a or several threshold(s) according to wish different level of privacy would be applicable.
Digital euro transactions should be fully transparent. Transparency could be guaranteed by a dedicated authority which could as the case may be decrypt private digital euro transactions guaranteeing data protection, as it is currently the case with electronic payments. A technology like the distributed ledger technology (DLT) for example would allow to execute transactions with a high degree of privacy without nevertheless being anonymous. In the DLT pseudonymous accounts and balances could be stored in the core ledger and each account in the core ledger could be linked to a Payment Service Provider who knows the identity of each user. Existing PSPs would be responsible for applying AML checks to users, and for reporting suspicious transactions to the authorities. Granular personal data on any user would not be held by the ECB reducing the privacy concerns that could arise in connection with holding personal user data, but AML requirements could still be met by the system as a whole. New business models could be created with dedicated firms verifying users’ identity and use new techniques to identify suspicious activity.
The Digital Euro needs to be compliant with privacy regulations, such as the 2018 General Data Protection Regulation (GDPR). Users should have control over how their data is used and who it is shared with. Third-parties processing data have to comply with applicable data protection legislation.</t>
  </si>
  <si>
    <t>It is vital that a CBDE does not undermine the robustness of the financial system, if banks’ deposit base becomes less stable because of a CBDE, this will impair the funding management and make liquidity planning less predictable.
CBDE should be a means of payment (ECB would not aim to acquire deposits).
We think that in order to limit the risk of shifts from commercial bank accounts to CBDE, ECB should fix a balance limit threshold. The threshold has to be thoroughly thought to avoid refuge of savings into CBDE in case of financial crisis. Such concept of “limit” already exists in most EU countries for cash payments. Defining a limit would ensure that CBDE is only used as a medium of payment similar to cash. It would give an additional protection to the banking industry by preventing important amounts of liquidity stored out of the “traditional” system, limiting liquidity risks for the financial sector.
For balance limit become meaningful, it is important to impose the rule of one-account per individual.
We are in favour of instant and recurrent automatic rebalancing, CBDE wallet being linked to a respective current account which can be opened at any PSPs.
We favour an approach where no penalties are imposed if a threshold is reached and no remuneration like cash. Nevertheless, given the ongoing negative interest rates context for individuals, a balance limit threshold for CBDE becomes unavoidable.
The ECB report does not precise how CBDE pooled accounts and CBDE segregated accounts will be managed and operated. Further clarity from ECB in that respect is needed.</t>
  </si>
  <si>
    <t>ABBL is in favour of instant and recurrent automatic rebalancing, CBDE wallet being linked to a respective current account which can be opened at any PSPs. Once threshold is reached, special AML due diligence measures are triggered.
Therefore, we are in favour of the approach where no penalties are imposed if a threshold is reached and no remuneration like cash. Nevertheless, given the ongoing negative interest rates context for individuals, a balance limit threshold for CBDE becomes unavoidable</t>
  </si>
  <si>
    <t>As mentioned previously, to ease the making and receiving of payments, we believe that each Digital Euro account holder could link its Digital Euro wallet to an existing bank account. Creating this link between a wallet and a bank account held at one of the EU PSPs would have the following advantages:
- It would allow the ECB to rely on the AML/KYC performed by the bank to open Digital Euro wallets
- It would give a role to existing PSPs into the Digital Euro value chain
- It would allow a Digital Euro wallet to automatically shift incoming payments above a certain limit to another bank account without any friction from the account holder who
could easily transfer the excess amount later.
For example, by taking the hypothesis that each digital wallet would not be able to have a holding balance above an amount of “Y” EUR:
1. each payment in a Digital Euro form should also be limited to the same maximum amount “Y EUR” (such concept of “limit” already exists in most EU countries for cash payments).
2. If the initial balance of the wallet of the payee is 0, the wallet can then be credited of the
full Y EUR amount.
3. If the initial balance of the wallet of the payee is &gt;0 (which should be the case in most
situations), any “X” EUR amount between 0 &lt; X ≤ Y should be allowed to be transferred. In case the transfer results in a wallet having an excess holding balance (&gt; Y EUR) then the alternative approach detailed hereafter may be considered.
In the situation of 3. two possible solutions may be considered:
i. either the excess amount (≥ Y) is blocked by the “system” and the Digital Euro
wallet is configured to be able to initiate an automatic credit transfer to a predefined bank account based on “ceiling” rules (e.g. maximum holding balance limits) as soon as there is an online connection available.
ii. or the wallet is allowed to hold an excess holding balance for a limited period of time (e.g. 1h, 2h, 24h) without limitation of use. At the end of this “excess” period, the amount can be automatically transferred to an existing bank account.
In both cases, as payments are limited to Y EUR (item 1. Above), the risk of misuse of the Digital Euro should be limited.</t>
  </si>
  <si>
    <t>Real-time, 24/7, on- &amp; offline
 CBDE should be as fast and easy as instant payment today, i.e. always available 24/7 and ready for offline use for payments (on consumer side at least).
By using banks as intermediaries, the CBDE account would be real-time updated and shown besides traditional bank accounts in any e-/m-banking. Providing this to its clients, any EU citizen thanks to the PAD could therefore use and benefit from the CBDE. Banks should use the CBDE account as any other account to source payments/transfers or to accept transfers. By doing so, they would give the CBDE the largest and fastest adoption possibilities to any citizen or business.
Challenges will be the security and fraud management as we’re used to on the client side. Also, the banks would need a secured real-time link to the ECB monitoring live the CBDE in circulation. This secured real-time link is also a challenge as no downtime can occur.
If the will is also to provide offline use of CBDE, the reconciliation process when back online will be key.
Any use, up to the client’s choice
Also, when paying in shop or online, a client could back it with a traditional account or a digital euro account. S/he should be able to choose anytime from/to which account a transfer is made. Questions may raise also as settlement might be done by the banks about netting operations at their level, would it still be possible? Clarification is recommended on whether segregated accounts and omnibus accounts for B2B solutions will still be available.
New opportunities to seize
CBDE should leverage on the opportunity of collaborating with a pan-European Payment Initiative (EPI) to ensure rapid and wider usage of the CBDE.
If EPI comes to life and delivers what is expected in terms of access, it is most likely one of the best technological Pan-European solutions to allow payments to be executed in a secured and controlled framework and to ensure the wider usage of the CBDE. The usage of EPI could also help to create a comprehensive set of additional services, shared between financial actors and could also allow PSPs to remain the client financial partner.
The delivery of the CBDE through EPI would strengthen the incentive to use a competitive pan- European payment solution and encourage the market to start and/or keep investing in a such digital initiative.
Leverage trusted accesses by the clients &amp; known user experience
CBDE accounts and normal EUR accounts should be shown on any banking app, allowing the client to instantly move from one to another seamless and frictionless. This will allow to reduce to the maximum the payment process in a consumption act.
Infrastructure
When it comes to payment for services dealt with distributed ledger technology for instance, standards must be created to allow payments to be handled in a secured and controlled way. These standards must be managed by a neutral central counterparty. This counterparty should have a wide enough network of European payment stakeholders and proven knowledge and experience in the development and maintenance of standard supporting seamless, transparent, secure, fast and interoperable European payments.
 As previously said, the CBDE solution should be techno agnostic and interoperable. We recommend that the ECB organises evaluation sessions of technological tools.
In terms of technological challenges, security remains on the top of the list, both at Central bank and at end client levels and Europe must have clear guidelines in that respect.
One key aspect to keep which is also a technical challenge is to have a mechanism that prevents soft and hard “forks” from happening on the CBDE, as this could lead to a loss of trust, which could have a massive impact on the economy. This would be under the responsibility of the governance bodies of the CBDE.</t>
  </si>
  <si>
    <t>The CBDE should offer the basis for providing functionalities that are at least as attractive as those of the payment solutions available in foreign currencies.
With the CBDE we should aim and focus to have interoperable payment systems in place – allowing for fast instant payments. In order to promote and facilitate cross-currency payments, developers of the digital euro will have to promote a cooperative approach between member states. A cooperative approach to interoperable designs across currencies would contribute to strengthening the international role of the euro and to improving cross-currency payments. Any frictions in the payment process should be removed.
Clear synergies between private money and CBDE should be put in place and CBDE should be integrated in pan European payment solutions. Central banks will have to complement the existing players an have to team-up with front end solutions in order to facilitate cross-currency payments.
The development of CBDE should be incorporated/considered in the development of the European standards to foster instant retail payments and digital payments within the EU in general. The objective here should be to reach a high level of complementarity between the payment solutions developed by the private sector and the necessary intervention of public authorities.
With regards to the technologies, the use of a technology allowing for easy booking transfer and storage of the digital euro would be appropriate.</t>
  </si>
  <si>
    <t>In order to respond to this question, we need first to understand what does the outside eurozone limitation mean. Would this encompass the interchangeability to other currencies or the possibility for the CBDE to be held by non-eurozone residents (and does that mean non euro EU countries or third countries as well)? Also, is the exchange towards only other digital currencies or would it be exchangeable to foreign cash as well?
Benefits and risks: we have performed a cost and benefit analysis to identify the potential level of openness or limitation to the CBDE that should be put in place. In this analysis, cross-border payments must be understood as payments coming in/out of the Eurozone.
1) View on the benefits:
• Macroeconomic risk implications - for the Eurozone, one of the main benefits in opening the CBDE lies in the strengthening of the presence of the euro. It also ensures that euro will be a frontrunner in the digital innovation, along with the private sector.
 • Placing EUR as an internal transaction currency for the benefit of the real economy: the limitation of amounts on CBDE account and the limitation of accounts to one per person (legal or physical), also limits actions from institutional investors that would invest in digital euro. Offering such accounts to non-EU residents may also make it easier for the users to acquire goods issued in EU Member States.
• Liquidity and credit risk implications – as Instant Payments processed in TIPS, cross- border payments using CBDE would be instant with those risks limited or eliminated (not reliant on opening hours, regulatory requirements and cooperation mechanisms between two banks, reducing time-zone lags).
• FX risk implications - limited thanks to real-time transactions, however the scope of such benefit is predetermined by the potential availability of cross-border payments and cross-border transactions.
• Interest rate implications - limited or eliminated given speed (real time) of the execution of payments. This is because lack of lag reduces the exposure to rapid changes to interest rates due to market events (financial panic) or market manipulation. Taking away time zone impediments and speeding up transactions while reducing costs and scope for error
• Operational risk implications – currently, there are multiple actors involved in one cross-border payment (Central Bank, Bank A and Bank B). A cross-border Digital Euro will reduce the number of intermediaries involved and accelerate the time to pay. It could also grant the certainty of the costs of the transaction beforehand, what is not certain in the current structure for cross-border payments (due to the risks mentioned above).
2) View on the risks:
• Macroeconomic risk implications – it might cause substantial shifts of global portfolios into the Digital Euro and could strengthen the euro exchange rate by materially increasing the ECB balance sheet while having a negative impact on euro area firms. This risk can be mitigated if a maximum holding balance limit of each wallet is decided.
• Liquidity and Credit risk implications – while Digital Euro will materially reduce both, due to real time transaction execution, other means such as “atomic settlements” would achieve the same goal, without a potential new exposure to transition risk (see below).
• FX risk implications - while, in principle, should be reduced because of the real time execution of payments, and additional risk would be created in ensuring that Digital Euro would always be equal in value with the cash euro. It would also depend on the conditions for exchange to other currencies.
• Interest rate implications – there are two things to consider: 1) in current state the additional cost of interest rate risk is reduced or non-existent due to low or zero interest rate, 2) lies with credit, liquidity risk and time lag that can be eliminated via other real time transactions and real time payments without the need to create a Digital Euro.
• Operational and transition risk implications – in order to ensure that the ECB has a full control of who is holding the Digital Euro, it would need a strong CDD/KYC and a reliable IT system with a constantly updated database. This would be additionally complicated by adding foreign investors/retail payers and their data. Another consideration should be given to the administration of foreign participants in the system and to the responsibility towards the conduct of CDD/KYC. The control over the cross- border circulation of Digital Euro needs to have strong controls not to facilitate international criminal activities.
We believe that CBDE could be offered to non-EU participants to strengthen the “brand” and the position of the euro as an international mean of payment. It would allow the euro to remain relevant on the international scene while demonstrating innovation in the EU. However, there are clear items with regards to CDD/KYC that will need to be taken into consideration in this context. Terrorist Financing is most of the time performed using small amounts and a limit of holding balances on Digital Euro wallets will not be enough to prevent such risk.</t>
  </si>
  <si>
    <t>A software-based solution would be more cost-effective and environmentally friendly on the long- term for the development and the adoption of the CBDE. However, this question is fully dependent on the decision on whether the payments would be made available both offline and online.
1) View on hardware solutions:
The main advantage of offline hardware wallet is the possibility to keep an access to funds when there is a black swan event, that restricts the access to online banking (as demonstrated by Japanese tsunami crises) or in situation when there is no network available (e.g. plane, underground parking, specific building, etc.). Those circumstances are however rare.
In addition, in Europe, a cheap or free access to high-speed internet and the development of the 5G network raises the question of commerciality for sophisticated offline hardware working solutions.
Items to be considered for hardware solutions:
• Production of hardware is expensive (things to consider include, but are not limited to
development, patent, security, maintenance and update, production, transport, storage,
staff, recycling, environment impact etc.).
• An entire distribution model would need to be put in place to ensure that all EU citizens
can have access to this hardware without discrimination of unnecessary additional costs.
• Hardware is still susceptible to access risk (lost or forgotten device)
• While hardware-based wallets can be lost or stolen, they are more resilient to
cybersecurity risk (i.e. installation of malware or a breach).
• There is additional risk of creating unsupervised and non-monitored circulation of the
Digital Euro in a 100% offline world. Thus, strong KYC procedures, transactional monitoring and additional requirements (like periodic requirement of switching online or ad hoc testing or cap on the available amount of Digital Euro that can be stored on a digital wallet needs to be considered.
• While for offline solutions, we could leverage existing solutions (Bluetooth or NFC) more secure and newer solutions (like Visa’s execution environments (TEE) would require a dedicated and more sophisticated device than a phone.
2) View on software solutions:
Developing a software-based solution compatible with most existing operating systems (e.g. windows, android, MacOS, Linux etc.) would be cheaper and easier to implement. Adopting this approach would allow the ECB to remain as technology neutral as possible while allowing EU citizens to access Digital Euro wallets in an easy and cost-effective way.
Items to be considered for software solutions:
• Software on a smartphone or any other wearables having the necessary communication
features (e.g. Bluetooth, NFC, WIFI) would be probably the most cost effective. The penetration rate of these devise in Europe is very high and most EU users are already equipped with such devices and used to use them.
• Should data plan be necessary to operate such wallet (only if a 100% online model is chosen), since 2017 and the end of the extra fees for data roaming in Europe is already ensuring a fair and even use of the wallet for travellers.
• The use and selection of software would also depend on whether the Digital Euro will be based on the DLT.
• A software can more easily be updated, patched or suspended (in case of cyberattack) than a hardware solution.
However, even if it can be observed that more and more cheaper alternatives are offered to EU citizens (in terms of available hardware and access to network), we should remain conscious that
 not all EU citizens have access to such technology and that a special care will need to be taken to ensure a fair access to Digital Euro wallet.</t>
  </si>
  <si>
    <t>As already mentioned, we believe that both existing ecosystem with its various stakeholders including both PSPs and newcomers have a lot to propose for the design and uptake of CBDE as an effective means of payment. PSPs have direct contacts with their clients and developed extensive experience of relations with them be it onboarding and identification including those means conducted with remote technologies, KYC/AML checks, safeguarding and distribution of assets, acquisition, monitoring and validation of transactions, and etc.</t>
  </si>
  <si>
    <t>We see that the distribution of the digital euro should be carried out in a public-private collaboration model. We agree with the report on a digital euro that the intermediated access model through supervised intermediaries is preferable.
We believe that a 2-tier model could meet best the Eurosystem’s requirements:
-	Tier 1: The ECB issues digital euros and the FMIs, such as Iberpay, distribute them to the financial sector (banks).
-	Tier 2: Banks and authorized institutions distribute digital euros among the end users.
Regarding the back-end of the infrastructure, we believe that it is preferable a decentralized infrastructure combining the two proposed models:
-	Direct end-user access to the bearer digital euro
-	Hybrid bearer digital euro and account-based infrastructure.
The Eurosystem would issue digital euros and these digital euros could be distributed through FMIs interfaces to the financial sector. The communication between the Eurosystem and the FMIs could take place at the centralized platform of the ECB.
These FMIs will distribute the digital euros to banks and authorized institutions on DLT or non DLT-networks that should be interoperable regardless of their technology. The idea is to resemble principles of the current model which distributes fiat money.
The banks and authorized institutions could be distributors of digital euros (either by bearer digital euro and account-based infrastructure) to their clients and those in charge of applying due diligence measures (KYC, AML-TF).
Moreover, banks and authorized institutions should offer end-user access solutions, such as smart cards, digital wallets, web applications or POS terminals, and offer value-added services to their clients on top of the digital euro. For example, in the case of a programmable digital euro, value-added services could be offered using the programmability of money, such as automatic payment execution when certain conditions are met in Smart Contracts or some applications on the Internet of Things (IoT).</t>
  </si>
  <si>
    <t>-	Programmability: It will allow to automate commercial relationships between end users, guaranteeing the execution of a payment when the previously agreed conditions are met (for instance: Delivery versus Payment) and it also has an application on the Internet of Things (for instance: micropayments for the use of services). Likewise, the programmability has the potential to automate the payment of taxes (automatic payment of VAT when buying in stores) and condition the use of government aid (program the money for a specific use or temporarily limit its validity).
-	Offline payments: Possibility of making payments between users when there is no internet connection, or the current payments system has fallen.
-	Digital identity: A digital identity could be implemented and would bring a lot of advantages:
       o	Easier and safer on-boarding in services.
       o	Identification of the users in order to limit the scope of users of the digital euro when necessary (non-euro area residents) or in order to improve some processes (for instance: distribution of aid to vulnerable groups).
      o	The user could manage and control its personal data.
      o	Facilitate the user to obtain and use personal certifications (for instance: University degrees certifications, certificates of disability, etc.).
-	Interoperable with other CBDCs or DLT based systems: This feature could help to improve the international payments: cost, speed and transparency.</t>
  </si>
  <si>
    <t>We believe that in the first level of distribution (tier 1) between the ECB and the FMIs, these should be recognized as Designated Systems, Ancillary Systems or authorized intermediaries for digital euro services in the ECB platform (T2, TIPS or a new one) to be able to distribute digital euros.
At a second level of distribution (tier 2), between banks/institutions and end users, those institutions authorized by the ECB should be able to do so.</t>
  </si>
  <si>
    <t>We see that 3 complementary measures could be taken:
1.	Provide the ECB with an admin access to the network to supervise in real-time all the transactions that are being executed. Additionally, in order not to add steps to a transaction (in some cases these payments could be P2P), the information of the processed payment would be sent to the ECB immediately after completion.
2.	A reconciliation system should be developed to compare at any time the digital euros issued by the ECB and the digital euros in circulation. 
     a.	In case of a decentralized intermediated infrastructure, it could be the FMI who would carry out technical validations in real time of the movements of digital euros between the end users. However, the FMI will not have knowledge of the identity or personal data of the end users (it will only know their network address). On the other hand, banks and authorized institutions could have their customers' information and will always know the balance of their wallets. Periodically, a reconciliation would be carried out between the FMI information and the banks/authorized institutions, as well as between the FMI and the Eurosystem.
     b.	In case of a centralized intermediated infrastructure, banks and authorized institutions would validate their clients' digital euro movements and would periodically report the information to the FMI, so that it could aggregate it and send it to the Eurosystem for reconciliation.
3.	In a bearer digital euro model, the end user could sign using a private signature its transactions and also there are cryptographic proofs to avoid double spending. Additionally, the FMI could carry out technical validations in real time of the digital euros’ movements.
4.	Another alternative, could be to develop an independent explorer that allows to mirror the state of digital euros’ movements between ECB to banks and authorized institutions, including the moment when the amount is in a “transition/circulation state”.</t>
  </si>
  <si>
    <t>DLT technology can facilitate the next cash-like features:
-	DLT technology may allow different degrees of privacy as initially configured. This privacy can range from the strictest pseudo-anonymity, as in the case of cryptocurrencies, to full knowledge by the banks/authorized institutions or the European Central Bank of the identities of the digital wallet’s holders and the digital euros in circulation. In addition, this technology may allow setting the anonymity of transactions below a predetermined amount and the knowledge by the supervisor of large value transactions.
-	This technology also allows offline payments to be made between physical devices (Smartphones), using for example QR codes and their subsequent reconciliation on the network when the connection is recovered.
-	It is also possible to make P2P payments without the intermediaries so there would be not charge for basic use by payers.
-	Besides in Europe most of end users already have a smartphone. Anyway, for vulnerable groups, a compatible solution could be developed using smart cards or dedicated devices that facilitates its usage.
-	The digital wallets could be developed independently by banks/authorized institutions to offer solutions to their clients, but there is also the possibility that a European neutral infrastructure could build a sectorial solution like Bizum for P2P payments that is built on the instant payments infrastructure where all banks/authorized institutions are participants. In the second case, a unique brand could be created for the end user solution.</t>
  </si>
  <si>
    <t>We agree with the report on a digital euro that complete anonymity may have to be ruled out for reasons such as the fight against money laundering and terrorist financing and the possibility to limit the scope of users of the digital euro when necessary. Therefore, the anonymity of end users in onboarding does not seem to be feasible.
However, if it is intended to maintain pseudo-anonymity in low-value transactions, like in cash payments, there would be technical possibilities using a bearer digital euro in which the transactions are signed directly by the end user. Low value payments could be programmed to be P2P and not required to be reported to intermediaries and higher value payments to be reported to intermediaries and/or the central bank.</t>
  </si>
  <si>
    <t>To avoid the shifts of large amounts of commercial bank deposits, the balance of digital euros that an end user can hold could be limited as the report on a digital euro state. In case the allowed balance is exceeded due to the receipt of payments, the return of digital euros could be automated to enter the corresponding amount back in the bank account.
Banks and authorized institutions could exercise very effective control of the amounts of digital euros that their customers could have.
Tiered remuneration is another option but in times of financial crisis it might not be as useful as limiting the amount of digital euros. It also seems to have a difficult fit with offline payments.</t>
  </si>
  <si>
    <t>We think that the average balance should be calculated over a sufficient period of time so as not to penalize customers who have been able to exceed the digital euro limit for a short period of time when they have received multiple payments.
In the case of offline payments, when the connection is recovered and the information on the network is reconciled, the average balance for the period in which the wallet was offline should also be sent.
Another functionality that may help is the control by intermediaries of the balance of digital euros of their clients, enabling automatic mechanisms to return or to provide digital euros as required by end users.</t>
  </si>
  <si>
    <t>Banks and authorized institutions could develop functionalities in their user applications for a customer to automatically return digital euros back when the limit has been exceeded and the funds are credited to their bank account.
It should also work in the opposite direction, that is, the client could define a minimum balance of digital euros, which in the event that it is underneath, the bank will income digital euros in the wallet and these funds will be charged to his bank account.
This liquidity management of digital euros would allow making and receiving payments without complicating management by the user.
The holding balance limit should not be immovable so some flexibility should be allowed aiming not to affect end user payments. If the customer’s balance exceeds the limit of digital euros after receiving a payment, the payment should not be canceled, but after receiving it, a mechanism for returning funds back to the bank account should be automatically executed.
In the case of offline payments, this provision or return of funds could be made when connection is ready.</t>
  </si>
  <si>
    <t>Aiming to facilitate the use of the digital euro without large investments, a good solution could be to distribute and integrate them into the financial market infrastructures (FMIs) services and current banking solutions.
It would also be very important to allow the use between mobile applications of smartphones. In this way, a low-cost payment option would be enabled without requiring a large prior investment. For the vulnerable groups of citizens, smart cards could be used.
A very important technological challenge is the possibility of making offline payments with all the security required and keeping all the proper controls.
It is also very important that all payments solutions would use the payments standard ISO20022 and comply with the payment regulations (SEPA and PSD2). It is also possible that a new EPC’s Rulebook would be required to guarantee the standardization and interoperability in the euro area.
In the case of the bearer digital euro, a common tokenization standard should be established and used.</t>
  </si>
  <si>
    <t>The features that we consider that the digital euro should have to facilitate cross-currency payments are:
-	Transparency for the payer and the beneficiary.
-	Low transaction cost.
-	Speed (instant payments).
-	24x7 operation.
-	Interoperability with other CBDCs using international standards such as ISO20022.</t>
  </si>
  <si>
    <t>We do not have a strong view on this issue.
In any case, the use of digital euro outside the euro area could be limited by setting limits on the holding of digital euros or establishing adequate remuneration policies. It could also be possible to program additional tools, such as limit or control payments in euros made by non-euro area residents outside area euro.</t>
  </si>
  <si>
    <t>Current most applications and web interfaces running on current hardware solutions could be adapted for the envisaged use of the digital euro. Besides, it could be necessary to develop digital wallets for end users that meet predefined standards. End users could, through these digital wallets in their mobile phones, wearables, tablets or computers, to request or return digital euros back against the balance of their bank accounts.
To develop digital wallets by intermediaries there are two possible options:
-	A sectorial and common digital wallet developed and managed by a neutral infrastructure such as an FMI like Iberpay.
-	Each bank develop and manage its own digital wallet for their clients.
The first option seems more feasible if you seek to minimize costs, ensure interoperability and reduce the cost of the project and the implementation time. A unique and better user experience would also be offered to all end users of the digital euro.
In addition, smartcards could be provided for those vulnerable user groups who do not use smartphones, which allow sending and receiving payments.</t>
  </si>
  <si>
    <t>First of all, we must highlight key aspects of Iberpay to have a role in the future distribution of digital euros:
-	Iberpay is the company that manages the Spanish Payment System and connects the Spanish banks to the Paneuropean retail payment systems such as STEP2, RT1 or TIPS.
-	Iberpay was designated as Payment System and acknowledged for the purposes of the Finality Directive, regulated and supervised by Banco de España (Bank of Spain). 
-	Iberpay is Ancillary System in TARGET2 platform of Eurosystem. 
-	It is a neutral interbank infrastructure, as for sectorial services for the banking community.
-	Iberpay currently manages the SDA (Servicio de Depósitos Auxiliares) and distributes euro banknotes on behalf of the Bank of Spain among Spanish financial institutions (about 65% of the total).
Iberpay is already a supervised intermediary that could eventually also participate in the distribution of digital euros to the financial sector (banks and authorized institutions) in a two-tier model, following the standards set by the European Central Bank.
In addition, Iberpay could carry out a technical control of the digital wallets and digital euros on the network, to reconcile with the information from the ECB and the Eurosystem. Banks/Authorized institutions would be responsible of authenticate end users and deal with the required compliance activities such as KYC, AML and CFT.
On the other hand, if a sector solution is required, Iberpay could participate in the development of software end-user solutions such as digital wallets and web applications, although the authentication of end users would remain in banks/authorized institutions.
Iberpay is already testing a distribution model with the main Spanish banks to be prepared if the Eurosystem decides to issue digital euros and rely its distribution on the financial sector.
The major 16 Spanish banks, which represents more than 90% of the financial sector in Spain, and Iberpay are working on a Smart Money Proof of Concept (PoC) to experiment the distribution of digital money. This PoC pursues to anticipate and prepare the financial sector for an expected evolution of the market towards digital euro, experiment with the practical aspects and possible design options of digital euro and its sectorial distribution, as well as to promote innovation and digitization of the economy.
In this Smart Money PoC are being tested both decentralized models, direct end-user access to the bearer digital money and hybrid bearer digital money and account-based infrastructure, and they can be interoperable with each other.
This PoC is being carried out using the Red-i, the interbank blockchain network managed by Iberpay, that serves as a common basis for the distribution of CBDC to be exchanged between end users. 
The end users may request or return digital euros back through their banks and they are able to send and receive CBDC making P2P payments.
Steps of the proposed model:
1.	The ECB’s centralised platform issues digital euros and sends them to an interface which is the Gateway between centralised and decentralised systems. Settlement will be carried out through ECB's systems, either through existing platforms (TIPS or TARGET2) or through a new centralised system created for this purpose.
2.	The interface distributes the digital euros among the several networks (DLT or not DLT) through the FMIs that manage them.
3.	FMIs distribute the digital euros among Banks/authorized institutions, and these among the end-customers in the networks. In the case of Iberpay’s DLT network (Red-i), both models (token-based and account-based) will be tested and will coexist in the networks. The Red-i, already operational, up and running and based on DLT technology, serves as a common basis for the distribution of digital euros to be exchanged between participants.
4.	End-customers and companies operating within the network can send and receive digital euros, making P2P payments.
5.	Besides, end-customers may request or return digital euros back through their Banks/authorized institutions. Banks/authorized institutions will send the digital euros for redemption to the FMIs (in the case of Red-i, the FMI will be Iberpay).
6.	FMIs will send the digital euros to the interface and this, in turn, to the ECB platform to redeem the digital euros.</t>
  </si>
  <si>
    <t>I want to be responsible for my own funds.</t>
  </si>
  <si>
    <t>A programmable Euro could be an intrusion into people's privacy.</t>
  </si>
  <si>
    <t>With a digital Euro with ECB as a payment provider, they don't need a bank account.</t>
  </si>
  <si>
    <t>I see the ECB as a platform where banks can create payment applications.</t>
  </si>
  <si>
    <t>easy funding</t>
  </si>
  <si>
    <t>An agile up to date license system that is created together with the industry.</t>
  </si>
  <si>
    <t>Currently, it's ETH.</t>
  </si>
  <si>
    <t>ETH</t>
  </si>
  <si>
    <t>private-public blockchain combination</t>
  </si>
  <si>
    <t>Try to back the Euro with real funds this time.</t>
  </si>
  <si>
    <t>infrared or radio signal</t>
  </si>
  <si>
    <t>write it in the smart contract</t>
  </si>
  <si>
    <t>Set up a new infrastructure with an app. I see the digital Euro as a payment solution that is working together with cash, e-money.</t>
  </si>
  <si>
    <t>Should be usable at a digital exchange</t>
  </si>
  <si>
    <t>Is the internet limited? no! People decide what is the best way to use. Limited usage is a narrow way of thinking.</t>
  </si>
  <si>
    <t>The ECB should talk to the crypto industry to find a good solution. When I look at MICA I don't think you did before.</t>
  </si>
  <si>
    <t>Une puce capable d'indiquer simplement toutes les données nécessaires.</t>
  </si>
  <si>
    <t>Ils pourraient être intermédiaire entre l'ECB et le particulier.</t>
  </si>
  <si>
    <t>De simples crédits. Avec des intérêts très bas.</t>
  </si>
  <si>
    <t>Une certification pour chaque transaction.</t>
  </si>
  <si>
    <t>In the following please find the contribution to the consultation provided by the Standards Advisory Group (SAG) of the Technical Committee 68 of the International Organization for Standardization (ISO):
Dear Sir/ Madam,
We write to you in our capacity as co-chairs of the Standards Advisory Group (SAG) of Technical Committee 68 of the International Organization for Standardization (ISO) TC68/AG2, in the context of your public consultation regarding the potential set-up of a digital euro.
ISO is an independent, non-governmental international organisation with a membership of 163 national standards bodies. Through its members, it brings together experts to share knowledge and develop voluntary, consensus-based, market relevant International Standards that support innovation and provide solutions to global challenges.
TC68 is the Technical Committee within ISO tasked with developing and maintaining international standards covering the areas of banking, securities, and other financial services. It is organised into Sub-Committees encompassing information exchange, reference data and security to quickly respond to the standardization needs of the stakeholders and users mainly in industry, regulators, and central banks. Notably, the Sub-Committee 8 (SC8) of ISO/TC68 is the committee within ISO that defines and manages the different reference data standards used in the financial industry and in the regulatory reporting space for the identification of legal entities, financial instruments, market infrastructures, currencies, etc.
The Standards Advisory Group (SAG) as a subgroup of TC 68 acts as an advisory sounding board to support and engage with regulators on financial services standards requirements, for the effective and efficient use and development of financial services standards, delivered using a cooperative relationship approach. The SAG enables a proactive dialogue with regulators on financial services standards matters.
The SAG’s objectives are:
•	Provide a forum for mutual assistance between the global regulatory community and ISO in carrying out their respective authorities and responsibilities with respect to financial services standards;
•	Aid the adoption and promotion of consistent standards, where possible;
•	Effectively deal with common issues collectively and consistently; and
•	Encourage strong and open communication within the regulatory community and with the industry concerning financial services standards.
We note with great interest that the ECB is engaging in a reflexion on the opportunity and feasibility to launch a digital euro, and that it has launched to that effect a public consultation on the matter.
In that context, we would be happy to engage with and support the ECB on matters related to standards that such an endeavour will inevitably address and we believe that the adoption of international standards in this field is key.
We would also like to inform you that, with a view to cater for broader crypto-asset identification, the ISO/TC68 SC8 has also established a Working Group (WG3), which is defining a new standard for a Digital Token Identifier (DTI). The DTI is intended to cover representation of cryptocurrency, virtual currency, digital currency, utility token, security token, payment token, stablecoin, etc, regardless whether the token constitutes a financial instrument per se. Such identification will be clearly distinguished from the existing ISO 4217 standard for the representation of fiat currencies. 
Furthermore, with the growing global reflexions on digital currencies, the ISO/TC68 is currently establishing an advisory group on Central Bank Digital Currency (CBDC), which shall help in identifying and assessing the need for further standardisation in this field.
We stay at your disposal to further discuss and support you in your works to establish a digital euro. Do not hesitate to engage us in your discussions and questions related to standards in financial services.
Thank you and regards,
	Allie Harris		Co-Chair of the ISO/TC68/AG2                                  François Laurent                    Co-Chair of the ISO/TC68/AG2</t>
  </si>
  <si>
    <t>- If is named/designated as digital EURO should be as usable/accepted as the physical EURO coins/banknotes.
- It would be nice if citizens could make electronic payments and/or have savings account without requiring to trust a bank(intermediary), and so also avoiding to pay the monthly fees just to have access to the traditional payments or savings account (that at the moment have interest rate very close to 0%, and so are a cost to maintain).</t>
  </si>
  <si>
    <t>- I guess any new type of payment/currency has potential to cause lack of trust at the beginning.
Personally I don't have lack of trust related to digital payments, but I think if ECB improved its accessibility/transparency of documents and news aimed at the general public, namely on topics about how the Eurosystem works I believe it could be relevant to ensure the general public trust on the ECB, the EURO and the banks.
- For example making easy to find information of historical data on the money supply expansion, and quantitative information on the paths (trackable by the general public) used by ECB/banks to introduce into circulation any newly issued currency.</t>
  </si>
  <si>
    <t>It the ECB could invent/design (and in case is possible) a secure method for transacting the digital euros offline, that could be relevant for its usability by everyone and possibly an important development for currency history. (For example like writing a bank cheque using a computer and then printing it so it could be used later as offline payment).</t>
  </si>
  <si>
    <t>Currently already exist many services for digital payment, I think a digital EURO if is to be a reality, shouldn't simply be an imitation of what already exists, because then it may become pointless to create the digital EURO.
- The digital EURO should be what the ECB thinks is most relevant/important to review/change about the current EURO coin/banknotes to ensure in the future the EURO continues to be a convenient, trustful and usefully currency on a globalized world where internet/online purchases have a relevant presence.</t>
  </si>
  <si>
    <t>The global economy is going through a major transformation. The way people shop, businesses sell and the very nature of money itself is changing: money is going digital. The socio-economic impact of the coronavirus has significantly accelerated the adoption of digital payments solutions with individuals and businesses increasingly looking for fast and reliable alternatives to the use of cash.
PayPal is playing a key role in this transformation by giving people the power to manage and move their money easily, quickly and securely, especially through smartphones and other mobile devices. We are also playing a key role enabling businesses to transact across borders and domestically.
We operate in a very fast growing and dynamic industry that we helped create: online and mobile payments. Yet over 1.7 billion people live completely outside of the traditional financial system – and even more remain underserved by it. Building an inclusive, accessible financial system is a great challenge but also a significant opportunity, and the ECB’s envisaged digital euro can support this objective. 
PayPal agrees that the most efficient means of distributing a digital euro would be an “intermediated access model” where the private retail banking and payments institutions operate the front-end distribution and access to the digital euro on behalf of citizens and businesses. We agree with the ECB digital euro report that such a model would also enable the private sector to build new businesses based on digital euro-related services. Such players should be duly regulated and have the ability to leverage existing capabilities in customer identification and authentication. 
On a more general level, for the development of a digital euro, PayPal believes that it is critical that both banks and regulated non-bank financial institutions participate in the digital euro offering.  
From our perspective, the specific ways that the private sector could partner with the public sector are (1) issuing, (2) implementing and (3) distributing CBDCs by leveraging capabilities in the following: 
o	authentication
o	record keeping
o	data management and protection
o	risk management
o	cybersecurity
o	fraud prevention
o	customer service 
o	asset transfer
Fintechs could help create the most secure and interoperable transfer mechanism for a central bank digital currency with robust controls against illicit finance. The ECB will need to carefully consider what types of governance structure to build around access to a digital euro, leaning on strong security parameters. The resulting gains in efficiency and reduction in transaction costs would yield tangible benefits to consumers, improving access, inclusion, and financial health, realizing the promise of fintech to democratize financial services.</t>
  </si>
  <si>
    <t>PayPal recognizes that a digital form of a euro could spark additional services and use-cases, modernize existing industries and payments ecosystems. As market players gain access to the capabilities of a digital euro, they could apply it to specific industries. A digital euro would provide a modern currency architecture for the private sector to utilize and build upon.
A critical point to reiterate about the introduction of a tokenized euro is that it would sit alongside the existing forms of money and would enhance competition and choice in financial service infrastructures. Thus, we do not expect it to materially change all existing processes but instead to drive benefits and unlock new opportunities in specific use cases. 
We further believe that a strong European digital identity framework should be developed alongside a digital euro. This will also contribute to efforts to tackle fraud, and bring about potential improvements to financial health through improved access to money. A digital euro would also increase choice for consumers, competition and accessibility with regard to digital payments, which supports financial inclusion.</t>
  </si>
  <si>
    <t>We find it appropriate for any intermediary involved in the provision of a digital euro to be appropriately authorized as a financial services player in the European Union in line with applicable regulatory oversight, supervision and other obligations. With these obligations and oversight mechanisms come a range of safeguards to ensure that intermediary entities act in a prudent and secure manner, thereby protecting the end-users and the integrity of the digital euro ecosystem. 
The provision of digital euro services could therefore be foreseen for institutions that are appropriately licensed under the existing financial legislative framework in the EU. 
Similarly, it is important to ensure that such entities are fully subject to the EU’s AML framework (Directive (EU) 2018/843 of the European Parliament and of the Council of 30 May 2018 on the prevention of the use of the financial system for the purposes of money laundering or terrorist financing) and appropriate data protection regulation, notably EU Regulation 2016/679 on the protection of natural persons with regard to the processing of personal data and on the free movement of such data (GDPR).</t>
  </si>
  <si>
    <t>PayPal supports the launch of a digital euro given the multitude of benefits it can bring to European citizens, businesses and the broader EU payments ecosystem. We are particularly keen to engage with the ECB and other central banks on how PayPal can best support the developments, roll-out and intermediation of a digital euro, leveraging its wide capabilities as a pioneer in online and mobile payments. 
PayPal is committed to supporting European integration in the area of payments, financial services and the digital economy. PayPal has over 361 million active customer accounts globally, including over 28 million merchants, many of which are SMEs. In Europe, PayPal (Europe) S.à.r.l. &amp; Cie, S.C.A is duly licensed as a credit institution in Luxembourg, from where it serves customers and business across the EEA, representing more than 95 million active customer accounts.
PayPal has expertise both with private cryptocurrencies and digital payments, cross-border transactions, cybersecurity, and fintech generally. We are advancing our crypto offer directly through the PayPal wallet, and have recently launched a capability to ‘buy, hold and sell’ certain digital assets in the United States. We believe that the migration to digital representations of value issued by central banks has inherent beneficial effects in terms of inclusion, resilience, and payment infrastructure. 
We therefore believe PayPal is well equipped to be a foundational partner of central banks, given: 
•	our ability to reach our large European user base;  
•	the increased utility for the CBDC by enabling rapid merchant adoption;  
•	our ability to reach underserved consumers usually not addressed by mainstream commercial banks; and  
•	our international presence and cross-border capabilities.
PayPal could help create a secure and interoperable transfer mechanism for a digital euro with robust controls against illicit finance. The resulting gains in efficiency and reduction in transaction costs would yield tangible benefits to consumers, improving access, inclusion, and financial health.</t>
  </si>
  <si>
    <t>un lieu physique disponible serait indispensable pour certains clients  (oubliés par les banques d'autant plus depuis l'épidémie corona)un système</t>
  </si>
  <si>
    <t>une bonne connexion ! (cela parait évident mais... nombre de boutiques par exemple n'ont pas de bonne connexion)
la possession /l'utilisation d'un smartphone... peut poser problème si  pas de lieu physique</t>
  </si>
  <si>
    <t>un système électronique à distance ou via téléphone fixe ou via ordinateur ou via des bornes</t>
  </si>
  <si>
    <t>Il y a suffisamment de moyens d'informer le client d'une banque à propos de possibilités d'investir un même de connaître et exploiter son comportement en tant que consommateur.</t>
  </si>
  <si>
    <t>Obe možnosti iz prejšnjega vprašanja sta relevantni. Sistem bi moral biti oblikovan na način, da uporabnik sam izbere bolj zaseben ali bolj povezan način.</t>
  </si>
  <si>
    <t>Ponujanje uporabnikom prijaznejši način uporabe, možnost uporabe podatkov za lastne analize</t>
  </si>
  <si>
    <t>Hiter in poceni (zastonj) prenos sredstev z minimalnim številom posrednikov.</t>
  </si>
  <si>
    <t>Smiselno enako kot sedaj.</t>
  </si>
  <si>
    <t>uporaba blockchain tehnologije, ki pa ni privatna ("privatechain")</t>
  </si>
  <si>
    <t>možnost uporabe denarnice, ki je anonimna z omejitvijo določenega zneska, ki je bistveno višji od 150 EUR</t>
  </si>
  <si>
    <t>možnost anonimnih transakcij do določene vrednosti (kot npr. dvig na BA in plačilo z gotovino). Znesek vsaj 1.000 EUR. Krog prejemnikov anonimnih plačil bi lahko bil omejen na netvegane sektorje s področja PD in FT.</t>
  </si>
  <si>
    <t>rešitve morajo biti čim bolj podobne trenutnim rešitvam, ali bistveno preprostejše (minimalno število korakov in klikov).</t>
  </si>
  <si>
    <t>enoten sistem, ki deluje enako eksterno kot interno, enotni tehnološki standardi</t>
  </si>
  <si>
    <t>vse od naštetih, uporabnik sam odloči</t>
  </si>
  <si>
    <t>vpeljali bi ga v vse naše kanale in tehnične rešitve. delili bi svoje znanje in izkušnje pri oblikovanju novega načina plačevanja, ki smo ga tudi sami vpeljali</t>
  </si>
  <si>
    <t>The EACB appreciates that the ECB would consider it necessary to issue a digital euro only if one of the scenarios envisaged in the Report on a Digital Euro materializes. However, as the effects of a Central Banks Digital Currency (CBDC) are not yet fully understood, we are deeply concerned that a digital euro may potentially undermine the role of banks in the economy, especially co-operative banks, and destabilize financial markets. Therefore, should the ECB decide to issue a digital euro, we call for an utmost care in the design of its underlying infrastructure. We set out below seven priorities from the European co-operative banks industry for a digital euro (if it is ever introduced). 
As a side note, the discussion among the EACB members revealed that there is a need for clarity and standardization of terminology used with regard to concepts such as ‘token’, ‘wallet’, ‘account-based’ digital instruments and so on. It would also be beneficial to use such concepts consistently across the different policy debates concerning digital financial markets. In this paper, we use the term ‘bearer’ digital euro in the same way that the ECB uses it in its report. 
1.	Digital euro should not undermine the social market model of the EU economy
Digital euro should not undermine the principle of social market model of the EU economy. The requirement that the EU be based on the social market model is a Treaty principle (Article 3(3) of the Treaty on European Union). It is therefore absolutely necessary that the digital euro would be offered to citizens and companies in a manner that does not compromise the credit supply function of private banks and financial stability of the system. Offering innovative payment solutions to the public and interacting with customers should primarily be the task of the private sector.
2.	Private entities should intermediate the digital euro 
The ECB should not offer a digital euro directly to the public but rather through private intermediaries, regardless of whether the ECB issues a digital euro as a bearer instrument, in an account-based form or both. 
If the ECB offers a digital euro as a bearer instrument usable in an offline mode only, we would like to suggest, beyond the ideas that the ECB is already exploring, to also consider tokenised commercial bank money and the benefits that they can offer. The EACB is exploring this with its members.
Second, if the ECB issues an account-based digital euro, it should offer it in a two-tiered structure whereby individuals or companies access their CBDC accounts at the ECB through private banks. Under no circumstances individuals and companies should have a direct access, even limited or tiered, to a CBDC account at the central bank. Otherwise, the central bank would start operating as a massive retail bank in direct competition with private banks. A central provision of deposit accounts would centralize an important element of normal market activity and would contradict the principles of a social market economy. 
The coexistence and complementarity of central bank and commercial bank money have been the foundation of the payments ecosystem and preserved the stability of the monetary system. The two complement each other: central bank money ensures the stability of the financial system while the multiplicity of commercial bank money issuers preserves competition and innovation. Their interplay and interchangeability at par value ensure the safety and efficiency of the financial system. 
If the ECB issues a digital euro, it should complement the existing system, not undermine it. Competition and innovation should remain the task of the private sector and the ECB should be careful not to crowd it out. By contrast, a disappearance of private banks would not only stifle innovation in the payment markets but also undermine the stability of the financial system because banks would no longer be in position to select and monitor creditworthiness of borrowers. Banks’ credit supply to the economy would diminish.
3.	A digital euro should not jeopardize the funding base of cooperative banks
As the ECB is itself aware, a possibility to hold digital euros directly at the central bank would induce some, if not all, depositors to transform their commercial bank deposits into digital euro holdings, which would significantly increase private banks’ funding costs. In particular, this would jeopardize the funding base of small and mid-size banks, such as many cooperative banks, which are predominantly funded by deposits. The effect of a digital euro on small and mid-size banks would be much more profound than on commercial universal banks because the latter fund themselves also in international capital markets whilst the former do not. For these small and mid-size banks the introduction of “digital cash” could have a profoundly negative effect, as the main source of their funding would be reduced. These institutions could thus face challenges to fulfil their minimum liquidity requirements for both the LCR and the NFSR. Indeed, as the LCR is a stress indicator, sudden massive shifts from banks’ deposits to central bank’s liabilities would mostly affect the ratio via the outflow measure and even exacerbate pressure in case of shocks that affect customers’ liquidity preferences. For the NSFR, the customer deposit base is a key source of long-term funding for cooperative banks, which could be eroded with serious consequences. 
We urge the ECB to consider the potential negative effects of the digital euro on cooperative banks as they play an essential and unique role in the economy and are an important provider of funds to SMEs. 
4.	There should be no direct access to central bank accounts. Tiered remuneration would not prevent the destabilizing effects of a direct access to central bank accounts
The ECB is also aware that direct access to digital euro holdings at a central bank would undermine financial stability. It would be much easier for users to shift digital euros from private banks to a central bank than it is now to withdraw physical cash, so bank runs would become more likely. Tiered remuneration on digital euro holdings, as proposed by the ECB, would not prevent bank runs because individuals believing that their bank might go bust would accept lower or even negative interest rates on their holdings rather than risk losing access to their funds.
The ECB should never disregard the profoundly negative effect of direct access to central bank accounts on financial stability. We emphasize this because even though the ECB states in its report that it would prefer an indirect access to the digital euro for the public via credit institutions, in other passages of the report it discusses the option of a direct access to the ECB accounts for the public. The ECB should only issue a digital euro in a two-tiered structure.
5.	Institutional position of the ECB as an independent banking supervisor should be preserved
Introduction of a digital euro should not alter the institutional position of the ECB as a banking supervisor. A direct retail access to a digital euro would seriously alter the institutional position of the ECB. The ECB sits at the centre of the Single Supervisory Mechanism directly supervising the largest Eurozone banks and overseeing all other Eurozone credit institutions. By granting direct retail access to its accounts, the ECB would become a retail bank and would have to follow all applicable legislation, for instance, related to Anti-Money Laundering (AML)/Counter-Terrorism Financing (CTF). The question then arises: who would supervise whether the ECB follows such legislations properly? Moreover, the ECB would enter into competition with private banks and face a conflict of interest. Thus, on the one hand, the ECB would likely have to become subject to supervision itself, on the other, it would have to divest of its supervisory tasks.
6.	Risk of a single point of failure should be avoided
A direct retail access to the digital euro on the ECB accounts would likely lead to the disappearance of payment accounts in private banks. As a result, the ECB would become the single point of failure. Redundancy in the form of multiple private banks is necessary to ensure resiliency of the system. 
7.	A business case for a digital euro is needed
A digital euro should be introduced only if there is a strong business case. Distributing a digital euro should not undermine banks’ financial standing. All payment instruments have associated costs (for infrastructure, logistics, support, AML/CTF measures et cetera), and the EACB cannot agree with the opinion that ‘Eurosystem has a responsibility to ensure that costless, risk-free payment options remain available to all.’   Payments can be free of charge for users, but always come with costs, which have to be covered and require sustainable business cases.
Years of negative interest rates and the Covid 19 pandemic have already put banks in a strenuous situation and non-performing loans will only rise. Banks have also been making and will continue to make heavy investments in the European Payments Initiative (EPI). An additional need to fund the distribution of a digital euro would endanger the position of banks, and they would lose the ability to finance the investments necessary for EPI, because the rollout of the digital euro will require an infrastructure which will be enormously costly to build. The conditions for the distribution of a digital euro should be such that there would be a business case for the entities distributing it or for the acquiring side of payments with a digital euro.</t>
  </si>
  <si>
    <t>When developing a digital euro, the ECB should focus on two key considerations. First, the ECB should put customers’ needs at the center and seek to further strengthen the competitiveness of the payment system. Second, it should not undermine financial stability, the sovereignty of the euro and the autonomy of the EU economy.
That means that a digital euro should be as simple as possible, and its main strength should be that it is central bank money. The digital euro should moreover be offered in a limited amount and, as the ECB itself stresses, complement rather than substitute the current system. The ECB should refrain from competing with the private sector to offer an attractive payment instrument. Otherwise, the ECB would ultimately stifle competition and innovation in the private sector without being able to substitute it on its own. Continued innovation and efficiency are essential to drive efficiency in a payment system and provide safer payment instruments. Moreover, individuals and companies should generally be free to decide which means of payment they use.
Two other considerations support the argument for a basic digital euro that is easy to use. First, the simultaneous implementation of the digital euro in all Eurozone countries will be highly complicated. The more complex the digital euro is, the more difficult its implementation will be.
Second, a more complex digital euro may be too difficult for the general public to comprehend, especially if its complex from the start. Already today, the digitalisation of the payment services has left some parts of the society behind. A complex digital euro may further increase financial exclusion.  
The ECB’s insistence that a digital euro should not be a form of investment but should rather be attractive for users as a payment instrument, thanks to its competitive features, is at odds with the ECB’s claim that the digital euro should not compete with commercial banks. If the digital euro was to be very attractive thanks to its usability features, it would compete with commercial banks’ payment instruments.
To conclude, the digital euro should only offer basic features and it should be left to the private sector to develop innovative functionalities enhancing the digital euro. Private payment service providers should offer such functionalities on a competitive basis, competing for users to choose them as intermediaries for the digital euro holdings.</t>
  </si>
  <si>
    <t>The digital euro has to follow the principle of “same business, same risk, same rules, same regulation”. Hence, if the digital euro would be digital cash, then all its intermediaries should be subject to the current requirements for the cash logistic supply chain (except of physical storage and transport) as well as AML/CTF, GDPR and requirements for IT security. Only licenced and regulated intermediaries should be allowed to offer the digital euro. A failure of a single participant could undermine confidence in the whole system. Therefore, there should not be a ‘supervision-light regime’ for newcomers.
We consider that if the digital euro should complement physical cash and not further contribute to its decline, all institutions that would like to and are allowed to offer digital euro, should also be obliged to offer normal cash or participate in carrying the cost of providing normal cash.</t>
  </si>
  <si>
    <t>The digital euro should be based on the best technical solution available to ensure fast, reliable, transparent payments which are 100% secure so that any mistakes originate solely from human mistakes and not technology. Such technology should be selected at the time when a digital euro is rolled-out. As this is a hyper fast-moving environment, it is difficult to predict what the technology will be at that time.  And it is impossible to say anything more until we know the technology used and whether the digital euro would be an account-based or a bearer instrument.</t>
  </si>
  <si>
    <t>It is of paramount importance that the digital euro design and its legal setting enable technical and economic synergies with other digital means of payments. A digital euro per se will not be able to perfectly replicate all desirable features of physical cash. At the same time, it is possible to reduce or avoid the disadvantages of physical cash (for example, counterfeit, physical deterioration, economic and environmental impact of logistic cycles). 
Privacy: In theory, for a digital euro to be a full alternative to cash it should offer full anonymity in peer-to-peer payments. However, as with every digital transaction, data trails are unavoidable and necessary for the functioning and integrity of the system. What is more, full anonymity would be at odds the with AML/CTF legislation. A central bank should not introduce a new means of payments that is attractive for illicit transactions (just like cash is today). Thus, from the AML/CTF perspective, a central bank would be more likely to introduce a digital euro with cash-like features which guarantees full anonymity between parties below a certain level but which gives the central bank a possibility to trace the persons involved (if necessary). 
Offline usability: It should be absolutely impossible to ‘create’ counterfeit digital euro in digital wallets. Offline usability of a digital euro creates the risk of fraudulent or accidental double-spending. This can be mitigated by two general, not mutually exclusive control mechanisms. The first addresses the technical environment on the payer’s side (e.g. a mobile device). Here, the application must be sufficiently robust to prevent tempering. This can be achieved, for instance, through Secure Element technologies that are already used in mobile payment solutions. In addition, digital euro bearer instruments transferred in an offline setting could be subject to an “offline expiry date”: if this is reached, an online validation with the central/decentral ledger has to take place before the bearer instrument can be used in a further offline transaction. In other words, one can conduct only a limited number of peer-to-peer transactions using her wallet until a transaction with a formal POS terminal is done. This would open the possibility for the central bank to check at regular intervals whether the total amount of digital euro has changed due to ‘digital counterfeit’ actions. The second control mechanism follows the idea, that only the payer’s device may be offline, while the beneficiary’s device keeps an internet connection in order to ensure real-time validation. 
Usability for vulnerable groups: A digital euro could create the risk of financial exclusion. To prevent it, the ECB should first safeguard that the digital euro will not accelerate the decline of cash usage. Second, the ECB should have in mind the need to decrease rather than increase financial exclusion when designing a digital euro. Hence, among others, a digital euro should be easy to use technically. It should not overwhelm users with complex features but instead, at least at the beginning, offer only basic functionalities. 
In general, digital solutions may increase financial inclusion by improving the situation of the unbanked people. However, ‘traditional’ digital means of payment are sufficient to increase financial inclusion and a digital euro is not necessary to achieve this. At the same time, a digital euro could establish new barriers, for instance, for visually or motor-impaired persons, or simply people who are less tech savvy or digitally illiterate. Consumers who cannot interact with digital devices could be excluded from a wide range of business transactions. To prevent this, the design of customer-facing CBDC-components should build upon the sound experiences of banks with respect to other payment and banking apps. Banks could further help the ECB to close the digital divide by providing easily-accessible payments components.</t>
  </si>
  <si>
    <t>Anonymity is both a virtue and a flaw of cash. Existing limits on cash transactions and the cash usage strive to strike an appropriate balance between privacy on the one hand and public interest on the other. A digital cash will need to be designed to achieve a balance between the two goals. This balance will have to be different though.
First of all, we advocate that a sufficiently high level of anonymity or even sufficiently secured pseudonymity are more suitable for a digital euro than full anonymity.
Second, in line with existing regulations for cash transactions, there should be a threshold below which a high level of anonymity would be ensured. This would be particularly relevant if cash disappears from the market. Above this threshold, public policy concerns related to AML/CTF and tax evasion should prevail and transactions should not be anonymous anymore.
Third, the digital euro should avoid the flaws of cash. It should be designed to ensure a better control that whatever limits on cash transactions there are, they would be observed. Otherwise, illicit transactions would move from cash to digital euro wallets.</t>
  </si>
  <si>
    <t>The EACB strongly supports low quantity limits on digital euro holdings and urges the ECB not to pursue the concept of tiered remuneration. 
Any form of positive remuneration on a digital euro would have negative consequences for banks’ funding costs and financial stability. A remuneration rate for digital euro holdings above zero would make the digital euro attractive as a store of wealth. Thus, from an investment perspective the digital euro could become more attractive than private banks’ deposits and sovereign bonds, which could lead to large shifts from private banks’ deposits to digital euro holdings with all the negative consequences that have been described in Question 5. 
To make the digital euro unattractive as an investment, the ECB is proposing a tiered remuneration model with less attractive interest rates above a certain threshold of holdings. Tiered remuneration would aim at preventing private customers from converting their bank deposits into the digital euro on a large scale. However, if the ECB decided to apply a remuneration rate on digital euro holdings, the digital euro would become both an investment product competing with private banks’ offer and an instrument of monetary policy by steering the investment and savings behaviour of citizens and firms.  
In a scenario where cash disappeared altogether, the ECB would be able to apply negative interest rates on the digital euro improving, in theory, monetary transmission. However, such a step would take monetary policy deep into uncharted territory, with totally unpredictable outcomes. What is more, it cannot be taken for granted that the ECB would be able to introduce negative interest rates for the public as such a move would likely face strong opposition. People could also avoid negative rates by switching to a foreign currency or stablecoins or even cryptocurrencies. In such circumstances, it might be better to focus less on monetary policy and more on aggressive fiscal stimuli, if necessary in combination with a certain amount of monetary financing. So the case for potential remuneration on a digital euro-account is not very strong.
Finally, tiered remuneration would not prevent bank runs as citizens and companies can be expected to accept lower or even negative remuneration on CBDC in exchange for the higher safety of central bank liabilities. By contrast, hard quantity limits on digital euro holdings are essential to prevent uncontrollable shifts from commercial bank deposits to digital euro holdings in times of stress. Without hard limits, the digital euro would open the doors for much more serious, systemic bank runs, undermining the stability of the banking system. Even in non-crisis times, large and volatile flows between private bank accounts and digital euro accounts would make it much more difficult for banks to manage their Liquidity Coverage Ratios. Thus, hard limits are of the utmost importance. Without hard limits the introduction of the digital euro would be, from the stability point of view, absolutely unacceptable. 
And yet, hard quantity limits are also not a silver bullet against bank runs. The history of financial crises has shown time and again that in a midst of a crisis, the otherwise binding rules tend to be modified, disapplied or rewritten to remove the pressure from the market and save it from self-destruction. From among many examples, let us only point to the unprecedented expansion of the central bank balance sheets in the wake of the Global Financial Crisis 2007-2008 when the central banks purchased the types of assets, e.g. mortgage-backed securities, they had never bought before. Likewise, the very same crisis prompted the EU to significantly increase the level of bank deposit guarantees up to 100.000 euros. It is not difficult to predict, that when the next crisis hits, the ECB would find itself under enormous pressure to lift the limits for direct holding of CBDC leading to a massive bank run. An ex ante expectation that such limits would be removed, would decrease the attractiveness of bank deposits also in normal times and ultimately accelerate bank runs.
To conclude, a digital euro should neither be used as a monetary policy instrument nor as a storage of wealth. Instead, just like physical cash, it should be used as a payment instrument only with zero remuneration. To minimize the negative effect of a digital euro on the banking sector and financial stability, hard quantity restrictions should apply to digital euro holdings. To be effective, the quantity limits should be very low. This is particularly important if the digital euro would become available to retail clients.</t>
  </si>
  <si>
    <t>As we stated in Question 11, tiered remuneration would not prevent the digital euro from triggering massive bank runs and undermining financial stability. Citizens and companies can be expected to accept lower or even negative remuneration on the digital euro in exchange for the higher safety of central bank liabilities. Only hard, very low quantitative limits on digital euro holdings could address this problem. 
Further, tiered remuneration would be very complex, if not impossible, to implement and manage for millions of users and accounts. Offline usage only adds to that complexity.
For these reasons, we urge the ECB to not pursue the concept of tiered remuneration.</t>
  </si>
  <si>
    <t>It is impossible to answer this question until we know the technology used for the digital euro and whether it will be account-based or a bearer instrument. Nevertheless, we would like to make some general observations. First, in all cases, it is important to design a mechanism that would not decrease the amount of digital euros in circulation. As digital euro would belong to M0, the ECB needs to fully control its total amount.
As regards an account-based digital euro, a straightforward automatic transfer to a ‘regular’ private bank account would not be workable for the following reasons. (1) It would be indispensable that everybody has a bank account which is not the case. (2) The total amount of digital euro would decline, and the amount of private bank money would increase. This could be avoided by having private banks hold such “excess” digital euros on special accounts (“vaults”) and have them available for users who have not reached their capacity to obtain them just as they can withdraw physical cash. (3) This solution would compromise users’ privacy.
Alternative solutions could be: (1) a warning that a digital euro account is already full and the transaction cannot proceed (problem with anonymity); (2) a shadow digital euro account where digital euros would be locked for a limited amount of time; (3) flexibility in the system whereby the upper limit for CBDC holdings could be increased for a limited amount of time. 10-20% of flexibility should be sufficient to ensure smooth processing of transactions without undermining stability of the monetary system. This option would be relatively easy to manage.
As regards a bearer digital euro, it could be held in certified wallets usable only offline. If there was an upper limit for an amount held in such digital wallets, they could function without KYC requirements. If a certain limit, for example 75% of the total limit is reached, the customer could be warned with the option to digitally shift funds to their private bank account or another, non-CBDC, wallet. In this scenario, however, an additional monitoring mechanism would be needed to ensure that nobody could continuously send digital euros to another account circumventing AML/CTF controls. To ensure that the amount of digital euros in circulation does not decrease, the bank would have to keep the digital euros obtained in this way in a special “vault” for digital euros, just as for physical cash. Other users, with “free” digital euro “capacity” could then obtain digital euros from the banks’ vaults just as they can obtain physical cash from a bank. A bank could also deposit such digital euros with a central bank.</t>
  </si>
  <si>
    <t>It is impossible to answer this question without knowing the technology underlying the digital euro. However, regardless of the technology, for reasons that we stress in Question 5, it is essential to maintain the complementarity between the public and private banks and engage private banks in the process of integrating the digital euro into existing banking and payment solutions and products. The central bank should not provide end-to-end payment solutions but instead rely on supervised private institutions in the distribution and providing of user-facing services, as is currently the case. More generally, any digital euro should be introduced in a limited amount, with only basic features and based on the cutting-edge technology that is able to run smoothly if 300 million people want to make a transaction simultaneously. It is also crucial to avoid any distortion of competition between regulated and non-regulated actors.
If the digital euro was introduced on a broader scale, it would require significant investment in IT systems and processes by the central bank, the banking and payments industry, and the wider economy. To mitigate this burden, the design of the CBDC and its legal framework should be closely aligned with regulatory rules for other digital means of payments and should be interoperable with established payments solutions and schemes to enable exploiting technical and economic synergies. Otherwise, any potential merits of CBDC could not be justified given the need for additional complexity and redundancy. 
Payment solutions for e- and m-commerce and Points-of-Sale (PoS) merchants would need to be updated to be able to accept payments with digital euros. However, the digital euro should also not require any huge investments in the infrastructure by either merchants or users.
Regardless of its form and underlying technology, the digital euro roll-out should proceed in stages. In the first step, access to the digital euro should be restricted to institutional clients (private firms) to determine, which concrete benefits a digital euro would bring about for institutional payment transactions and how the digital euro would be adapted in practice. This would also be in line with the premise of the ECB, according to which “the central bank should not be perceived as having embarked on a costly project without clear benefits” (see p. 19 of the Report on a Digital Euro).</t>
  </si>
  <si>
    <t>If – as the ECB suggests and the EACB advocates – a digital euro would primarily be a form of digital cash complementary to the current system, it is unclear how on its own it could facilitate cross-currency payments. To make cross-currency payments more efficient, reliable and cheaper we need interoperable standards and links between payment systems and central banks issuing those currencies. A digital euro would need such links in the same way as current payment mechanisms do.
In addition, cross-currency payments in CBDC would face the same regulatory challenges as ‘traditional’ cross-currency payments: the fragmented global regulatory frameworks applicable when processing payments, that is, AML/CTF surveillance rules, cross-border transfer limits, etc.</t>
  </si>
  <si>
    <t>If the amount of digital euro would be very limited, it is difficult see why at all its use outside the euro zone should have any significant impact on international payments. Euro banknotes are already used today as an international store of value.
However, with a higher amount of digital euros in circulation, EU’s international trade could be settled in digital euro. In other words, foreigners could be allowed to have an account in digital euros and use it only in transactions with the Eurozone. A further-reaching strategic decision would be to allow countries which do not a have a fully convertible currencies to use digital euro not only for their trade with the EU but also for their domestic transactions. A decision whether they would also be able to use the digital euro would affect its international role. China targets its digital currency at African countries with the ultimate goal of strengthening the international role of renminbi at the expense of the euro. 
On the other hand, too easy access to a digital euro could undermine monetary autonomy of the Eurozone. The limits on the use of the digital euro outside the euro era should be analogous to today’s cash. There should be an upper limit for cross-border transactions.</t>
  </si>
  <si>
    <t>For a real advantage, all hardware solutions should assist the digital euro in form of wallet inclusion, easy processes and euro-certified, depending on the details of used technology.
To solve the requirement of a crisis-backup of digital euro every solution must be usable over a longer time without electricity, network usage, etc.
Further hardware must be cheap and widely used for all citizens in the EU and allow digital inclusion. For instance, if the digital euro is available on apps only, it would exclude people with disabilities. Hence, the digital euro must be available also via simple solutions. 
All certified software and hardware solutions could be adapted, but we foresee significant changes for all parties in the ecosystem.</t>
  </si>
  <si>
    <t>The EACB appreciates the opportunity to take part in the further discussion about the structure, objectives and scope of a “Digital Euro” as a next step. We would welcome another consultation once more details are known, in particular concerning the technology underlying a potential digital euro. Our members would also welcome an opportunity to participate in experiments designed to test different features of the potential digital euro.</t>
  </si>
  <si>
    <t>je souhaite que cet euro numérique ne se substitue pas à l'argent liquide. Pour l'instant, je ne comprends pas vraiment l'intérêt de ce nouveau mode de paiement, cela demande davantage de clarté et d'explications</t>
  </si>
  <si>
    <t>Dans la mesure où je ne comprends pas vraiment son utilité, je ne sais pas exactement quelles fonctionnalités seraient importantes mais cet euro, s'il est mis en place, doit pouvoir ne pas occasionner de disparités entre les personnes.</t>
  </si>
  <si>
    <t>j'aimerais être éclairée sur les types de services auxquels vous faites référence</t>
  </si>
  <si>
    <t>il est essentiel que même les personnes âgées et pas habituées aux nouvelles technologies puissent être à même de l'utiliser</t>
  </si>
  <si>
    <t>Wil eigenlijk gewoon via mijn bank kunnen betalen.
Via de chip op de pas,  hoe meer we via smartphone internet doen hoe gevoeliger het systeem wordt om te hacken.
Tenslotte alles wat door de mens is bedacht, is ook te kraken op een of andere manier.</t>
  </si>
  <si>
    <t>Hack gevoeligheid.</t>
  </si>
  <si>
    <t>Via een pas, en code.
Geld opnemen contant, en betalen in een winkel of bedrijf.</t>
  </si>
  <si>
    <t>Controle gebruiker, 
Dat diegene die hem gebruikt, ook de persoon in kwest is.
Vingerafdruk werkt niet goed storingsgevoelig zelf ondervonden.
Gezichtsscan werkt ook niet met bril op ook ondervonden helaas.</t>
  </si>
  <si>
    <t>Regelgeving die men insteld bij de digitale euro.
Niet dat iedereen zomaar als intermediair kan uitgeven. Gedegen opleiding en register bijhouden.</t>
  </si>
  <si>
    <t>ID gebruik</t>
  </si>
  <si>
    <t>Beveiliging in de chip verwerken</t>
  </si>
  <si>
    <t>Tussentijds toch een enkele keer per jaar online gebruiken, zodat er toch enige controle op is en updaten chip tussentijds</t>
  </si>
  <si>
    <t>er moet wel wat tegenover de digitale euro staan zoals goud enz</t>
  </si>
  <si>
    <t>koppelen aan rekeningnummer bij commerciële bank</t>
  </si>
  <si>
    <t>makkelijk te hacken ?</t>
  </si>
  <si>
    <t>ja, alleen bruikbaar binnen de EU maken?</t>
  </si>
  <si>
    <t>? smartphone en speciale pas of bij huidige bankpas  erin verwerken</t>
  </si>
  <si>
    <t>Pour les personnes âgées , l'utilisation de l'appareillage nécessaire reste problématique .
Il est prématuré d'imposer ce système alors qu'il existe toujours une frange de la population pour qui cela poserait problème.
Des incidents techniques  sont toujours possibles . On le vérifie régulièrement surtout dans les campagnes profondes . 
Selon moi , l'outil n'est pas assez performant pour que vous vous permettiez de l'imposer</t>
  </si>
  <si>
    <t>A Digital Euro should reflect the well-established cash concept with features including free to use, private, instant and available offline.  Privacy of the transaction remains paramount as currently enjoyed with cash usage at present. Whether the euro is held in digital form or cash, it is important to retain value at par.</t>
  </si>
  <si>
    <t>Privacy: Mostly privacy concerns about unauthorised, third parties accessing transactions data.  It may be challenging to come up with one design solution that suits the entire general public. The digital euro solution can have different forms of “wallets” to choose from:  standalone device/token, an app on the smartphone/smartwatch, PC etc.
Broadband Connectivity – Much of rural Ireland is without broadband or mobile phone hotspot access.  Many small shops in rural areas still don’t have payment terminals – both create a practical difficulty for digital currency use.  Indigenous and other low-tech settings such as farmers’ markets may experience difficulties.  High speed broadband is promised in Ireland's  “2020 Programme for Government”.  It remains to be seen if roll-out will take place in a timely way, without which advancing digitally will be a challenge.
Financial Inclusion: While it specifically states that the digital euro would not replace cash, there is the concern that more and more retail outlets will revert to card/device digital payments only. This is already happening as a result of Covid 19.  Outlets should be obliged to continue to accept cash to ensure Financial Inclusion for older or vulnerable groups in society.
Money Laundering/Terrorist Financing/Fraud: What risk mitigation and preventative controls can be included to protect and prevent digital euro accounts from being used to launder or used to defraud account holders?  Law enforcement and suitably qualified organisations need to be engaged throughout a digital euro development to ensure risk mitigations are part of the development not reactive measures following risk events.
Cyber Risk &amp; Operational Resilience: Central Bank of Ireland have expressed concerns in relation cyber risk and operational resilience on   IT and digital platforms.  For outsourced service provider platforms, to enable a digital euro development, there will be significant reliance and interdependencies to be considered.  What would be the role of ECB &amp; Central Banks, to ensure resilience and business continuity to maintain service and confidence?</t>
  </si>
  <si>
    <t>Features that imitate cash features as much as possible e.g. no need for internet access, ease of use, portable and multi-use devices.   This could ideally be a software that can be accessed and used via various forms of enabling devices e.g. card, token, pen, wearables, apps on the existing device smartphone/ smartwatch etc. Internet of Things (IoT) concept but without a need for Internet. The end user can select the most appropriate devise to meet their needs and ease of usage.   
For people with disabilities additional features, beyond visual should be implemented e.g. tactile, vibration or audible/signal feature.</t>
  </si>
  <si>
    <t>It should be as close to cash solution as possible with the maximum privacy, and available offline. Otherwise, it may be considered as a violation of privacy and cause an overall lack of trust. Then it may negatively affect adoption rates among citizens and businesses.
As an optional solution (consider upgrade to the basic one) for those who opt-in only, ECB can consider:
Option 3 - A combination of both, but not as a main/basic solution.</t>
  </si>
  <si>
    <t>Helping with promotion and distribution of information to account holders.
Education is key, qualified and trusted financial service providers, could provide a key role in education and assurance and support to allay the concern that the introduction of a digital euro, will unequally benefit users.  Those who are tech savvy will benefit most and enjoy greater protection, because of their knowledge.  Without knowledge and training, this may lead to exploitation of others who are less tech savvy.</t>
  </si>
  <si>
    <t>Offer some incentives for loan drawn down made in digital euro  Eg lower interest rate and quicker turnaround.   
Digital currency deposits account facility.   Free and easy of top-up payment facilities to digital euro devices for users from their digital deposit account.</t>
  </si>
  <si>
    <t>A regime that is subject to the same rigor that is in place at present for authorisations.   That it is EU based and that enjoys same standards of GDPR</t>
  </si>
  <si>
    <t>Blockchain technology
Multiple copies of the ledger that confirms balances, multiple confirmations for each transaction.</t>
  </si>
  <si>
    <t>Blockchain &amp; encryption will be key features.
RFID tokens that can be used like a phone without the need for authorisation like 2Factor Authentication</t>
  </si>
  <si>
    <t>Digital wallet with a unique identifier, possibly biometric in nature.  Additional verifications over certain amounts or number of transactions.  Appropriate security controls &amp; standards for payment providers.</t>
  </si>
  <si>
    <t>Integration: Collaboration with financial institutions and corporations managing banking and payments solutions.
 Challenges: 
•	Achieving seamless and wide integration with multiple existing systems/products and devices.
•	Timing – If other non-euro jurisdictions develop digital currencies, EU will need to respond in a timely manner otherwise, Europeans may find alternative methods of payment outside the eurozone
•	Agreement among all member states, where the various countries are at different levels of development and adaptability to significant change across different age groups.</t>
  </si>
  <si>
    <t>Simple and clearly outlined transfer rates and charges</t>
  </si>
  <si>
    <t>All listed devises to make it as accessible and as easy as possible to reach as wide an audience as possible. Digital euro should be implemented in a way that maximises the use of current devices and existing device network infrastructure/IoT etc.</t>
  </si>
  <si>
    <t>Credit Unions provide savings and lending facilities to all age groups and would also have particular focus on lower income and financially excluded categories.  Credit Unions are the financial institution of choice as per consumer satisfaction surveys  over many years and are  the "go to"  financial provider for increasing numbers of Irish people.      They will continue to play their part in promoting  and educating credit union members in wise use of money in whatever form that may take into the future. We will be happy to play our part in that regard.</t>
  </si>
  <si>
    <t>No further comment</t>
  </si>
  <si>
    <t>For most end consumers and business the key features of a digital Euro are:
1. Store of value
2. Mean of payment
3. Security
4. Transaction costs
5. Ease of use
A DLT based digital Euro based on a technology such as Cosmos Network can fulfil all these criteria. From a technology perspective integration with other technologies is always a challenge. All in Bits GmBH, working with technology partners can use Cosmos Network based technologies such as IBC and Blockchain Service Networks to solve these challenges</t>
  </si>
  <si>
    <t>Distributed Ledger Technology advantage over existing payment systems is that it makes it possible to bring secure, low cost payment services to everyone through the use of secure, easy to use wallets hosted on mobile phone without having to set up a bank account. The ability to then host distributed applications on-chain and integrate multiple chain easily offers the opportunity to scale out to other services, such as identity management so that users can access online government services.</t>
  </si>
  <si>
    <t>We would see an active role for banks, payment institutions and other commercial entities in providing digital euros depending the model adopted. One scenario could see a case where, with appropriate licenses, token interoperability and protocols, banks and e-money providers could all issue their "version" of digital euro as an e-money, DLT-based token. For the end consumer and business the tokens would be indistinguishable and serve as a means of payment. Defined secure protocol would allow payment service providers to develop end-user payment system. Protocol could also adopt a licensed based approach so that other commercial entities can provide services on the network with appropriate proof of authority</t>
  </si>
  <si>
    <t>DLT-based solutions already offer many services and address many use cases through smart contracts and other technologies. Anticipating future use cases is very difficult, but government services such as social security and health provision would be ideal candidates for additional services. However, as technologists, it is important that the platform -  like the Cosmos Network - is scalable, interoperable and secure so that it is able to support and integrate with new solutions as needed.</t>
  </si>
  <si>
    <t>From a DLT perspective, MiCA already proposes regulation to cover the use of utility tokens to access services provided by intermediaries. All in Bit GmBH would suggest that a key requirement for any services is data protection through GDPR and identity security. Technologies such DLT allow users to control this information themselves and enable intermediaries permitted access as required.</t>
  </si>
  <si>
    <t>Solutions such as multi-instance, redundant applications that have a trusted data store secured by cryptographic techniques. Examples of these applications include clustered, multi node databases such as Casandra and etcd, but to to ensure the ability to counterfeit is at a minimum distributed ledger technology should be leveraged, application frameworks such as the Cosmos-SDK would be the most ideal solution for this problem.</t>
  </si>
  <si>
    <t>Solutions such as multi-instance, redundant applications that leverage secure cryptographic techniques can satisfy the requirements outlined in the question:
1. Privacy, simple cryptographic techniques such Public/Private key encryption can ensure privacy in adversarial conditions
2. Offline use, data representing a transfer of digital euros can be signed using simple Public/Private key cryptography and broadcast at a later date.
3. Vulnerable groups, simple Public/Private key cryptography using multi signature verification and bio-metrics can ensure vulnerable groups can avail of the benefits of the digital euro
Solutions such as Cosmos-SDK already have this functionality. An appropriate team can bring these solutions into production.</t>
  </si>
  <si>
    <t>Personal data is needed to prove a person's Identity, this Identity provides security against anti-money laundering requirements, combating the financing of terrorism and tax evasion through the use of KYC data, AML profiling, and regulatory oversight. A user's Identity needs best-of-class privacy and protection.
Cryptography should be used to facilitate the privacy and protection of a user's personal data. Advance cryptographic techniques such as zero-knowledge proofs, allow for cryptographic circuits to define encrypted private data in a public network that can guarantee the privacy and protection of users' data while compiling to regulatory oversight.</t>
  </si>
  <si>
    <t>All in Bits is a FinTech company of software developers rather than economists so we can't comment from an economic perspective, but we do note that in the Decentralised Ledger Technology space many stablecoin solutions already exist that manage token issuance through an appropriate choice of algorithm.</t>
  </si>
  <si>
    <t>Again, as a technology company we don't feel in a position to comment on this.</t>
  </si>
  <si>
    <t>We would be happy to discuss with you further to understand the benefit of such an approach.</t>
  </si>
  <si>
    <t>As mentioned previously, Cosmos Network is able to use a number of technologies to support integration with existing technology solutions and products. A potential consideration is where AML activities are performed such as the FATF travel rule. We believe that these can be implemented using a DLT based protocol so that information can be transferred between VASPs, thereby make the digital Euro AML compliant</t>
  </si>
  <si>
    <t>We would suggest that this feature is important. Platforms such as Cosmos-SDK offer IBC (Inter-blockchain communication) and IrisNet products that can allow value to be exchanged between blockchains and also non-blockchain applications respectively.</t>
  </si>
  <si>
    <t>We see no reason why the digital euro can not be used outside the euro area. Through an appropriate design of protocol transfers can be done securely, on-chain and satisfy AML requirements. Effectively, the "off-shore" is still "on-shore"</t>
  </si>
  <si>
    <t>All in Bits GmBH is not a hardware company, but from a software perspective: mobile phones, computers and wearables can all be adopted for a digital Euro. From the perspective of end consumers wearable and mobiles would be the focus for digital Euro. For commercial purposes, Cosmos Network already has functionality - and is developing functionality - that supports HSM based solutions.</t>
  </si>
  <si>
    <t>Based on the Digital Euro report we believe Cosmos Network offers many of the features required. From a technology perspective, a key issue is always integration. This has two perspectives: 
- Inter-Blockchain: In the paper two features standout: a hybrid solution and multiple types of digital Euro.
- Intra-Blockchain: interaction between DLT based digital Euro and traditional banking systems, including audit etc.
In these cases features such as IBC and Irisnet offer potential to address these considerations.
We have done some initial investigations into a regulatory compliant protocol based on Cosmos Network that can support Euro-based e-money token, called Cosmos Cash. Key features we are working on include:
- A custom Proof-of-Authority consensus algorithm that relies on trusted actors in the system
- Interoperability between different tokens
- Interoperable identity
- Shared KYC/AML resources
- Regulatory oversight so that tokens and accounts can be frozen and malicious actors removed from network</t>
  </si>
  <si>
    <t>Para mi personalmente, supongo que ninguna dificultad.
Para personas mayores, con poca cultura digital, financiera o simplemente matemática quizás será dificil la implantación del € digital.</t>
  </si>
  <si>
    <t>Veo muy dificil que pueda operar financieramente una persona con las caracteristicas arriba indicadas</t>
  </si>
  <si>
    <t>Unsicherheit durch Hacker. Datenschutz.</t>
  </si>
  <si>
    <t>Quasi Privates Portemonaie, in dem ich mein digitales Geld verwahren, so dass ich auch Zugang habe, wenn digitale oder ökonomische Katastrophen auftreten.</t>
  </si>
  <si>
    <t>Betalingen moeten niet alleen privé blijven, ook rekening saldo met digitale euro moet privé blijven (net als euro biljetten en munten in m'n portemonnee). Dus niet inzichtelijk voor overheden en instanties.</t>
  </si>
  <si>
    <t>Overdracht van digitale euro's van een privé persoon naar een andere privé persoon moet mogelijk zijn zonder extra kosten en zonder tussenkomst van een centrale bank of intermediair, net als bij contant geld.</t>
  </si>
  <si>
    <t>Geen enkele rol!!!</t>
  </si>
  <si>
    <t>Geen enkele!!!</t>
  </si>
  <si>
    <t>Nee, natuurlijk niet. Net als contante euro's zouden digitale euro's wellicht gebruikt kunnen worden voor omwisseling in lokaal contant geld.
Met contante euro's kun je op veel plaatsen prima terecht in b.v. Zwitserland, waarom zou je dat willen beperken voor digitale euro's?</t>
  </si>
  <si>
    <t>Prinzipiell sehe ich keine Notwendigkeit für den digitalen Euro. Ich überweise doch bereits digital und kann Transaktionen durch meine Bank ausführen. Wozu benötige ich ein extra "Wallet" bei der EZB?
Ferner bezweifel ich die Sicherheit.
Warum möchte die EZB nun die Funktionen von normalen Hausbanken übernehmen, zusätzlich zu der Rolle des "Kreditgebers"?</t>
  </si>
  <si>
    <t>Technische Voraussetzungen, Kontrollbarkeit, Regulierung</t>
  </si>
  <si>
    <t>Das kann ich Ihnen nicht beantworten.</t>
  </si>
  <si>
    <t>die gleiche wie bisher</t>
  </si>
  <si>
    <t>Genau das erschließt sich mir nicht. Ich sehe keine Vorteile für mich persönlich.</t>
  </si>
  <si>
    <t>Das kann ich nicht beantworten.</t>
  </si>
  <si>
    <t>Accessibility of digital euro or other type of innovation is not a matter of age but merely a matter of culture and social education. It is important that devices to be created and generally the infrastructure to be used will user friendly, will give the people immediate access to their money but also to information regarding the money (balances, spending detail etc). Regarding offline devices should provide such information too, without the need of other special devices.</t>
  </si>
  <si>
    <t>Setting up limits on the two approaches would be a sound approach to prevent fraud and abuse of the system.</t>
  </si>
  <si>
    <t>Financial institutions have a major role in digital euro function as they may work both as intermediaries and providers of applications/solutions which will use digital euro but also hybrid solutions for their customer transactions. As financial inclusions they have experience in creating secure and efficient systems. Also, as financial inclusion in Euro area is quiet satisfactory, banks may promote digital euro effectively.</t>
  </si>
  <si>
    <t>This will be based on digital euro remuneration that will be provided. Additionally, cooperation with merchants to make offers to their clients, location services and suggestion of merchants, orders and settlements of the invoices and smart contracts.</t>
  </si>
  <si>
    <t>Intermediaries and providers must be licenced by European Authorities to provide financial services. Preferably, a centralised authority would guarantee an objective view and ensure scrutinised acceptance and licence of the providers.</t>
  </si>
  <si>
    <t>As described in the report, banks have a lot of experience in handling KYC issue and certify clients. Utilizing banks and governmental authorities/services could be a solution for the verification and protection of personal data.</t>
  </si>
  <si>
    <t>People trust to banks is not very high any more and high tech companies are taking advantage of this. Since central banks may act as a money holding party and people will not need to use most of the traditional banking services (banks already push their clients to use digital channels), why should such restriction be imposed for euro area residents? Bank run may be avoided by introducing this step by step. If a bank run is possible then this confirms that citizens and companies do not trust commercial banks.</t>
  </si>
  <si>
    <t>I don't see why this is different than any conventional currency. People will need to spend their money, digital or not, when needed and any surpluses or savings to be kept in their accounts.</t>
  </si>
  <si>
    <t>Having a commercial bank account connected to digital account would be a solution but what would happened in case of people not having a bank account?</t>
  </si>
  <si>
    <t>Maintaining a separate account, as it works with foreign currency accounts, would be a solution. Also, if the digital euro account is kept in the central bank this could be integrated as other banks' account are mirrored in today's bank applications according to PSD2 regulation, i.e. by using APIs.</t>
  </si>
  <si>
    <t>If one of the purposes of the introduction of digital euro is to fight cryptocurrency then introduction of limitations then it defeats the purpose.</t>
  </si>
  <si>
    <t>Ganz einfach, ich möchte keinen digitalen Euro.</t>
  </si>
  <si>
    <t>ich bin immer abhängig von einem elektrischen Gerät</t>
  </si>
  <si>
    <t>was ist Intermediär?</t>
  </si>
  <si>
    <t>We appreciate that the ECB highlights in the report the role that the private entities can play in the distribution of the digital euro, which we believe can range from the onboarding and KYC process to the provision of digital euro wallets/accounts, the settlement of payments and the development of value-added services on top of the digital euro.
In this regard, it is essential that all future players involved in the distribution of the digital euro and the provision of related services are subject to adequate regulation and supervision (AML, risk management, security, etc.), following the principle “same activity, same risk, same rules”, regardless of the type of institution. 
We clearly see banks exercising the same distribution and intermediation role currently exercised with cash and commercial bank money under the strictest security and customer protections guarantees but applied to the digital euro and its related services.  
Additionally, the banking sector is uniquely placed to provide secure intermediary services for the launch of a digital euro pilot in the short term given the advantages of already being integrated into the Euro system, regulated by the ECB and fully proficient in matters related to KYC, AML/CFT and customer protection.
Finally, it is to consider that to the extent that the ECB is willing to offer basic digital euro services free of charge for end-users, the ECB should assume the associated costs and offer intermediaries with adequate economic incentives to engage in the distribution.     
In addition, we note that financial inclusion has been identified as one of the potential objectives of Central Banks issuing a CBDC (BIS joint report) . This is a goal that we fully support and agree with, and especially when we refer to emerging market economies. However, we believe it is necessary to raise for awareness that any initiatives by the authorities to promote the use of CBDCs by underbanked or unbanked segments should equally recognize that these same segments often do not have the same level of formal documentation to support the legitimacy of their underlying activities. Guidance would be necessary for how intermediaries (e.g., custodian wallet providers) should navigate such situations to ensure compliance with AML/CFT regulation.</t>
  </si>
  <si>
    <t>We understand the interest of the ECB in considering a digital euro that can position the euro at the vanguard of a global wave of innovation in payments. The services, functionalities or use cases, on top of simple payments, should be however driven by market forces in a competitive environment and based on sustainable business models.
For that reason, we consider the ECB should concentrate on developing an infrastructure on top of which Payment Service Providers (PSPs) can build additional services and functionalities. 
Banks would be able to offer services to retail customers such as the distribution of digital euros through the existing banking channels (online banking, mobile…); custody services for their digital euros; or aggregation services (providing retail users with a complete picture of their financial assets, including digital euros). 
Other value-added services would be adapted to specific use cases, such as chargebacks or disputes resolution in purchases, pay-upon-delivery functionalities in e-commerce, or proxy payments in P2P transactions.
In addition, some of the back-end infrastructures under consideration –namely, a hybrid bearer digital euro with intermediated access– could also offer some advantages: 
-	Efficiency, capacity, and scalability of the end-user solutions can increase when digital euros are stored at private institutions’ systems rather than directly by end-users, therefore better serving challenging use cases. 
-	Intermediated models that limit access and transaction settlement to a small number of highly supervised participants show also stronger security features than direct access models. 
-	It is also to consider that an intermediated model would also reduce risks for the users, who will not be exposed to the risk linked to the storage (e.g., wallet) of the digital euros as it would be the case if they had to access directly to the infrastructure. 
-	Finally, this model would also allow for innovation in the wholesale segment, facilitating an innovative exchange platform for interbank services that could improve the offer of payments services.
Besides, we see programmability as one of the most attractive opportunities to innovate in the wholesale segment. A programmable CBDC could be the backbone for the implementation of smart contracts, carrying out contractual and monetary obligations automatically. Being able to introduce business logic into money brings a new level of interactivity and interoperability to basic financial transactions. And as more people move towards online consumption and more devices are connected to the internet, programmable money will become more useful to facilitate transactions and increase trust on these new services.
Furthermore, from a competitive point of view, a digital euro should include programmability as a key feature from the beginning in its design to be competitive with other CBDCs and potential private initiatives which would be also programmable. In addition, authorities could take advantage of this feature gradually by allowing the deployment of programs (we refer to the smart contracts that would implement the business logic embedded in the bearer digital euro) as users and authorities gain experience and confidence in the system. 
It is key that a digital euro is designed in a way that can support basic, cash-like payments, while allowing PSPs to develop additional functionalities on top of it.  
Finally, with regard to the development of these additional services, functionalities or use cases based on the digital euro, it is essential that responsibilities and liabilities between the Eurosystem, National Central Banks, commercial banks and other intermediaries are clear in the light of the model chosen, for example in the case of loss or theft of digital euros due to e.g., flaws in the systems or software used or the loss or theft of private keys.</t>
  </si>
  <si>
    <t>As the ambition is that the digital euro is a “central bank liability offered in digital form for use by citizens and businesses for their retail payments”, intermediaries would probably act as providers of payment services, but, depending on the specific implementation, they could also act as settlement agents or even be part of the technical infrastructure (as nodes of a DLT network, for instance). Depending on the activity they will fulfil, for so long as they correspond to activities that are currently regulated by existing laws and regulation, they will have to comply with them in the same way as they would for fiat money.
When intermediaries act as payment service providers, the most suitable regulatory regime would be that established by PSD2. Thus, only firms falling in the categories of Payment Service Providers (PSPs) listed in Article 1.1. of PSD2 could act as intermediaries. Similarly, the accounts/wallets where digital euros are held should have the consideration of payment accounts as defined in Article 4 (12) of PSD2.
Therefore, the digital euro should be subject to the requirements on security, transparency, data access, consumer protection, etc. established in PSD2 and the prudential requirements applicable to the specific category of PSP.
To avoid the digital euro to be used for illicit activities, all these intermediaries should be subject to the same obligations regarding Anti-money laundering and Counter terrorist financing (AML/CTF).
When intermediaries also act as settlement agents, the settlement of transactions in and out of digital euros is to be expected to take place in TARGET2 or an equivalent infrastructure developed by the Eurosystem. If this is the case, intermediaries should also meet the requirements for payment system participants in the Settlement Finality Directive.
Finally, when some intermediaries are part of the technical infrastructure, the technical infrastructure should meet the requirements imposed by the ECB oversight framework for payment systems, instruments, schemes and arrangements (ECB Regulation on oversight requirements for systemically important payment systems and ECB oversight framework on Payment Instruments, Schemes and Arrangements), both currently under review. According to this framework, intermediaries participating in the technical infrastructure should be required to meet criteria on security, governance, risk management, etc. that ensure the proper functioning and resilience of such infrastructure. Those criteria should be non-discriminatory and similar for every participant, regardless of their legal form.
In any case, the ECB should monitor potential level playing field issues that could arise due to the different legal frameworks applicable to each category of PSP participating in the distribution of the digital euro and take the necessary actions to solve them. 
Finally, banks should also be able to benefit from the potential advantages that the digital euro could bring to enhance the efficiency and the effectiveness of supervision. A digital euro could offer new possibilities to embed supervisory and monitoring frameworks directly into the systems (See BIS Working Papers No 905 Stablecoins: risks, potential and regulation).</t>
  </si>
  <si>
    <t>Clear rules and effective oversight would prevent these circumstances, provided that all intermediaries are licensed entities, as explained above. In addition, technical and operational risks will depend, to a large extent, on the design chosen and its robustness. In this regard, it is important that the infrastructure and rules supporting the issuance of the digital euro meet the requirements imposed by the ECB oversight framework for payment systems, instruments, schemes and arrangements.
Still, technically automating balance checks in real-time could rule out this risk upfront. In this regard, it is to consider if some technologies, e.g., DLT, could ease the checking of balances also in alternative forms of digital money (e.g., in the so-called synthetic CBDCs). DLT would ensure uniqueness and prevent duplicate spends, it also provides instant/immediate finality.</t>
  </si>
  <si>
    <t>We believe that the decision to facilitate cash-like features should be led by policy requirements and not by the technology. Depending on the specific features that could be required for the digital euro, these will lead to technology decisions to provide a solution which could also be tested pilot regimes or sandboxes before being implemented
The most important feature of cash that a digital euro should try to replicate is its wide access and acceptance and its ease of use, for which the role of supervised intermediaries (in the onboarding, distribution, customer servicing, etc.) is essential. It should be considered also the risk of digital exclusion depending on the kind of device used (e.g., requiring for example an advanced smartphone to operate with a digital euro could exclude vulnerable people such as elderly). Banks could play a relevant role in this regard. For example the issuance by banks of digital euro payment cards designed for vulnerable segments of society could fulfil most of the requirements of a cash-like digital euro and at the same time might a useful way to ensure access to all.
Other cash-like features under consideration (e.g., privacy, offline use) should be balanced against AML/CFT risks and the need to control individual holdings for financial stability reasons and sanctions compliance. In this vein, we believe that there should be privacy, but not anonymity, which would create a difference against cash. However, this is again a decision to take at the policy level. 
A decentralized infrastructure with intermediated access to a bearer digital euro could support basic, cash-like payments, while allowing PSPs to develop additional functionalities on top of it.
Solutions to offer features such as privacy and offline use would be most efficient if executed at the device level. However, it would require the device to connect online within a predetermined periodicity in order to update the back-end infrastructure to keep control of the CBDCs in circulation, distribution by user type (EU resident, non-resident) as well as other possible design features such as limits on holdings and/or interest due. As the ECB already mentions in requirement 14, we believe it will be fundamental to ensure that any device capable of connecting to the system complies with the highest cyber security standards. As it happens today with custodians of cash, custodians of digital euros should provide adequate controls (e.g., on AML/CFT and tax evasion) and protection to their clients in case of fraud, loss or theft.</t>
  </si>
  <si>
    <t>It should be ensured that all digital euro intermediaries will comply with all the existing regulatory requirements regarding the protection of personal data, AML/CFT and tax evasion.
Intermediaries operating in the context of an obliged entity to AML regulation (e.g., as a custodian wallet provider) should maintain full visibility/transparency on payments, payees, and payers. 
As we already mentioned, we believe there should be privacy but not anonymity. Anonymity in transactions allows the potential misuse for criminal purposes. In this regard, policy concerns arise when anonymity is set deliberately, even more in a frictionless online option. It is to consider that, in this regard, the 5th Anti-Money Laundering Directive (EU 2018/843) has further reduced the thresholds under which obliged entities are allowed not to apply certain customer due diligence measures and these thresholds could be further lowered in the future. 
Therefore, from the point of view of AML/CFT, we are concerned that anonymity might be considered in certain cases (or below certain thresholds) similar to cash payments. 
•	If this was the case, the risks of money laundering or terrorist financing (or sanctions violations) arising from such transactions must be assumed by the issuing authority and the competent authorities of the Member States. Obligated entities should not be expected to identify suspicious activity or enforce sanctions requirements in cases where anonymity is permitted.
•	This approach should not be contradicted by ensuring adequate protection of customers' personal data. In this respect, intermediaries must comply with the European data protection regulation, as is already the case with electronic payments currently. The Eurosystem in coordination with national agencies should provide intermediaries the guidance to be GDPR compliant. Commercial banks and other supervised intermediaries should guarantee the protection of personal data of their clients. 
•	We believe that a similar principle of privacy but not anonymity should be applied as it regards tax evasion. Here, for instance, certain elements of transactions at, for example, the merchant level, could be visible / accessible by the state competent authorities to improve tax enforcement.
Additionally, in any system architecture and privacy scheme, technical mechanisms are to be set to allow the parties involved in the payment to limit (or keep track of) different accounts/addresses being open for one individual and ensure that economic design features (e.g, caps on individual holdings or tiered remuneration) can be properly applied, while protecting holders’ identity from unauthorized access.</t>
  </si>
  <si>
    <t>We welcome the cautious approach shown by the ECB as regards the impact of the issuance of a retail CBDC into financial stability, the transmission of monetary policy and the intermediation role of the banking sector. 
To comply with this approach, we agree with the ECB that it is essential that the digital euro is designed to serve as a means of payment, not as a savings or investment instrument, so as to avoid significant outflows from commercial bank deposits into digital euro that could affect the banking sector´s lending capacity and impact the functioning of the liquidity coverage ratio, and to avoid affecting the transmission of monetary policy. 
The central bank could use several instruments to manage the quantity of digital euro in circulation, such as caps on individual holdings or tiered remuneration (with penalizing rates above a certain threshold).
Limiting the maximum amount of digital euros per user would help prevent the Digital Euro from becoming a store of value, and therefore would reduce its functions to payments.
Further analysis is needed to assess the potential benefits and risks of a tiered remuneration in the future. Tiering carries in parallel the idea of a Digital Euro as a monetary policy tool and we do not see the monetary policy as the primary motivation for issuing a digital euro. 
Those mechanisms could be embedded directly in the money itself if the digital euro was a bearer instrument (programmable).
Note also that if a digital euro were issued as a response to the massive adoption of another foreign digital money it will be important that all the consequences of each design feature are analysed taking into account the specificities of the European financial system.
Further analysis on the effectiveness of different design choices is needed, since the ECB report is not conclusive on whether the possible negative implications of a digital euro can be managed with a correct design.</t>
  </si>
  <si>
    <t>As we said in the previous question, the potential benefits and risks of tiered remuneration need still to be further analysed.
In a tiered remuneration system, the threshold should be set to cover the normal payment needs of a retail user and exceeding incoming amounts could be redirected to a waterfall account.
But it is very important that the functioning of key features of a digital euro, such as the applicability and functioning of its remuneration, are clear and simple given that it is designed for use in the retail market. 
If the rules are clear about interest and its accrual, there is no reason for that factor to affect its usability or the possibility of using it offline. Especially if the offline system connects periodically online, as seems to be the favoured design in the ECB´s report.</t>
  </si>
  <si>
    <t>There could be different approaches. E.g., if excess of holdings were automatically redirected to an identified payments account, the reception of payments would not be hindered by caps on holdings.</t>
  </si>
  <si>
    <t>Intermediated architectures where the wallet/account management and the settlement of transactions are carried out by intermediaries can be easier to integrate into existing banking and payment solutions as they could be easily integrated into existing user-facing interfaces provided by payment service providers.
It should be considered that creating new means of payment usually involves long processes of developing business rules and standards and huge investments for deploying the solution and marketing it. Therefore, for a digital euro to be able to reach the market in a shorter period of time, the ECB should involve the private sector in the design and deployment of this means of payment and ensure the digital euro is interoperable with private payment solutions as regards message standards, information elements or the initiation of payments at the point of interaction, among others.
The ideal integration would require using the same or equivalent industry standards, payment solutions and channels as used for commercial bank money to ensure exchangeability and interoperability of the euro digital currency. Clearly, requirements regarding KYC/AML/CFT would have to be the same for the euro CBDC, as well as the same requirements for strong customer authentication for executing transactions. 
We believe that combining the experience of the ECB in delivering systemic payment infrastructures, the ability of the private sector to develop innovative payment infrastructures and solutions and respond to payment users’ needs, and the fruitful collaboration of all market players in the development of payment standards would speed up and improve the realisation of this project, while ensuring every player is able to play its role.    
Challenges:
When discussing the integration of the digital euro, it is critical not to lose sight of the magnitude of the risks involved in this initiative, especially given the unprecedented economic context of managing the COVID-19 pandemic. As such, the utmost care should be considered before introducing any significant changes to the European financing and payments environment. As recognized in the ECB´s own report, the launch of a digital euro entails financial stability risks ranging from: 
o	the rapid outflow of bank deposits that could inadvertently alter the current fractional reserve banking system and the provisioning of credit to the economy 
o	the enlargement and increased risk profile of the ECB´s balance sheet and its impact on the functioning of the financial markets 
o	the efficiency and security of the current payment system (which is in the midst of a significant pan-European structural innovation initiative led by the European banking sector)
o	or reputational and operational issues affecting the ECB in the event of a cyber or illicit activity event affecting the digital euro.</t>
  </si>
  <si>
    <t>To facilitate cross-currency payments, regulatory and technical harmonization across jurisdictions is essential, since a domestic CBDC alone does not bring an optimal solution to cross-border payments.
However, in order to be competitive with other CBDCs in the field of cross-currency payments, the digital euro should be designed with the flexibility at the back and front-end end to be able to quickly adapt and offer features (e.g., remuneration) and services (instant payments, 24/7 markets, cost-effectiveness, etc.) that are competitive with that of CBDCs issued by other nations. 
Trust is also a required feature and the digital euro should be held to the highest standards AML/CFT enforceability and technical resilience. As the payment sector becomes increasingly digital, fragmented and complex, it is essential that the technical infrastructure supporting the digital euro be held to the highest standards of digital operational resilience to guarantee its own value and to ensure the financial stability of the payment systems as a whole.  
It is to be explored how token-based payment solutions could improve efficiency in cross-border payments to make processes instantaneous, while reducing the risk of error. Similarly, assessment on how programmable money would allow atomicity in the currency conversion process, allowing true liquidity and eliminating FOREX risk, and without any constraints from payments windows could help improve cross-border payments.
That said, we believe it still need to be analysed how CBDCs would bring improvements in cross-border payment processes compared to instant payments schemes 24x7 that are being developed to conclude whether and how CBDCs would add value in this field.</t>
  </si>
  <si>
    <t>The magnitude of the balance in circulation of the digital euro outside of the euro area can impact the size and risk profile of the ECB´s balance sheet and capital flows that can impact the functioning of the monetary policy in the euro area. Therefore, we understand the ECB will consider tools that allow to control the international circulation of the digital euro in its design. 
However, it is important that these design features can be applied and adapted in an agile manner to the fast changing economic and competitive environment in which systemic private and government digital currencies are expected to be launched into the market. 
We also think that the use of the digital euro outside the euro area should also be determined in coordination with the rest of central banks. Therefore, we welcome the coordinated efforts by the BIS and seven central banks, including the ECB, and the FSB roadmap to enhance cross-border payment and its specific focus on CBDCs.</t>
  </si>
  <si>
    <t>For the digital euro to be an attractive means of payment and to function as complement to cash, it needs to interact seamlessly with other digital forms of payment. Therefore, the digital euro should be fully compatible with all software and hardware developments in the payments space.  
Provided an online version of the digital euro is interoperable with existing payment solutions and its distribution is delegated in PSPs, existing software and hardware solutions available in the market could be more easily adapted to allow digital euro use and acceptance.
Nevertheless, the specific solutions to be adapted cannot be identified yet as it strongly depends on the scenarios that the ECB intends to cover and the functionalities that are finally considered in their design. 
Notice as already mentioned that digital devices such as smartphones might present a challenge for elderly/vulnerable people</t>
  </si>
  <si>
    <t>The Spanish banks are well positioned to collaborate in the design of a digital euro, understand its potential impacts in the financial system, participate in pilots and proofs of concept, and ultimately engage in the distribution of this new means of payment to the final users.
CBDCs and money “tokenisation” are high on the strategic agenda of some of our important banks. They recognize the potential of these new forms of digital money to innovate around money (e.g., with programmable money). Some of them currently engaged in industry-wide collaborative projects to test retail and wholesale CBDC-related proofs of concepts. 
For example, a large number of Spanish banks and the payment company Iberpay (which manages the national interbank payment infrastructure (SNCE)) have been developing different pilots on tokenized payments that could bring significant insight to the ECB in the assessment of the design features of a digital euro. 
Similarly, other projects leveraging instant payments, such as Bizum (in Spain) or the European Payments Initiative (EPI), are being developed with the participation of our banks. This background can help the ECB explore the extent of public-private partnership when developing a digital euro.
We agree with the ECB’s view that Europe must be ready to introduce a digital euro if the need arises. We are very supportive of this work and are ready to contribute to the debate with our experience. Our banks could provide technical and operational advisory and participate in a digital euro pilot.
However, we want to highlight that the design of a digital euro is to depend on the goal to be achieved through its issuance. In this regard, it is to consider when could the different scenarios identified by the ECB materialize. A priori, we don’t see a need for a digital euro to be issued proactively in Europe for retail purposes, since in the current landscape customers could get much of the advantages that a digital euro could bring building on capabilities developed in the payment systems that we have today, like instant transfers.</t>
  </si>
  <si>
    <t>Ich bin  g e g e n  die Einführung eines digitalen Euro! Es genügt mir vollauf, wenn ich weiter mit Bargeld bezahlen kann und meine Überweisungen im In- und ins Ausland über meine Bank ausführen kann!
Ich möchte auch nicht, daß die Banken aus dem Zahlungsverkehr herausgedrängt werden.</t>
  </si>
  <si>
    <t>In einem digitalen Zahlungsmittel sehe ich ein zentrales staatliches bzw. europäisches Überwachungs- und Steuerungsmittel - ein Riesen-Schritt zu George Orwell 1984! und zur Abschaffung des Bargeldes. Andere Beteuerungen vom wem auch immer glaube ich nicht. Der 500,.-- €-Schein ist ja auch abgeschafft worden.</t>
  </si>
  <si>
    <t>Ich sehe keilnen Bedarf für irgendwelche Benutzerfunktionen. Mir genügen BankCard und Kreditkarte.</t>
  </si>
  <si>
    <t>Aus meiner Sicht ist die vorstehende bedeutungslos.
Mir geht es um den Schutz der Privatsphäre und den Datenschutz!</t>
  </si>
  <si>
    <t>Aus meiner Sicht besteht kein Bedarf</t>
  </si>
  <si>
    <t>Kein Handlungsbedarf wenn bisheriges System beibehalten wird</t>
  </si>
  <si>
    <t>Kein Handlungsbedarf, wenn bisheriges System beibehalten wird</t>
  </si>
  <si>
    <t>Durch Aufhebung des Bankgeheimnises gegenüber Steuerbehörden und den internationalen Informationsaustausch von Bankguthaben, Zins- und Divideneinkünften bestehen schon gute Werkzeuge. Viel wichtiger ist, daß Steueroasen weltweit - sogar in der EU (Luxemburg, NL) trockengelegt werden.</t>
  </si>
  <si>
    <t>Das ist der Weg zum negativen Zins auch bei Beträgen unter 100.000,-- €</t>
  </si>
  <si>
    <t>Kein Handlungsbedarf bei Beibehaltung des bisherigen Systems</t>
  </si>
  <si>
    <t>I need long term accessibility of my transaction history. (Nowdays, I can look back only 3 months on my bank account.)</t>
  </si>
  <si>
    <t>A faster (instant), and cheaper transactions. I need a longer "comment" on transactions ( now, it's too limited ).
Maybe a a "link generation" (with free API support!) to create an easy payment link to customers. (The link encodes the amount, the beneficiary, and a user/seller added order or other unique ID to easily identify this transaction after payment).</t>
  </si>
  <si>
    <t>I think the same as now for traditional banks.</t>
  </si>
  <si>
    <t>The second, with "cryptographic proof computed by the systems to...".</t>
  </si>
  <si>
    <t>The connected bank account would be good (user can choose one... nowdays everybody has at least one bank account, so it's not a problem, but this "automatic shift" should be free of charge).</t>
  </si>
  <si>
    <t>Mobiles and computers.</t>
  </si>
  <si>
    <t>intermediary, like today</t>
  </si>
  <si>
    <t>be part of a mobile wallet, similiar to apple pay</t>
  </si>
  <si>
    <t>same basel regulation like commercial banks today</t>
  </si>
  <si>
    <t>same regulation as today for cash</t>
  </si>
  <si>
    <t>I would not davocate to give public access to central bank balance sheet via deposits, would issue token instead</t>
  </si>
  <si>
    <t>token issue, token should be integrated into a mobile wallet</t>
  </si>
  <si>
    <t>architecture that facilitate digital token</t>
  </si>
  <si>
    <t>no should be not limited</t>
  </si>
  <si>
    <t>mobile phone, mobil wallet</t>
  </si>
  <si>
    <t>la fragilité du blockchain face à la puissance de déchiffrement d'un ordinateur quantique</t>
  </si>
  <si>
    <t>Europe is at the forefront of innovation for retail payments, and especially banks and payments institutions, together with the Eurosystem and National Central Banks (NCBs), provide European citizens with the most efficient payments systems available, including via digital means. The retail payment system is of the highest quality available, and full accessibility has been provided both in terms of physical access (e.g., ATMs and payment terminals have included the latest technology available favouring accessibility; if this were not enough, the recently published Accessibility Directive will ensure every actor complies with strict requirements and provides accessible services in payments) and financial inclusion (the euro area has one of the lowest proportions of unbanked population in the world). ESBG and its Members strongly believe allowing banks to maintain their role of intermediaries and distributors of money to the public – as this is currently the case with cash – by building on existing infrastructure will ensure a high level of consumer protection, user experience and trust, as well as financial stability. At the same time, this will ensure the efficiency of the retail payment system and transformation mechanism are preserved. 
Simply put, a digital euro is just another currency, which happens to be bound 1:1 to the EUR. Banks should be enabled to offer payment services and electronic funds transfers in digital euro. Accordingly, a digital euro should be integrated into their commercial offers. If deposits were to be made directly to a central bank, this institution would have to maintain customer support, incident reporting and transaction monitoring to minimize the levels of fraud, misuse, and money laundering in the system. As the banking industry already provides such infrastructures, it would be more than reasonable to employ them, especially considering that neither the ECB, nor any other NCB, have sufficient know-how nor experience to provide fast and reliable retail payment infrastructures. 
With respect to the end users’ trust in a future digital euro, the Eurosystem should acknowledge that banks and payment institutions have been able to provide financial services users and retail payment users with a high level of consumer protection. Besides, commercial banks have the necessary know-how and experience required to deliver fast and reliable retail payments, and have built trustworthy infrastructures in coordination with public bodies. Nowadays, customers (both retail and business) expect banks to provide a full range of payment services; in turn, banks have matured a long experience in providing advice and customer care. Furthermore, customers will expect banks to provide additional services and features on top of a digital euro, as it is now the case with payment services. In this context, who will help customers, if banks do not have a role in distributing a digital euro? And how will banks ensure customers are provided with all the services they need? Moreover, if banks and payment institutions are defined as intermediaries of a digital euro, they will be the most interested parties to deliver the most trustworthy services and user experiences, as they can become a cornerstone of any kind of payment service provided in the euro area. 
Deposits and financial stability aspects: 
From a purely financial stability perspective, if the state of a bank’s balance sheet is questioned by the market or the public, the existing deposit guarantee schemes decrease the incentives for the public to withdraw their money, thus avoiding bank runs. For commercial banks’ money covered by those deposit guarantee schemes, the difference from central bank money is therefore marginal. Through such schemes, Member States contribute to strengthening the public’s confidence in the payment system. However, issuing a digital euro may entail that a big share of deposits will be reallocated to central banks. This would force commercial banks to increase their dependency on market financing, leading to higher loan interest rates for consumers and European SMEs. In the end, this could result in limited access to credit in the real economy. Additionally, even if the liquidity is lent back to commercial banks through operations of monetary policy, this would require commercial banks to keep additional collateral for the central bank liquidity, which in the end could impact prices (especially mortgages and other loans). 
In times of financial distress, the demand for a digital euro could increase dramatically, since it would constitute a risk-free asset. This could spur the crisis. Additionally, if all the deposits are made to a central bank in a fully digital system, the risk of “central bank runs” (i.e., flows of money into other central banks, not commercial banks) increases dramatically. A central bank can continue to print money, but it will be more difficult for the country or the region to maintain stability if all the monies are moved to another State as soon as they are issued. As a consequence, we believe the potential impact of a digital euro on bank runs, on banks’ current intermediary role, and on their role of credit suppliers need a comprehensive analysis with a cautious approach. Apart from involving regulators, supervisors, governments, and industry representatives, ESBG and its Members recommend this initiative takes into account the expertise of various units/teams within those authorities or institutions, so that coordination, coherence, and strategy are properly previewed and defined. This requires, more specifically, a realistic analysis of the necessity to actually develop and issue a digital euro, in terms of (i) available options for retail payments through digital means, (ii) practical option to remunerate payment accounts, and (iii) benefits and risks for end-users of accessing central bank money. 
It follows from the above that it is crucial for the Eurosystem to collaborate and coordinate closely with the industry, clearly defining the role that banks, payment institutions and other actors and intermediaries are expected to play. Such a role will have to be consistent and coherent with the ECB’s design of a digital euro and the infrastructure behind it. At the same time, the European Institutions’ regulatory and supervisory initiatives impacting the payments and financial services industries will have to be aligned with it. We believe that to achieve that, financial stability considerations, the future of payment services, any public initiative on digital identities, and monetary policy decisions, will have to be considered in a coherent and comprehensive manner. If a digital euro is intended as an alternative to cash, it is likely to attract deposits away from commercial banks. We believe its design should limit excessive decline in commercial banks’ deposits to reduce financial stability risks and to ensure that banks can effectively provide financial services. The Central Bank Digital Euro (CBDE) should be a very basic payment product, without embedded incentives to switch from commercial bank money towards a digital euro. 
The potential impact of a CBDE might also conflict with the purposes of global bank liquidity regulations adopted after the last financial crisis, i.e., the Liquidity Coverage Ratio (LCR) and the Net Stable Funding Ratio (NSFR). This is especially relevant with regard to the NSFR, since said requirement incentivises banks to use deposits as a funding source over other sources, because the rules backing the metric define deposits as a relatively more secure source of funding than e.g., market financing. 
Payment system: 
If the ECB intends to build a brand-new payment system, it will need to fulfil all complex service needs that are currently managed by commercial banks. Building such a system would of course imply extensive investments. If, on the other hand, the current payment systems would be used, commercial banks and Payment Service Providers (PSPs) could serve as intermediaries to provide digital euros to end users. This would mean that the present payment systems will be connected to the CBDE system. Commercial banks’ payments systems have been refined over the years and are today complex, secure and efficient. 
KYC assessment: 
Under the current system, commercial banks are responsible for Know Your Costumer (KYC) and other Customer Due Diligence (CDD) requirements. We believe the quality, trust, and accessibility of the services connected to a digital euro will require a comprehensive discussion of the available options with the industry, and their roles as intermediaries ought to be clearly defined. If banks were to act as intermediaries and if transactions in digital euro are not part of transactions taking place over accounts of commercial banks, then this would probably require separate systems and controls to be set up. At the same time, if intermediaries are responsible for identifying users of a digital euro and apply to transactions in digital euro similar requirements to those of the current AML/CFT framework, then the Eurosystem will have to closely align its expectations with the industry’s capabilities. If KYC and CDD requirements are to be complied in a similar manner but in separate technical systems, then rules governing those requirements and controls will need to be clear since the very beginning, and the allocation of responsibilities and duties of each party will have to be properly defined.  This raises questions on the ECBs’ and other parties’ control functions that needs to be clarified. 
In this respect, we believe banks are positioned as the best option to intermediate a digital euro, because of their experience and capabilities to undertake and comply with KYC and CDD requirements, and thanks to the fact that they can provide the most trustworthy solutions on digital identity. However, it should be noted that were commercial banks to undertake such regulatory checks not in their role of intermediaries, but on behalf of the Central Bank, such activity should be remunerated properly, also taking into account the liability burden. 
Anonymity: 
There might be potential challenges with an anonymous digital euro. Even if the digital euro is limited to a specific maximum amount, there might be a risk that users store the currency in different accounts. It is of utmost importance that any changes in the payments systems do not challenge the well-functioning framework and procedures that banks have established for being compliant with AML/CFT rules and to prevent financial crime. It should also be considered that the AMLD5 introduced clear restrictions on anonymous payment instruments and it is unlikely that a digital euro could ensure more usability than pre-paid anonymous instruments today allow.</t>
  </si>
  <si>
    <t>ESBG and its Members are aware of the complexity of this project, so we recommend the ECB follows a step-by-step approach and begins with identifying and developing the basic features and services a digital euro should support. Basically, such services would be those connected to already existing payment instruments and payment services and should be aimed at filling the gaps created by the decline on the use of cash. Trust will be key to ensure its success and we believe a digital euro should take advantage of all the existing payments infrastructure and instruments currently available, to minimise implementation and technical costs. Even in a second phase, we believe the Eurosystem should be cautious in deciding to launch a full-service digital euro without a proper impact analysis and review of the role that intermediaries will be able to provide in practice. The fact that banks can provide value-added services on top of a basic digital euro should not put aside the fact that the industry can hardly identify which are those services that could be offered. These will completely depend upon the final design of the instrument and its infrastructure, and the rapid evolution of technology does not allow for an accurate analysis. Moreover, the payments industry in the euro area already provides the most efficient possible alternatives for retail payments, so there is no clear benefit, from a technical perspective, in providing central bank money through digital means. 
If the ECB decides to launch a digital euro, we recommend following a simple approach based on payment functionalities to begin with. As lessons are learnt, additional refinements could be developed. In any event, at this point it is hard to identify the type of services that could be offered beyond some forms of programmable money, as this would critically depend on the final design of the digital euro. We believe a bank that acts as an intermediary for the CBDE could offer to its customers accessing CBDE additional services in competition with other players. Such services would be built on the intermediary service platform of the bank and would not interfere with the CBDE that needs at all times to adhere to its specification and functionality established by the ECB.  
On the other hand, it is not clear from the report who would bear the costs of setting up and managing a digital euro. The report states that to satisfy the needs of users, the digital euro should be cheap to use (generating very low costs for users, like physical cash). With such an ambition, it might be difficult to add extra services upon its basic version. More in general, we recommend the ECB bears in mind that it will be of utmost importance that it facilitates the industry and helps it build the necessary infrastructure capabilities. Only a close cooperation with the industry will ensure that value-added services can be built on top of the basic digital euro, thus resulting in a user-friendly experience for end-users.</t>
  </si>
  <si>
    <t>The current licenses and requirements to participate in the payments systems are set by historical events with the aim to maintain financial stability and consumer protection. Any new initiative should have the same objectives and should only make adaptations accordingly. Over the last decades, new regulation has forced commercial banks to find an appropriate equilibrium between customer protection and public services on the one hand, and profitability on the other hand. Commercial banks today are heavily regulated entities and must ensure compliance with several pieces of legislation (inter alia, KYC, CDD, AML/CFT and GDPR). Over the last years, banks have made huge efforts and have heavily invested to ensure full compliance with prudential regulation and to enhance their expertise, control frameworks, IT systems, etc. ESBG and its Members believe this is key for economic and financial stability, especially in times of crisis. As such, we strongly recommend any intermediary licensed to provide digital euro services to households and businesses fulfil the very same regulatory requirements as banks are currently mandated to. 
As supervised intermediaries would provide access to the use of a digital euro, new licensing requirements will need to be established. We consider that only PSD2-based account servicing payment service providers (ASPSPs) should be licensed to provide the services of primary intermediaries of a digital euro. As end-users will require a payment account denominated in digital euros, only payment service providers providing and maintaining payment accounts should be authorised to provide for the “primary” digital euro account of a user. On top of this, other payment service providers would be able to provide payment initiation services, account information services, and other services. But if the logic and risk analysis preceding PSD2 are applied to this case, we consider that ASPSP are the best placed to provide that intermediary role. We believe that mandating all intermediaries providing digital euros to fulfil the same regulatory requirements is also crucial to ensure a level playing field. In this respect, we recommend sticking to the principle “same functionalities, same liabilities, same rules”. It is crucial the ECB carefully considers that regulation and supervision will be key elements for the success of the project, as any trust issues towards a digital euro will be passed on the entire Eurosystem.
It should also be noted that according to the recently adopted Retail Payments Strategy, the European Commission will consider extending the scope of the Settlement Finality Directive to include e-money and payment institutions, subject to appropriate supervision and risk mitigation. As of today, these institutions are not under the same supervision and same level of prudential and operational requirements as the European banks. Additionally, the recent proposal for a Regulation on the markets in cryptoassets (MiCA) stipulates the creation of new licenses in the EU, which could be linked to the services to be provided on top of a digital euro. The unification of those two types of licenses could also have an impact on the regulation and supervision on the intermediaries of a digital euro.</t>
  </si>
  <si>
    <t>Among the techniques suggested in the Report, ESBG and its Members consider that enabling real-time audits of the systems belonging to supervised intermediaries and end-user devices would consist in the most appropriate solution for all parties involved. Indeed, said solution requires tight integration of all systems in which private and public entities take part, but technical advances allow for the use of cryptographic proof to prove to the central bank that the amounts recorded remain valid.  Additionally, this system would be under the control and/or supervision of the Eurosystem. Ideally, it should be combined with a pan-European eID(AS)-based approach, which binds the wallets to a specific (set of) persons or legal entity(ies). We suggest the Eurosystem also address the issue of how to link blockchain and potential APIs, and consequently how to secure said link. Additionally, we are of the view that not every feature should lead to a separate payment scheme, but rather to evolve and extend the digital euro features (programmability, i.e., business logic integration into the payment scheme, including possible automatable and optimisable AML/CFT logic, as well as smart contract functionalities, tokenisation of digital rights, offline capability, etc.) to already existing SEPA schemes. 
On the other hand, we argue that with a digital euro it would not be possible to fulfil the requirements of full anonymity (i.e., anonymity on all levels, from counterparty to commercial banks to Central Bank), avoiding counterfeiting and ensuring an efficient system at the same time. Indeed, to be able to combat counterfeiting, each transaction should carry a clear audit trail and be registered in the central bank system, meaning that anonymity cannot be ensured. At the same time, a system where each transaction of a digital euro has its own trail would require a complicated technical system.</t>
  </si>
  <si>
    <t>Cash has distinct intrinsic features – its physical nature, the capacity to ensure privacy in payment transactions and the possibility to be used without any technical infrastructure – that are not (fully) matched by current electronic payment solutions. To match one of the most required features of cash, a digital euro aiming to tackle the decline in the acceptance of cash should permit offline payments. Similarly to how cards ensure their services work offline and in case of power outage, the ECB could build an infrastructure with offline capability making use of Hardware Secure Element (HSE, e.g., the secure chip on a mobile phone) to store sensitive data in a decentralised way. Furthermore, cryptography could be used to depersonalise and decouple transactions from persons, although we do not recommend fully anonymous solutions to ensure compliance with AML/CFT requirements. Physical smart cards that can be charged at ATMs, bank branches or smartphones may be best placed to fit those needs: smart cards would need to be connected to an online digital euro account in order to add a certain amount of digital euro to it, but then transactions between smart cards and payment terminals would be ensured privacy. Another option could be to link the digital euro to a possible future EPI wallet. As for the backend, we would recommend the “decentralized – hybrid bearer digital euro and account-based infrastructure” as it corresponds with the current infrastructure and can therefore be seamlessly integrated. We recommend further to define respective standards or re-use existing settlement standards. 
Although ESBG and its Members agree on the importance of ensuring that payment solutions are available to vulnerable groups, it is not obvious how a user-friendly solution of a digital euro could be easier to use than todays’ existing payments solutions, such as paying with credit card up to a specific amount without code or signature and voice-over devices and functions. We suggest the ECB runs appropriate stock taking exercises to assess the best technical approach on the topic. Furthermore, the necessary inclusion implies to keep the intermediation role of the commercial banks. As neither the Eurosystem nor supervised intermediaries would be interested in allowing for an increase of large-volume anonymous transactions in digital euro, we recommend these offline transactions be limited to low-volume payments. This, in turn, would also help limit the use of a digital euro as an investment vehicle, and focus its design on its use as an instrument for retail payments currently or previously done in cash.</t>
  </si>
  <si>
    <t>The banking industry is considered as the “notary of flows”. Current banking products are not compatible with full anonymity nor with massive offline transactions. These transactions must meet AML/CFT requirements, meaning the need of an at least tokenized solution that would respect regulation and traceability while meeting a certain degree of privacy. The Report on a digital euro states that if users are identified when they first access digital euro services, different degrees of privacy can still be granted by both the issuer (the Eurosystem) and the providers of intermediary services. It further observes that full privacy would be typical of offline digital euro payments, even when users have been identified by the provider(s) of digital euro services beforehand. Overall, ESBG and its Members agree with the need to properly identify the parties involving in financial and payment transactions and acknowledge that those objectives have become increasingly significant as digital channels have become more relevant. Therefore, any design of a digital euro should respect the full current AML/CFT framework, as well as the existing GDPR and ePrivacy rules.
As such, we consider that any online payment in digital euro should be identified by supervised intermediaries, regardless of the amount of the transaction. In turn, we would support the full respect of privacy and anonymity in low value payments carried out in an offline environment. If the offline use of a digital euro is limited to low value payments, the whole offline system could be designed in a manner that allows for every transaction to respect full privacy of the end user. The connection from the digital channel to the offline means (e.g., smart cards) would necessarily somehow identify the user, but this would resemble the current withdrawal of cash at ATMs and would still respect anonymity in the offline transactions that would follow it. Besides the full compliance with AML/CFT and GDPR requirements and the other measures (also laid down in answers 4 and 5), we suggest implementing the mandatory binding of an European eID(AS)- based identity to a payment instrument.</t>
  </si>
  <si>
    <t>To ensure financial stability and credit intermediation, ESBG and its Members believe there must be mechanisms in place that ensure the ECB can manage the quantity of digital euro in circulation. The potential consequences for such limitation should be further elaborated. A limited amount of digital euro for a single account or limitations through remuneration may lead to increased demand for digital euro resulting in different values of commercial bank money and central bank money. In the end, this might impact the value of the euro, which could lead to negative effects on the implementation of the monetary policy measures. 
That said, we believe the main objective would be to design a digital euro as a means of payment only, thus avoiding its use as an investment tool. In other words, managing the quantity of digital euro in circulation should be the means to an end, while the end should be to avoid it becomes an investment vehicle. This, in turn, would ensure financial stability. Another aspect that would need to be analysed further is whether or not limitations or remunerations of the digital euro could lead to deposits becoming an instable funding source for commercial banks. This is especially relevant in a crisis situation where depositors might want to shift from bank deposits to CBDEs. This could also negatively impact banks’ liquidity levels, resulting in unstable levels of indicators and regulatory requirements such as LCR.
When political reasons call for a respective limit, we do agree with the instruments suggested in the Eurosystem report: the individual limits to holdings in digital euro and/or tiered remuneration. Especially the former limit would ensure the digital euro is designed as a means of payment only, thus avoiding its holding as an investment instrument. Overall, we believe that the aggregate amount of digital euro in circulation will not be as relevant as the individual limit of holdings, which could be set better in coordination with public policy objectives. This option would require: (i) that the Eurosystem applies a “waterfall approach”; and (ii) that every digital euro user is identified during the onboarding process (it would be the only way to avoid the misuse of the digital euro by impersonating multiple users, hence avoiding the individual limits to holdings). The cap should be relatively low (notably, in terms of hundreds) and single payments in digital euro should be limited to an amount similar to cash (possibly, within specific time limits).
We consider individual limits to holdings a critical tool to prevent an excessive buildup of liquidity in digital euro accounts or wallets, which could seriously impinge on the transmission of monetary policy through the credit channel as well as raise financial stability issues due to bank runs that could be facilitated by a digital euro. Individual limits could be set, for instance, based on the amount of cash payments that most consumers make during a certain period (say a month) or the amount of cash that consumers typically carry in their wallets. Limits on balances outstanding should be complemented with limits on the number of individual transactions and on cumulative transaction amounts in a given period (per week or per month) to avoid the risk that consumers circumvent balance limits by splitting payments into smaller amounts and instantaneously recharging their digital euro wallets.
As to remuneration, we do not see a good reason for the digital euro to be remunerated while cash is not. This is especially true if the main objective behind the issuance of a digital euro is the need to fill the gaps generated by the decline of the use of cash in the euro area. Furthermore, due to the current zero-interest rate monetary policy (that will probably persist for several more years) any remuneration would encourage end users to hold high amounts of digital euro as an investment tool.</t>
  </si>
  <si>
    <t>ESBG and its Members believe the best approach would be no remuneration for private sector and similar remuneration for commercial banks as with non-digital euro. However, quantitative limits or tiered remuneration could limit the supply, resulting into different values of the digital euro commercial bank money and cash. This could lead to an unstable value of the euro with potential wide-reaching consequences for monetary policy, financial stability, and the wider economy. 
Although we agree with the ECB that a digital euro that is available offline would face additional challenges if it were remunerated, we consider that the offline holdings of digital euros should not be remunerated, as currently happens with cash.
We suggest this be further analysed.</t>
  </si>
  <si>
    <t>As a general remark, it is rather difficult to answer this question without knowing the chosen technology first. 
However, in general terms, ESBG and its Members agree on the ‘waterfall system’ envisaged by the ECB in its Report, although such a system would require all payees to hold an (EU-based) account. We believe that with close coordination and cooperation with the Eurosystem and public authorities, the private industry is prepared to build the necessary infrastructure for it. That infrastructure could take advantage and be built on top of the existing settlement and clearing infrastructures in the euro area, and the private-public collaboration should provide enough trust on the infrastructure through protocols, standards, and manuals. The Eurosystem could provide the criteria to follow in those cases that required a waterfall approach, and the supervised intermediaries would just need to apply those criteria in the agreed infrastructure.</t>
  </si>
  <si>
    <t>ESBG and its Members believe it is crucial that commercial banks are involved in the digital euro project, at least by giving the user the ability to connect via a user interface, view the details of their digital euro account, and be able to provision or empty their digital euro wallet from or to their regular bank account. Another priority will be to avoid any distortion of competition between regulated and non-regulated actors. Commercial banks operate the largest electronic payment systems (cards &amp; SEPA) with all the features required by the regulators. Promoting a system providing a very similar service without regulatory constraints would put them in a structurally unfavourable situation. The success of a digital euro also relies on the ability to ensure full integration of different end-user access solutions to make digital euro services universally accessible and allow their interoperability with the financial market ecosystem. If the Eurosystem decided to provide digital euro payment devices or applications, they should conform to industry standards to the extent possible, being interoperable with existing market solutions and facilitating inclusion and pan-European integration.
A digital euro could fundamentally change the role of the ECB and commercial banks and non-bank service providers in the financial system. The division of labour hence needs to be very transparent and a clear governance framework needs to be agreed upon – e.g., who owns, administers, develops and is liable for which part of the infrastructure. The central bank should not provide end-to-end payment solutions, but instead rely on supervised private institutions in the distribution and provision of user-facing services, as it happens already.
In line with these considerations, we believe it is of utmost importance that end-user interfaces and back-end infrastructures built for a digital euro are fully interoperable and integrated with the existing infrastructures and payment systems in the euro area. The latter have proved to be as efficient as possible and have quickly accommodated the latest technological advances, with significant efforts undertaken by the private industry to deliver payment services users with the most innovative and efficient payment tools. As such, the Eurosystem should avoid creating a digital euro that competes with those payment solutions and hence integrate with them as much as possible, without undermining said efforts. 
We would also like to highlight that PSD2 has been implemented very recently and its impact on the payment services industry is yet to be fully analysed. Moreover, the European payment services industry is under way of supporting a pan-European payment solution (EPI, the European Payments Initiative), which has been taken up with the objective of enhancing the euro area’s autonomy and sovereignty in the payment services and technical and digital markets. In this respect, we acknowledge that the ECB is also considering the possible integration of a digital euro into a potential future EPI wallet. However, it may be difficult to develop a wallet in which free and paid products for the same use coexist. The question of the business model is central from our point of view. Hence, we insist on the fact that it will be necessary for the Eurosystem to ensure a close cooperation, coordination, and integration with the private industry and its infrastructures, systems and solutions, if unintended consequences are to be avoided with the launch of a digital euro.  
Finally, if the ECB considers the development of features that would make a digital euro anonymous (i.e., no traceability of transactions), it is not clear who will be conducting all the AML/CFT and other regulatory checks (nor how these will take place). Besides, both the ECB and NCBs will have to necessarily increase their technical capabilities and resources devoted to technical infrastructures. Ensuring interoperability and integration with private solutions, as well as compliance with the most advanced industry standards on emerging technologies, requires the Eurosystem to work under a very innovative approach to payments, and take up on the rhythm at which private actors will want/need to innovate.</t>
  </si>
  <si>
    <t>First and foremost, it would be helpful to know if the question relates to exchange between digital euro and commercial foreign currencies or cross-digital currency transactions. Challenges are very different depending on both situations. Besides, it should be highlighted that not all EU Member States adopted the euro as their currency.
In our view, and in general terms, to facilitate accessibility to a digital euro on a cross-border basis, people should be provided with an eID(AS)-based electronic identity. This would help the digital euro become the least vulnerable currency towards financial crime and foster inclusion (refugees, developing country citizens, etc.). At the same time, ESBG and its Members would like to point out that the process of facilitating cross-border payments is already ongoing in the banking sector (For instance, SWIFT GPI Instant at global level and P27 in the Nordics). If also a digital euro, or even several different central bank digital currencies (CBDCs), were to manage cross-currency payments, the ECB would need to establish links with other central banks and will have to assume the associated forex risks that today are managed by commercial banks. Different challenges would arise in case the ECB wanted to manage cross-digital currency transactions, as in this case the ECB and other central banks would have to agree on global minimum standards to ensure the interoperability of different central bank digital currencies.
As laid out in the Report on a digital euro, a strong international role of the euro is an important factor in reinforcing European economic autonomy. The issuance of CBDCs by major foreign central banks can enhance the status of other international currencies at the expense of the euro, and in such a situation, the ECB might consider issuing a digital euro in part to support the international role of the euro. Overall, we agree with said ambition, but we do not support the objective of “stimulating demand for the euro among foreign investors” (see p. 14 of the Report). The Eurosystem should keep in mind that the main objective of creating a digital euro is not for it to become an investment tool, and therefore it should not be designed in a manner that it is attractive to be used by foreign investors. As a consequence, we believe that efforts should focus on the interoperability between the infrastructures underpinning the digital euro and other CBDCs, as well as with integration with private solutions that allow for cross-currency payments</t>
  </si>
  <si>
    <t>Not by default, as it would probably be difficult to discriminate the use/access to a digital euro towards individuals and corporates outside the euro area, due to legal and single markets perspective. Regardless, ESBG and its Members agree with the concerns raised by the ECB on potential negative effects, for example on the foreign exchange rates between different currencies, which could be particularly problematic for countries with fixed exchange rates. Additionally, monetary policy will need to take into consideration all levels of currency and take measures accordingly.
In this respect, we would also welcome further clarification as to how will the ECB manage to maintain a stable amount of digital euro in circulation to minimise monetary impacts. For instance, what would be the impact of large – SEPA and non-SEPA – companies like Amazon amass large quantities of digital euro, thus becoming a ‘sink’? Are there any limitations/mitigations foreseen? Besides, does the ECB intend to limit or forbid the usage of a digital euro outside EU/SEPA realm? And if yes, how will the ECB control such limitations/prohibitions in the non-EU/SEPA realm (e.g., only via wallets with European eIDs, similar to the Chinese DCEP approach)?
Although there is no reason – at least in principle – to not allow the use of the digital euro outside the euro area, as long as there is an acceptance network outside the euro area, practical challenges and risks will need to be addressed. For example, in order to become a means of payment also for cross-currency transactions, significant changes for e-commerce providers and merchants would be required to recognise a digital euro payment method and to be able to accept digital euros. In addition: (i) there could be implications for capital flows and the exchange rate of the euro; (ii) there could be knock-on effects on the Eurosystem’s monetary policy stance and transmission; (iii) if non-euro area residents were to heavily rebalance their portfolios towards digital euro holdings, the size of and risks to the Eurosystem’s balance sheet would increase significantly; (iv) those shifts could also strengthen the euro exchange rate and harm the competitiveness of euro area firms; (v) said shifts could also amplify the real and financial cross-border spill overs of domestic monetary policy shocks by creating a new channel for their propagation; and (vi) could lead to currency substitution in third countries, facilitating a digital “Europeanisation”, leading to the full or partial replacement of other currencies with the digital euro for local payments, as a savings vehicle and, ultimately, as the unit of account, significantly impairing monetary policy sovereignty in affected economies. Finally, it might facilitate international criminal activities.
In this context, we consider that the possibility for a digital euro to be used outside the euro area should be limited. In order to do that, specific limits to individual holdings of digital euros could be set, and remuneration should be avoided for non-euro area residents too. Also, the use of digital euro should be limited to tourists and temporary residents, as they are the only that could be affected by the decline in the use of cash and by the availability of other CBDCs to execute payments. As such, for tourists to find it attractive and user-friendly, the use of a digital euro should be available both online and offline, and their onboarding should be made available through digital means, whenever possible. However, this would require a close coordination with public authorities from third countries, and a significant technical effort from all actors providing services related to digital euro.</t>
  </si>
  <si>
    <t>ESBG and its Members believe a digital euro should be easy to access, easy to use, and secure. Using a smartphone would probably be a good option for individuals, however any solution provided on commercial grounds and demanded by consumers will work. For sure hardware solutions such as end-user devices and merchants’ acceptance devices will require adaptations, while software solutions, such as web interfaces, digital wallets, and applications, will need to be modified if not developed from scratch in order to provide user-friendly and high-end quality channels to end-users. In this respect, we are of the view that the ECB should bear part of the costs, as all these adaptations and development pursue public policy interests. Additionally, the ECB should play a role in awareness-raising campaigns necessary to implement them correctly and on time. While the private industry would need to make a significant effort to create and maintain those technical solutions, the Eurosystem and other public bodies should make sure they also invest in the success on the implementation of a digital euro.</t>
  </si>
  <si>
    <t>ESBG and its Members recommend that savings and retail banks are heavily involved in such a project. We are ready to play our role especially regarding our value-added procedures: KYC, AML/CFT, allow customers to select digital euro as payment means at the Point of Sale and to perform SCT Inst payments via CBDC account, just to name a few. Additionally, banks can provide a view on customer expectations on payments services due to close proximity to customers and long experience in providing the full range of payments customer services and care. In particular, banks could: (i) support in the functional and technical design; (ii) advise and support in the eID(AS based) electronic identity binding and integration; and (iii) act as pilot and prototyping by adopting selected set of friendly employees/customers as pilot users.
A well-functioning payment system is crucial, and we therefore welcome the ECBs report on digital euro. We are welcoming further discussions and dialogue with the ECB with the purpose to find solutions. We stand ready to provide any input and participate in any discussion that central banks would like to have in the continued work on the project of issuing CBDC. 
We very much welcome a second report on a digital euro that analyses and describes in concrete how a digital euro would work, and we would also appreciate a second public consultation before the ECB decides to proceed with an implementing phase.</t>
  </si>
  <si>
    <t>We believe that the central banking authority would need to provide assurance to users that this form of a digital euro is stable and that intermediaries comply with the necessary regulatory requirements. As these requirements are designed around risk reduction, market stability, and consumer protection, they are critical to building a new instrument on which customers can rely.  Such requirements would depend on the type of intermediary but would include compliance with applicable technology standards and operations/diligence standards. These requirements would refer to the reliability and longevity of such an intermediary and provide a vehicle for recourse.  
The ECB should work closely with industry to determine its role in providing the digital euro. Working with industry and specifically intermediaries can best determine the most appropriate and feasible controls to put in place while maintaining the efficiency of delivery.</t>
  </si>
  <si>
    <t>Many of the issues highlighted by this question are addressed by the choice of underlying platform on which CBDC is operated. In a DLT system the risks posed by counterfeiting or technical mistakes can be clearly identified and mitigated against because of the inherent technical capabilities of DLT and specifically, R3’s Corda, which can identify counterfeit tokens and prevent their use. The successful functioning of this means that reconciliation between consumer accounts/wallets and the ECB’s records are achieved by default through immutable ledger. 
One of the key factors in the potential design of a CBDC system is the decision around token issuance, monitoring and redemption. If the ECB does this exclusively then it retains the sole capacity to create and destroy tokens and ensure the healthy functioning of the system. If the system were to facilitate private actors being able to be a token issuer (for instance in synthetic CBDC) then regulatory constraints may be best deployed to ensure that the necessary policy, economic or technological requirements were met by intermediaries in their respective roles. This would be complementary to the capacity of the underlying DLT technology. With regards to issuance, we would highlight the work recently carried as part of the Bank of International Settlement (BIS)/Swiss National Bank (SNB) Helvetia project, which examined integration of tokenised assets and central bank money. This work was carried out alongside SDX and used Corda. In this project, the use of an escrow account held by the central bank allowed for digital currency to be created using the existing money issuance route. This avoided any need to create a separate or shadow money creation mechanism to carry out the work and may provide a model for future projects.   
In an instance where a counterfeit token was introduced into the network, the underlying DLT would be possible to detect it, prevent it from being transmitted and not provide it with any redeemable value. The exact CBDC system design would determine how and who this would be achieved by.  It is worth noting that the incentive to introduce a counterfeit token would be severely reduced, if not eradicated, by a system that required identification and where only approved entities were able to introduce tokens.   
It is worth noting that there remain some technical challenges in relation to offline transactions and double-spend, but these can be mitigated against and their importance is dependent upon the requirements of the project.</t>
  </si>
  <si>
    <t>We view CBDC as holding the potential to replicate the features of physical cash in a digital format. Whilst privacy is an important element of cash, we also view its capacity to act as a bearer asset as of upmost significance as this allows for finality in transactions and addresses the issue of custody. In addition, its general access to the public is something we are confident can be replicated in a digital format, albeit most likely along a multi-year timeframe. 
With regards to privacy, R3’s platform Corda includes design privacy functions by default and was designed for use in the financial sector, by the financial sector. Key amongst the design features is the process through which consensus is achieved, which on Corda is achieved without the need for gossip or broadcast protocols, upon which other blockchain platforms rely.  We believe that this allows Corda to provide an efficient, scalable solution with privacy in mind. It is important to note that unless privacy is secured at the baseline of the system, it is highly challenging to achieve higher up the solution and is likely to undermine attempts to deliver cash-like privacy. 
It may be helpful to note that as of last year, Corda is the only blockchain platform that is compliant with the US National Institute for Standards and Technology’s (NIST) standards regarding cryptographic standards. Meeting them is a requirement for all new US Federal IT programs and modernisation efforts using blockchain and may be a consideration for the ECB in the work it carries out in this space.  
Further up the solution, the issue of privacy should not necessarily be seen as a binary on/off choice, but rather a question of where in the transaction privacy is important and to/from whom. We believe that the programmability of tokens will allow for solutions to be reached on a technical level so as to replicate anonymity, should that be wished. We discuss privacy in more detail in the answer to Q10. 
With regards to offline use, it should be acknowledged that this is challenging at the point of consensus and checking against double-spend, but not necessarily at the point of transfer or exchange at the potential device level. Software such as NFC or Bluetooth technology – as is used on many underground public transport networks – can allow for contactless peer-to-peer exchange to take place. If this exchange takes place offline, then there is a lag before settlement can be final and associated risks are therefore at play. This however is a challenge that we are confident can be overcome with greater development. Limits could also be placed on the individual value or volume of transactions that could be executed offline to further mitigate this risk. 
CBDC as a bearer-asset can be achieved using a token based (versus account-based) architecture. This would mean that in a peer-to-peer transaction between User A (sender) and User B (receiver), the transaction is final at the point of the CBDC token being received by User B. Much like with physical cash, this kind of bearer asset transfer does not require any third party to verify the transaction as the underlying technology guards against both double-spend or the possibility of a counterfeit token being used to complete the transaction. In this sense, it is more secure a system than using physical cash because the burden of counterfeit detection is placed on the system rather than individual users or institutions. 
We support the ECB’s position that CBDC does not signal the end of physical cash, indeed we believe that CBDC represents an additional payment rail rather than a replacement for an existing one. In this respect we believe that CBDC should be viewed as a tool for a more resilient payments network in the retail environment, and one that is under public ownership or control. 
The relationship between CBDC and society’s most vulnerable has been rightly topical in the investigation of the technology, with digital payments seen as a potential solution to those that are underbanked or otherwise struggle to access banking services because of a decline in physical infrastructure. The declining acceptance of physical cash during the Covid-19 crisis has also highlighted an important dynamic in this respect. The issues faced by the most vulnerable in our society go beyond their capacity to make digital payments and will require significant work across society to address. The ability of users to transact in digital payments requires interwoven layers of public and private infrastructure, not least in the telecommunications sector, but set against the decline of physical banking infrastructure, we believe that CBDC can be a tool for financial inclusion and provide a route for financial services to be accessed. Whilst CBDC is unlikely to provide the silver bullet in solving the problem, we want to support public and private stakeholders to ensure that it does not become another barrier to financial inclusion. 
One of the key issues in our view are the policy discussions around the relationship between privacy, online identity and compliance with KYC/AML as these will need to consider how to deal with this issue when investigating how a CBDC can be universally adopted.</t>
  </si>
  <si>
    <t>The matter of privacy can generally be considered in two regards: 1) privacy of what and; 2) privacy from whom. 
When considering the privacy of what it’s useful to consider the assets themselves and the transaction details as two components that might contain data that should be access restricted. When considering the from whom it’s useful to consider the network operator and issuer, the transaction counterparties and network participants at large. For example, when transacting with a Credit or Debit card your counterpart does not receive details of your personal identity, but that information is still a part of the transaction data. Similarly, when you pay in cash the issuer and operator of the cash system does not know about this particular transaction, although it has facilitated it. In both these examples existing systems provide privacy from certain entities but not others (for instance, card providers). Applying the appropriate degree of privacy is a fine balance and one that we are happy to support the ECB in understanding in a DLT context. 
In DLT the ability to view the transaction history of the token provides the assurance that it has not been the subject of double-spend and allows a recipient to verify that it has been issued by a legitimate entity. 
When we consider privacy of what in this setting, we are referring to both the value of the asset (i.e. one digital euro) and transaction history that is associated with asset as it moves between users. In order to provide more privacy to users, it is possible to wipe the transaction history from a token through the burning and reissuing of a token at a set interval. This would remove the previous transaction history, but still provide the necessary assurances for the system to function. It may also be an advantage when considering GDPR issues.
With regards to data in the transaction, the necessary data that is required is the identity of the sender and receiver.  In many examples, this relationship is non-trivial and linked to regulatory compliance, whilst in others it may be redundant, meaning that flexibility in the solution is possible. There are potential overlay services that could be factored into digital currency usage that would allow for anonymous transactions to be carried out below a certain value and within a certain time period. These services could be provided by a PIP, who would perform AML/KYC assurance and issue an anonymity token accordingly. This would allow a user to privately use a digital currency much as they would have with physical cash, with their identity and transaction history hidden. This has been examined in the ECB In Focus document from December 2019 (link provided response to Q6). 
Privacy is likely to be an issue that will vary by region and by use case and in order to facilitate this variance different system architectures can designed and various technology components can be used, however here are a few architecture patterns that have privacy implication on DLT CBDC design that the ECB may wish to consider: 
1.	Enclave computing
2.	Confidential Identities
3.	KYC receipts 
4.	AML receipts 
5.	Observer real-time reporting 
6.	Asset reissuance 
7.	Fungibility controls 
8.	Imbedded compliance 
With respect to policy surrounding privacy and identity, it is clear that regulatory coordination across jurisdictions will be required to ensure that solutions are able to interoperate and achieve the cross-border benefits that the ECB may wish to derive. Privacy standards and AML/KYC compliance requirements vary globally but we believe that the ECB is in a strong position to lead this discussion.</t>
  </si>
  <si>
    <t>There are a number of ways to facilitate this outcome, either through pull or push payments on DLT. 
In a push payment, it is possible for the sender to confirm the status of the recipient’s wallet, including whether it has the capacity to receive the proposed funds, before the transfer is attempted. If the receiver’s wallet does not have capacity, then it would be possible to split the payment between the recipient’s CBDC wallet account and their commercial bank account. 
In a pull payment, the receiver will be notified that the proposed transfer would exceed their account limit, which would allow them to propose an alternative payment mechanism or otherwise remedy the problem. As suggested in the push mechanism example, this could include nominating a commercial bank account for all or a part of the transfer to be directed to. Corda is interoperable with SWIFT gpi and supports ISO20022 compliance, allowing it to perform such actions.</t>
  </si>
  <si>
    <t>In our view, one of the major benefits of CBDC is that it represents a new payment rail, with highly significant benefits and efficiencies that will drive volume towards CBDC use, DLT systems and create a highly tokenised economy. R3’s platform, Corda allows for integration with legacy systems, meaning that it is possible to integrate a digital euro into the existing banking and payment solutions and products. Corda can facilitate ISO20022 compliance and is interoperable with SWIFT gpi. We are strongly encouraged to see that central banks are looking at ways of integrating DLT into their real-time gross settlement (RTGS) systems, with the Bank of England announcing a dedicated application programme interface (API) for DLT integration as part of their renewal program. Private initiatives, such as our joint work with SAP and Accenture’s on a RTGS scheme that connects existing banking infrastructure with an additional DLT payment rail will also facilitate the integration of a digital euro into the existing solutions. We would be happy to talk to this work with the ECB. 
We believe that as the digital transformation continues that DLT infrastructure will become more common place and the digital exchange of assets will become the default in many areas. For the benefits of DLT to be fully realised, having an on-ledger monetary equivalent will be highly significant and mean that there is no need to use off-ledger infrastructure to complete transactions. We therefore anticipate that in a retail environment, vendors will adopt CBDC digital euro accounts in order to more easily meet the needs of their customers. These services may be provided by their existing commercial bank or by new providers entering the market. This will in turn, drive volume onto the CBDC payment rail and encourage the use of a tokenised economy, which will bring further benefits. 
As has been seen in the development of the digital yuan, the People’s Bank of China have limited the number of entities (commercial banks) that can exchange fiat currency for digital currency and vice-versa. In effect this ensures that the interoperability between CBDC and domestic fiat is offered by regulated entities. It is not clear whether this arrangement will be reflected in the final roll out of the digital yuan, it may be a model that the ECB wish to examine.</t>
  </si>
  <si>
    <t>On a technical level, a digital euro CBDC token could be designed in such a way that it could be transferred to any location or exchanged for another asset (for instance a digital US dollar). From our perspective the complexities of such an arrangement are economic and public policy focused, as opposed to technology based.
With respect to cross-currency payments, there must be an exchange leg of the transaction that trades the digital euro for another currency. From a technical perspective it would be possible to execute a PvP transaction that allows for the exchange of one CBDC currency token for another. Due to the nature of DLT transactions this would be atomic, have settlement finality and could be peer-to-peer. Such an arrangement would significantly reduce the amount of systemic risk that is present in current arrangements and cut the costs of cross-border transfers, something which has been the aim of international community for some time. We anticipate that the exchange rate for such a transaction would match the floating FX markets with the rate fed into the payment rail to allow for such an exchange, however having greater transparency in the FX market would benefit this arrangement. As such cross-currency payments using CBDC may allow a catalyst for reform in the FX markets owing to greater transparency in the associated data and a need for greater supervision of their activities. 
We believe that a potential major benefit of CBDC would also be in the facilitation of off-shore custody. We believe that having the digital euro available to non-residents would strengthen the international role of the euro and reflect its reserve currency status. In examples where cross-border payments were to take place, the ability for the receiver to hold digital euros in their wallet would negate the need for an exchange leg in the transaction and allow the user to transact in digital euros in future payments. If it were deemed necessary, restrictions could be placed on the amount of value that could be held in this way to protect against unwelcome economic outcomes. The receiver of the currency could then determine at what point they exchanged the digital euro into a local currency – be that fiat or domestic CBDC – or could use it to transact in digital euros in future payments.</t>
  </si>
  <si>
    <t>The potential for digital currencies to be held outside of their jurisdiction is one of the areas where there is considerable room for improvements on the existing payments landscape. 
There are economic considerations that the ECB will wish to make in this regard with respect to monetary policy and financial stability and we are not well placed to advise on these, however as referenced in response to Q15, on a technical level there is great flexibility in the end solution to either facilitate such use, limit it or prevent it entirely. For instance, it would be possible at the point of issuance to programme a digital euro token to only operate in certain jurisdictions, for certain types of transactions or to be held in certain volumes. Such features would allow for the use of the euro either exclusively inside the jurisdiction, or for its use outside the eurozone to be limited, unincentivized or otherwise not possible. 
In the retail context, our view is that there are significant potential advantages to allowing the digital euro to be held outside of the eurozone as it promotes the euro, extends its influence globally and would be likely highly attractive to international travellers who visit the eurozone on business and for leisure tourism, amongst others.</t>
  </si>
  <si>
    <t>There is considerable potential for innovation in the software and hardware users engage with when making CBDC payments. We believe that the issuance of a CBDC can have significant benefits and that by working with the private sector, that the inherent capabilities of CBDC can be extended by the private sector to deliver excellent user benefits. The private sector has often played a role in the distribution of public money and the use of innovative hardware and software solutions to extend the reach of the digital euro is likely to be an important in determining whether the adoption levels of CBDC. The use of smartphones, smartcards and wearables are all potentials and an area where we believe that engagement with the private sector will be best placed to produce to meet consumer expectation and industry needs. 
In our view, a digital currency also provides a window of opportunity for entities engaged in Open Banking and Open Finance activities to gain traction, with opted-in users able to share transaction data (for example) with a number of financial services providers. In turn, these providers can offer tailored products or a wider range of market offers to the products that may currently be offered by a user’s commercial bank. This is not an opportunity unique to CBDC, but the issuance of public digital currency may provide a window for users to become engaged in the services available.</t>
  </si>
  <si>
    <t>R3 can support the ECB in the technical design and implementation of a digital euro solution. As a result of having engaged with and led projects across the world on the use of CBDC in wholesale, retail and cross-border transaction we have a unique expertise in this field, with our technology, Corda the leading platform of choice for CBDC work. We would be delighted to assist the ECB in their engagement with the technology.  This response comes with an open offer of support from R3 to the ECB in this respect, not least in response to participating in our CBDC sandbox during 2021.   
As the ECB is aware, we have worked with multiple central banks on their CBDC projects, beginning with Canada’s Project Jasper in 2016, which examined domestic wholesale payments; with the Monetary Authority of Singapore in tokenising the Singaporean dollar and conducting cross-border settlements; in Hong Kong with bond issuance and settlement; in Project Inthanon-Lionrock between the Hong Kong Monetary Authority and the Bank of Thailand, which conducted cross-border and cross-currency wholesale payments; with the ECB previously on hackathons and privacy work; the Riksbank on retail CBDC and most recently with the Banque de France on their wholesale activities. As such, our technology has supported central banks and facilitated their activities in CBDC, allowing us to build a highly skilled and specialised knowledge base on CBDC, which we would be only too happy to share with the ECB to support your work. 
In the summer of 2020, we began a CBDC Working Group with participation from over 80 entities in both the public and private sector, including approximately 35 central banks. This comprised of a knowledge series set of webinars covering CBDC from a technology, impact and policy perspective and included contributions from the US Federal Reserve, People’s Bank of China, Bank of England, International Monetary Fund, World Bank, Bank of International Settlements and private sector entities, such as HSBC, WesternUnion and Natixis. During 2021, working group participants will be provided with a R3 supplied CBDC sandbox and both wholesale and retail CBDC demo apps through which they can conduct a greater examination of CBDC. We invite the ECB to participate in this sandbox and are happy to discuss how they might do so at your convenience. 
We believe that a successful digital euro will only be created through a strong relationship between the public and private sectors. We would encourage the ECB to engage closely with intermediaries and the private sector to develop technical capabilities that support the development of a digital euro. R3 welcomes the opportunity to support the ECB in its consultation and in its experimentations.</t>
  </si>
  <si>
    <t>Is moeilijk om een goede volgorde te hebben want een aantal zaken zijn egaal belangrijk namelijk de veiligheid en géén extra kost.</t>
  </si>
  <si>
    <t>Privacy misschien voor diegene die zaken met zwart geld betalen?</t>
  </si>
  <si>
    <t>Het moet even toegankelijk zijn als cash op dit moment. Hoewel naar mijn mening het gebruik van cash heel veel verminderd kan worden</t>
  </si>
  <si>
    <t>De enige reden dat ik kies voor beiden is omdat online betaling een probleem kan zijn bij uitvallen verbinding wifi of andere, dan zou er niet kunnen betaald worden</t>
  </si>
  <si>
    <t>Ich sehe den digitalen Euro als Ersatz für Bargeld, daher sind die ersten vier genannten Merkmale mit Abstand die wichtigsten.</t>
  </si>
  <si>
    <t>Die für mich mit Abstand wichtigste Eigenschaft eines digitalen Euros wäre ein Ersatz für Bargeld.</t>
  </si>
  <si>
    <t>Als Ersatz für Bargeld sollte der digitale Euro keine Verzinsung vorsehen. Mengenbegrenzungen könnten sinnvoll sein, um Missbrauch zu vermeiden.</t>
  </si>
  <si>
    <t>Als Ersatz für Bargeld sollte der digitale Euro keine Verzinsung vorsehen.</t>
  </si>
  <si>
    <t>Any chosen solution for the design and the market implementation must ensure that the current stability of the financial and securities markets would not be impacted negatively.
In the light of the core principles identified by the ECB in the report (P1 to P5), i.e. the market neutrality and a widely accepted European solution, the banks and payment institutions and other commercial entities should have a similar multifold role as they have currently. A deemed complementary digital euro payment service would be – more or less seamlessly with respect to customer sales and distribution channels - inte-grated in existing conventional as well as existing or planned DLT based payment solution. Without doubt, this will foster a wide variety of service innovations e.g. life cycle reports or data analytics.
Considering the above, the current structures of the securities settlement industry i.e. in Germany and the proven important role of intermediaries with respect to trouble shooting, responsiveness and customer sup-port, the most suitable approach would be the Hybrid CBDC model outlined in Section 6.1. This model ad-dresses on the one hand the expectable growing demand of shorter settlement cycles for the cash and the securities leg than T+2 at least when both are “on ledger”. On the other hand, the needs of wholesale partici-pants i.e. in securities markets could be met by offering a settlement of large payment transactions in a risk free environment. 
However, in order to fully evaluate the appropriateness of the approaches offered, it would need further specification how the payment related accounts/ wallets would have to be set up technically by the com-mercial banks: As separate accounts for each private or institutional customer or integrated in existing ac-count structures, assumed , of course, that access to the digital euro follows general AML/ TF standards.</t>
  </si>
  <si>
    <t>For the securities settlement business, the possibility to settle the cash leg and the securities leg in CeBM quality “on ledger” in one blockchain would be an interesting service enhancement offering risk reduction, instant to near time delivery versus payment settlement on a broader scale.</t>
  </si>
  <si>
    <t>In our view, the current regulatory regime for payment service providers and banking services involving commercial bank money creation are generally sufficient though a harmonization with the proposed regula-tion in the Digital Finance Strategy Package of the EU Commission will be required.</t>
  </si>
  <si>
    <t>For the broad acceptance as substitute for cash, anonymity in principle towards public institutions and easy access online and offline are certainly key elements. 
In our view, it would be difficult to implement a digital euro addressing the aforementioned issues as well those deriving from Money Market Operation policy requirements and (limited) international use. Therefore, focusing on privacy, broad acceptance and online use would be essential in a first step.</t>
  </si>
  <si>
    <t>One option could be to apply AML, TF and tax driven limits for the use of cash to the use of the digital euro in general or in particular. Furthermore, potential reporting requirements of commercial banks or payment service providers on the particular use of the digital euro towards the Eurosystem should be limited to sta-tistical data on an anonymous basis.</t>
  </si>
  <si>
    <t>In general, the facilitation of cross-currency payments plays an important role in the securities settlement industry, i.e. for wholesale transactions. However, since there are currently sufficient solutions in place, such facilitation would not be a feature urgently required for the initial phase of the implementation of a digital euro. 
It is important though that the ECB and other economically relevant Central Banks agree on a common tech-nical and regulatory framework.</t>
  </si>
  <si>
    <t>We are prepared and willing to support the ECB and the Eurosystem with our expertise as major German provider of securities settlement and custody services for more than 1.200 German public and private commercial banks.</t>
  </si>
  <si>
    <t>Sicherheit vor Betrug</t>
  </si>
  <si>
    <t>Einzahlungen, Auszahlungen, Überweisungen, Kontoauszug für Überprüfung</t>
  </si>
  <si>
    <t>omputer, Smartphones</t>
  </si>
  <si>
    <t>Privacy - Private Legder/Blockchain
Digital currencies are not inherently private. The institutional ones should be and that technology is still being developed (as we discuss this and will be for some years..).
ECB should make it a priority to launch a private digital currency even if it means waiting for now and constructing other infrastructures around it.
Crypto Reserves:
To prevent being behind in some sort of away as we don’t know the future, Europe should confiscate and store as reserve, the cryptocurrencies (BTC, ETH, BCH.. etc) that were apprehended in judicial processes.</t>
  </si>
  <si>
    <t>Easy GUI (general interface user) to use.</t>
  </si>
  <si>
    <t>Europe should also think of something or some kind of currency that gains value over time instead of losing it. Something to substitute gold in some way, easier to buy and sell. 
Euro currency is in need of some kind of value.</t>
  </si>
  <si>
    <t>It is important to have entities that do “the work” for us, always will be. If that wasn’t so, people would never go out to have coffee, they can have it at home.
In conclusion, banks will not disappear, their role will change, that’s all.</t>
  </si>
  <si>
    <t>Less fees.
Quicker lendings.
Automatic payments for merchants.</t>
  </si>
  <si>
    <t>KYC has to change as hackers from around the world steal citizens personal info and gain access to important data of all countries...
Europe Union should focus in building an online certified identification card/ledger/number which would automatically, using only a number and a connection to the European database (to certify), prove to an online banking system that this person is who she says is without giving away other info like complete address, real id number ou fiscal number...</t>
  </si>
  <si>
    <t>Don’t know. That you should ask your developers/coders.</t>
  </si>
  <si>
    <t>It depends. First launch it with privacy than go on and see what you can implement also.</t>
  </si>
  <si>
    <t>What I wrote before - a new away of identifying Europe Union citizens. Avoid KYC completely.</t>
  </si>
  <si>
    <t>Don’t have enough knowledge to answer.</t>
  </si>
  <si>
    <t>Every single one.</t>
  </si>
  <si>
    <t>Use it.</t>
  </si>
  <si>
    <t>De nombreuses personnes n'ont pas le matériel et/ou la formation pour l'utiliser.</t>
  </si>
  <si>
    <t>Il ne faudrait pas qu'un usage illimité de l'euro à l'extérieur de la zone cause plus d'inconvénients que d'avantages à notre économie européenne. De même, sans vouloir exporter nos valeurs, plus notre monnaie sert de référence, plus nous pouvons nous en prévaloir dans nos relations avec les autres puissances mondiales.</t>
  </si>
  <si>
    <t>La crainte que cette monnaie ne soit trop volatile et instable. Elle doit être liée à une valeur établie et incontestable.</t>
  </si>
  <si>
    <t>Connaissant le rôle des banques dans les crises financières actuelles, et le manque de rigueur des politiques publiques à leur égard,  je ne leur donnerais pas plus d'importance que ce qu'elles peuvent proposer maintenant aux particuliers, à savoir la fourniture des euros numériques (rechargement de cartes par exemple) comme elles fournissent actuellement la monnaie papier.</t>
  </si>
  <si>
    <t>Eviter au maximum les intermédiaires me semble la bonne solution si on veut se protéger des contrefaçons et erreurs techniques possibles de leur part !</t>
  </si>
  <si>
    <t>Je pense qu'il existe assez de moyens de contrôle actuellement pour savoir qui fait quoi dès qu'une transaction se fait par le biais de l'informatique.</t>
  </si>
  <si>
    <t>ordinateurs et téléphones portables au minimum</t>
  </si>
  <si>
    <t>The role of banks as supervised intermediaries has the potential to exclude those citizens classed as ‘unbanked’.  In particular, we cannot force individuals to trust custodians to hold their money.
Further research is required on the inclusion of vulnerable groups and their participation in a digital euro, especially as many will be reliant upon state benefits and assistance.</t>
  </si>
  <si>
    <t>Allowing citizens to budget their money by being able to ring fence euros towards savings, utility bills and ‘rainy day’ funds. This is to ensure that customers can use digital euros with the flexibility and familiarity of use offered by cash.
The recoverability of lost keys or digital wallets for customers will not be possible in the general case, although there might be service providers or social backup mechanisms that can help.</t>
  </si>
  <si>
    <t>Intermediaries must be subject to the rules of Payment Institutions (PIs) as defined in the PSD.</t>
  </si>
  <si>
    <t>Every transaction should preserve certain invariants that will ensure that the aggregate amount of money held by private wallets is known and changes only in a manner that is subject to regulation.  The methods for verifying that these invariants are held must not involve monitoring individual digital wallets.
In particular, measures must be taken to ensure:
1. that non-custodial wallets must not be expected to carry persistent identifying information such as a unique identifier or address that would be associated with multiple transactions,
2. that non-custodial wallets must not be expected to reveal information, including keys or addresses associated with previous or subsequent transactions, that can be used to identify their bearers, owners, or sources of funds,
3. that the o3. bligation to identify the counterparties to a transaction can only be imposed at the time of a transaction, and
that the process for providing information to the requesting banks or money services businesses for the purposes of recordkeeping or reporting must not involve the non-custodial wallet itself and would be carried out only with the consent of both counterparties.</t>
  </si>
  <si>
    <t>Digital currency must be cash-like and must not be eligible for re-hypothecation.</t>
  </si>
  <si>
    <t>A digital euro must not be subject to holding balance limits. This is for two reasons: first, the digital euro must provide to its users the same affordances of cash, and second, individual wallets must not be linked to individual persons and must not be monitor able.
A digital euro is like a physical euro (i.e. it is like notes and coins), and it is not a substitute for bank deposits.</t>
  </si>
  <si>
    <t>brauchen wir dann noch Banken?</t>
  </si>
  <si>
    <t>The digital euro should be as easily exchangeable with other fiat currencies as physical cash. It should also be interoperable with other digital currencies. Automation of payments should be possible. It should also be easily exchangeable with other digital assets (keyword: delivery-vs-payment).
We consider instant transactions relevant because, with near-time completion, the counterparty can be sure that you have paid the money in the moment of the purchase. This is relevant in physical shops, where a client directly buys a good or a service. With a time lag, we still need service providers for payments with the digital euro in such shops. But also in e-shops, the seller wants to be sure that the payment is safe before concluding the trade.</t>
  </si>
  <si>
    <t>A lack of security, inconvenience in use, disproportionate costs of use, fragmented availability within the EU and potentially the lack of recognition outside the EU. Financial stability concerns can be mitigated if the ECB chooses a proper design for the digital euro (see Gross, Schiller, 2020).</t>
  </si>
  <si>
    <t>Accessibility via smartphone and an offline mode. Additionally, the costs associated with developing services designed to serve the disabled and elderly should not be passed on to those groups. If the digital euro should be accessible to people without a bank account, the ECB must choose an approach without intermediaries.</t>
  </si>
  <si>
    <t>Ideally, point (b) also includes privacy, however, by enabling self-sovereign identity, this issue will be solved automatically. At the same time, point (b) does not exclude offline usage.</t>
  </si>
  <si>
    <t>We consider that both the public and the private sector can play a role in the issuance of a digital euro based on blockchain. We believe that private-sector solutions building upon existing account-based infrastructures will enter the market first, expectedly as soon as in 2021. The first token-based solutions will also be issued by the private sector and include e-money tokens (EMTs) and synthetic CBDCs (sCBDCs). The private sector (i.e., banks or other licensed intermediaries) will therefore be responsible for innovating and building intelligent solutions for end-users. The responsibilities include technology choice, data management, and regulatory compliance as well as customer onboarding, management, screening, and monitoring (including KYC and AML/CFT). Private-sector solutions might therefore complement a CBDC to exploit the full benefits of programmable payments. Most of the existing CBDC projects fail to take into account features of programmability, are mostly consumer-focused and give little or no consideration to the needs and challenges of the machine economy and tokenization.
The public sector (i.e., the central bank) will, on the other hand, focus on financial stability, regulation, and supervision. In other words, the central bank will support innovation within the boundaries of legal and regulatory frameworks.</t>
  </si>
  <si>
    <t>A token-based CBDC would also need to be compliant with all regulatory requirements. Existing regulatory frameworks and legal concepts would have to be adapted to fully integrate a token-based CBDC, including determining its status as a legal tender and examining private law issues.
Since the risks are lower compared to ordinary banking business, the requirements may also be much lower compared to a bank. But as soon as true CBDC is used for credit business in the sense of CRD / CRR, banking regulation should be applicable. In addition: Payment Service Provider regulation should also be applicable if payment services are provided by an intermediary.
Ultimately, the roles, responsibilities, compensation and liability of intermediaries need to be well-understood and clear in the legal framework.</t>
  </si>
  <si>
    <t>We opt for a digital euro that is based on blockchain technology. Blockchain as a database technology can be used to record the unique existence of any item whether tangible or intangible (e.g., a unit of currency, a digital identity, a stock). Blockchain databases are widely considered superior to traditional database structures because of their transparency, tamper-resistance, resilience and auditability. These benefits apply to both centralized and decentralized implementations and allow an increased level of trust in information stored in the database by solving the so-called “double-spend” problem. In other words, digital assets (including information) recorded on a blockchain database retain their uniqueness and cannot be duplicated, which allows all participants to proceed with communications and transactions in those items without fear of improper duplication or counterfeiting. The peer-to-peer characteristic of DLT and Blockchain increases payment resilience since payments can also be conducted when an intermediary is not available or acts in a malicious way.</t>
  </si>
  <si>
    <t>Depending on the technological design of the use case, the level of privacy is adaptable and scalable. 
Payment privacy might be higher in token-based systems. In account-based systems, the account provider has access to the transaction data, and payments are assigned to the identifiable account holder. Tokens, in contrast, are not necessarily linked to the identity of the holder.</t>
  </si>
  <si>
    <t>Payment privacy can be higher in token-based systems. In account-based systems, the account provider has access to the transaction data, and payments are assigned to the identifiable account holder. Tokens, in contrast, are not necessarily linked to the identity of the holder.
Taking this into account, similar rules to the current transaction regime should apply (e.g. transfers over a certain amount of time or up to certain amounts). This includes the applicability of existing AML rules in the EU</t>
  </si>
  <si>
    <t>A large shift from commercial bank money to the digital euro is not necessarily a threat for financial stability if the ECB provides additional funding for commercial banks via loans (see Brunnermeier, Niepelt, 2019 and Groß, Schiller, 2020). Therefore, central banks could extend their balance sheet by replacing the lost deposits for banks with additional central bank refinancing.
As promising as a tiered remuneration sounds from an economic perspective, it is difficult to set a specific threshold for Tier 1 and Tier 2 CBDC. There is no empirical evidence for setting this threshold “correctly”. Furthermore, users might get confused about different interest rates on CBDC.
A cap on CBDC holdings might marginalize the benefit of a CBDC. A CBDC should be designed as a digital equivalent to cash. Therefore, it would also have the same benefits as cash, e.g., being able to store value without a limit in central bank money.</t>
  </si>
  <si>
    <t>Interoperability and agreement on open technological standards is key as it allows for future innovation, including applications in the machine-to-machine economy, tokenization and cross-border payments. The smart contract that will trigger payments needs to be based on a DLT that is interoperable with the DLT on which the euro is based. Since it is likely that smart contracts will be based on different DLTs in the future, there will be a need for either effective bridge solutions or a euro that is available on different DLTs. Interoperability is important because a CBDC designed to function on or in conjunction with any platform will become a reserve currency and dominate, or at least have a significant role in, commerce for the next several generations. Everyone will want it because it works almost everywhere, creating a simple store of value and facilitating fast, efficient and immediate payments. And adding programmability to interoperable digital money will further expand the possibilities.
Regulators should adapt their supervisory efforts to the best possible technology available. EMTs can be issued on any appropriate DLT. Since EMTs are crypto assets, they can be subject to scalability issues. sCBDCs can be issued on any appropriate DLT. Depending on the underlying DLT framework, sCBDCs might be subject to scalability issues similar to those of EMTs. It is reasonable to assume that a token-based CBDC will be implemented using DLT. This assumption is in line with current token-based retail CBDC prototypes.</t>
  </si>
  <si>
    <t>In this regard, more important would be to focus on the features of exchanges, trading venues and any other service-providers holding a requested license, which provide the wallets in which the digital euro would be stored, to ensure a seamless cross-currency payment. This could potentially be solved through the applicability of the cross-border payment regulation.</t>
  </si>
  <si>
    <t>Absolutely not! In contrast, this could be inspired by the Chinese CBDC project DC/EP and be an opportunity to strengthen the international role of the euro, in particular with countries in the EU but also globally. While the primary demand driver for a digital euro will likely be the ease with which it can be exchanged for goods and services in the Eurozone area, we believe demand will also turn directly on its ability to be used in other countries for both retail purposes and peer-to-peer cross-border payments.  To this end, governments should be coordinating to encourage the adoption of international standard protocols.</t>
  </si>
  <si>
    <t>Any device and software that can hold a wallet, in a cyber-secure way. Considering a future machine-to-machine economy, this could also include tools for travelling and mobility assets such as cars or devices for daily use such as refrigerators. Keeping this in mind, there needs to be regulatory compliance with existing regulation such as AML or PSD2.</t>
  </si>
  <si>
    <t>Ik had een uitgebreid verhaal en jullie hebben het weggegooid. Dat neem ik jullie kwalijk.</t>
  </si>
  <si>
    <t>Ze hebben al genoeg speeltjes. We hebben electronische vervanging van contant nodig, niet nog meer bankierdiensten.</t>
  </si>
  <si>
    <t>Geen idee, zoek het eens uit.</t>
  </si>
  <si>
    <t>Ten eerste, privacy is het belangrijkste. Dus moet je een digitale euro ten alle tijde zonder enige persoonsgegevens te hoeven afgeven kunnen gebruiken.
Ten tweede, "pecunia non olet" moet weer hoog in het vaandel. Ja, het is super gemakkelijk om als overheid enorme controle over het geldverkeer te kunnen uitoefenen, ongeacht het voorwendsel (iedere week een ander, en voor je het weet zitten je politieke tegenstanders er ook tussen), maar nee, dat is geen goed idee. Dat moet je anders oplossen. Want de maatschappelijke kosten zijn veel te hoog voor deze ambtelijke luiheid en politieke burgerhaat.
Zorg dus eerst maar dat er een echt anoniem electronisch betaalmiddel bestaat, en ga je daarna afvragen hoe je dan toch nog je wetsdienen kan uitvoeren, maar vooral ook, in hoeverre dat wenselijk en nuttig is. Dat laatste wordt nu veel te weinig gedaan. En ja, dat zal een verandering in politiek klimaat vereisen. Het zou eens tijd worden ook.</t>
  </si>
  <si>
    <t>Waarom zou bankgeld omzetten in digitale euros een probleem zijn? Als dat zo is, is dat dan niet een eender probleem aan bankgeld omzetten in niet-digitale euros? En als dat zo is, ligt het probleem dan niet bij de commerciele banken zelf? Was de ECB er niet voor om daar een oogje op te houden?</t>
  </si>
  <si>
    <t>Geen idee. Dat instrument niet inzetten?</t>
  </si>
  <si>
    <t>Lijkt me geen goed idee om limieten in te stellen. Ze zijn altijd arbitrair en gaan altijd tegen het principe "pecunia non olet" in.</t>
  </si>
  <si>
    <t>Lijkt me dat bankDIENSTEN nu al met getalletjes werken die stapels echte euromuntjes moeten voorstellen, dus ik zie niet in waarom ze niet met getalletjes zouden kunnen werken die digitale euromuntjes moeten voorstellen. Ik zie hier echt het probleem niet. Zorgen jullie nou maar dat digitale euros naadloos met echte euros uitwisselbaar zijn en het hier geschetste probleem verdampt als sneeuw voor de zon.</t>
  </si>
  <si>
    <t>Waarom?</t>
  </si>
  <si>
    <t>Iets met een scherm dat ik kan zien hoeveel er nog beschikaar is, graag.</t>
  </si>
  <si>
    <t>Ik kan bijvoorbeeld heel hard roepen dat privacy echt het meest belangrijke is, en dat "pecunia non olet" ook een fundamenteel ontwerpprincipe moet zijn.</t>
  </si>
  <si>
    <t>Το ζήτημα του απορρήτου των συναλλαγών και η πρόσβαση στο διαδίκτυο.</t>
  </si>
  <si>
    <t>Η πρόσβαση και online</t>
  </si>
  <si>
    <t>Θεωρώ πως εφόσον ακολουθηθεί η δεύτερη κατεύθυνση θα υπάρξουν έντονες αντιδράσεις από την κοινωνία πολιτών σε πολλά κράτη.</t>
  </si>
  <si>
    <t>As the Eurosystem states in its report, users could access the digital euro either directly or through supervised intermediaries, but “an intermediated access model is preferable”. An intermediated access model would place banks and payment institutions between the central bank infrastructure and end-users of a digital euro. However, this could pose a few challenges, as identified by the ECB: i) the actions of intermediaries must not affect the quality and accessibility of the services provided in the name of the central bank; ii) intermediaries should foster end users’ trust in the digital euro payment solution; or iii) the underlying technical infrastructure and its interface with end-users provided by intermediaries should be designed in such a way as to preserve the nature of the digital euro as a central bank liability and prevent any creation of additional digital euro units as a consequence of an error or misconduct by an
intermediary.
In that context, we believe that bank’s role as intermediaries needs to be preserved in the sake of financial stability, user experience and trust, and to maintain the high efficiency of retail payments in euro.  
Currently, as has been for some decades, Europe is at the forefront of innovation for retail payments, and especially banks and payments institutions, together with the Eurosystem and national central banks, provide European citizens with the most efficient payments systems available, including through digital means. These have been of the highest quality available, and accessibility has been provided both in terms of physical access (e.g. ATMs and payment terminals have included the latest technology available favouring accessibility, and if this was not enough, the recently published Accessibility Directive will ensure every actor complies with strict requirements and provides accessible services in payments) and financial inclusion (the euro area has one of the lowest proportions of unbanked population in the world). Therefore, quality and accessibility should not be a challenge for banks to adopt a role as intermediaries of a potential Digital Euro. 
With respect to the end users’ trust in a future Digital Euro, the Eurosystem should recognise that banks and payment institutions have been able to provide financial services and retail payment users with a high level of consumer protection, have the necessary know-how and experience necessary to deliver fast and reliable retail payments, built on trustworthy infrastructures in coordination with public bodies. Moreover, if banks and payment institutions are defined as intermediaries of a Digital Euro, they will be the most interested party on delivering the most trustworthy services and user experiences, as they can become a cornerstone and basis of any kind of payment service provided in the euro area. 
However, it is worth noting that the quality, trust and accessibility of the services on a Digital Euro will require a comprehensive discussion of the available options with the industry, and their roles as intermediaries ought to be clearly defined. For example, if intermediaries are responsible for identifying users of Digital Euro and apply to transactions in Digital Euro similar requirements to those of the current AML/CFT framework, then the Eurosystem will have to closely align its expectations with the industry’s capabilities. If KYC and CDD requirements are to be complied in a similar manner but in separate technical systems, for instance, then rules governing those requirements and controls will need to be clear since the very beginning, and the allocation of responsibilities and duties of each party will have to be properly defined. 
From a financial stability perspective, a Digital Euro’s potential impact on bank runs, on banks’ current intermediary role and their function as credit suppliers need a comprehensive analysis with a cautious approach. The introduction of a Digital Euro from a user perspective, anticipating benefits on the retail payments and user experience fronts demands a deep analysis of the consequences such an initiative may have in terms of financial stability. Therefore, apart from involving every regulator, supervisor, government and industry representatives as possible, this initiative also requires connecting every unit or team in each of those authorities or institutions, so that coordination, coherence and strategy are properly previewed and defined. This requires most specifically a realistic analysis of the necessity to actually create a digital euro, in terms of the available options for retail payments through digital means, or of the benefits and risks for end-users of accessing central bank money. 
All of those considerations above lead us to the conclusion that the key is that the Eurosystem will have to collaborate and coordinate closely with the industry, clearly defining the role that banks, payment institutions or other actors or intermediaries are expected to play. That role will have to be consistent and coherent with the ECB’s design of the Digital Euro and the infrastructure behind it, and the European institutions’ regulatory and supervisory initiatives impacting the payments and financial services industries will have to be aligned with it. And in order to achieve that, financial stability considerations, the future of payment services, any public initiative on digital identities, and monetary policy decisions, will have to be considered in a coherent and comprehensive manner.</t>
  </si>
  <si>
    <t>If the Eurosystem decided to launch a Digital Euro, we consider it should follow a simple approach to begin with, based on payment functionality, and as lessons are learnt by both the Eurosystem and the private sector, additional refinements could be developed. In any event, at this point it is very difficult to identify the type of services that could be offered beyond some forms of programmable money as this would critically depend on the final design of the digital euro. 
Initially, any form of digital euro should take advantage of the existing payments infrastructure and instruments currently available, to minimize the implementation and technical costs.</t>
  </si>
  <si>
    <t>As supervised intermediaries would provide access to the use of a Digital Euro, licensing requirements will need to be established. In this regard, we consider that only PSD2-based account servicing payment service providers (ASPSPs) should be licensed to provide the services of primary intermediaries of a Digital Euro. As end-users will require a payment account denominated in Digital Euros, only payment service providers providing and maintaining payment accounts should be authorized to provide for the “primary” Digital Euro account of a user. On top of it, as happens with PSD2, other payment service providers would be able to provide payment initiation services, account information services, or other services. But if the logic and risk analysis preceding PSD2 are applied to this case, we consider that ASPSP are the best placed to provide that intermediary role. Therefore, those licensed as credit institutions or payment institutions could be intermediaries. 
Moreover, the Eurosystem should take into account that the recent European Commission proposal for a Regulation on the markets in cryptoassets will further propose the creation of new licenses in the EU, which could be linked to the services to be provided on top of a Digital Euro. And in addition to that, the Eurosystem should also consider that according to the recently adopted Retail Payment Strategy, the Commission will consider extending the scope of the Settlement Finality Directive to include e-money and payment institutions. The unification of those two types of licenses could also have an impact on the regulation and supervision on the intermediaries of Digital Euros.</t>
  </si>
  <si>
    <t>The Eurosystem report suggest different alternatives to avoid counterfeiting and technical mistakes: i) a constrained operational framework in which the systems used by intermediaries and users are provided by the central bank, such that all processing that happens on their end is codified by the central bank; ii) to enable real-time audits of all systems belonging to supervised intermediaries and end-user devices; or iii) give end-users the possibility to automatically check, through their devices and applications, that their balances correspond to what is recorded in the system of the central bank. 
Among those, we consider that the solution that may provide the most appropriate solution for all parties is enabling real-time audits of the systems belonging to supervised intermediaries and end-user devices. This requires tight integration of all the systems in which private and public entities take part in, but technical advances allow for the use of cryptographic proof to prove to the central bank that the amounts recorded remain valid. If the infrastructure behind a Digital Euro is built under a decentralized model, different technical solutions may be well suited to minimize or even avoid “ledger discrepancies”. Also, if the central bank participates in a decentralized system, we consider that counterfeiting and technical mistakes could be minimized.</t>
  </si>
  <si>
    <t>As the Eurosystem states in its report, to match the key distinctive features of cash, a digital euro aiming to tackle a decline in the acceptance of cash should permit offline payments. It follows that cash has distinct intrinsic features – its physical nature, the capacity to ensure privacy in payment transactions and the possibility to be used without any technical infrastructure – that are not (fully) matched by electronic payment solutions, but are required by many citizens. Therefore, a potential digital euro would be expected to allow citizens to continue to make their payments much as they do today with cash.
We actually believe that, similarly to how cards ensure their services work offline and in case of power outage, the ECB could build an infrastructure with offline capability to store sensitive data in a decentralized way. Furthermore, cryptography could be used to depersonalize and decouple transactions from persons. Physical smart cards or a smartphone app that could be be charged online or at ATMs or bank branches may be best placed to fit those needs: smart cards would need to be connected to an online digital euro account in order to add a certain amount of digital euro to it, but then transactions between smart cards and payment terminals could be ensured privacy. Another option could be to link the digital euro to an EPI wallet. As for the backend, we would recommend the “decentralized - hybrid bearer digital euro and account-based infrastructure” as it corresponds with the existing and developing infrastructures and can therefore be seamlessly integrated. 
As neither the Eurosystem nor supervised intermediaries would be interested in allowing for an increase of large-volume anonymous transactions in Digital Euro, these offline transactions should be limited to low-volume payments. This would also be another way that the Eurosystem could somehow limit the use of a Digital Euro as an investment vehicle.</t>
  </si>
  <si>
    <t>The Eurosystem report clearly states that if users are identified when they first access digital euro services, different degrees of privacy can still be granted by both the issuer (the Eurosystem) and the providers of intermediary services, and observes that full privacy would be typical of offline digital euro payments, even when users have been identified by the provider(s) of digital euro services beforehand. 
In this case, recent regulatory and supervisory developments in the AML/CFT area have intensified efforts towards identification of as many payment and financial transactions as possible, in order to combat money laundering, financing of terrorism and tax evasion. 
We agree with the need to properly identify the parties involving in financial and payment transactions and consider that those objectives have become increasingly significant as digital channels have taken up more relevant. Therefore, any design of a Digital Euro should respect the full current AML/CFT framework, as well as the existing GDPR and ePrivacy rules. 
As a consequence of that, we consider that any online payment on Digital Euro should be identified by supervised intermediaries, regardless of the amount of the transaction. In turn, we would support the full respect for privacy and anonymity in low value payments carried out in an offline Digital Euro, as explained in the previous question. If the offline use of a Digital Euro is limited to low value payments, the whole offline system could be designed in a manner that allows for every transaction to respect full privacy of the end user. The connection from the digital channel to the offline means (e.g. smart cards) would necessarily somehow identify the user, but this would resemble the current withdrawal of cash at ATMs, and would still respect anonymity in the offline transactions that would follow it.</t>
  </si>
  <si>
    <t>We consider individual limits to holdings in digital euro a critical tool to prevent an excessive buildup of liquidity in digital euro accounts or wallets, which could seriously impinge on the transmission of monetary policy through the credit channel as well as raise financial stability issues due to bank runs that could be facilitated by a digital euro. Individual limits could be set, for instance, on the basis of the amount of cash payments that most consumers make during a certain period (say a month) or the amount of cash that consumers typically carry in their wallets. 
Limits on balances outstanding should be complemented with limits on the amount of individual transactions and on cumulative transaction amounts in a given period (say per week or per month) to avoid the risk that consumers circumvent balance limits by splitting payments into smaller amounts and instantaneously recharging their digital euro wallets. 
If strict limits on holdings and transaction amounts are established, we do not consider it would be necessary, at least initially, to introduce a remuneration on digital euros different than 0% or different tiers. If a different remuneration is set, it should always be below the level of interest rates on bank sight deposits, but this benchmark could be problematic as there often are systematic differences across European countries. Leaving remuneration rates at 0% would resemble the treatment of cash, which is what the digital euro should try to emulate.</t>
  </si>
  <si>
    <t>Although we agree with the ECB that a digital euro that is available offline would face additional challenges if it were remunerated, we consider that the offline holdings of digital euros should not be remunerated, as currently happens with cash. Rather than penalizing holdings beyond a certain amount, we think it would be preferable to set clear limits on holdings.</t>
  </si>
  <si>
    <t>To ensure that a user can always receive a payment in digital euro and no information is disclosed on current individual holdings, the Eurosystem report explains that a “waterfall” approach would be possible whereby any incoming digital euro in excess of the holding limit would be shifted automatically to the payee’s account in private money. The report finds it challenging that this would require all payees to hold such an account, but we actually see it as a tool to prevent (low income) people with small balances in their bank accounts from replacing their bank accounts with digital euro wallets. Requiring a bank account linked to any digital euro wallet would instead promote financial inclusion.  
We believe that with close coordination and cooperation with the Eurosystem and public authorities, the private industry is prepared to build the necessary infrastructure for it. A decentralized and intermediated infrastructure that includes a mechanism for the automatic instant transfer and settlement of funds could take advantage and be built on top of the existing settlement and clearing infrastructures in the euro area, and the private-public collaboration should provide enough trust on the infrastructure through protocols, standards, and manuals.</t>
  </si>
  <si>
    <t>As the Eurosystem admits on its report, it would need to ensure integration of different end-user access solutions to make digital euro services universally accessible and allow their interoperability with the financial market ecosystem. Were the Eurosystem to provide digital euro payment devices or applications, they should conform to industry standards to the extent possible, being interoperable with existing market solutions and facilitating inclusion and pan-European integration.
In line with those considerations, we believe that it is of utmost importance that end-user interfaces and back-end infrastructures built for a Digital Euro are interoperable and integrated with the existing infrastructures and payment systems in the euro area. The latter have proved to be as efficient as possible and have quickly accommodated the latest technological advances, with a very significant effort undertaken by the private industry to deliver payment services users with the most innovative and efficient payment tools. As such, the Eurosystem should avoid creating a Digital Euro that competes with those payment solutions and hence integrate with them as much as possible, without undermining the said efforts. 
Consequently, we would like to remind the Eurosystem that PSD2 has been implemented very recently and its impact on the payment services industry is yet to be fully analysed, while many new types of services have been developed, and new actors have entered the industry. Also, the European payment services industry is under way of making a large bet on a pan-european payment solution (EPI, the European Payment Initiative), which has been taken up with the objective of enhancing the euro area’s autonomy and sovereignty in the payment services and technical and digital markets. 
In conclusion, we insist on the fact that it will be necessary for the Eurosystem to ensure a close cooperation, coordination and integration with the private industry and its infrastructures, systems and solutions, if unintended consequences are to be avoided with the launch of a Digital Euro.  
In addition to that, the Eurosystem should acknowledge that both the ECB and national central banks would necessarily increase their technical capabilities and resources devoted to technical infrastructures. Ensuring interoperability and integration with private solutions, as well as compliance with the most advanced industry standards on emerging technologies, requires the Eurosystem to work under a very innovative approach to payments, and take up on the rhythm at which private actors will want/need to innovate.</t>
  </si>
  <si>
    <t>As the Eurosystem report explains, a strong international role of the euro is an important factor in reinforcing European economic autonomy. The issuance of CBDCs by major foreign central banks can enhance the status of other international currencies at the expense of the euro, and in such a situation, the Eurosystem might consider issuing a digital euro in part to support the international role of the euro. 
We agree with the above arguments, but do not think that a goal of the digital euro should be: “stimulating demand for the euro among foreign investors”. The Eurosystem should remind that the objective of creating a Digital Euro is not for it to become an investment tool, and therefore it should not be designed in a manner that it is attractive to be used as such by domestic or foreign investors. 
As a consequence of that, we believe that efforts should focus on the interoperability between the infrastructures underpinning the digital euro and other CBDCs, as well as with integration with private solutions that allow for cross-currency payments.</t>
  </si>
  <si>
    <t>Yes. As the Eurosystem identifies on its report, the cross-border use of a digital euro potentially entails several risks: i) implications for capital flows and the exchange rate of the euro, ii) knock-on effects on the Eurosystem’s monetary policy stance and transmission, iii) if non-euro area residents were to rebalance their portfolios significantly towards digital euro, the size of and risks to the Eurosystem’s balance sheet would increase, iv) those shifts of global portfolios into the digital euro could strengthen the euro exchange rate and harm the competitiveness of euro area firms, v) it could amplify the real and financial cross-border spillovers of domestic monetary policy shocks by creating a new channel for their propagation, vi) it might facilitate
international criminal activities, if they are not properly controlled, and vii) it could lead to currency substitution in third countries, facilitating a digital “euroisation”, leading to the full or
partial replacement of other currencies with the digital euro for local payments, as a savings vehicle and, ultimately, as the unit of account, significantly impairing monetary policy sovereignty in affected economies. That is, the threat that a digital euro would pose to monetary sovereignty in non-euro area countries entails political risks.
In this context, we consider that the possibility for the Digital Euro to be used outside the euro area should be limited. In order to do that, specific limits to individual holdings of digital euros could be set, and remuneration should be avoided (or limited further) for non-euro area residents. Also, the use of digital euro should be limited to tourists and temporary residents, as only they would be affected by the decline in the use of cash and by the availability of other CBDCs to execute payments. As such, for tourists to find it attractive and user-friendly, the use of digital euro should be available both online and offline, and their onboarding should be made available through digital means, whenever users were able to provide interoperable identity credentials through digital means. However, this would require a close coordination with public authorities from third countries, and a significant technical effort from all actors providing services related to digital euro.</t>
  </si>
  <si>
    <t>We fully support the views expressed by the Eurosystem on its report, in the sense that i) hardware solutions such as end-user devices, merchants’ acceptance devices and ATMs would necessarily have to be adapted for a Digital Euro; and ii) software solutions such as web interfaces, digital wallets and applications would have to be modified or even developed from scratch, in order to provide user-friendly and high-end quality channels to end-users.  
However, we believe that it is worth noting that due to the fact that all those adaptations and developments would pursue public policy objectives, the Eurosystem should bear a part of the costs and of awareness-raising campaigns necessary to implement them correctly and in time. While the private industry would need to make a significant effort to create and maintain those technical solutions, the Eurosystem and other public bodies should make sure they also invest in the success on the implementation of a Digital Euro.</t>
  </si>
  <si>
    <t>De digitale euro kan een versimpeling zijn voor alle verschillende digitale betaalvormen die nu beschikbaar zijn. Het is lastig aan het worden om de veilige te kunnen onderscheiden in het totale digitale aanbod van apps etc.</t>
  </si>
  <si>
    <t>De digitale euro moet niet door marktpartijen gebruikt kunnen worden om je profiel op te stellen. Anoniem en veilig net zoals een cash betaling.</t>
  </si>
  <si>
    <t>Een digtale euro moet door de ecb beheerd worden zodat je geen bankrisico loopt. De balans van gebruiksgemak en veilig zal inderdaad een uitdaging zijn.  Veilig zal leidend moeten zijn.</t>
  </si>
  <si>
    <t>Sparen in digitale euro moet mogelijk zijn als beter alternatief van bitcoins etc.</t>
  </si>
  <si>
    <t>e</t>
  </si>
  <si>
    <t>βασικό</t>
  </si>
  <si>
    <t>δάνεια</t>
  </si>
  <si>
    <t>Ειδική άδεια</t>
  </si>
  <si>
    <t>ισχυρή εποπτεία</t>
  </si>
  <si>
    <t>As the issue raised is fundamentally a monetary matter and a question of financial stability, it is only relevant for banks and similarly regulated entities, to provide means of payment.</t>
  </si>
  <si>
    <t>The ECB presents the project of CBDE as a mean for banks to propose more value added services to the market. At this stage, this stance is not clear : it appears that the current means of payment already offer a lot of functionalities and allow many value added services, and are improving constantly to match market needs and use the best technologies ; therefore, a new CBDE is not a game changer for innovation, which is already fully integrated by French banks. 
Customers have access and use of different means of payment: card (with a physical form or dematerialized in a wallet), SEPA credit transfer, SEPA credit transfer instant, SEPA direct debit, cheques and euro. 
Furthermore, several European banks, and all major French banks, are involved in the important European Payment initiative launched in July 2020 and supported by European authorities. How would the issuance of a retail CBDE compete with the current means of payment developed by the banks ?</t>
  </si>
  <si>
    <t>Relevant players, because these are their job and skills, are typically commercial banks, which assume the role of transformation of deposits into credit and provide means of payment, including the (commercial) digital euro, while offering innovative services and solutions. 
The current banking and payment regulatory regime, which is very detailed and stringent, is tailored for providing stable and safe means of payment to European clients.</t>
  </si>
  <si>
    <t>Not applicable as the case for CBDE is not made.</t>
  </si>
  <si>
    <t>Not applicable.</t>
  </si>
  <si>
    <t>All means of payments distributed by the banks to theirs customers do ensure an appropriate degree of privacy and protection of personal data, and the banking regulation is set to fight against terrorism and tax evasion. Therefore, any CBDE should be set to the same rules. 
The citizens are also attached to cash, which has other characteristics. They combine cash and other means of payments according to their needs.</t>
  </si>
  <si>
    <t>Not applicable as the case for CBDE is not made; the impact on financial stability is too high (especially from the perspective of this question), versus potential benefits.</t>
  </si>
  <si>
    <t>Not applicable as the case for CBDE is not made, the answer to this question implies that some technology choices have been made.</t>
  </si>
  <si>
    <t>We have a lot of scepticism about the interest for the digital euro and wonder why such a digital euro should be integrated into existing payment systems, as these are already “digital”, cover customers’ demands and are developed constantly to match innovation and market needs. 
It seems doubtful that there will be the real benefits for citizens and firms to have a CBDE considering the current range of means of payment. This is why a thoughtful analysis should continue between the ECB, the national central banks and the commercial banks. 
Commercial banks operate already the largest electronic payment systems in a secure envi-ronment and based on a large network which has been build, developed and maintained with important investment in innovation and security. Considering the CBDE can use this network and enter in competition with the current means of payment creates an unlevel playing field. So if the ECB would decide to launch the CBDE, some important concerns have to be dis-cussed and resolved: the network access, the business model, the design of the CBDE, etc.</t>
  </si>
  <si>
    <t>Introducing a digital central bank money will likely increase the international competitiveness of the currency in question. Since other countries are keen to do this, the ECB should consid-er using the digital euro for cross-border payments so that euro remains internationally com-petitive and that the importance of the euro on the foreign exchange market is strengthened whenever possible. 
The question is unclear and we do not know if the ECB considers that this exchange is be-tween digital currencies or between digital and commercials currencies.</t>
  </si>
  <si>
    <t>If we consider that the CBDE is close to the cash, it seems very difficult to book the CBDE only for the European citizens. However, this topic is clearly a political choice which has to be analysed to avoid any side effects.</t>
  </si>
  <si>
    <t>We would like to remind that the payment solutions provided by the banking community are widely available in different forms. This situation will be accentuated by EPI, with a pan-European reachability and acceptance.</t>
  </si>
  <si>
    <t>Not applicable at this early stage. 
Crédit Mutuel, as a member of French banking federation, is ready to explain how the existing model with continuous improvement, and how the EPI project, can answer the challenges. There is also a need for European authorities to design appropriate regulation to prevent the risks posed by potential new players, instead of launching a CBDE.</t>
  </si>
  <si>
    <t>The digital euro should be an exact copy of the physical euro meaning: no monitoring and programming capabilities, no lifting of identity veils, usable when all energie sources are down, completely private and as secure as possible (100% security being impossible of course). This determines the order. 
ECB should recognise the fundamental role that untracaeble money plays in safeguarding democracies and societies. Any form of monitoring, steering, programming of money which could be done with the digital euro, should by design be made impossible. Privacy and unmonitorability by design.</t>
  </si>
  <si>
    <t>I leave this up to other specialists but would suggest you stick with some form of physical representation in order to allow the physical experience of feeling cash, sensing it and understanding the value. There is an inherent pschychological step in learning curves for kids around the world related to cash/money and its physcial appearance not to be overlooked when designing digital versions.</t>
  </si>
  <si>
    <t>See above. If you choose any design that allows influencing or monitoring the digital flow of money, this means that in some countries the digital euro will at some point in time be used to supress the population of such countries. The ECB only has to answer the question whether it wishes to be an accomplice to that behaviour. It would be facilitating human rights violations in doing so. 
The political developments in the US have demonstrated that government power of even the 'strongest' democracies will not last forever. It is a fallacy to think that couldn't happen in Europe. Therefore the current ECB leadership should act like Odysseus and listen to the sirence call of beautfil digital functionalities, but bind itself to the ship (of cash) and stick with its current course/functionalities and not give in. Just build a very dumb digital euro, to be used in all analog circumstances. Get the energy (if required) from mini-solarcells.
The wisest choise to make is to purposefully limit the features of the digital euro so that indeed it can be used by criminals and terrorists, just as it can be used as cash right now. Trust the fact that the justice system will be able to capture the criminals, but do not let your design be influenced by an illegitimate desire to monitor via the money flow. This will make the digital euro the preferred digital currency world wide and rightly so.</t>
  </si>
  <si>
    <t>The same role as with cash and perhaps more attention to widespread and continued cheap and available use.</t>
  </si>
  <si>
    <t>Please steer clear from this kind of thinking. Build a dumb digital euro for both payment and storage ends and let market players invent the rest.</t>
  </si>
  <si>
    <t>I have no proposals other than that ECB leverage its cash experience in this respect and apply it to the digital domain (if ECB is appointed by politicians to issue the digital euro).</t>
  </si>
  <si>
    <t>It would be tempting to answer blockchain !  but I will not do that. 
I have no proposals other than that ECB leverage its cash experience in this respect and apply it to the digital domain (if ECB is appointed by politicians to issue the digital euro).</t>
  </si>
  <si>
    <t>This is not my field of expertise but I could imagine taking the average amount of Euro holdings of EU citizens as the benchmark of the amount of digital euro that each citizen may hold with the ECB. Still a lot to flesh out technically and in terms of privacy and solutions (using a self provided feature by the user - based on self-sovereign identity structures that disclose pseudonyms under certain conditions).</t>
  </si>
  <si>
    <t>Do not allow tiered remuneration and use the universal services concept to structure the provision of digital euro's where society deems it relevant.</t>
  </si>
  <si>
    <t>I could imagine taking the average amount of Euro holdings of EU citizens as the benchmark of the amount of digital euro that each citizen may hold with the ECB. Still a lot to flesh out technically and in terms of privacy and solutions (using a self provided feature by the user - based on self-sovereign identity structures that disclose pseudonyms under certain conditions).</t>
  </si>
  <si>
    <t>Open on request of customer. Privacy by design,.  Free to use.</t>
  </si>
  <si>
    <t>No. Equivalent to cash.</t>
  </si>
  <si>
    <t>Many, but the ECB should focus on providing the base layer infrastructure for the dumb digital euro.</t>
  </si>
  <si>
    <t>Universal usage, privacy, security and resilience are the four key points of a digital Euro from our perspective. A digital euro needs to be a universal means of payment – general purpose, easy to use for the general public to participate in digital business models, as well as a platform for innovations.</t>
  </si>
  <si>
    <t>No private transactions possible, insecure technology, not trusted, not under my personal control (the government could take it away from me), unclear rules of engagement of all participants, intransparency from a technological point of view.</t>
  </si>
  <si>
    <t>Any form of payment that wishes to be a public good should be easy to use. A simple user interface and non-expensive devices are important. Notably, people of all ages should be able to use it and any barriers to using it should be carefully weighed against the need for universal accessibility. A simple way of using it could be through a physical CBDC wallet, e.g. in form of a payment card, that can store and transact with CBDC, without the necessity of a bank account or smartphone. It could even come with a display to show the amount of CBDC available on the device.</t>
  </si>
  <si>
    <t>A digital euro should fulfil the same characteristics as physical cash does today, with the benefit of working digitally. Thus, Privacy and the protection of personal data is very important. If the digital euro shall have legal tender status, it must work offline. The digital euro itself needs to be stable in its characteristics and behaviour and standardized in a way that allows it to be used for automated payments in digital business models. The euro as standardized, transparent attributes, functions and features should provide the possibility of programmable payments and therefore enable innovation and new services on basis of this platform.</t>
  </si>
  <si>
    <t>Although CBDC carries a potential risk of shifts from deposit money to digital currency, a CBDC solution could be set up in a way that commercial banks keep
their role as relevant financial service provider to the people. Currently, commercial banks are threatened by the rise of large global payment service providers like Paypal and others, which might lead to a loss of direct client interaction. CBDC will be distributed through the commercial banking system and offer opportunities for innovative services. As for commercial banks, also for FinTechs, there are opportunities to reduce costs and at the same time foster innovation and growth. The CBDC solution will be governed by the central bank by providing the infrastructure (issuing, verification and monitoring of CBDC) for a secure and instant means of payment. FinTechs could build upon the existing infrastructure without having to build their own and without having to rely on big players like commercial banks, that
charge for utilizing their infrastructure.</t>
  </si>
  <si>
    <t>The most relevant benefit would really be the possibility to fight the fragmentation of the many different digital payment instruments. With a digital Euro, one could utilize it for all payment scenarios, providing a huge benefit. Additional services will be developed over time by the industry.
This includes the followign payments: person-to-person, person-to-business, machine-to-machine, micropayments, online shopping, remote payments, person-to-automated business/machine, offline payments, business-to-business, legal tender in the digital space (digital payments interoperability)</t>
  </si>
  <si>
    <t>The digital euro would be a public good under the same or similar regulations as the physical euro.</t>
  </si>
  <si>
    <t>G+D has developed a unique and innovative CBDC solution that fulfils these requirements. We would be delighted to present this in detail to the ECB.</t>
  </si>
  <si>
    <t>G+D has developed a unique and innovative CBDC solution, very close to cash. This approach tackles the most challenging requirements of a CBDC ecosystem, e.g. privacy, universal usage, resilience and security. It is based on military-grade cryptography, a combination of software and hardware security, and goes beyond standard blockchain solutions as used in private cryptocurrencies. We would be delighted to present this in detail to the ECB.</t>
  </si>
  <si>
    <t>We recommend to follow a ‘privacy by design’ approach (meaning to minimize the data collection) for the core CBDC system without any backdoors that might be misused at some point in time (it is the risk of all backdoors that they might get used also by those that are not entitled to do so). Thus, for certain transactions up to a to be defined limit, there shouldn’t be any data collected. 
There could be an additional layer providing transparency for entitled entities following a yet to be designed legal approach. For example, if suspicious behaviour is detected government bodies can get to the wallet provider (for example a commercial bank) with a decision by a court to disclose the owner of this wallet. This can be done for example based on anomaly detection utilizing artificial intelligence or integrating existing AML solutions. But again, this is a topic that should be elaborated in more details in a joint workshop.
There might even be wallets with limited functionality (like limits on transaction) that are not linked to any user.</t>
  </si>
  <si>
    <t>In general a phased introduction, maybe limiting transactions and holdings to smaller amounts might be a simple, but effective way to limit risks.
We have approaches how to analyse these risks, based on a simulation of economic impacts, which we would be very happy to discuss in detail.</t>
  </si>
  <si>
    <t>Tiered renumeration is an interesting approach, but it remains to be seen, whether the people would accept a digital Euro with negative interests on large holdings. Putting limits on holdings ensuring the digital Euro is utilized for payments and not as a store of value, might be easier to communicate. Another way to address the potential storage of large value CBDC could be to regulate custodian service providers. Alternatively, a CBDC cap regulation could be implemented for online and offline wallets.</t>
  </si>
  <si>
    <t>People that store large amounts of money typically do have bank accounts. What is known as “going to the ATM to withdraw or deposit money from a bank account” in a cash environment can obviously be automated in a CBDC ecosystem depending on user preferences.</t>
  </si>
  <si>
    <t>Integration into existing banking and payment solutions/products can happen via Software Development Kits in order to be able to seamlessly transact and exchange with CBDC without the necessity to have dedicated CBDC apps.
It is strongly suggested that these core components are provided centrally ensuring they meet the required standards and their security is certified. In general this is a well established approach that is for example done for credit card payments.</t>
  </si>
  <si>
    <t>We expect that there will be service providers who can offer exchange services between different CBDCs and currency formats (we consider it unlikely that there will be a global agreement on one common CBDC standard).</t>
  </si>
  <si>
    <t>This is ultimately a policy decision and analogue to regulations in the physical world (cash).</t>
  </si>
  <si>
    <t>A digital euro could be basically stored on any device that can store data, communicate and run a cryptographic protocol. Among others, these can be devices like smartphones, smartwatches, smartcards, wearables and key fobs.</t>
  </si>
  <si>
    <t>G+D is working on a retail CBDC solution since many years, has gained a deep understanding and shaped the thinking of CBDC in many ways. G+D advised numerous central banks around the world on CBDC, worked on studies and concluded CBDC projects together with central banks. We have a dedicated entity working on CBDC, consisting of experts on cryptography, applet development, hardware development, software development, security design, architecture and auditing as well as subject matter experts with extensive CBDC, policy, central bank, communication and governance know-how. We can consult on CBDC, provide hardware, software, cryptographic solutions, security auditing, standardization, economic impact simulation and PoC/pilot solutions for feasibility studies.
Together with the ECB, we can develop an optimized CBDC protocol for a digital Euro, implement it into software applications, enabling third parties to do so, demonstrate use cases in a pilot environment, scale it to Europe-wide usage, help building the required infrastructure and support a roll-out. We are open to license and further develop technology, allowing the Eurosystem to partner with a wide range of product and service providers. Also, we could play a role in the operation of the CBDC system as partner to the Eurosystem. Moreover, we can ensure security by design and offer security maintenance services in an operational CBDC ecosystem. We could also take over the role as standardization body and certifying partners within the CBDC ecosystem on behalf of the Eurosystem.</t>
  </si>
  <si>
    <t>Geen enkel. Dringend nood aan digitale EURO. Topidee!</t>
  </si>
  <si>
    <t>Alles wat het nu is. Maar eveneens makkelijk door te geven met NFC technologie en fingerprint. Gewoon even aanraken en hops, overgeschreven. (met veiligheid)</t>
  </si>
  <si>
    <t>Hou rekening met crypto als concurrentie...</t>
  </si>
  <si>
    <t>1. Giga campagne
2. Meteen vele partners: visa, mastercard, plopsaland... etc die promoten. 
3. Bitcoin verbieden :-)</t>
  </si>
  <si>
    <t>Snellere digitale betalingen, een app die alles heel overzichtelijk weergeeft hoeveel je in je digi wallet hebt.</t>
  </si>
  <si>
    <t>Ik heb geen flauw idee.</t>
  </si>
  <si>
    <t>zie bitcoin: blockchain.</t>
  </si>
  <si>
    <t>Vraag het aan de experten zou ik zeggen. Echt moeilijke vragen hoor :-)</t>
  </si>
  <si>
    <t>Ik begrijp echt niet dat wij als burgers dit soort tech vragen moeten invullen. Wie heeft dit bedacht zeg? In welke ivoren toren leeft die?</t>
  </si>
  <si>
    <t>Ik ben master in de handelswetenschappen met onderscheiding en ik begrijp 20% van wat u hier schrijft. Ik ben eens benieuwd wat mijn buurman Jos ervan zou begrijpen.</t>
  </si>
  <si>
    <t>You lost me.</t>
  </si>
  <si>
    <t>misschien geen limieten aanhouden.</t>
  </si>
  <si>
    <t>Zijn jullie gratis advies aan het zoeken ipv een offerte bij de fintech spelers? :-) Weet ik veel. Ik e-euros zien in mijn wallet en mijn apps en die zijn altijd evenveel waard als de fysieke. I donno.</t>
  </si>
  <si>
    <t>Door de tussenspelers eruit te halen.</t>
  </si>
  <si>
    <t>Ik zou dat in Euro zone houden. Met die rare landen weet je nooit! :-)</t>
  </si>
  <si>
    <t>Deze vraag is grammaticaal erg raar geformuleerd. In elk geval. Smartcards: NEE.</t>
  </si>
  <si>
    <t>U kan mij 1.000.000 digitale euro's storten en ik doe het verdere autonome beheer ervan. Na 1 jaar krijgt u mijn evaluatie.</t>
  </si>
  <si>
    <t>BNP Paribas would like to thank the European Central Bank (ECB) for this opportunity to provide its views on how to address the various challenges that could result from the introduction of a digital euro. 
The ECB questionnaire is focused on retail transactions; however, it should be noted that the question of wholesale transactions using digital euro should also be addressed, in particular in terms of infrastructures and impact on monetary policy. The issue of the convertibility between retail and wholesale digital euro should also be carefully assessed.
BNP Paribas has taken notice of the state of play described by the ECB in its “Report on digital euro”, in particular the fact that “a decline in the use of cash in the economy would imply increasing dependence on private forms of money and private payment solutions in the euro area” and that “such a trend could endanger the sustainability of the cash infrastructure and hamper the provision of adequate cash services”. 
Indeed, as the ECB rightly has pointed out, depending on its characteristics, the introduction of a digital euro could substantially affect the transmission, the efficiency and the scope of the monetary policy and have a negative impact on the financing of the economy and financial stability. In particular, it could challenge banks’ business models and their intermediation role by inducing depositors to transform their commercial bank deposits into central bank liabilities. Such a shift would increase funding costs of banks and, therefore, interest rates on bank loans, potentially curtailing the volume of bank credit to the economy, money creation by banks (90% of created money in “normal” times) and hence monetary policy transmission. Indeed, with this increase of their funding costs, “banks might have to deleverage and decrease the supply of credit, thus preventing an optimal level of aggregate investment and consumption. If this process ultimately implies higher costs for borrowers, economic activity could be hampered”.
The issue related to higher funding costs for the banking sector will also induce major instability in the financial system.
The ECB states that “from a central bank perspective, the issue related to higher funding costs for the banking sector is not one of lower profits for individual banks but rather one of potential instability of the financial system as a whole”. However, it is worth pointing out that a strong correlation has been evidenced between banks profitability and their ability to generate equity and to absorb potential losses.
We also share the ECB’s concerns about major foreign central banks issuing their own digital currencies (CBDC). Furthermore, we believe that a private entity should not be entitled to create and manage a currency, which is a matter of public sovereignty,  and consequently we believe that the current development of global “stablecoins” by private actors, including large technology firms, that could “become widely used for European retail payments”, is a matter of major concern for Europe since it could “threaten European financial, economic and, ultimately, political sovereignty”,
Nevetheless, we are not at all convinced that the right answer to these risks relies in the creation of a digital euro.
Consequently, we think that the benefits, if any, as well as the risks that could result from the introduction of a digital euro should be carefully and openly assessed and compared to the potential developments and improvements of the existing electronic and digital infrastructures and services.
The ECB initiative has to be considered in close connection with the recent European Commission initiatives regarding digital finance, and in particular with the regulation on Markets in Crypto-assets (MiCA) proposed by the European Commission.  The overall coherence between these two initiatives should be ensured. A specific focus should be made on the potential links and competition between digital euro and global stablecoins – both belonging to the same ecosystem.
In addition, the intermediaries which could provide digital euro services (both domestic and cross-border) should be licenced and regulated, so that no undue risks are introduced in the financial system. The ECB should leverage rules which already exist for the banking sector and ensure a consistent approach across the EU Single Market to create a level playing field and provide the necessary regulatory clarity. 
The technical issues should also be carefully evaluated.
In particular, a clarification of the following issues is necessary: would digital euro be delivered only via DLT / blockchain infrastructures – or could it be both via traditional financial infrastructures and DLT / blockchain? 
Would the DLT / blockchain infrastructures used for digital euro be private or public?
In all scenarios, the interoperability with existing payment and market infrastructures and processes should be guaranteed.
Identifying the costs of new infrastructures (in particular if DLT / blockchain infrastructures are used to deliver digital euro to the retail market) and of the entities which will have to bear is essential.
Last but not least, the European payment initiative (EPI) launched by a group of twenty European large banks (of which BNP Paribas) and supported by the European authorities as well as by the ECB is becoming an operational and commercial reality. EPI will provide an extensive range of means of payment, therefore being a key instrument to establish a European sovereignty of payments. However, the introduction of MBDC will endanger the business model and the sustainability of EPI.
On another front, prudential, accounting and liquidity issues have to be very clearly specified. Banks are today strongly regulated and subject to numerous contraints, in particular in terms of capital and balance sheet. Issues such as establishing if banks (or other intermediaries) should record digital euros off-balance sheet or as cash is today should be clarified. 
Overall, the introduction of a digital euro, particularly in its retail form, would imply crucial changes in the role and functioning of the banking system, both on the retail business (e.g. bank accounts and payments) and on prudential and liquidity issues. We then strongly recommend that, before moving in that direction, a careful and extensive impact analysis should be achieved.
We also want to stress that the two main issues of (i) transmission and implementation of the ECB monetary policy and more generally on financial stability on the one hand, and of (ii) access to digital euro (whether in its retail or wholesale forms, taking into account the AML requirements) on the other hand can only be solved with the intermediation of strongly regulated and safe financial partners.
To date, banks are these natural and only partners.
N.B.: it should be pointed out that all our replies to this questionnaire are mainly paths for reflection that will need to be further explored.</t>
  </si>
  <si>
    <t>Irrespective of the technical choices to be made, in the same way that they already play a central role in the distribution of fiduciary money (with high processing costs associated) and as they have developed over the years a very high level of expertise to deal with KYC, AML, CTF issues, banks should play a similar role of trusted third parties for the distribution, the roll-out and the management of the e-euro.
The acceptance of the digital euro will be will be conditioned by its effective integration within the current landscape of means of payments and the digital euro will only be successful in case of a wide adoption, involving all major credit institutions and payment service providers across the euro zone. 
Added to this, to be a disruptive factor in the provision of financial services, the digital euro should be based on innovative technological solutions. Indeed, a very complete range of payment services is already offered today through existing tools, which means that assessing which could be the new specific services and features that could be exclusively associated with the digital euro would be a necessary.</t>
  </si>
  <si>
    <t>With regard to competition laws, regulatory requirements must be the same for all intermediaries (every actor must play within the same level playing field, in particular in terms of both regulation and supervision).
Banking is one of the most regulated sectors, unlike the tech sector.
Therefore :
- intermediaries should be licensed in line with PSD2 (European Payment Services Directive 2015/847) requirements in order to provide services based on payments to households and businesses ;
- a banking license should be mandatory to provide deposits services, credits services and to issue - if needed - an “e-euro token” that would fit with EU prudential requirements ;
- all intermediaries should respect requirements of the Anti-Money Laundering / Combating the Financing of Terrorism (AML/CFT) Directives (especially regarding KYC obligations and security standards). 
Regarding sovereignty and stability, only the ECB and the central banks of the euro area countries should be legally entitled to issue digital euros (as for banknotes, keeping in mind that, in practice, only the national central banks (NCBs) physically issue and withdraw euro banknotes/coins).</t>
  </si>
  <si>
    <t>In terms of technical &amp; organisational approaches, three options are illustrated in the report on a digital euro – ranging from replicating existing paper-based Cash processes (§ 6.1.2 ii), to decentralised distribution via intermediaries (§ 6.1.2 i) to direct access by end-users to central bank accounts (§ 6.1.1 i / ii).
1. Replicating existing paper-based cash would progressively substitute paper-based cash by the digital euro (like the “hybrid bearer option 6.1.2 ii): 
- All existing “cash-intermediaries” (e.g. national banks, banks, large retailer, small shops) would order the digital euro as they do order today “paper-based euro” (potentially via similar tools/processes as alternative option)
- The digital euro could be available for upload / spend via existing cash infrastructure at banks (e.g. ATM, branch), retailer / shops (point of sales), post offices
- Usage of the digital euro could be facilitated via eWallets, branded cards similar to payments / cash cards or wearables – depending on distributor of the digital euro    
Fully re-using the existing paper-based cash processes, would imply also re-using the existing accounting schemas – hence ensuring the match between the amount held by the users with the amount issued by the central bank / national banks as is the case with paper-based cash. In this scenario, digital euro would replace paper-based euro with no specific remuneration.
2. An alternative approach (like 6.1.2 i) could be the development of a new infrastructure, linking the Central Bank / National Central Banks (“issuers of the digital euro) to the banks / non-banks (“distributors” of the digital euro). 
This would introduce encryption / public &amp; private keys signature to secure transmission between central bank infrastructure &amp; intermediaries managing accounts with the central bank – potentially using Distributed Ledger Technology (DLT) protocols in a “closed” user group. 
These DLT protocols have embedded safety features to avoid counterfeiting and technical mistakes:
- Ledgers / accounts / wallet / digital vaults mechanisms can be implemented between the intermediaries &amp; the end-users to ensure visibility on amount in circulation – depending on online and/or offline requirements. 
- Strong “Know Your Customer” / “Know Your Transactions” processes need to be implemented by the intermediaries with a high-level identification / authentication mechanism for all end-users and their associated transactions to ensure that “trust” remains strong in this distribution mechanism of the digital euro. 
- The central bank has a key role to define and enforce standards in terms of security / fraud / technical availability to supervise this infrastructure.
This alternative approach (like 6.1.2 i) would add an additional payment infrastructure to develop &amp; run on top of the existing paper-based cash, cards, SEPA credit transfers &amp; direct debits, instant payments and up-coming EPI infrastructure – adding costs to be borne by the financial community and consumers.   
3. The final approach of direct access by end-users to central bank accounts (6.1.1 i / ii) would require a separate infrastructure as in 6.1.2 i – potentially via an DLT protocol with the central bank required to organise the KYC of all end-users, the infrastructure security and the distribution of the digital euro into the market towards the end-user. 
This approach requires the central bank to extend its current competencies into commercial, IT and support functions – which is not the most likely scenario.
In all cases, a token-based digital euro should also be identifiable and distinguishable from every other, in order to prevent forgery and imitation. Digital euro must be securely protected in order to prevent tampering and alteration. A hybrid bearer digital euro and account-based infrastructure (also allowing wholesale transactions) would provide the best solution. 
The digital euro must be resilient and must have a cloud native failover resistant hosting infrastructure.
A hybrid bearer digital euro and account-based infrastructure could allow users to retain cryptographic proofs of their digital euro balances, rather than oblige the ECB to hold them. These proofs could be used to retrieve balances in case of a technical failure. One advantage would be to circumvent potential privacy and legal issues connected with the ECB storing retail account balances. The disadvantage would be that entrusting users with cryptographic proofs may open the door to loss and theft of funds.
A certain degree of distributed ledger could be considered: no single points of compromise, if one system fails, other devices can continue servicing users’ transactions + constant consensus, a consortium of entities (including commercial banks) could run the system.
This would lead to a role separation between parties and rely on hardware’s solutions that avoids double spending that would break the system.
Performing a regular scan of the DLT / blockchain could also be quite useful.
If a CBDC is issued through a two-layer approach in which the digital wallets are maintained by commercial banks and PSP’s, this would endenger the possibility that an individual or household might maintain multiple wallets at different institutions. Some coordination would be required to avoid this.</t>
  </si>
  <si>
    <t>Using existing infrastructure 
The current back-end infrastructure could be used, at least at the initial stages of the development of the digital euro, to support offline payments. Near Field Communication (NFC) is presently used in offline settings to offer offline payments. We anticipate that NFC method of working will not change in the context of the digital euro. Furthermore, NFC is considered in the DCEP, the digital currency used in China. Many of the currently available payment and money management utilities such as digital wallets, wearables, mobile phones can be used in a similar way with the digital euro. Customers will be able to engage in financial transactions at retailers, shops offering at-the-counter Point-of-Sales, public transport, public events, train tickets and other similar environments. 
Using certificate based transactions as cash-like solution
Central banks can issue limited amount “stamped by the bank” (with a secure certificate) that can be used offline for a limited validity period. There are multiple advantages to this solution : 
i. Confirming the authenticity of the wallet
ii. Confirmation of validity of the wallet 
iii. Validity of the KYC certificate, hence ensuring no true bearer form. 
iv. Control the cash flow (amount/volume/quantity of euros in circulation at any given time) 
v. Provide options for privacy by limiting the type of information collected during a transaction
vi. The device owner will be required to go online to get a new certificate
vii. All stored transactions will be synchronized with central systems
viii. Limit fraud as certificate will be linked to specific devices with an additional authentication factor such as a fingerprint
Using Trusted Execution Environments (TEE)
Potential offline payments solutions for central bank digital currencies could rely on Trusted Execution environments (TEE), a section of the phone typically used by wallet applications with advanced security options. In the future, the devices could be issued with similar technologies, secured by public key infrastructure (PKI), avoiding the need to depend on a phone. 
Using Distributed Ledger Technology (DLT) – Tokenization 
A DLT approach would assume a number of central banks, commercial banks and payment institutions working together to continually validate payments. There are some advantages to this solution:
- Tokenization is well suited to distributed ledger technology (DLT)
- Tokenization can, however, be issued without DLT (as in the case of China)
- Transactions are stored in multiple locations at any given time 
- Provide options for automation and programmability of the money. 
The DLT could be used and limited to interbank payments. Only selected financial institutions would be able to be part of such a scheme. 
Cryptocurrency wallets 
Another alternative is to use technologies similar to Cryptocurrency wallets: the cryptographic keys that authorize funds transfer may be stored on the user’s personal device itself rather than being entrusted to a remote service. This property makes cryptocurrency wallets more cash-like, in principle eliminating the user’s need to depend on and trust in a centralized financial provider 
Key challenge : privacy
The biggest challenge with the methods of payments suggested is that these need to be traceable to ensure that customers are not able to use more money than they have. As opposed to the current Euro, cash payments are anonymous and cannot be traced back to the customer. The idea of traceable payments is not naturally acceptable and will  have to be widely and publicly discussed. 
It is also important to note that the nature of the chosen architecture (centralized vs decentralized) can greatly influence the options that can be used for offline payment options. Banks could help shape such considerations in collaboration with ECB.</t>
  </si>
  <si>
    <t>A difficult balance between Privacy / Data Protection and AML CFT / Tax evasion / Fraud 
The response to this question is very much dependent on the legal, technical and organisational approaches chosen. A back-end infrastructure strategy would drive the approach to technical controls for privacy and protection while balancing the trade-off with AML/CFT requirements.
The competing and sometimes conflicting demands of data privacy and fraud prevention/ AML/ CFT have to be managed. 
Individuals have a right to privacy and the successful design and rollout of a digital euro / CBDC, requires safeguarding user’s privacy while allowing effective law enforcement.
There should be clarity as to whether the identity and transaction history of the natural person behind the transaction are identifiable, pseudonymous or anonymous.
It must also be underlined that from their inception, cryptocurrencies have been used (and are still used) by terrorists / fraudsters because of the anonymity they provide (as for cash but with a higher scalability). 
That is why intermediaries should only provide wallets (user KYC data should be held by the intermediary in accordance with AML/CFT Directive) and KYC should be up to date in order to initiate a transaction online (cf. question 7).
Technical options
Regarding AML/CFT requirements for a digital euro, KYC and KYT processes need to be integrated and audited on a regular basis across the three approaches proposed with the report on a Digital euro. This will ensure that the end-users and “distributors of the Digital euro” (depending on the approach) are “trusted” within the ecosystem.
Depending on the type of transaction executed with the Digital euro (e.g. amount, cross-border transaction, purpose of transaction), additional AML / CTF verifications can be embedded into the three approaches proposed. These verifications need to be defined and  audited on a regular basis by the central bank.
Regarding technical issues, supporting both user privacy and compliance simultaneously is technically challenging. One possible way to address this challenge is to leverage sophisticated cryptographic constructs such as zero-knowledge proofs that allow users to show that their payments are compatible with compliance rules without revealing their identity or other transaction details. However, such schemes have drawbacks like complicated deployment and poor performance (information taken from “Design choices for Central Bank Digital Currency”).
Imposing limits for anonymous transactions could also allow finding a balance between data privacy of the users and protection.
The key consideration to safeguard privacy will depend on a token or account based access. A token is a store of value whereas an account is a means of holding a store of value. Cash displays characteristics of a token, such that it is a standalone unit of value whereas also a bearer instrument.
With token based access ECB can honour claims solely when users demonstrate knowledge of encrypted value, an option referred to as digital tokens, for example when the secret part of a public-private key pair is used to sign a message. A token-based system would ensure universal access and good privacy-by-default features. For day-to-day retail transactions, a token stored in a private wallet shows characteristics akin to the privacy and security offered by cash transactions. 
A token based model can pose the risk of losing funds if the end users fails to keep their private key secret. In addition, a sole token based system will make it difficult to design an effective AML/CFT framework whereby law enforcement authorities would run into difficulties when seeking to identify the claim owner or follow-money flows. It is key to note that the privacy dimension goes far beyond whether the system is based on accounts or digital tokens. 
Transaction-level financial data reveal sensitive personal data. Hence, two aspects of privacy have to be implemented to limit the information transaction partners learn about each other and the risk of large-scale breaches of data held by the system operator or intermediaries. A good approach would be to interact via “unlikable pseudonyms”, such that a merchant is presented with proof that the payment for a specific invoice has been made, without revealing information about the payee.
A hybrid model in which tokens would be used on a peer-to-peer basis for small transactions, below a certain predefined size, whilst accounts would be required for larger transactions could also be envisaged. This design approach would provide digital euro a balance between anonymity and privacy in day-to-day transactions, against the financial crime and money laundering concerns that can potentially arise with larger transactions.
No personal data should be attached to the token. A transaction should always include “issuer and beneficiary wallet address”, “timestamp data”, “issuer certificate of KYC validity”, “amount”, “purpose of transaction”. 
A purpose of transaction is automatically added upon acceptance of small amounts payments by certified retailers. 
A purpose of transaction has to be added manually beyond a certain threshold amount.
Offline transactions could work in line with the article 9 proposal.
Lastly, depending of the chosen option, eID schemes (based on eIDAS Regulation) could be used and generalised in all Member states including France to facilitate the identification of each owner of digital euro.</t>
  </si>
  <si>
    <t>The efficient transmission of monetary policy has to be the most important objective to guarantee both prices and the stability of the financial system, which might be at risk if not all digital currencies are regulated.
The European economy depends today on funding from commercial banks, relying on the capacity of commercial banks to transform deposits.
Shifts of large amounts of commercial bank money to holdings of digital euro are a likely outcome if restrictions in the use of digital euro are not put in place.
It would result in large leaks at the denominator of the money multiplier formula, which would result in a lower money multiplier reflecting the lower capacity of commercial banks to create broad money. 
We would then recommend regulating all digital currencies, including cryptocurrencies. 
Without such regulation, the consequences would be the following :
- As traditional deposits leave the bank’s balance sheets, the banks would be forced to find alternatives to fund their assets and might have difficulties to meet LCR requirements. 
- A loss of deposits considered as stable in terms of LCR might trigger the application of even higher outflow rates on the deposits remaining on the bank balance sheets.
- Consequently, banks would have to reduce credit to the economy, leading potentially to a credit crunch.
- Commercial banks would have to rely more and more on wholesale funding to avoid the credit crunch, with a high pressure on funding costs and potential disruption. 
- At the end, without a substitution of Central Bank refinancing to customer deposits, the commercial banks would not fulfil their role to finance the economy any more. But even with such a substitution, commercial banks would experience a significant reduction in their role of money creation.
- The Central Bank would have to accept the credits to the economy as collateral to fund the banks which would mean a lower quality of the balance sheet and, hence, of the base money. Commercial banks would have less collateral available for other purposes.
- A substitution of customer deposits by Central Bank funding means that the Central Bank would have to grant term loans to commercial banks (If not, commercial banks could not meet LCR or NSFR requirements). For those loans, the Central Bank would have to give up haircuts on collateral (like applied today on the TLTRO’s, which are over-collateralized). As soon as haircuts apply, the risk of a credit crunch seems unavoidable.
- The substitution of base money to broad money would mean a substitution of the central bank to commercial banks in terms of money creation.
- Probably the shadow banking system would use CBDC to accelerate its development with unregulated entities pooling liquidity in CBDC, stablecoins and cryptocurrencies and lending it to the economy.
The choice of instruments to ensure the transmission of monetary policy would depend on customer behavior and alternative products offered by competitors to the digital euro.
Today, digital currencies are not yet widely used because people have some fear that these crypto-assets (which do not qualifiy as money) might not be safe. But the introduction of the digital euro is likely to change that perception. People would learn how to use it and would automatically compare the features of digital euro with alternatives.
A digital euro could provide the digital currency needed to allow payment services innovation, but in a safe (strictly speaking from the consumer point of view and not from a financial stability perspective) and regulated way backed by central bank money and as such reduce the demand for new privately issued digital currency.
But the regulation will have to take into account the alternatives to the CBDC, which could be to some extent stablecoins (that  would guarantee a “peg” to the euro or a “peg” to a basket of main currencies). 
For younger generations, the facility to use the application and the stability of value is more important than the issuer of the currency.
Internet services depend more and more on the functionalities of digital currencies (24/24 available, instant transfers, new transfer channels like e-mail, wechat….).
An issuer of digital currencies has to offer the latest technological improvements, if not the issuer risks that the attention of the customers shifts away to another issuer, who has built more “hype” and has attracted the internet community due to its functionalities and its acceptance by the community.
Digital currencies could be seen more as a functionality and a social community than a traditional currency.
Some stablecoins could increasingly attract customers and any limit to the authorized amount of digital euro might become less efficient if some stablecoins are less regulated, provide better services, are perceived nearly as safe as digital euro, and potentially become an investment opportunity offering a higher yield than digital euro. This could result in a lower use of euro in its different forms and in a reduction of the scope of the monetary policy.
A CBDC is sometimes (and wrongly) perceived as a substitute to crypto-assets. This may be the case from the user point of view. But a CBDC is quite different from other crypto-assets since it would be a form of high powered money which would likely to be stored as easily as bank deposits and which outstanding amounts would reduce the latter in the same extent. However, depending on the net increase of the amount of base money, this may lead to a deterioration in the quality of the base money due to the considerable enlargement of the central bank balance sheet and of the range of financial assets it would have to hold or to accept as eligible collateral. This could lead to a kind of trade-off between the preservation of the quality of the base money and the willingness or the necessity of the ECB to address the needs of consumers in terms of digital euro and to expand its balance sheet.  Whatever the outcome of this trade-off, it would reduce available financing for risky projects. 
Therefore, we would highly recommend to design a regulation for all stablecoins and crypto-assets currencies, which we understand is the condition to employ instruments to transmit monetary policy efficiently and to guarantee the stability of the financial system.
In our view, a regulation of all stablecoins and cryptocurrencies is even a condition to make sufficiently efficient instruments like tiering or quantity limits.
The issue of the competition between CBDC and crypto assets other than stablecoins should also be carefully assessed. Some crypto assets could be seen as an investment opportunity compared to fiat currencies and to provide a protection against inflation.
A track that could be explored might be to limit the amount a customer can convert into digital euro.
Such a limit would mean restricting access, which in a digital world is similar to not allowing people to retrieve money from a DAB above a certain amount – which the customers are used to and not worried about.
A limit might trigger that customers go directly to the maximum allowed and those who would like to increase their holdings above the limit look for other payment solutions.</t>
  </si>
  <si>
    <t>As long as crypto-assets are not widely used as means of payments, the best option would be to provide digital euro at a zero% rate up to a certain amount. It should be treated as cash retrieved from a distributor below this threshold and as bank deposits above this threshold.
Admittedly, a tiered remuneration would push people to accept other stablecoins, but only beyond the threshold.
Therefore, we highly recommend designing a regulation for all stablecoins and crypto-assets , which is in our opinion the condition to preserve the efficiency of monetary policy and to guarantee the stability of the financial system.
In our view, a regulation of all stablecoins and cryptocurrencies could even be viewed as a condition to implement tiering.
However, to apply a zero interest rate means that the digital EUR becomes an investment opportunity for customers who pay today a negative interest rate on their deposits. But the consequences will be limited when the authorized amount of digital euro by customer will be itself modest. 
Furthermore, there are still few countries where clients are charged and the amounts charged compared to total deposits are very small.
Therefore, it should still be possible to offer a limited amount of digital euro at a zero% rate, like cash. It will have the same attractiveness as cash from the distributor.
In addition, attention has to be paid to potential services that independent service providers could provide – which we believe should be highly regulated.</t>
  </si>
  <si>
    <t>This question underlines the complex relation between such an account and all other existing accounts, and the competition that could rise from such a situation. Technically speaking, it should be possible to shift incoming e-euro payments to another account. But this question is very much related to the usage of such an e-euro. 
Should it be intended to replace cash, it should automatically transfer into a standard bank account, the same way it happens when a client makes a cash deposit.
The customer might be asked to give his/her written and express consent to transform the amount above the limit into scriptural money booked on sight deposits. 
However, without such a consent, it seems difficult from a legal standpoint to force the customer to sweep excess balances automatically to a bank account. He might choose other alternatives, like MMF’s, ST bonds or other stable coins or crypto currencies.
The creation of a wallet capable of on-boarding all payment means (blockchain and non-blockchain) could facilitate the ease of shifting without any inconveniences for end users.
Nevertheless, creating a parallel system will increase the cost of banking and the need for regular reconciliations between the digital and non-digital system.</t>
  </si>
  <si>
    <t>Interoperability between the CBDC system and the existing infrastructures is mandatory. The “digital euro” should to be seamlessly integrated into a user’s traditional way of transacting, without harming the current ecosystem. It should be compatible with all existing payment/settlement systems (mobile, cards, merchant systems).
This may require common data standards and protocols. Robust interoperability will be needed for any future wide transition from traditional (domestic and cross-border) euro payments to full digital euro integration, and to help ensure the benefits of using a digital euro are fully achieved (cf. question 15).
Two of the main challenges would be (i) the interoperability between hardware – account based solutions and (ii) the diversity of payment systems.
The manner to integrate the digital euro into existing banking and payment solutions / products depends on the approaches considered (introduced in question 8).
The approach “hybrid bearer digital euro and account-based infrastructure” (6.1.2 ii) can emerge from existing processes and infrastructure of the paper-based cash distribution and usage. 
Therefore, modification of existing systems / distribution channels will be required but the emphasis should be on “re-use” of the existing backbone of paper-based cash distribution. 
The approach “decentralised distribution via intermediaries” (6.1.2 i) and the approach “direct access by end-users to central bank accounts” (6.1.1 i / ii) can be considered as an evolution from existing DLT protocols initiatives performed by central banks / national banks / commercial banks. 
Market-standard functional / technical “connectors” exist to link the “new” DLT protocols based infrastructure to the “existing” banking and payment solutions / products – several consortia of technology companies / consulting / software promote these “connectors” in the market today. 
However, these “connectors” between the “new” infrastructure &amp; “existing” solutions add significantly to the overall cost of the solution with the attention point of addressing every local specificity requested (hence, slowing down the go-to-market significantly and increasing the service costs) in addition to technical / operational challenge of managing “real-time” 24/7 availability of data/information infrastructure across distributed &amp; disparate systems.
Europe has seen several cross-country initiatives over the last 10-12 years to create European “payment standards” – for example, SEPA Credit Transfers, SEPA Direct Debits, Instant Payments, and EPI (to be launched). 
These initiatives have substituted “local products” by “European” payment schemes – justifying the business case for these large infrastructure projects. Creating and operating a new and separate infrastructure for the digital euro (like in approach 6.1.1 i / ii and 6.1.2 i) would add significant costs to the community – mainly impacting the cost-base of companies as payments are considered as “free” for the public. These additional build &amp; run costs need to be balanced with savings by substitution of existing payment products (for example, high logistic costs of paper-based cash distribution) or additional services linked to new digital euro (to be identified / confirmed for intermediaries and households/businesses).   
In all cases, risks created from connection or security failures between traditional and retail digital euro payment rails should be carefully evaluated.
The inclusion of a digital euro, with its new supporting architectures, would introduce elements of added complexity and risks of disruption, noting that the risks in the existing financial infrastructures are complex but well understood and accounted for today.</t>
  </si>
  <si>
    <t>Most CBDC projects have a primarily domestic focus today, but some bilateral experiments have demonstrated the feasibility of using CBDCs for cross-border payments. 
CBDC could be used for cross-border payments in different ways :
1/ a domestic CBDC could be used for payments from, to and perhaps even within another currency area ;
2/ interoperability between CBDC’s to facilitate cross-border and cross-currency payments.
Most of the features should be ensured by central banks :
- ensure a minimum degree of regulatory consistency at international level, to avoid potential regulatory arbitrages based on inconsistencies between jurisdictions ; 
- ensure interoperability. In this respect, a “token- based” CBDC would be more complicated to internationalize than an account based CBDC. A wallet infrastructure which can connect in real time to a FX rate exchange seems to be the easiest option ;
- define who would be authorized to hold CBDC: an issuer established vs authorised in the EU, commercial banks established in a third country, other central banks ?
- 24/24 conversion, best execution, maximum support to borderless e-commerce ;
- API available for clients and other service providers ; 
- borrowing against collateral ;
Main challenges would include :
- managing the number and diversity of payment systems domestically and internationally ;
- addressing significant foreign holdings of a CBDC which could destabilize monetary policy.
A Forex capacity could be integrated as a specific step with the DLT protocol provided by banks / non-banking partners. The list of currencies and countries proposed can be fixed by the central bank. But the introduction of cross-currency payments would require wider KYC / security, compliancy and AML checks.</t>
  </si>
  <si>
    <t>In our opinion, the use of digital euro should not be limited to the euro area. 
Digital euro should have at least comparable scope of use, with greater/enhanced functionnalities compared to cash. 
It would be odd if European citizens could not use the digital euro outside euro area :
- Do they have to convert it into cash when they leave the euro area ?
- In foreign countries, would services have to be developed restricted to European citizens to convert digital euro into foreign currencies ?
- What happens if a European citizen wants to pay a good purchased from a foreigner inside or outside the euro area ? Does he have to convert digital euro to standard euro or another currency first?
- How about a foreigner who wants to go shopping in the euro area ? Is he restricted to cash or the foreign payment system like Apple pay, Google pay, etc. ?
Our impression is that such a restriction could be a major reason for European citizens to favor other stable coins or cryptocurrencies over the digital euro.
A major reason why stablecoins or cryptocurrencies are used more widely is the international payment facility. Many foreigners work in developed countries and pay some money each month to help their families in their domestic countries. There are also the expatriates who might want to use them as they are much more convenient than cash.
A restriction of digital euro to euro area or even to European citizens would exclude such customers and push them to use alternatives.
Furthermore, other countries or central banks are also working on digital currencies projects. It seems very unlikely that the US for example will restrict the use of its digital currency to the US. The USD is already a currency widely used offshore.
In addition, the issue should not be exclusively considered in terms of retail, but also in terms of wholesale services. Actors of the international financial markets are already widely interconnected.
Therefore, restrictions on the use of digital euro would cause a major competitive disadvantage for the Euro area, not only for European citizens, but also for European businesses.
However, it could make sense to apply stricter KYC rules for foreigners who want to open wallets to access digital euro. To combat money laundering, it could also make sense to envisage the conditions for the traceability of digital euro (like digital Yuan in China, where each digital Yuan has an ID number).
The use of digital euro by service providers should require a license to avoid a development of any kind of unregulated services. It might also be important to impose regular audits on them to make sure that security standards are being met.
One of the most important objectives is to counter money laundering and terrorism financing.
It might also make sense to impose a lower limit on digital wallets outside euro area.</t>
  </si>
  <si>
    <t>To facilitate the adoption both by enterprises and by individuals, the introduction of digital euros should be done via existing electronic supports and currencies known / recognised at large within the market such as “charge cards” / “e-wallet” / “wearables” that can be used at retailers / small shops offering at-the-counter Point-of-Sales or in public transport / public events to pay for small-ticket items. 
Also by re-using existing electronic supports and devices, existing accessibility / usability features put in place for vulnerable groups. 
Privacy can also be organised by anonymising the electronic support and devices used – while ensuring a strong KYC (cf. point 8) on all end-users. 
Widespread public communication will be required to explain the features of the digital euro (including the “anonymous” characteristics) by reassuring all Europeans on the technology used and its application. “Pop Up Stores” / “Information campaigns” could be organised to introduce the digital euro into the “physical” world and its associated usages.</t>
  </si>
  <si>
    <t>Through participation in working groups with the EBC as well as in experiments, banks could have valuable inputs regarding notably the following issues : 
- impacts on balance sheets of banks/liquidity ;
- report outflows to stable coins and cryptocurrencies ;
- asset managers could inform about shifts in customer interests ;
- contribution to the development of secure technical solutions ;
- awareness raising for customers.
In particular, custodians/custodial wallet providers could play an important role acting as a trusted and credible central authority ensuring the smooth connection of the on-chain platform to the off-ledger environment. 
Their role would not be limited to on-boarding and transitioning from the off-chain to the on-chain world, but importantly, involve the safeguarding of the asset. Adequate safekeeping of assets backing tokens at all times will need to be ensured, similar to conventional custodianship. Consumers need to be protected against the strong risks arising from the loss of private keys. 
In addition, custodial wallet providers could play an important role in preventing money laundering and terrorism financing.
More generally, we think that the common work between banks and the ECB should be continued and lead to a better understanding of the appropriate solutions for European sovereignty in payments and financial stability for European companies and citizens.</t>
  </si>
  <si>
    <t>Ik vind dat er geen digitale euro moet komen, huidige euro is ruim voldoende, er moet altijd contant geld beschikbaar blijven</t>
  </si>
  <si>
    <t>Hoge mate van controle mogelijk die niet nodig of wenselijk is</t>
  </si>
  <si>
    <t>Digitale euro moet zo minimaal mogelijk gebruikt worden</t>
  </si>
  <si>
    <t>geen, is niet nodig, kijk maar naar andere digitale munten zoals de digitale gulden en bitcoin</t>
  </si>
  <si>
    <t>Geen, als de digitale euro al komt graag alleen voor beperkt betalen en betaald worden maar zeker niet als enige betaaloptie</t>
  </si>
  <si>
    <t>Alleen betalen en betaald worden, verder geen diensten</t>
  </si>
  <si>
    <t>Geen idee, maar bitcoin lijkt veilig dus whatever bitcoin gebruikt moet voldoende zijn</t>
  </si>
  <si>
    <t>Geen technische oplossingen, altijd digitale euro en contant geld naast elkaar blijven aanbieden</t>
  </si>
  <si>
    <t>Bitcoin is privacy gewaarborgd, dezelfde oplossingen als voor bitcoin met wallets etc. online en offline kunnen bewaren en altijd contant geld blijven aanbieden</t>
  </si>
  <si>
    <t>Afgezonderd van huidige systeem introduceren</t>
  </si>
  <si>
    <t>Niet, er veranderd niet zo heel veel, neem aan dat de digitale euro zelfde koers heeft als de echte euro</t>
  </si>
  <si>
    <t>ja, alleen voor betalen en betaald worden binnen de eurozone</t>
  </si>
  <si>
    <t>allen denk ik, kijk maar naar bitcoin</t>
  </si>
  <si>
    <t>Geen, groot voorstander van contant geld</t>
  </si>
  <si>
    <t>Een digitale euro voegt niks toe. Iedereen in Europa heeft al volop digitale betalingsmogelijkheden.</t>
  </si>
  <si>
    <t>Ik zie geen enkele toegevoegde waarde. Ik kan overal al elektronisch betalen.
Hackers hebben weer een extra mogelijkheid om mensen digitaal te beroven.</t>
  </si>
  <si>
    <t>Geen. Intermediairs zorgen alleen maar voor extra kosten en complicaties. Ze zullen zelf uiteraard graag willen, maar het is onnodig.</t>
  </si>
  <si>
    <t>geen intermediairs</t>
  </si>
  <si>
    <t>blockchain gebruiken</t>
  </si>
  <si>
    <t>We have no specific comment on that matter.</t>
  </si>
  <si>
    <t>Lack of interoperability. The digital euro should be free to be integrated by developers on their own application or financial protocol.</t>
  </si>
  <si>
    <t>The main user feature should in this regard be interoperability and openness. When providers of financial services are allowed to provide competitive technical solutions embedding digital euros, they will tailor interfaces accessible to disenfranchised people.</t>
  </si>
  <si>
    <t>We estimate that the protocol regulating the digital euro should allow both adequate privacy by design and interoperability. This should lead to adaptations by intermediaries to provide additional and innovative financial services.</t>
  </si>
  <si>
    <t>As the main providers of financial instruments, those institutions will be in the forefront for digital euro adoption. They will have to design adapted solutions so that the digital euro is accessible to all and brings innovations.</t>
  </si>
  <si>
    <t>Adequate privacy by design does not by necessity precludes tracing of a digital currency. This could be a very powerful tool for transparency and auditability in regulated activities, or in the use of public funds.</t>
  </si>
  <si>
    <t>We do not estimate that the digital euro should require additional licensing or regulation. Activities dealing with money, under any form, are regulated and should remain so. Should new activities emerge, the need for regulation or licensing will be assessed. Intermediary options such as voluntary labels can also be regarded, with such commitments as transparency and submitting to independent auditors.</t>
  </si>
  <si>
    <t>This matter can be addressed with blockchain technology.</t>
  </si>
  <si>
    <t>The protocol could provide default privacy by design, with a backstop traceability. Authorities with due authorization under appropriate governance could therefore have the last resort access to the traceability of a digital euro, while maintaining adequate privacy.</t>
  </si>
  <si>
    <t>The use of the euro outside the euro area is not limited, therefore no compelling argument comes to mind as to why the digital euro should be otherwise.
As a reference, see the decision of the OCC regarding the usage of INVNS and stable coins for payment activities, opening new activities for banks. Such financial services will be in competition with the digital euro, and a territorial restriction upon the latter would restrain its adoption.</t>
  </si>
  <si>
    <t>A digital euro cannot be adopted without broad interoperability with existing software and hardware solutions. 
One of the key goals for a digital euro should be the possibility of integration to various software and hardware solutions by third parties. From the Minitel to smartphones and solutions yet to appear,  and without any form of approval requirement by the ECB.</t>
  </si>
  <si>
    <t>Sauvons L’Europe is a 50.000 members community on European affairs that has been active since 2005. We will issue a “Décalogue de l’euro-numérique” during the first semester of 2021 in order to stimulate the conversation on this matter, and plan to further participate in the consultation process by the European institutions.</t>
  </si>
  <si>
    <t>Je veux continuer à utiliser le paiement en espèces.  Je n’apprécie pas d’être tracée. Le cash est la seule garantie de l’anonymat et de la liberté.</t>
  </si>
  <si>
    <t>Je n’aimerais pas un monde numérique. Je ne promène pas toujours avec un gsm. Seul le cash me garantit cette liberté. Les paiements électroniques ne sont pas faciles pour les seniors.</t>
  </si>
  <si>
    <t>Garder le cash.</t>
  </si>
  <si>
    <t>Une monnaie est un droit. Je ne souhaite pas remettre mes avoirs aux mains des banques et ne pas être indépendante.</t>
  </si>
  <si>
    <t>Un rôle bien trop important.</t>
  </si>
  <si>
    <t>Trop de digital eloigne le citoyen.</t>
  </si>
  <si>
    <t>Pas d’intérêts bancaires négatifs pas de frais bancaire et des intérêts bancaires positifs.</t>
  </si>
  <si>
    <t>Vive le cash.</t>
  </si>
  <si>
    <t>Le terrorisme a bon dos. La majorité des citoyens est honnête. Des sommes colossales sont détenues dans des paradis fiscaux. C’est là qu’il faut chercher. Taxez les amazon , Google et compagnie</t>
  </si>
  <si>
    <t>Nous ne souhaitons pas un euro exclusivement numérique.</t>
  </si>
  <si>
    <t>Le cash</t>
  </si>
  <si>
    <t>General comments of the French Banking federation on CBDC : 
The question of the issuing of a CBDE (Central banking digital euro) is currently being debated internationally. The current consultation pursues the objective to answer to the design and conditions of a CBDE issued by the ECB.
One reason of this debate, according to the ECB, is caused by the transformation that is taking place in the payments landscape and especially with the Libra initiative.
Furthermore, the arrival of foreign central bank digital currencies and private actors, including large big techs firms, developing new payments solutions not denominated in euro, would lead the Eurosystem to consider options to maintain its place in the landscape, preserve the role of Euro as international money and the monetary sovereignty with the objective to safeguard the financial stability.
 As French banking federation, we do not share the ECB analysis of this issue, and we consider that a CBDE might well be an irrelevant solution. One more suitable solution to solve the arrival of new non regulated actors in the could be on the legislative side at European level. A CBDE would on the contrary have excessive effects weighing heavily on European payments, jeopardizing the retail banking model and leading to negative prudential consequences. Therefore, while we do not support the proposed response, we think that the common work to be continued between banks and ECB should lead to a better understanding of the appropriate solutions for European sovereignty in payments and financial stability for European companies and citizens.
The issue raised is fundamentally a monetary matter and a question of financial stability : therefore, the relevant actors, because these are their job and skills, are typically commercial banks, which assume successfully and with a strong regulation the task of transformation of deposits into credit and provide means of payment, including the (commercial) digital euro, while offering innovative services and solutions.
More than 20 European large banks have been involved for more than 6 months in a European payment initiative (EPI) to complete a large means of payment offer. EPI is a response to the question of the sovereignty of payments in Europe in completing the European payments SEPA and giving European citizens a physical and digital payment, secure, modern and innovative. In this sense, it responds to the expectations formulated by the ECB.
As regards CBDC, the arguments presented in the ECB report in favor of its experimentation are questionable : the disappearing of cash is unlikely ; the x-border transactions in Europe are already covered by a large range of payments developed the last decade by the banks (SEPA Credit transfer, SEPA direct debit, SEPA instant payment) which has been completed recently by the SCT inst. By this range of payments, the digital €uro already exists, provided by the commercial banks for the benefits and the satisfaction of European citizens, SME and large companies. The infrastructures which support the means of payment quote before are modern and resilient. These infrastructures are supervised by some national and European authorities and represent a real asset for the European economy. These means of payment (SEPA schemes) and their infrastructures have been resilient during the financial crisis and during Covid crisis too.
To solve an issue caused by some non-European non-regulated players, nothing can justify, from our prospective, an answer which would put at risk the balance of European means of payments – which constitutes a global benchmark – and jeopardizing the functioning of retail banking for all European
citizens and companies, without offering perceptible benefit for the users and for the banks, while requesting significant investment.
Some important potential impacts are identified at this stage:
- the introduction of a CBDE that would be used for face-to-face and remote transactions would lead to distinguish the CBDE from the usual means of payment, by highlighting the ECB's guarantee in fine ; this could be understood as a fragility of the means of payment or even the solidity of commercial banks: all in all, the CBDB can create mistrust with regard to the means of payment, the infrastructures and the banks themselves;
- the issuance of an ECB retail CBDE poses a risk to the stability of bank deposits, depending on the scope of the actors supervised. Commercial banks could fear an outflow in current accounts, term deposits (impact on liquidity), and shares for mutualist groups (impact on equity).
- the flight of deposits and their remuneration could have implications for ALM models (greater volatility of deposits in the modeling, but also an increase in the share of deposits modeled at variable rates); this would call into question the policy of distributing fixed-rate loans to individuals and businesses; - impacts on the retail banking model and on the financing of the economy: impact on the volume of balance sheet deposits and therefore on the financing of banks, then on the supply of credit, particularly in times of crisis; impact, depending on the remuneration of the CBDE, on the rates paid to depositors and savers, and therefore on the cost of the resource; by repercussion, on the cost of credit; this would jeopardize the maintenance of local bank ;
- In this case of disintermediation, maintaining the balance sheet of commercial banks could result in a need for global refinancing of these players, aimed at replacing deposits withdrawn with more expensive and less stable market resources. Indeed, lost sight deposits, composed in particular of unpaid current accounts, could be replaced by refinancing on the variable rate markets and / or disposed of more quickly. This situation would imply an excessively high rate risk for the banking establishment, and therefore a transfer of this risk to the customer via the nature of the loans granted.
More specifically about this question, our answer is : as the issue raised is fundamentally a monetary matter and a question of financial stability, it is only relevant for banks and similarly regulated entities, to provide means of payment .</t>
  </si>
  <si>
    <t>The ECB presents the project of CBDE as a mean for banks to propose more added value services to the market. At this stage, this stance is not clear : it appears that the current means of payment already offer a lot of functionalities and allow many added value services, and are improving constantly to match market needs and use the best technologies ; therefore, a new CBDE is not a game changer for innovation, which is already fully integrated by French banks.
Customers have access and use of different means of payment: card (with a physical form or dematerialized in a wallet), SEPA credit transfer, SEPA credit transfer instant, SEPA direct debit, cheques and euro.
Furthermore, several European banks, and all major French banks, are involved in the important European Payment initiative launched in July 2020 and supported by European authorities. How would the issuance of a retail CBDE compete with the current means of payment developed by the banks ?</t>
  </si>
  <si>
    <t>Relevant playors, because these are their job and skills, are typically commercial banks, which assume the role of transformation of deposits into credit and provide means of payment, including the (commercial) digital euro, while offering innovative services and solutions.
The current banking and payment regulatory regime, which is very detailed and stringent, is tailored for providing stable and safe means of payment to European clients.</t>
  </si>
  <si>
    <t>All means of payments distributed by the banks to theirs customers do ensure an appropriate degree of privacy and protection of personal data, and the banking regulation is set to fight against terrorism and tax evasion. Therefore, any CBDE should be set to the same rules.
The citizens are also attached to cash, which has other characteristics. They combine cash and other means of payments according to their needs.</t>
  </si>
  <si>
    <t>Not applicable as the case for CBDE is not made ; the impact on financial stability is too high (especially from the perspective of this question), versus potential benefits.</t>
  </si>
  <si>
    <t>We have a lot of scepticism about the interest for the digital euro and wonder why such a digital euro should be integrated into existing payment systems, as these are already “digital”, cover customers’ demands and are developed constantly to match innovation and market needs.
It seems doubtful that there will be the real benefits for citizens and firms to have a CBDE considering the current range of means of payment. This is why a thoughtful analysis should continue between the ECB, the national central banks and the commercial banks.
Commercial banks operate already the largest electronic payment systems in a secure environment and baser on a large network which has been build, developed and maintained with important investment in innovation and security. Considering the CBDE can use this network and enter in competition with the current means of payment creates an unlevel playing field. So if the ECB would decide to launch the CBDE, some important concerns have to be discussed and resolved: the network access, the business model, the design of the CBDE, etc.</t>
  </si>
  <si>
    <t>Introducing a digital central bank money will likely increase the international competitiveness of the currency in question. Since other countries are likely to do this, the ECB should consider using the digital euro for cross-border payments so that euro remains internationally competitive and that the importance of the euro on the foreign exchange market is strengthened whenever possible.
The question is unclear and we do not know if the ECB considers that this exchange is between digital currencies or between digital and commercials currencies.</t>
  </si>
  <si>
    <t>If we consider that the CBDE is close to the cash it seems very difficult to book the CBDE only for the European citizens. However, this topic is clearly a political choice which has to be analysed to avoid any side effects.</t>
  </si>
  <si>
    <t>Not applicable at this early stage.
Our organization is ready to explain how the existing model with continuous improvement, and how the EPI project, can answer the challenges. There is also a need for European authorities to design appropriate regulation to prevent the risks posed by potential new players, instead of launching a CBDE.</t>
  </si>
  <si>
    <t>Verdere machtscentralisatie.</t>
  </si>
  <si>
    <t>Kan gewoon onder PSD2 (informatie en initiatiediensten)</t>
  </si>
  <si>
    <t>Invoering van een persoonlijke veilige rekening. Van deze rekening kunnen alleen beperkte bedragen in digitale bearer instrumenten worden gezet. Dat gaat via afschrijven/blokkering van de persoonlijke veilige rekening, naar het digitale bearer instrument.</t>
  </si>
  <si>
    <t>De persoonlijke veilige rekening is niet anoniem. Alleen kleine bedragen kunnen worden gestald in bearer instrumenten. Dat gebeurt uitsluitend vanaf de persoonlijke veilige rekening, zodat de monetaire autoriteit inzichtelijk heeft hoeveel geld er in digitale bearer instrumenten wordt gezet.</t>
  </si>
  <si>
    <t>Digitale betaalvormen kunnen wisseltransacties ongemerkt op de achtergrond uitvoeren. Een centrale betaaloplossing ('digitale euro') is dus helemaal niet nodig. Je kunt juist naar een veelheid van digitale betaalvormen. De ECB moet dat mogelijk maken door geen enkele betaalvorm en betaaldienstverlening meer te ondersteunen. 1 op 1 inwisselbaarheid van private liquiditeiten met de euro (pariteit) moet dus niet meer door de centrale bank worden ondersteund.  
In plaats daarvan komt veilig geld op de persoonlijke veilige rekening. Veilig geld is geld dat digitaal kan worden bewaard zonder dat het aan iemand als financiering beschikbaar wordt gesteld (want dat is inherent onveilig). Veilig geld is rente vrij en moet ook inflatieloos zijn. Het staat in vrije wisselkoers met private liquiditeiten. Marktpartijen kunnen kiezen tussen het aanbieden van betaaloplosingen die gebruik maken van de persoonlijke veilige rekening. Dat zijn dan 'full reserve' oplossingen die 1 op 1 uitwisselen met veilig geld. Marktpartijen kunnen die geldhoeveelheid niet vergroten.  Die wordt volledig beheerst door monetair beleid. Daarnaast kunnen marktpartijen liquiditeiten aanbieden die een vrije wisselkoers hebben met de euro. Deze staan niet meer onder prudentieel toezicht. Alleen gedragstoezicht, voor transparantie en marktprocessen. De rol van publiek geld blijft beperkt en gericht op noodzakelijke maatschappelijke liquiditeitsbuffers. Private oplossingen leveren de echte stores of value.</t>
  </si>
  <si>
    <t>Ja. Het uitgangspunt voor publiek geld wordt de persoonlijke veilige rekening. Deze is in principe alleen voor ingezetenen. Buitenstaanders zullen al dan niet tijdelijke persoonlijke veilige rekeningen of daarop gebaseerde betaaloplossingen moeten aanvragen. Er is geen vrije wisselkoers. De wisselkoers wordt zodanig bepaald dat er handelsbalans is.</t>
  </si>
  <si>
    <t>De persoonlijke veilige rekening kan worden ingevoerd op basis van bestaande bank technologie. Ontwikkeling van innovatieve betaaloplossingen op basis van veilig geld is aan de markt.</t>
  </si>
  <si>
    <t>The main challenge will be how to solve the chicken and egg problem, and ensure that there are enough merchants accepting it and consumers owning a digital euro. The digital EUR needs to be available and useable for:
- Large retail merchants
- Small retail merchants
- eCommerce
- mCommerce/App driven
- Recurring payments
- Peer to Peer payments
The digital EUR should ideally also be accepted outside the EU, but also make it possible for non-EU consumers to pay at merchants supporting a digital EUR.
A digital euro in a payment context should natively support value added services… Because loyalty services, digital receipts, etc.</t>
  </si>
  <si>
    <t>Access control, quick overview of account balance, return mechanism in case of loss.</t>
  </si>
  <si>
    <t>We believe that the "other approach" with intermediaries can also protect privacy and work in an (temporarily) offline environment. Intermediaries can adapt to the many use cases and consumer and merchant demands better and with customized solutions for specific use cases. Multiple intermediaries can also make it easier to adapt to new requirements, and reduce the risk of a single point of failure. We see that the currency of a digital euro *itself* is not the solution to all the business cases in the payment landscape. 
The consumer or merchant is connected to the internet for the majority of the time, and the tendency is only increasing. 
It is worth remembering that a majority of consumers distrust that a digital payment protects their privacy. No matter how many experts claim otherwise, this has been demonstrated with the Covid tracking apps, that were highly anonymous but still distrusted by a majority of users.</t>
  </si>
  <si>
    <t>The online/mobile banking systems should allow the consumer to migrate EURs into digital EURs and back. The consumer has to be able to transfer them to any compatible wallet of their choice.</t>
  </si>
  <si>
    <t>Currency conversion should be largely be a feature of the payment institutions.</t>
  </si>
  <si>
    <t>No. As a user I also want to use the digital euro outside the Euro area for payments, so i can make purchases online, but also offline when travelling, otherwise the consumer continues to be dependent on a VISA/Mastercard based credit card.</t>
  </si>
  <si>
    <t>Smart phones
Nextgen Feature phones (e.g. Nokia 8110 4G)
Wearable (smartwatch)
Desktop wallets
Other internet connected devices, e.g. tablets, ATM, cars (fuel or tolls)
Multisig wallets that require approval of multiple parties. To secure e.g. large amounts of digital EUR, or restoring accounts.</t>
  </si>
  <si>
    <t>Para ASUFIN es muy importante que el Euro Digital sea una alternativa al efectivo pero, en ningún caso, un sustituto. En este sentido, apoyamos el posicionamiento del BCE de mantener ambas opciones. La organización de las prioridades en esta pregunta tienen que ver con la accesibilidad, la privacidad y la seguridad del Euro digital, seguidos de la inmediatez de las operaciones y la facilidad de uso.</t>
  </si>
  <si>
    <t>En un mundo cada vez más digitalizado, los consumidores están preocupados por la privacidad y la seguridad de sus finanzas. Así mismo, es preocupante los costes que la nueva moneda digital pueda comportar. Si bien el BCE ha insistido en que la emisión no tendrá costes, lo cierto es que el desarrollo de aplicativos (Apps) para facilitar su uso puede tenerlos. Es por ello que es muy importante que se fomente la competencia de manera que los consumidores puedan tener acceso a herramientas realmente accesibles, competitivas y con costes razonables que supongan una verdadera ventaja frente al uso del efectivo u otras formas de pago.</t>
  </si>
  <si>
    <t>Como en todo proceso de digitalización y finanzas, nos enfrentamos a varios retos: la educación financiera y digital así como la inclusión/exclusión financiera. 
Así, es necesario que las instituciones trabajen para ayudar a sus ciudadanos a superar la brecha digital y mejorar su educación financiera. En relación a la digitalización, no se trata solo de mejorar las educación de los consumidores, se trata también de mejorar el acceso a internet en todo el territorio europeo, tanto la velocidad, como la seguridad y el coste son importantes en este caso. En cuánto a la educación financiera, deben implementarse programas para mejorar tanto el aspecto financiero como el digital que está implícito en el Euro Digital de manera que sea fácil para el usuario manejar un monedero digital (wallet) en su móvil y, en su caso, que sea estrictamente necesario un acceso permanente a internet para utilizar la moneda digital. Lógicamente, es necesario el desarrollo de nuevas soluciones sencillas para los usuarios que faciliten el uso del Euro Digital.</t>
  </si>
  <si>
    <t>No es una cuestión fácil puesto que desde el BCE todavía no se ha definido si la moneda digital sería una solución basada en cuenta (account-based) o un instrumento al portador (bearer instrument) tal y como es ahora mismo el efectivo (cash). Desde ASUFIN priorizamos la privacidad y los datos personales y por ello una solución más cercana a lo que actualmente entendemos como dinero efectivo (cash) sin que ello suponga una limitación en las funcionalidades (por ejemplo, será necesario abrir una cuenta).</t>
  </si>
  <si>
    <t>Entendemos que el planteamiento del BCE es seguir facilitando el acceso al dinero efectivo, sea digital o físico. Así, nos preocupa que la intervención de bancos y otras entidades de pago pueda suponer un sobre-coste para el consumidor, sobre todo si se le da libertad en la aplicación de costes, comisiones, etc. relacionados con la moneda digital. Así mismo, dependerá de la tecnología en la que se desarrolle la moneda digital para poder garantizar la privacidad de los consumidores. En efecto, si se utiliza Blockchain, debe garantizarse que el intermediario no puede acceder a datos privados en un sistema plenamente compatible con la normativa anti-blanqueo. 
Por otro lado, es importante que se trabaje en la inclusión financiera. Si bien España es un país altamente bancarizado, la introducción de la moneda digital no puede ahondar en la exclusión financiera, es decir, el acceso no puede suponer la obligación de tener una cuenta bancaria. Es por ello que, a pesar que el BCE ha manifestado que no tiene capacidad para gestionar millones de cuentas bancarias de los ciudadanos europeos, en ASUFIN apoyamos la idea de que los ciudadanos puedan tener una cuenta directamente en el BCE, sin intermediarios.</t>
  </si>
  <si>
    <t>Es difícil contestar a esta pregunta sin saber cómo se configurará la nueva moneda (account-based, token-based, etc.) y como se pondrá en circulación (con o sin intermediarios). En suma, si será una moneda de curso legal como lo es actualmente el efectivo o se definirá como otro tipo de instrumento.</t>
  </si>
  <si>
    <t>La Unión Europea debe garantizar que los intermediarios ofrezcan soluciones que respeten la privacidad, seguridad y accesibilidad.</t>
  </si>
  <si>
    <t>El BCE debe ser el único capaz de emitir y/o destruir euros digitales para evitar que ningún intermediario pueda poner en riesgo la estabilidad de la moneda.</t>
  </si>
  <si>
    <t>Como hemos apuntado anteriormente, la privacidad es importante para los usuarios. El Euro Digital debería desarrollarse en un entorno que garantice la privacidad de sus usuarios y, al mismo tiempo, es compatible con la normativa de blanqueo de capitales y la lucha contra la financiación del terrorismo y la evasión fiscal.Para ello, solo se deben requerir los datos imprescindibles para cumplir con la normativa y restringir el acceso a datos personales que no son relevantes para la transacción en concreto. Entendemos que en un entorno digitalizado, supone un gran reto, pero si se quiere desarrollar y extender el uso de una versión digital del efectivo, se debe mantener una de sus características básicas, que es mantener la privacidad (anonimato) de las transacciones.</t>
  </si>
  <si>
    <t>Consideramos que tiene todo el sentido puesto que para los consumidores no debería convertirse en una inversión, sino en un método de pago, tal y como es ahora mismo el dinero en efectivo. Además, de esta manera se consigue mantener en circulación tanto los euros 'analógicos' como los digitales.</t>
  </si>
  <si>
    <t>Entendemos que el BCE tendrá que establecer medidas de política monetaria para que haya un equilibrio entre las dos monedas (euros 'analógicos' y digitales).</t>
  </si>
  <si>
    <t>Los usuarios del euro digital deben estar informados de las consecuencias de superar el límite de saldo. En cualquier caso, el traspaso a una cuenta comercial del usuario requiere previa autorización del mismo.</t>
  </si>
  <si>
    <t>Tal y como hemos señalado previamente, el mayor reto es mantener la privacidad y seguridad de las transacciones.</t>
  </si>
  <si>
    <t>Actualmente muchas Fintech están demostrando que se pueden hacer transacciones entre distintas monedas de manera sencilla, con costes reducidos y de efectos inmediatos. Estas soluciones deben ser compatibles para ambas monedas (euros 'analógicos' y digitales) y, seguramente, se mejoren notablemente en la versión digital.</t>
  </si>
  <si>
    <t>En principio, si estamos ante una moneda de curso legal similar al efectivo, debería limitarse a la zona euro. Sin embargo, en un mundo cada vez más digitalizado y globalizado, es realmente complicado limitar este uso. Además, cada vez habrá más monedas digitales en curso y el euro debe ser capaz de competir con ellas y facilitar a los europeos su uso global.</t>
  </si>
  <si>
    <t>Sin ninguna duda, tal y como se está implementando en los sistemas de pago actuales, la seguridad y privacidad debe ser una prioridad por lo que cualquier solución debe cumplir con la PSD2, en especial, la autenticación reforzada de clientes​ (SCA - strong customer authentication).</t>
  </si>
  <si>
    <t>INATBA members suggest that multiple of the aforementioned options are mandatory for the long term success of the Digital Euro. Furthermore, financial protection is a highlight that is especially important now that physical will gradually diminish in use.</t>
  </si>
  <si>
    <t>INATBA Members believe that challenges are bound to emerge in the design and initial implementation of a Digital Euro. Firstly, five key challenges need to be addressed, namely trust, scale, privacy, inclusivity, and interoperability. 
Transacting in cash has immediate settlement finality. The digital-analog of cash must, therefore, also have immediate settlement finality. Otherwise, the instrument would carry counterparty risk, again undoing some of the benefits of introducing a CBDC. Scalability is key for a seamless user experience, which, in turn, is key for the adoption and acceptance of the new payment instrument. Settlement delays of even a few seconds can invalidate or limit CBDC use cases, but INATBA members believe that a combination of payment systems, like cash, can complement any such CBDC limitations.
Privacy is another necessary condition for broad adoption, and as such it is paramount to carefully balance consumer privacy with the regulatory need to ensure transactions are KYC/AML compliant, particularly so in retail CBDCs. This requires a layered approach to privacy with adjustable limits for fully private, partially private, and fully transparent transactions. Importantly, authorities, in partnership with issuing central banks, must have control over the privacy thresholds and clear guidelines on how and why transaction privacy thresholds can change.
For a payment instrument to be near universally accepted and trusted, it needs to be available to everyone in a country. Achieving full inclusivity is crucial for retail CBDCs, but faces two related challenges: identity and access. In their 2016 paper “A Blueprint for Digital Identity,” the World Economic Forum highlights the importance of building digital identity infrastructure for the future of financial infrastructure. The ECB will have to seek broad stakeholder engagement to solve the digital identity and access challenges.
The hardest part of designing new financial infrastructure is developing the protocols and processes in a robust and resilient way. They are compatible not just with legacy systems but also with future requirements. 
However, from a macro-prudential view, a known challenge is the disintermediation of banks and particularly its impact on the loan-deposit ratio. It is likely that this ratio will become more volatile over time across the banking sector, but particularly disrupting universal banks. Furthermore, a search for yield (for example, bank interest rates) could be having unexpected negative effects. In a financial system where money transfers can instantly be made to another bank account with higher interest rates, consumers will seek to maximize their yield.
Commercial and universal bank engagement will be a challenge. For a citizen, the advantages of a digital Euro may very well outweigh the risks and initial limitations. However, for retail-focused credit institutions and banks, the benefits of a retail CBDC may be insignificant compared to the disruption brought to one of their main sources of income.
Lastly, combining self sovereign identity, PSD2 and potentially smart contracts could increase volatility and uncertainty. In general, INATBA members also believe that node governance could pose a challenge, particularly in cases of monetary policy programs, but the benefits would likely outweigh the challenges. 
INATBA is perfectly suited to combine across its diverse working group and act as a platform to test and assist in designing the Digital Euro. The creation of task forces and focus groups could also help provide industry-led evidence about the needs and desires of the market in the impending adoption of the CBDC.</t>
  </si>
  <si>
    <t>Mainstream adoption is one of DLT’s biggest problems. INATBA Members believe that providing free digital wallets, enabled with SSID, local encryption and biometric access will allow for the secure adoption of the Digital Euro for most, if not all, segments of the European population. 
Deposit guarantee schemes, easy conversion to other forms of money, and high acceptance from the private sector across the Single Market will also expedite the adoption of the Digital Euro. Additional incentives can be utilized to grow the use of the Digital Euro. A time-limited cash-back guarantee, or the avoidance of transaction fees by retail establishments when using the Digital Euro instead of a credit card, could be enough to push Digital Euro adoption over the line. 
Given that a significant part of the population, in particular the elderly, do not have or use smartphones, a multi-pronged approach is required with various means of interacting using a digital euro (e.g. smart payment cards, QR codes). However, it is important to note that adoption and deployment of the Digital Euro should not be delayed. Adoption of new technologies and products will always be fragmented across the population, and its issuance should not be limited by this. 
INATBA stands ready to help the ECB collect more evidence and provide adoption tests though its members and dedicated task forces. These efforts will be conducted throughout the coming years, and are already being planned with the collaboration of many of our members and the general DLT ecosystem.</t>
  </si>
  <si>
    <t>A combination of both can be used to reach different segments of the population, however a Digital Euro that can be used offline resembles Cash much more and should be the first priority before the development of a more industry-tailored approach.</t>
  </si>
  <si>
    <t>INATBA members believe that it makes sense to have banks and other licensed service providers involved in the issuance and distribution of a digital euro. The utility of these entities will be varied significantly depending on the structure of the Digital Euro, however, banks, payment institutions and other commercial credit entities can help manage Digital Euros for their customers, as well as provide them with multiple other financial services to best support their assets management needs.
However, a digital euro would provide an opportunity to broaden the set of institutions involved in the distribution of the payment instrument. INATBA Members envision a two-tiered distribution model in which Licensed Service Providers—including banks —have two main functions:
1) Link end-users (i.e., consumers and businesses) and the CB to facilitate and execute the issuance of CBDC: Licensed Service Providers will collect requests of CBDC from the public and use their accounts at the central bank and local RTGS to obtain CBDC in exchange for eligible forms of payments. Any form of payment is compatible with the model; we expect ELT through existing electronic funds transfer payment systems will be the most commonly used.
2) Provide gateway services to facilitate the distribution of CBDC to end-users: these services will include assistance in the activation and maintenance of digital wallets, identity verification, and know-your-customer procedures.
This type of solution reduces the burden that a central bank would face in a single-tier system, where all the gateway services would have to be managed in-house by the Central Bank. It is also conveniently implemented within the already established local RTGS payment system because it fully relies on the same mechanism normally used by the central bank for its market interactions with the bank system.
Legal and technological standards can be set up with the help of existing banking incumbents that seek to use the Digital Euro; embracing innovation not just for the private sector, but also for the public sector, as a lack of innovation might drive users to other, less safe instruments. Some existing standards by W3C that could be utilized to achieve this, as is already done, for example, with the TCP/IP standard).</t>
  </si>
  <si>
    <t>INATBA members believe that a series of services developed by the DLT market can be adopted to the Digital Euro. Smart Contract capabilities, and their integration to national law, was the most popular suggestion.
Additional features included atomic swaps between the Digital Euro and other Digital Currencies, namely other CBDCs and private digital currencies. Multi-signature Digital Euro wallets that will allow multiple people to control shared funds was another popular suggestion. Lastly, data oracles need to be supported in order to provide for trustworthy and secure smart contract operations.
Lastly, one of the most anticipated use cases that is due to emerge in the coming two decades are machine to machine payments. The combination of mobility, connectivity and computing power will make smartphones and vehicles, and their embedded payment wallets, into autonomous economic agents. Forward thinking design that enables these applications will drive competitive advantage for Europe. CBDCs and payment networks, along with AML, KYC, identity and privacy, will need to be designed with these future applications in mind.
INATBA would happily act as a platform for testing of the Digital Euro, and our Mobility group stands ready to be engaged and gather data on accessibility, M2M payments and automated economic agents.</t>
  </si>
  <si>
    <t>The digitization of money carries the same risk as the digitization of other services. Banks and all intermediaries should uphold certain technological standards when operating Digital Euro services. Some of these are outlined at the Markets in Crypto Assets regulatory proposal. 
Additionally, in the current EU framework, supervised intermediaries (e.g., banks) are responsible for identification and onboarding of entitled users, be that natural persons or legal entities, and routing domestic and cross border payment transactions. Ability to provide identification services is therefore paramount.
INATBA members believe that regardless of the European Central Bank’s decision for a centralized or a decentralized approach for its digital euro back-end infrastructure, the Legal Entity Identifier (LEI) can be used and recorded by users and/or supervisor intermediaries to identify all parties in a transaction, including settlement agents acting on behalf of their customers. 
Another advantage that the LEI presents is that the LEI’s broader interoperability enables it to be integrated seamlessly into both centralized and decentralized digital identity management systems. Together with the eIDAS-compliant digital certificates that are already harmonizing the use of e-signature technologies across the EU, and can be deployed by SSID initiatives already being developed at the EU level.
Lastly, as stated above, it is important that money transfer licensing and regulation does not inhibit M2M payments and associated tokenized business ecosystems.  For example, a vehicle AI wallet which autonomously pays for infrastructure, carbon or congestion, perhaps debiting or crediting an associated bank account, should not be considered a financial intermediary or payments processor.</t>
  </si>
  <si>
    <t>Centralized payment systems are susceptible to a variety of technical errors, cybersecurity attacks, and human errors that can be eliminated with a distributed ledger.
INATBA members believe that a tried and tested consensus mechanism, for example in a DLT system, will be a form of Byzantine Fault Tolerance. Sybil attacks need to be prevented to ensure the amounts stay matched. From a governance point of view, node reputation is one of the most important and easily used tools.
Lastly, it is important to consider quantum resilience as one the preferred characteristics of this consensus mechanism. In the eyes of INATBA members, future-proofing such an important technology is mandatory.</t>
  </si>
  <si>
    <t>INATBA members believe that multiple solutions can facilitate cash like features, including both back-end infrastructure and at the device level.
In the past decade, the closest resembling transaction to cash can be found in the early days of Bitcoin p2p markets like LocalBitcoins. Bitcoins exchanged for fiat currency happened on an individual and personal level, with little barriers towards this transaction. Efforts to these services through businesses, namely on POS systems with a cash-back feature, failed due to regulatory uncertainty.
Expanding on these efforts, perhaps through a bank-issued POS systems, can help facilitate the exchange of the Digital Euros for products and services effortlessly and with high privacy and security. Push-payment only features may be preferred by the consumer in the early stages of Digital Euro adoption.
However, our members also believe that a focus on the protocol level is equally, if not more, important. Interoperability between protocols can be done by establishing sets of recognized solution providers. This applies both to backend and frontend solutions.
Members recommended that on the device level, existing smartphone solutions should be augmented with the use of smart cards, which can authenticate transactions on a distributed ledger. A combination of trusted execution environments and QR codes can facilitate digital payments for users without the need of additional devices. 
Lastly, INATBA members believe that device identity is critical for M2M and autonomous payment ecosystems. Identity fraud, spoofing and Sybil attacks are a problem for decentralized networks, particularly for AIs which can repetitively execute complex strategies very quickly. Regulatory adoption of reliable Decentralized Identifiers (DID) of the kind proposed by W3C and MOBI are needed to facilitate useful cash-like features for M2M payments while minimizing risks.</t>
  </si>
  <si>
    <t>The European Central Bank indicates, in its Report in a digital euro, that if the legal identity of digital euro users were not verified when they access services, any ensuing transaction would be essentially anonymous.
INATBA Members understand that KYC, AML and ATF policy implementations are a necessity in the digital age, especially so for transactions of high frequency and/or value. This was also highlighted by Requirement 13 and 8 of the Digital Euro report, namely to address excessive capital flows and use by non-euro area users, and to avoid the excessive use of the Digital Euro as an investment. However, it would be under-representative of the industry to suggest that low privacy protection will lead to rapid and enthusiastic adoption of the Digital Euro.
Technologically, almost all desirable privacy protection solutions can be achieved. Therefore, further clarity and guidance on these desirable privacy protection levels is kindly requested from the ECB by our members. If the Digital Euro aims to become the digital counterpart of cash, high levels of privacy protections are assumed to be sought after by design. INATBA’s Privacy WG’s report would potentially help provide insights on the privacy techniques in existence today, and what the industry desires are privacy standards. 
The most accurate technological solution to centrally-backed digital currencies can be found on the 2015 paper by Danezis, G. &amp; Meiklejohn, S., Centrally Banked Cryptocurrencies, 2015. The paper explains how trusted counterparties, be it banks or consumer-centric businesses like bars and groceries, can help validate, authenticate and identify transactions within a decentralized ledger without sacrificing performance, basic privacy or monetary policy control.  
Additionally, an INATBA member suggested that the open and publicly available Global LEI Repository can help to reinforce trust in the privacy model, since LEI reference data of legal entity payers and payees does not publicly contain personal information. This may be an efficient, fully automated process through the use of the LEI in payment transactions and financial messaging, especially if done so on a consistent and standard basis. 
Currently, payment service operators can access richer data through the adoption of the LEI in ISO 20022 payments messages. Through integrating the LEI in their automated processing, payment service providers could support their KYC and client entity onboarding processes, reduce false positives in AML alerts and enhance their correspondent banking relationships without compromising privacy of their client entities. Other cryptographic solutions can further enhance the privacy protection of consumers without obstructing authorities from being able to decrypt such data when legal procedures have been authorized and followed.
Finally, INATBA Members suggested that a balance for privacy and the legitimate need for KYC/AML can be achieved by a multi-ledger solution. A three-layer solution is proposed. One layer can facilitate low value, nearly anonymous transactions between citizens, with a second layer directed to larger transactions that require full KYC compliance to be executed. A third, completely transparent layer could be used for machine-to-machine transactions. One to one DIDs for autonomous economic agents were recommended by one of our members.
In any case, SSID solutions, currently developed at the EU level, can help achieve desired AML and ATF policy objectives without causing friction in the use of the Digital Euro.</t>
  </si>
  <si>
    <t>INATBA members are not in agreement on the use of tiered remuneration. Although some members understand the desired use case for such a proposal, they also see it as a further barrier to the Digital Euro’s adoption potential. 
In multiple suggestions, INATBA members recommended that other techniques can be used to ensure the transmission of monetary policy and limit the shift of large amounts of commercial bank money to Digital Euros. 
Some of these were granting Digital Euros as interest-free cash-like assets, establishing quantity limits or other “redemption gates”, and even adding additional incentives to funnel these assets towards consumption only, like programmable demurrage.</t>
  </si>
  <si>
    <t>An INATBA member suggested that an interest-free digital euro would likely be less distortionary than tiered remuneration.</t>
  </si>
  <si>
    <t>INATBA Members suggested that building in a pathfinding condition can help manage incoming payments that are above the designated Digital Euro holding balance limits. 
Expanding on this, if wallet A contains more than limit X, money is either transferred to the commercial bank account or atomically swapped if conditions require it. This would require a hybrid approach and potentially an Automated Market Maker (AMM) with the ECB and selected partners as validators. 
This can be implemented either on the level of wallets or on the protocol level. The latter is preferable, given the challenges associated with updating a large number of user wallets. It requires commercial banks to be integrated into the system.</t>
  </si>
  <si>
    <t>INATBA members believe that a myriad of solutions exists in integrating the Digital Euro in the existing payment infrastructure. The simplest way is to make its acceptance mandatory, similarly to how retailers are required to accept cash for payments.
However, leaner methods also exist. Designing the technology and rules of the Digital Euro in a way to enable interoperability of existing banking and payment solutions and products is a realizable and scalable path forward.
Our members suggested using the ISO 20022 standard. The cross-border payments landscape is evolving in the direction of increasing efficiencies, richer data utilization and greater international harmonization through the adoption of the ISO 20022 standard, which was updated in 2016 to include the ability to verify financial institutions using an LEI code instead of a BIC. 
On this point, BICs are primarily bank codes and not a unique entity identifier whereas LEIs can be obtained by any company wishing to trade on the financial market and only one LEI can be attributed to a legal entity. Our members recommend to the ECB to make LEI inclusion mandatory.
This addition allows a much broader range of companies (e.g. FinTech) to standardize their payment messaging in line with the ISO 20022. It also allows companies to speed up current Know Your Customer requirements that are often too costly and ineffective. The European Central Bank also incorporated ISO 20022 for its Target 2 and Euro1/Step1 market infrastructure, which will go live in November 2022. 
However, although the LEI is already incorporated as a data field in ISO 20022 messages, bank markets, including the EU, allow optional use of the LEI. Again, our members suggest that this is an excellent opportunity for all significant markets to mandate the LEI as part of their migration strategy.</t>
  </si>
  <si>
    <t>Our members suggest that efficient cross-currency payments will be a significant use case of CBDCs, and that a very low, if not zero, transaction fees, alongside atomic swaps, would greatly enable such features. 
Locked escrow is also a possible solution that will also allow for controlled credit creation, similar to the methods seen in existing crypto asset markets. 
INATBA’s Government Advisory Board (GAB) includes policy makers from some of the leading international financial policy institutions, as well as National Central Banks. Our GAB is ready to assist the ECB with its cross-currency research, and is able to set up a working group with international representation of the highest financial policy level.</t>
  </si>
  <si>
    <t>INATBA Members are divided on this matter, since a digital cash equivalent would likely be used significantly outside the Single Market, however unfavorable that use case may be. Some members see no reason why strong limitations need to be put in place for use of the digital euro outside of the euro area.
However, other members proposed some suggestions on how the adoption of the Digital Euro can be thwarted outside of Eurozone’s geographic limitations. An initial registration of legal entities that can accept the Digital Euro would both increase adoption and KYC/AML compliance. Slightly discounted payments with authorized and registered parlors could incentive this limitation to international use of the Digital Euro. 
Additionally, a ‘stamp of approval’ method, i.e. the idea that the digital euro needs to be ‘stamped’ by a verified or approved authority of a country, could also help. Lastly, limitations can easily be built into the protocol, especially for non-trivial amounts in line with the KYC/AML requirements. One such limitation can be that the sending party is a verified euro area resident.</t>
  </si>
  <si>
    <t>Our members urge the ECB to design the Digital Euro in a flexible enough way that all the aforementioned hardware solutions can integrate, run and transact with Digital Euros. Existing payment rails are already much more flexible than 10 or 20 years ago, where cash and cards dominated the payment space. 
Today, an array of payment methods is available, including mobile phones, smartcards, and even wearables, all of which need to be able to transact with Digital Euros. This is crucial for adoption of the mass Digital Euro.
Our members also believe that implementing a forward thinking approach to device wallets and M2M transactions is also a very important consideration when reviewing hardware solutions for the Digital Euro. Namely, our members believe that secure device wallets are needed to store identity and facilitate payments. This will be especially important for devices, like vehicles, phones and wearables, that will both roam and make payments in decentralized edge networks</t>
  </si>
  <si>
    <t>INATBA and our members can help facilitate the appropriate design, uptake and adoption of the Digital Euro. The simplest way would be with node management. INATBA and multiple members would happily help establish a node that will operate Digital Euro’s consensus mechanism. 
Consensus design is also a section where the experience of our members can be invaluable to the ECB. Some of INATBA’s members represent protocols that can constitute a foundational infrastructure for the Digital Euro, given their scalability and cryptographical security. 
Although it is still early, and the shape of the Digital Euro is still unknown, one characteristic  that is highly expected is that banks and financial institutions will be involved in the operation of nodes and the disbursement of Digital Euros. Such INATBA members, namely banks and credit institutions, are eager to participate in a Digital Euro pilot, and INATBA can help manage such operations. 
Our members can also facilitate the tokenization of illiquid assets, which will unlock tremendous market value and help incentivize the use of the Digital Euro. Additionally, our membership includes cutting edge thought leaders on smart cities, machine-to-machine payments and interoperability, so testing and developing solutions for autonomous machine-based economic agents should include INATBA. 
Overall, INATBA is excited for the Digital Euro, and will act as an ally to the ECB. We look forward to working together in the coming years to make the Digital Euro a reality.</t>
  </si>
  <si>
    <t>Convincere le persone ad usarlo e spiegare ai commercianti come accettarlo</t>
  </si>
  <si>
    <t>Sarebbe bello se si potesse usare anche con dispositivi a bassa tecnologia ad esempio con un QR-Code stampato su un foglio di carta</t>
  </si>
  <si>
    <t>L'approccio con intermediari non sarebbe tanto diverso da una carta di credito, non sarebbe una novità o una rivoluzione e molta meno gente sentirebbe la necessità o avrebbe la voglia di provarlo e usarlo</t>
  </si>
  <si>
    <t>Potrebbero avere un ruolo simile a quello attuale per quanto riguarda i prestiti, ma per quanto riguarda il deposito dovrebbero avere un ruolo facoltativo: vorrei poter decidere se lasciare i miei soldi su un conto corrente digitale in una banca o avere un mio wallet da cui effettuare operazioni direttamente (applicazione o ledger ad esempio)</t>
  </si>
  <si>
    <t>No ecco dovrebbe essere il contrario dove i cittadini possano essere autonomi nella gestione dei propri soldi senza intermediari e relative spese (costi di gestione del conto corrente, quote per le carte di credito, ecc ecc)</t>
  </si>
  <si>
    <t>Dimostrare di essere in grado e di avere persone capaci di gestire la sicurezza dei sistemi</t>
  </si>
  <si>
    <t>Essere disposti a pagare il giusto compenso a chi svilupperà il sistema in modo da avere gente preparata e non le solite persone subappaltate da aziende che subappaltano il lavoro a loro volta</t>
  </si>
  <si>
    <t>Vedi risposta precedente</t>
  </si>
  <si>
    <t>Mi sembra giusto, il denaro deve essere a dispositione dell'economia ed essere utilizzato. Spesso è già così per i conti nelle banche commerciali</t>
  </si>
  <si>
    <t>La remunerazione a più livelli già spinge le persone a usare il denaro e a investirlo piuttosto che tenerlo fermo in banca</t>
  </si>
  <si>
    <t>Direi che dev'essere l'utente a spostare i soldi per evitare di associare in modo fisso il portafoglio digitale ai conti correnti. Si potrebbe fare che il denaro oltre una certa soglia non sia in ogni caso spendibile finché non viene fatto transitare da un conto corrente classico</t>
  </si>
  <si>
    <t>Fornire le librerie per utilizzare il sistema per più sistemi operativi e linguaggi di programmazione possibile in modo che risulti facile a chiunque utilizzarlo</t>
  </si>
  <si>
    <t>Chiarezza nei tassi e costi di cambio</t>
  </si>
  <si>
    <t>No, al contrario. Rafforzerebbe l'importanza dell'Euro, della Banca Centrare e dell'Unione Europea nel mondo se diventasse un metodo di pagamento "universale" e condiviso.</t>
  </si>
  <si>
    <t>Che domande tutti con il software corretto, perché dovremmo limitarci?</t>
  </si>
  <si>
    <t>Sono ingegnere informatico con esperienza di lavoro in 3 grandi paesi dell'aerea Euro quindi progettazione e sviluppo della piattaforma sia hardware che software</t>
  </si>
  <si>
    <t>The range of use cases for a digital euro is extremely broad and cannot be fully foreseen at the design stage (effectively covering every form of financial service or product currently in existence, and a variety of products that do not currently exist, e.g. carbon offset micropayments). For this reason, the core design of the digital euro should focus on getting a few characteristics right that will determine the long-term prospects for its use.
A digital euro must be implemented in such a way that the primary functions of money (store of value, medium of exchange, and unit of account) can be accomplished scalably for transaction and usage rates that may be imagined far into the future. Fulfilling these functions of money with a CBDC frames several key requirements:  
A core monetary payment system has a narrow set of primary functions: to ensure that payments are fast, reliable, risk free, and accessible. This is a specialized set of requirements that demands a purpose-built technological approach in order to scale to meet the needs of an entire economy. Furthermore, a digital euro needs to meet these requirements over a multi-decade time horizon.
The digital euro should be built on an infrastructure that supports current retail needs (perhaps ~10,000 transactions/sec) but can also scale to significantly higher volumes (millions of transactions per second). Transaction settlement time should remain constant, independently of volumes of users or transactions. Computation and power requirements should scale at a linear rate with the demands placed on the system.
A digital store of value whose ownership claims are easily verifiable even without a transfer of ownership also enables the use of a CBDC as part of financial products and services. 
Consider the simple example of the ability to make loans.  The ability to loan cash underpins repurchase markets and enables arbitrage, which, in turn, prevents market inefficiencies, and encourages deep and liquid markets that are fundamental to modern economies.  Loaning currency and other assets with high reliability requires that the specific identity of cash and assets that are involved in the loan be identifiable. Since money in an account is fungible, CBDC systems that are based on the possession or transfer of individual identifiable tokens (e.g. bills) have a distinct advantage over account-based systems for loan or repurchase applications. 
To support a variety of use cases, CBDC ownership claims should be verifiable without compromising the privacy of the verifying party or requiring trust in a central party.
Programmable money. Smart contracts are a rapidly emerging area of research and innovation. Programmability can also offer a wide range of innovative services to end-users, such as conditional payments, dual authorization payments, parental control over minors’ accounts etc. However, including programmable conditionality within the core layer of a CBDC is not the best way to encourage such services.
Programmable money functions best as a service overlay, developed and offered by third parties. Such third parties would also be responsible for deciding questions around enforceability, liability and so on (though these will also likely be subject to their own regulation). 
For example, a maritime insurance platform is likely to develop its own smart contracts that take into account industry- and use case-specific parameters (e.g. readings from maritime IoT devices and GPS transponders, contractual clauses and structure prevalent in the maritime insurance industry, auditing requirements as required by insurance regulators, etc…) where the use of a digital euro in executing a smart contract is one component of a complex multiparty process.  
In order to support programmability, CBDC claims on a digital euro need to be extensible: easily verifiable and transferable in an automated and machine-readable form. As a general rule, programmability is not a characteristic that needs to be offered by the core CBDC platform. The exception would be any money-system specific requirements set as Central Bank policy (e.g. tiered remuneration).</t>
  </si>
  <si>
    <t>The trustworthiness, verifiability and uniqueness of claims on a digital euro will ultimately determine its success. A digital currency with non-zero technical risk for those who hold the currency will struggle to gain wide acceptance and uptake. The technical challenge of securing a digital euro, which will sit at the heart of the world economy, far exceeds requirements currently set for financial infrastructures and services. The impact of an incident that undermines the trustworthiness of a digital euro could be catastrophic. 
The Eurosystem report focuses on the risk from intermediaries and lays out two possible solutions: a constrained operational framework in which the systems used by intermediaries and users are provided by the central bank or real-time audits of all systems belonging to supervised intermediaries and end-user devices. 
However, in order to achieve broad systemic trustworthiness, whereby all participants in the money system have confidence in the correct operation of the currency, the digital euro should go further. The correct functioning of the entire system as well as the validity of specific claims should be verifiable by anyone (including the public) without reliance on a trusted third party (including the Central Bank). 
A CBDC should be able to prove the absence of insider attack or manipulation by any party, including auditors or the issuers of CBDC. Financial counterparties should be able to verify through cryptographic the claims they exchange, and the Central Bank and any auditors (including the public) should possess real-time proof that the system is functioning as specified. This enables trust in the system on a continuous basis and avoids the possibility of financial market dislocations caused by lack of trust.
These cryptographic proofs must be anchored in a way that does not rely on trusted intermediaries who might be compromised (including the Central Bank). Verification must be possible for proof of payment (Alice proves she paid Bob) and proof of money (Alice proves she has a certain amount of legitimate CBDC). Verification should be possible in near real time, in order to support online business. 
Such a cryptographically provable and verifiable system can be built today without reliance on specialized hardware or machines. It can be operated for costs below those of existing banking systems (particularly once costs for specialized hardware, audit and compliance are taken into account). Given end-to-end cryptographic verifiability, the question of whether to operate a CBDC system fully by the Central Bank is rendered moot (though there may be reasons of performance or governance to keep certain systems within the control perimeter of the Central Bank).
A final consideration: a CBDC will need to make provision for the use of cryptographic algorithms and tools that are secure against the risks posed by quantum computing.</t>
  </si>
  <si>
    <t>CBDC poses an operational dilemma for central banks: 
The digital euro aims to provide a direct claim on the central bank money that is universally available and enjoys uptake by both end-users (including unbanked populations) and commercial entities. 
At the same time, central banks are rightly hesitant to wade into the territory of providing account management services for the population at large, as this would entail significant operational and legal (e.g. AML) risk, they lack the relevant retail/B2C experience and such a move could undermine functions of the commercial banking system. 
A system that is based on the transfer of individual electronic bills can solve this dilemma, since the Central Bank does not need to facilitate the opening of accounts or track the wealth of identified individuals. During a payment transaction only the ownership of the bill changes – exactly as for a banknote. Bills are issued and guaranteed by the central bank, but they are used through services and applications provided by third parties - again akin to a banknote. 
Such an architecture provides several potential operational advantages:
A bill-based system can provide strong privacy protections. Whereas transaction histories allow an account owner to be re-identified even if anonymizing techniques are used to protect his/her identity, digital bills are standalone tokens that facilitate the use of a variety of privacy enhancing techniques. Digital bills can be truly anonymous or re-identifiable only under specified conditions and circumstances.
Unbanked individuals can receive and spend digital cash without requiring either the central bank or an intermediary to hold and maintain an account for that individual.
This architecture is also more likely to fit into the existing governance processes for the cash cycle and avoid the need for significant new legal frameworks to deploy CBDC.</t>
  </si>
  <si>
    <t>Guardtime is a cryptographic engineering firm founded in 2007 in Tallinn, Estonia. Guardtime’s KSI Blockchain is in production use for mission-critical applications in government, telecommunications, aerospace, defence and financial services, and is accredited as a qualified trust service under the EU’s eIDAS framework. Guardtime holds more than 50 patents for distributed zero trust machines and applications. The company has offices in Europe, the US and Asia.
Guardtime has developed KSI Cash, a comprehensive and purpose-built infrastructure for digital money (CBDC), payments, compliance monitoring and real-time reporting. KSI Cash is based on novel research into payment systems and has unique attributes that make it particularly suitable for use as a CBDC (scalability, operational costs and models, security, resilience, sustainability).</t>
  </si>
  <si>
    <t>ik wil geen digitale euro !</t>
  </si>
  <si>
    <t>The challenge is to develop a gradual transition path. We suggests to increase per time frame the amount allowed on safe accounts with a certain amount and at the same time reduce DGS with that amount. For example, the amount that anyone can hold freely in its personal safe account is initially set at € 10,000, and annually increased by € 10,000, while the amount covered by deposit guarantees is reduced by € 10,000 each subsequent year. In the end, the deposit guarantee system is then replaced by a system in which money can be stored free of credit risk.</t>
  </si>
  <si>
    <t>In</t>
  </si>
  <si>
    <t>Dedicated physical device</t>
  </si>
  <si>
    <t>Blokchain uiteraard</t>
  </si>
  <si>
    <t>Nutzen und Funktionsweise des CBDC müsste privatwirtschaftlichen Lösungen gleichen, z.B. vgl. Paypal als äußerst einfache Variante unter Freunden Geld zu senden und auch im Onlinehandel tätig zu sein
Nutzungsmöglichkeiten müssten mindestens genauso weit vorhanden sein.</t>
  </si>
  <si>
    <t>Waarom een digitale euro? Onnodig.</t>
  </si>
  <si>
    <t>is niet heel relevant want ik vindt dat er betere alternatieven mogelijk zijn.</t>
  </si>
  <si>
    <t>Pan-European euro wholesale and retail payments in a digital form already exist today, e.g. RTGSs, TARGET2 and EURO1 for wholesale payments and STEP2, TIPS and RT1 for SEPA retail payments. Acceptance is very broad and the euros are fungible.  The ecosystem around the current digital euro is mature and functions well.  Any new form of the digital euro would need to by fully interoperable with the current ecosystem, as it is unlikely to replace it.
The roles which banks, payment institutions and other entities are fulfilling today for euros kept in electronic form, in their role of intermediary -as settlement agents, processor of payments, distributor of notes and coins, and maintaining balances of their customers- should be the same for the provision of a digital euro to end users. The financial ecosystem has relied on this model for several decades now and the model has demonstrated a number of advantages, such as resilience and risk mitigation, as well as innovation, competition and bringing choice to end users. 
It is of key importance that the model used for the introduction of the digital euro does not create single points of failure. The benefits of having intermediaries in the model are, in particular, exemplified in situations of a financial crisis when, in case of a bank failure, the Central Bank can play its key role as lender of last resort and ensure financial stability. This intermediary layer plays an important shock-absorbing function and should continue to do so in a future digital euro set-up.  
Intermediaries should continue to play a role in the future digital euro infrastructure’s front and back end. For the back end, the infrastructure behind the SEPA Instant Credit Transfer (SCT Inst) should be used. In recent years, the industry has made substantial investments in the roll-out of instant payments. The ecosystem is being operated with state-of-the-art technology, there is resilience and choice and innovation will continue to enhance its functioning. 
The front-end set-up could use the SEPA Request to Pay (SRTP) scheme. SRTP leverages SCT Inst infrastructure investments of the industry and allows service providers of payers and payees to independently develop their own value propositions on top while allowing them to interoperate on a pan-European scale on technical standards. Existing investments in strong customer authentication, apps, devices etc. can be easily integrated, which will ensure a fast uptake. By design, SRTP providers ensure strong customer authentication of their own clients, while in the exchange of information personal data can be kept to the strict necessary data to avoid confidential or private data is shared throughout (or outside of) the processing chain. This furthers the objective of privacy in the digital euro strategy. 
In addition, as payer and payee are not forced to use the same platform to execute a payment, competition on different value propositions for end users will be stimulated. This will also encourage that solutions will be developed for currently under-serviced groups. Offline processing can be offered as a value-added service as well by providers that are willing and equipped to manage such risks.
Leveraging existing schemes (including SRTP) on top of processing infrastructures in place, including two pan-European infrastructures, will ensure resilience in case of temporary unavailability of parts of the ecosystem and will avoid creating single points of failure.</t>
  </si>
  <si>
    <t>A digital euro should be use-case agnostic and should in its design not exclude any particular use case in and outside of the Eurozone.  It should fully support end-to-end business processes and carry the requisite information needed to do so.   
As suggested in the Eurosystem Report, there could be a segregation between the front-end and the back-end digital euro. These two layers should, from an architectural point of view, interact but also be able to operate independently from each other. To ensure resilience and choice, any front-end digital euro solution that would be provided by the Eurosystem should be able to function with both public-sector and private-sector operated back-end solutions. Any back-end digital euro solution that would be provided by the Eurosystem should be able to function with both public-sector and private-sector operated front-end solutions. Any (part of the) solution should be based on international standards and should operate using open schemes which are managed by a user-driven governance.</t>
  </si>
  <si>
    <t>To ensure a level playing field, all intermediaries providing digital euro services to households and businesses should fulfil the same regulatory or oversight requirements as exist today for intermediaries that process payments or provide similar payment services, e.g. compliance with the PFMI, the recently consulted PISA framework, the Settlement Finality Directive and PSD2. 
This is in line with the pledge of the Eurosystem to follow a same business/same risk/ same supervisory approach.</t>
  </si>
  <si>
    <t>The decentralisation of funds and offline processing of transactions creates a risk of inaccuracy as well as of fraud, theft and (inadvertent) money creation. In the case of a security breach, in a decentralised model, it should be possible to address the issue centrally, for example by stopping the system or recalling the “notes “.  For invalid euros, this also begs the question of whether (and, if applicable, how) to unwind previously “settled” transactions.  Legal measures and/or schemes (through rulebooks) could help mitigate these.
In relation to the risk of counterfeiting and/or technical mistakes, if the architecture caters for intermediaries and for flexibility in terms of software and hardware solutions, then these issues can be addressed through technological innovation in information and cyber security controls and business continuity frameworks.  It might help to agree on a technical mechanism (such as real-time reconciliation or a hashing algorithm) to ensure that money inside a decentralised processing entity is congruent with central bank issued money at all times.  This should already be considered for today’s digital ecosystem with decentralised processing by financial market infrastructures.</t>
  </si>
  <si>
    <t>As suggested in the Eurosystem Report, there could be a segregation between the front-end and the back-end digital euro. These two layers should, from an architectural point of view interact but also be able to operate independently from each other. 
To ensure access, acceptance, resilience and choice, any front-end digital euro solution that would be provided by the Eurosystem should be able to function with both public-sector and private-sector operated back-end solutions. Any back-end digital euro solution that would be provided by the Eurosystem should be able to function with both public sector and private sector operated front-end solutions. Any (part of the) solution should be based on international standards and should operate using open schemes which are managed by a user-driven governance.
Rather than reinvent the wheel, back-end infrastructure behind the SEPA Instant Credit Transfer (SCT Inst) should be leveraged. In recent years, the industry has made substantial investments in the roll-out of instant payments and it has grown substantially. The ecosystem is being operated with the latest state-of-the-art technology and innovation will continue to enhance its functioning. 
The front-end set-up should make use of the SEPA Request to Pay (SRTP) scheme. SRTP leverages SCT Inst infrastructure investments of the industry and allows providers of payers and payees to independently develop their own value propositions on top while allowing them to interoperate on a pan-European scale using data-rich technical standards and make optimal use of existing euro current accounts. Existing investments in strong customer authentication, apps, devices etc. can be easily integrated, which will ensure a fast uptake. 
By design, SRTP processing intermediaries ensure strong customer authentication of their own clients, while in the secure exchange of information, personal data can be kept to the data which is necessary for processing a transaction and controlling risk. It also avoids that confidential data is shared throughout (or outside of) the processing chain. This furthers the objective of privacy in the digital euro strategy.
In addition, as payer and payee are not forced to use the same platform to execute a payment, competition on different value propositions for end-users will be stimulated. This will also encourage that solutions will be developed for consumers and businesses which are currently under-serviced or un-serviced. Offline processing can be offered as a value-added service as well by providers that are willing and equipped to manage such risks.
Leveraging existing schemes (including SRTP) on top of processing infrastructures in place, including two pan-European infrastructures, will ensure resilience in case of temporary unavailability of parts of the ecosystem and will avoid creating single points of failure.</t>
  </si>
  <si>
    <t>In line with existing regulations for electronic transactions, existing controls should apply, including anti-money laundering requirements, combatting the financing of terrorism, tax evasion. In addition, strong customer authentication should be ensured. 
This is not only important for ensuring those objectives are not lost in a digital currency model but also for maintaining a level playing field with existing electronic payment solutions. All intermediaries providing digital euro services should fulfil the same regulatory or oversight requirements as exist today for intermediaries that process payments or provide similar payment services, e.g. compliance with the PFMI, the recently consulted PISA framework, the Settlement Finality Directive and PSD2. 
This is in line with the pledge of the Eurosystem to follow a same business/same risk/same supervisory approach. 
Privacy could be managed through the use of SRTP in the front-end set-up. As mentioned above, SRTP leverages SCT Inst infrastructure investments of the industry and allows providers of payers and payees to independently develop their own value propositions on top while allowing them to interoperate on a pan-European scale on technical standards. Existing investments in strong customer authentication, apps, devices etc. can be easily integrated, which will ensure a fast uptake.
By design, SRTP providers ensure strong customer authentication of their own clients, while in the exchange of information personal data can be kept to the strict necessary data to avoid confidential or private data is shared throughout (or outside of) the processing chain. This furthers the objective of privacy in the digital euro strategy.</t>
  </si>
  <si>
    <t>Any instrument to be implemented by the Central Bank should be simple, standardised and effective, and should avoid creating barriers to use or entry.  The playing field between public-sector and private-sector initiatives need to be kept level in order to stimulate innovation and prevent crowding out the private sector.</t>
  </si>
  <si>
    <t>As suggested in the Report, there could be a segregation between the front-end and the back-end digital euro. These two layers should, from an architectural point of view interact but also be able to operate independently from each other whilst ensuring integrity of the money supply at all times.   
To ensure resilience and choice, any front-end digital euro solution that would be provided by the Eurosystem should be able to function with both public-sector and private-sector operated back-end solutions. And, any-back end digital euro solution that would be provided by the Eurosystem should be able likewise to function with both public sector and private sector operated front-end solutions. Any (part of the) solution should be based on international standards and should operate using open schemes which are managed by a user-driven governance.  New investments should be minimised and existing investments should be leveraged as far as possible.</t>
  </si>
  <si>
    <t>It should leverage international standards, be verifiable and freely convertible. Efforts to strengthen the international role of the euro using the digital euro should not  discourage other (ongoing) initiatives aimed at reinforcing cross-currency payment efficiency, for which a prescriptive roadmap was outlined as Pillar 4 of the European Commission’s Retail Payments Strategy.</t>
  </si>
  <si>
    <t>There should generally be no restrictions on the software and hardware solutions used, as long as the regulatory obligations, including the operational, risk and security requirements can be met. 
It will be important to avoid that solution providers are able to steer both payer and payee to the same technical solution. The design of the architecture should ensure that payers and payees can choose their own providers and interact through these. 
For this to occur, services must be interoperable, on the basis of open schemes and international technical standards. This will allow payment services providers to compete on value-added services (including the software and hardware solutions they would offer), which would stimulate overall competition and innovation in the ecosystem.</t>
  </si>
  <si>
    <t>EBA CLEARING is very interested in continuing its active dialogue with the Eurosystem and, in particular, with the ECB on the evolution of the euro payments landscape in general and, in particular, to discuss the different areas for collaboration between the private and public sector, as pointed in the response above.
As the system operator of two pan-European systemically important payment systems, EURO1 and STEP2-T, and one of the two pan-European SCT Inst payment systems, RT1, as well as ancillary services around these, and due to its pan-European user-driven governance and DNA, EBA CLEARING has valuable contributions that could be leveraged for the success and roll-out of the digital euro and the overall objectives of Europe in this regard.</t>
  </si>
  <si>
    <t>This digital euro must be proposed by commercial banks and fintechs. BCE cannot have the monopoly on payments. Citizens would not accept it. Citizens want to compare and choose their payment services provider</t>
  </si>
  <si>
    <t>A Smartphone will be needed to use the digital euro</t>
  </si>
  <si>
    <t>We do not have enough information to chose. I wonder how first approach can work without intermediaries......</t>
  </si>
  <si>
    <t>Banks have the aim to lower at maximum all manual processing payments like cash or cheques. Providing a digital euro could of course help.
On citizen's side it is important, as said before, to have the choice between different payments service providers to use digital euro.</t>
  </si>
  <si>
    <t>Only banks and PSP should be allowed to provide digita euro services</t>
  </si>
  <si>
    <t>Banks know already which solutions need to be implemented to avoid technical mistakes, even if from time to time it happens.
I expect technical experts in IT to reply to this questions</t>
  </si>
  <si>
    <t>Offline use but then how to check the balance in the digital wallet at the moment to pay??</t>
  </si>
  <si>
    <t>I would expect ECB to be able to monitor the transactions and to protect the personal data.</t>
  </si>
  <si>
    <t>If you charge citizens for their digital euro holding balances, they will use other means of payments for sure.</t>
  </si>
  <si>
    <t>not charging negative credit interest</t>
  </si>
  <si>
    <t>via an SCT Instant Payment</t>
  </si>
  <si>
    <t>via API</t>
  </si>
  <si>
    <t>Experts advice is needed here.</t>
  </si>
  <si>
    <t>Expert advice is needed here</t>
  </si>
  <si>
    <t>As much devices as possible, if security is guaranteed</t>
  </si>
  <si>
    <t>A Task Force needs to be created to work with banks</t>
  </si>
  <si>
    <t>Es fehlt die Frage ob eine digitale Währung von mir gewünscht wird. Dies ist nicht der Fall und stände ansonsten auf Platz 1.</t>
  </si>
  <si>
    <t>Geldgewinnung soll nur zugelassen werden wenn ein realer Gegenwert z.B in Gold dem gegenüber steht. Dem widerspricht jede digitale Währung.</t>
  </si>
  <si>
    <t>Keine, bei Verzicht auf einen digitalen Euro.</t>
  </si>
  <si>
    <t>Digitaler Euro ist volkswirtschaftlich nicht zu vertreten</t>
  </si>
  <si>
    <t>Keine, kein digitaler Euro empfehlenswert.</t>
  </si>
  <si>
    <t>Keine, Verzicht auf digitalen Euro</t>
  </si>
  <si>
    <t>Verzicht auf digitalen Euro.</t>
  </si>
  <si>
    <t>Gänzlicher Verzicht auf digitalen Euro.</t>
  </si>
  <si>
    <t>Es gibt keine.</t>
  </si>
  <si>
    <t>Verzicht auf den digitalen Euro</t>
  </si>
  <si>
    <t>Fatal.</t>
  </si>
  <si>
    <t>Bestimmt gar nichts</t>
  </si>
  <si>
    <t>Was soll ein sicheres Zahlungsmittel sein? Bzw. was ist denn ein Unsicheres?</t>
  </si>
  <si>
    <t>Am wichtigsten ist mir, dass es ein anonymes Zahlungsmittel ist, sodass wie bei Bargeld auch, keine Transaktionen ersichtlich sind. Außerdem sollte es als gesetzliches Zahlungsmittel anerkannt werden und unendlich hohe Beträge zulassen, ohne, dass dafür Minuszinsen fällig werden oder Banken (oder wer auch immer mit die Speicherung gestattet) nur bis zu einem bestimmten Betrag haften.</t>
  </si>
  <si>
    <t>Ich verstehe nicht, wieso irgendeine Identifizierung notwendig sein soll. Ich stelle mir den Digi-Euro eher wie die abgeschaffte Geldkarten vor - ich habe ein Gerät /Karte, die lade ich auf an bestimmten Terminals. Und ab dann ist es quasi Bargeld. Wenn man es mir klaut, ist es weg. Und ich kann das Geld einfach von Karte a auf Karte b übertragen. Jedoch soll nicht das Bankenwesen erneut "kopiert" werden, dafür gibt es bereits privatheitsunfreundliche Lösungen wie Paypal.</t>
  </si>
  <si>
    <t>Statt Bargeld müssen sie dazu verpflichtet werden, den digitalen Euro auszuzahlen.</t>
  </si>
  <si>
    <t>Jegliche personenbezogenen Daten sollten standardmäßig nicht irgendwo hinterlegt werden müssen. Der standardfall sollte vorsehen, dass Transaktionen bis zu einer gewissen Höhe komplett anonym durchgeführt werden können. Zudem ist zu beachten, dass Transaktionspartner ebenfalls nicht in der Lage sind, den anderen Partner zu identifizieren (z. B. über eine cryptografische ID). Ansonsten wäre ein tracking von Kunden möglich, indem Zahlungsempfänger, z.B. Supermärkte, die Daten selbst auswerten oder veräußern.</t>
  </si>
  <si>
    <t>Erarbeitung nutzerzentrierter Ansätze zur Konzeption eines privatheitswahrenden Zahlungsmittels auf Basis von Befragungen und Nutzerstudien.</t>
  </si>
  <si>
    <t>In feite wil ik helemaal geen digitale euro. Dit geeft de bank teveel macht over mijn soevereiniteit als burger.</t>
  </si>
  <si>
    <t>Zeker. Als alles digitaal moet, is het voor de beherende instantie (de bank) heel erg makkelijk om de toegang tot mijn middelen te blokkeren en mij als burger buiten te sluiten van het economisch verkeer. Wat voor systeem er ook wordt bedacht, als dit mogelijk is, is het per definitie een onacceptabel systeem.</t>
  </si>
  <si>
    <t>Hoe dacht je dat te realiseren? Iedereen een chip in de hand zeker. Dat opent alweer deuren naar machtsmisbruik. Kortom, een digitale euro is helemaal geen goed idee.</t>
  </si>
  <si>
    <t>Het wordt wel leuk verkocht: Dit creëert mogelijkheden voor innovatie en synergieën met bestaande diensten. Het kan bijvoorbeeld gemakkelijker zijn om een digitale euro op te nemen in bestaande elektronische bankdiensten en -toepassingen. Maar wees gewoon eerlijk naar de burger, en meld ook de risico's die hieraan kleven voor de burger. Ik vind het een heel kwalijke zaak dat men niet eerlijk is over de plannen.</t>
  </si>
  <si>
    <t>Ik denk dat het tijd is om banken en dergelijke een stuk minder belangrijk te maken. Deze hebben veel te veel invloed op de economie, en verdienen veel geld over de rug van de burger.</t>
  </si>
  <si>
    <t>Ik denk dat banken helemaal niet nodig zijn, en geen toegevoegde waarde bieden aan het economisch verkeer.</t>
  </si>
  <si>
    <t>De huidige regelgeving in de Europese Unie is niet eerlijk naar de burger toe, dus dat doen we niet.
Een bank moet totale transparantie geven over doen en laten, en moet beseffen dat ze werken voor de burger en (midden- en klein-)  bedrijf. De belangen van deze groepen dienen geborgd te zijn.</t>
  </si>
  <si>
    <t>Daar gaat het al fout. De centrale bank hoort hier helemaal geen rol in te hebben. Met blockchaintechnologie heeft een centrale bank ook geen rol van betekenis meer, en is dan verworden tot een verdienmodel zonder meerwaarde. Dat is overigens op dit moment al het geval.</t>
  </si>
  <si>
    <t>Blijven gebruiken van contant geld.</t>
  </si>
  <si>
    <t>De eisen tegen witwassen e.d. zijn heel loffelijk, echter zodra een van deze eisen de belangen van de burger schaadt, is deze per definitie fout.</t>
  </si>
  <si>
    <t>Als de digitale euro net als de huidige euro een schuldmunt wordt, heeft de conversie naar een digitale munt geen enkele zin. Beheer van de hoeveelheid euro's in omloop is daarmee ook betekenisloos.</t>
  </si>
  <si>
    <t>Een betalingssysteem dat geld kost om het te kunnen gebruiken, is gedoemd te mislukken. Mensen vinden er dan wel wat anders op.</t>
  </si>
  <si>
    <t>Wat probeert u hier nu voor te stellen? Het doorvoeren van beperkingen in de betalingen die je mag doen? Daar ben ik pertinent op tegen.</t>
  </si>
  <si>
    <t>Deze moeten zo worden ingericht, dat de faciliterende instantie loon naar inspanning krijgt en niet meer dan dat.</t>
  </si>
  <si>
    <t>Ik kan geen goede reden bedenken om überhaupt beperkingen te stellen.</t>
  </si>
  <si>
    <t>Allemaal. Besef wel dat er grote groepen mensen zijn die geen toegang hebben tot dat soort apparatuur. Daar bestaat al een oplossing voor, en die heet contant geld.</t>
  </si>
  <si>
    <t>Ik ben erop tegen, wat vraagt u van mij?</t>
  </si>
  <si>
    <t>Der erste Punkt wäre, ob eine digitale Währung überhaupt gewünscht wird. Ich hätte diesen an erster Stelle verneint. Leider wird danach gar nicht erst gefragt.</t>
  </si>
  <si>
    <t>Ich sehe die Gefahr absolute privatfinanzieller Transparenz, eine solche lehne ich strikt ab. Es gibt keinen  Rechtfertigung dafür, alle Finanzpositionen für Staat und Private nachvollziehbar zu machen. 
Des Weiteren ist Bargeld in vielen Alltagsgeschäften flexibel einsetzbar und nützlich.</t>
  </si>
  <si>
    <t>Ich sehe dahingehend keine Möglichkeit.</t>
  </si>
  <si>
    <t>Ich lehne beide Optionen ab. 
Leider steht eine solche Meinung oben nicht zur Auswahl.</t>
  </si>
  <si>
    <t>Leider gibt es keine Möglichkeit, anzugeben, dass der digitale Euro NICHT gewünscht ist, ansonsten wäre dies meine erste Wahl.</t>
  </si>
  <si>
    <t>- die Privatsphäre meiner finanziellen Tätigkeiten 
- einen gesunden und vernünftigen Bezug zu Geld im allgemeinen, da man mit dem digitalen Geld wesentlich freigiebiger umgeht ohne an dessen mühsame 
  Erwirtschaftung zu denken
- die Frage, wie man beispielsweise auf Weihnachtsmärkten musizierenden Kindern Geld geben kann
- eine emotionale Verbundenheit zu dem Bargeld wie man es kennt</t>
  </si>
  <si>
    <t>Ich sehe keine Lösung für eine Barrierefreiheit!</t>
  </si>
  <si>
    <t>Het is voor mij ex aequo,overal kunnen gebruiken en prive blijven.</t>
  </si>
  <si>
    <t>Het alom aanwezige hacken,d-dos aanvallen, dat moet heel goed gewaarborgd zijn, en wat gebeurt er als er gespoofed wordt, of andere vormen van internetoplichting.
Krijg je je geld terug,.of moet je eerst weer met allerlei bewijzen komen,kortom de coulance.</t>
  </si>
  <si>
    <t>Bv, via vingerafdruk accorderen,of irisscan,om die problemen te ondervangen.</t>
  </si>
  <si>
    <t>Wat moet ik precies verstaan onder de extra diensten?
Als dat erop uit draait, dat het vooral is om er een slaatje uit te slaan,.dan nee dank u, dan liever antwoord 1.</t>
  </si>
  <si>
    <t>Als burger kan ik alleen maar zeggen, reken geen extra kosten, anders de banken gewoon buiten beschouwing laten, dan liever een soort centrale overheids bank, zonder inmenging van de commerciele banken(geldwolven zonder moraal en geweten).</t>
  </si>
  <si>
    <t>Banks need to verify the owners (holders) of the money at every moment. 
To use digital euro - citizens must have digital wallets.
Mobile devices should be used to identify users.
Users with disabilities should be able to receive a suitable device made for their needs. 
Users without bank accounts also need money to live in the digital era.
It will be a bad idea to connects a standart bank account as necessary to receive and use digital euro.</t>
  </si>
  <si>
    <t>The banks are an important part of the spread of the new digital euro.
They need to find their niches to be part of the distribution of digital money.
If the digital euro is easy to use and secure every entity will transform its systesms.</t>
  </si>
  <si>
    <t>Flat rate transaction fees are always a good idea. Progressive fees will work.</t>
  </si>
  <si>
    <t>Intermediaries need to be eligible to transfer euro. They should be responsible for data processing.</t>
  </si>
  <si>
    <t>The faster the checking is the more reliable will be the process. Time is money. Do not waste the time of users.</t>
  </si>
  <si>
    <t>EU Central bank must develop good devices for special groups of society. It will be useful to work offline. These specs will help poor regions in the EU without 3G mobile networks and broadband internet.</t>
  </si>
  <si>
    <t>Every user data must be stored on Central bank databases. The central bank has to get deeper into fintech companies' privacy and protection that already operate globally.</t>
  </si>
  <si>
    <t>The Central bank is OK to look at digital money as they look at the cash euro. Small steps and limitations are the best consideration at the beginning. Mass of the money is everything.</t>
  </si>
  <si>
    <t>The EU must choose the best banks in countries and verify their apps.</t>
  </si>
  <si>
    <t>Same as now.</t>
  </si>
  <si>
    <t>No, the digital euro will expand itself if it's a well made digital asset.</t>
  </si>
  <si>
    <t>All possible mobile devices that can work with 2-step verification codes.</t>
  </si>
  <si>
    <t>agrémentation par les banques (centrales) nationales</t>
  </si>
  <si>
    <t>même exigences que celles imposées aux banques (GDPR,...)</t>
  </si>
  <si>
    <t>In the case where a private citizen has excess capital and wish to lend that capital to another private citizen, a function of the digital euro should allow for a specific lending conditions. Individual Peer-to-peer lending could be facilitated, a digital euro could be coded for a specific use under the terms of the lending.</t>
  </si>
  <si>
    <t>Ease to use, costs, multi-device, possibility to be used outside Euro area</t>
  </si>
  <si>
    <t>Possible to use via smartphone and phone wallets</t>
  </si>
  <si>
    <t>Bundle with additional value added services and make transactions faster</t>
  </si>
  <si>
    <t>Ensuring security and privacy standards aligned to current regulations. And being supervised</t>
  </si>
  <si>
    <t>If you want it to replace completely physical cash, therefore the use being anonymous, there will always be the risk for misconduct</t>
  </si>
  <si>
    <t>Gdpr compliant, multilevel security</t>
  </si>
  <si>
    <t>No, it should follow the same limitations as for the cash today</t>
  </si>
  <si>
    <t>Smartphones and wearables</t>
  </si>
  <si>
    <t>Test user</t>
  </si>
  <si>
    <t>Sparen in digitale euro zou aantrekkelijk zijn als de uitgegeven hoeveelheid munten beperkt wordt en de waarde niet door overheden of centrale banken wordt bepaald.</t>
  </si>
  <si>
    <t>Één anonieme en snelle betaalmethode op internet is dringend nodig.</t>
  </si>
  <si>
    <t>L’atout principal étant des frais de paiements et transfert quasiment nul avec un usage d’une grande simplicité</t>
  </si>
  <si>
    <t>Le manque de garantie clair quant au caractère confidentiel de l’usage de l’euro numérique</t>
  </si>
  <si>
    <t>Favoriser l’utilisation par les entreprises de cartes prépayées spécialisé pour offrir des services aux personnes sans compte bancaire, aux personnes âgées et en situation d’handicap. La possibilité d’approvisionner leurs comptes individuels doit être aisé et peut se faire sans connexion internet</t>
  </si>
  <si>
    <t>Le moyen de favoriser l’adoption par les habitants des toutes la zones euro est de leur garantir le respect de la vie privé et du caractère confidentiel de l’usage de l’euro numérique</t>
  </si>
  <si>
    <t>Offrir à tous leurs clients d’acquérir cette euro numérique sans frais tout en proposant une gamme de nouveaux services construits tout autour de l’euro numérique</t>
  </si>
  <si>
    <t>1 - Faciliter les échanges sur les plateformes numériques pour des dons, achats, transferts en zone euro. Remplacer le système swift pour les banques 
2 - Faciliter les échanges de devises, notamment avec les autres pays tel que la Chine par exemple qui aura déjà lancé sa monnaie numérique dans les prochaines semaines 
3 - Veiller à établir un système de portefeuille qui présente les montants réellement présent sur les comptes en banques, même sans internet ou une connexion très basse.</t>
  </si>
  <si>
    <t>Un simple agrément Orias ou l’équivalent au niveau européen avec des contrôles aléatoires des comptes interne des entreprises ou indépendants du secteur financier</t>
  </si>
  <si>
    <t>Par la blockchain. L’euro numérique étant constitué de bloc contenant des informations spécifiques. Impossible à falsifier et ne pouvant être émis uniquement par la BCE</t>
  </si>
  <si>
    <t>Permettre les paiements ou transferts par un système de validation utilisant les sms ou appel vocal</t>
  </si>
  <si>
    <t>En créant une cellule à la BCE pouvant repérer les mouvements dits suspects. C’est à dire d’importants transfert entre devises numériques en dehors de la zone euro où un système de voyant à partir du moment où une transaction a certain pallier est considéré comme étrange et nécessitant d’avoir de plus ample information.
Mais des montants suffisamment  importants pour être considéré comme du blanchiment mais pas au point de ralentir le système et créer un sentiment de crainte envers l’usage de l’Euro numérique et de non respect de la vie privée.</t>
  </si>
  <si>
    <t>En passant par le système de blockchain, le véritable contrôle est assuré par la BCE. Le problème étant de fait plus facilement réglé.</t>
  </si>
  <si>
    <t>En s’assurant de garder un euro fort et des quotas</t>
  </si>
  <si>
    <t>Les banques et autres acteurs financiers doivent mettre à disposition des clients un seul compte avec l’affichage automatique du montant détenu en euro numérique et euro normal et des facilités d’échange entre les monnaies au sein du même comptes</t>
  </si>
  <si>
    <t>Favoriser les crédits en euro numérique, les paiements entre banques (remplacement du système swift), et l’adossé à des cartes virtuelles à usage mobile uniquement. (Comme n’importe quel carte bancaire enregistrée dans un téléphone pour payer avec au supermarché)
La difficulté majeur viendra de s’assurer que tout les acteurs institutionnels suivent les règles avant tous</t>
  </si>
  <si>
    <t>Une facilité d’échange de devises à très faible coût</t>
  </si>
  <si>
    <t>Non, il faut le laisser circuler.
Cela donnera également des indications importantes à la BCE sur la circulation de la monnaie et l’efficacité des politiques monétaire appliquées</t>
  </si>
  <si>
    <t>Pour une facilité d’usage multiple, des cartes à puces performantes, voir même complètement intégré aux téléphones</t>
  </si>
  <si>
    <t>De deux façon : Premièrement, contribuer à la création et aux test des différents supports d’utilisation pour en assurer  le caractère privé et confidentiel de la monnaie.
Deuxième contribuer à faciliter son adoption par la constitution d’une communauté pour promouvoir l’euro numérique. La communauté aura également pour mission de répondre aux questions des individus sur l’ensemble des pays européens</t>
  </si>
  <si>
    <t>Allmost all mentioned requirements are regared as a "Must have".</t>
  </si>
  <si>
    <t>Acceptance throughout the euro (SEPA) area is critical as a minimum. Worldwide acceptance, at least also as option to use it to exchange for non euro currency should be a target.</t>
  </si>
  <si>
    <t>easy access to use, mostlikely as a wallet on mobile device or as a "prepaid" card.</t>
  </si>
  <si>
    <t>Banks and payment institutions should provide the option to transfer euro's from IBAN accounts to CBDC accounts / wallets. It should be the options of choice for the end user to have its CBDC accounts / wallets serviced by either central banks, banks, payment institutions (open market). Commercial entities should become at least payment instititution in order to be allowed to service end users.</t>
  </si>
  <si>
    <t>Perhaps smart contracts /  earmarked expenses as a service which can be managed by the end user.</t>
  </si>
  <si>
    <t>Licensed like the current banks and payment institutions.</t>
  </si>
  <si>
    <t>Possibly a form of distributed ledger technolgy.</t>
  </si>
  <si>
    <t>ECB should be able to track all transactions under rigid privacy rules.</t>
  </si>
  <si>
    <t>Set a clear predefined limit in order to maximise the optional shift.</t>
  </si>
  <si>
    <t>Research and if needed adjustment after introduction.</t>
  </si>
  <si>
    <t>As proposed in the question would work for all those having an IBAN.</t>
  </si>
  <si>
    <t>Reachability with the already existing SEPA schemes. Possibillity for end users to use their CBDC for payments to corporates using Sepa Direct Debits. Would require that general used ERP systems (such as SAP, Oracle, and others) would be able to create the needed SDD file.</t>
  </si>
  <si>
    <t>If possible not limited.</t>
  </si>
  <si>
    <t>Provide customers the option to pay their bills by using the digital euro.</t>
  </si>
  <si>
    <t>response_id</t>
  </si>
  <si>
    <t>&lt;Duplicate answer&gt;</t>
  </si>
  <si>
    <t>Requirements for cash-like features (offline use and privacy) raise significant challenges. This technical solution should be designed as a dedicated distribution channel, combined with another channel which focuses on online transactions. Interactions between the 2 channels should be available (top up of offline solution by an online solution for example)
Offline requirement:
•	Solution needs to avoid counterfeit money. A device with tamperproof store of digital euro for both actors of transactions (payer, payee) is required; protocols must implement mutual authentication of devices. Hardware security is thus required: secure elements such as smart card, SIM, eSIM, iSIM found in new generations on smartphones. 
•	The ECB should be aware of the complex implications of running an offline infrastructure. In the last 10 years, all retail payment solutions (card and e-money) have progressively migrated online. Requirements on the solution should be clearly stated. How can a digital euro be offline in a digital world which is designed to be online by default? 
Usability for vulnerable groups
•	The solution should be deployed on smartcards, smartphones and feature phones to cover the largest share of population
Privacy:
•	Existing offline emoney / e-purse solutions already guarantee the anonymity of the payer regarding the merchant but not in respect to the financial authority
•	Privacy enhancing technologies can to be implemented to guarantee some degree of anonymity in respect to financial authority. eCash &lt;removed link&gt; solutions answer this requirement. They can guarantee revocable anonymity of transactions - using blind signatures for example. Europe has got a strong research leadership in this area. Yet, these technologies are still experimental and probably do not have the appropriate Technology Readiness Level.
•	A project named Lyrics &lt;removed link&gt; has studied the principle of anonymous ecash some years ago. It could be possible to use the basic features of this project to enhance the offline privacy aspects.</t>
  </si>
  <si>
    <t>&lt;removed link&gt;</t>
  </si>
  <si>
    <t>&lt;removed link&gt;
&lt;removed link&gt;
&lt;removed link&gt;  - - - - - &gt;&gt; &lt;removed link&gt;</t>
  </si>
  <si>
    <t>Siehe Bitcoins, z.b. &lt;removed link&gt;</t>
  </si>
  <si>
    <t>EURO valuta digitale che é possibile utilizzare anche con tecnologia portafoglio ERC20 (&lt;removed link&gt;)</t>
  </si>
  <si>
    <t>Homomorphic encryption. Like in Mimblewimble. 
&lt;removed link&gt;
&lt;removed link&gt;</t>
  </si>
  <si>
    <t>Keine, denn sonst verdienen sie sich §§§§§§§§§§ und §§§§§§§§§§ ohne ein einen Finger zu Rühren. [Inappropriate language or hate speech, Abusive criticism]</t>
  </si>
  <si>
    <t>cybersecurity; currently the EU cybersecurity §§§§§§§§§§ [Inappropriate language or hate speech]</t>
  </si>
  <si>
    <t>I have proposed and advocated, for a while now, a hybrid type transaction system, combining an offline P2P suitable value bearer digital medium  and an online Zero-Knowledge-Proof immutable transaction ledger - which are cryptographically inter-linked / inter-coupled. The system was proposed for the Bank of England and for the Sveriges Riksbank in 2017, and was very fortunately granted dialogue with the Riksbank in 2018. I've also recently written a response to the Bank of England's discussion paper of March 2020 regarding Central Bank Digital Currency. In which, the proposed method is reiterated. Parts of the paper is published: 
&lt;removed link&gt; 
The same full paper was also submitted for Mr. Raphael Auer of the BIS for review. 
If ECB is interested to see this paper, and has not seen it yet, I shall be happy to submit for your review.</t>
  </si>
  <si>
    <t>We propose a core technical solution for the digital euro to base in the ACC core technology and the ACE platform. We have proposed the idea for the Bank of England and for the Sveriges Riksbank in 2017, and was very fortunately granted dialogue with the Riksbank in 2018. I've also recently written a response to the Bank of England's discussion paper of March 2020 regarding Central Bank Digital Currency. In which, the proposed method is reiterated. Parts of the paper is published here: 
&lt;removed link&gt; 
The same full paper was also submitted to the BIS. I shall be happy to submit for your review at ECB if with your interest. 
Thank you!</t>
  </si>
  <si>
    <t>Sie sollten sich bewußt sein, dass sie eigentlich §§§§§§§§§§ geworden sind. [Inappropriate language or hate speech]</t>
  </si>
  <si>
    <t>Contre le blanchiment des capitaux le le financement du terrorisme, il faudrait poursuivre les banques et institutions financières coupables de pratiquer à grande échelle ces activités criminelles. Suivez mon regard...
&lt;removed link&gt;</t>
  </si>
  <si>
    <t>For the digital Euro smart contracts should be enabled for conditional payments. Conditions could be proof of ownership, proof of work (e.g. in the case of child support payment scanning a barcode at a paediatrician practice). Additionally, cash backs or discounts at whitelisted addresses can be offered, helping to incentivise spending for different use cases. 
Additionally the central bank has more transparency on the velocity of the digital currency and could, via incentivisation, control the velocity directly (for more on this see. f.ex. here:  &lt;removed link&gt;)</t>
  </si>
  <si>
    <t>A digital Euro based on distributed ledger technology does not change the underlying risks of a payment system per se, but it could improve information for the regulator about underlying risks, as it can be automatically monitored by the ECB, the central bank has at any point in time full information on digital Euro in circulation. The amount of Euro in circulation should be linked to the demand for it for price stability. Tiered remuneration sets incentives for holding the digital Euro, other incentives (like cash backs, discounts) could be implemented for transferring the Euro (or demurrage for not transferring the digital Euro). 
(compare &lt;removed link&gt;)</t>
  </si>
  <si>
    <t>These are §§§§§§§§§§ arguments. 
- The anti laundering never catches the real big players where black pockets are filled with lots of millions.
- Terrorism is another §§§§§§§§§§ argument as there's no law which can distinguish between someone who is a state terrorist (like the drone pilots, governments...) and others. 
- Tax evasion is the third §§§§§§§§§§ argument. It's not only in the USA that the "big" people pay an unreasonable low percentage of income. Just ask Mr Buffet and his secretary. First get fair share tax laws and then care for the ones who don't pay their share. [Inappropriate language or hate speech]</t>
  </si>
  <si>
    <t>Dadurch wird Vermögensbildung erschwert und somit ist der Gedanke §§§§§§§§§§. [Inappropriate language or hate speech]</t>
  </si>
  <si>
    <t>Des acteurs comme Binance, &lt;removed link&gt;, Coinbase et Kraken ont déjà résolu ce genre de problème.
Ils proposent le payement avec de la cryptomonaie qui est instantanément convertie dans la monnaie du pays.
Il faut pouvoir transférer au choix des Euro depuis sa réserve d'Euro numériques ou d'Euro "tradidionnels" vers la réserve d'Euros utilisable par la carte bancaire.</t>
  </si>
  <si>
    <t>As a user of the Ethereum eco-system I think the ECB should adopt a two tier approach and start by supporting a EURO stable-coin along the lines of USDc (&lt;removed link&gt;). This would allow the crypto ecosystem to innovate to the fullest an make sure Europe (ECB) would be a the forefront of FinTec innovation.
Something like the Baseline protocol (crypto supported ERP) (developed by Consensys and Ernst &amp; Young) is one of the many examples that could benefit greatly from a EURd stable-coin that can be used inside smart-contracts.
The ECB could clear some "sandbox" approach and do some blockchain-analyses to see how the innovation would take shape.</t>
  </si>
  <si>
    <t>Den §§§§§§§§§§ digitalen §§§§§§§§§§ nicht einführen! [Inappropriate language or hate speech]</t>
  </si>
  <si>
    <t>§§§§§§§§§§ Euch ins §§§§§§§§§§! [Inappropriate language or hate speech]</t>
  </si>
  <si>
    <t>vzdelávanie a konzultácie - sme menšia vzdelávacia a konzultačná firma (&lt;removed link&gt;), poskytujeme vzdelávanie pre banky v oblasti riadenia bánk, ALM/Treasury, riadenie rizík, regulácie a fintechu, spolupracujeme s výbornou IT fintech spoločnosťou. Máme vlastný e-learning a certifikačné programy. Komunikujeme v slovenčine, angličtine a v nemčine.</t>
  </si>
  <si>
    <t>Ne role, the Fed and the ezb have the direct control u little §§§§§§§§§§ [Inappropriate language or hate speech]</t>
  </si>
  <si>
    <t>Don't use this §§§§§§§§§§ use gods money gold and silver [Inappropriate language or hate speech]</t>
  </si>
  <si>
    <t>Damit die Staatsverschuldung ins unendliche hochgeht. Ihr §§§§§§§§§§!! [Inappropriate language or hate speech]</t>
  </si>
  <si>
    <t>Ich  vertraue weder den Banken, noch dem §§§§§§§§§§ digitialen - da binärem - System. [Inappropriate language or hate speech]</t>
  </si>
  <si>
    <t>Digital euros may be used as collaterals of new stablecoins and new "trust assets" that grant the access to digital euros but with a better infraestructure.
It may be hard to design the "perfect" digital euro, so I would like to mint 1:1 euros in "blockchains" backed by digital euros and be audited by the ECB. Of course, my focus would be to inform and consult if that is legally compliant. For more examples, see USDC (&lt;removed link&gt;) or Theter (&lt;removed link&gt;).
Again, fraud and misinformation should be investigated and punished as false cash or scams are now.</t>
  </si>
  <si>
    <t>Bitte diese Idee schnellstmöglich im §§§§§§§§§§ §§§§§§§§§§ [Inappropriate language or hate speech]</t>
  </si>
  <si>
    <t>Solche Firmen sind §§§§§§§§§§! [Inappropriate language or hate speech]</t>
  </si>
  <si>
    <t>Alle §§§§§§§§§§ / §§§§§§§§§§ §§§§§§§§§§  ausheben [Inappropriate language or hate speech]</t>
  </si>
  <si>
    <t>§§§§§§§§§§ &amp; §§§§§§§§§§ [Inappropriate language or hate speech]</t>
  </si>
  <si>
    <t>was ein §§§§§§§§§§...typisch EU [Inappropriate language or hate speech]</t>
  </si>
  <si>
    <t>ICH LEHNE EINEN DIGITALE EURO STRICKT AB! HABT IHR IN BRÜSSEL NICHTS BESSERES ZU TUN ALS SICH NUR §§§§§§§§§§ AUS ZU DENKEN? LIEGT AN DER §§§§§§§§§§ DER EU? [Inappropriate language or hate speech, Abusive criticism]</t>
  </si>
  <si>
    <t>Es gibt erhebliche Datenschutzprobleme, jede Zahlung ist nachvollziehbar. Chinas Zentralbank spricht es aus: Mit digitalem Zentralbankgeld sollen die Menschen wirksam kontrolliert und gesteuert werden.
Siehe auch: &lt;removed link&gt;</t>
  </si>
  <si>
    <t>ich möchte keinen digitalen €, es sollte erstmal durchgesetzt werden , das man mit dem gesetzlichen Bargeld überall bezahlen kann, z.B. 200,00€ an der Tankstelle oder anderen Geschäften, welche das Geld einfach nicht annehmen, des weiteren ist es eine §§§§§§§§§§,( wenn ich dann diesen 200€ Schein in der Bundesbank umtauschen muss ( Bundesbank ), eine normale Sparkasse oder Bank wechselt mir den 200 € Schein nicht, obwohl er öffentliches Zahlungsmittel ist ), gefragt werde: wo ich denn diesen Schein herhabe, das geht die doch oder Euch §§§§§§§§§§ §§§§§§§§§§ an. [Inappropriate language or hate speech]</t>
  </si>
  <si>
    <t>Ich werde einen §§§§§§§§§§ tun und den digitalen Euro nicht unterstützen. [Inappropriate language or hate speech]</t>
  </si>
  <si>
    <t>Arbeitet §§§§§§§§§§ mit guten Unternehmen zusammen, schaut euch Systeme im ausland an, macht es nicht kompliziert, ganz einfach
Holt euch Experten ran und keine überteuerten §§§§§§§§§§ [Inappropriate language or hate speech]</t>
  </si>
  <si>
    <t>Ich will kein digitaler Euro es soll so bleiben wie es ist si wie es ist kommen auch ältere Leute sowie behinderte Leute zurecht und nicht wider mit nur modischen §§§§§§§§§§ [Inappropriate language or hate speech]</t>
  </si>
  <si>
    <t>Warum ein Digitaler €, wenn es Bargeld gibt? Digitaler € ist der größte §§§§§§§§§§ und §§§§§§§§§§ noch mehr von dem wenigen Vertrauen der "kleinen" Bürger, die eh schon Verlierer des € sind. [Inappropriate language or hate speech]</t>
  </si>
  <si>
    <t>Sie sollten  die Firma IOHK (Input Output HK Limited) für Fragen der Integration in legacy Systeme kontaktieren. Die Firma hat sich auf solche Anwendungen spezialisiert. &lt;removed link&gt;</t>
  </si>
  <si>
    <t>In Deutschland: Klar die §§§§§§§§§§ Internet-Infrastruktur, die von einer Nutzbarkeit abhält. Und, um Himmels Willen, gestaltet das bitte so einfach, dass es der letzte §§§§§§§§§§ versteht. Eine Smartphone-App und fertig. Kein gigantisches Drumherum mit Registrierung, Briefen, Identifikation und hastenichgesehen. Am schlimmsten wäre Postident, oder irgendein USB-Stick, der nur an Windows-Rechnern funktioniert und all dieser §§§§§§§§§§, der es so kompliziert macht, dass die Leute keinen Bock drauf haben. Lasst diese §§§§§§§§§§-Verfahren und den §§§§§§§§§§ bitte endlich §§§§§§§§§§. Macht es den Leuten deutlich einfacher als es jetzt mit Bargeld und Giralgeld ist und die Sache wird schneller von den Leuten angenommen als geschnitten Brot. Lasst die Banken außen vor. Es reicht, wenn ich mir ein Basis-Wallet direkt bei der Zentralbank anlegen kann. Ich brauche keine Privatbank dafür. Die wird erst interessant, wenn ich mir Geld leihen will. [Inappropriate language or hate speech]</t>
  </si>
  <si>
    <t>Datenschutz,  §§§§§§§§§§, §§§§§§§§§§! [Inappropriate language or hate speech]</t>
  </si>
  <si>
    <t>Lasst diesen §§§§§§§§§§ mit dem Digitalen Euro.
Bargeld ist durch nichts zuersetzen.
Es wird schon genug betrogen und gelogen in der Politik und Wirtschaft,  er macht den weg frei für die §§§§§§§§§§ der Bürger. [Inappropriate language or hate speech]</t>
  </si>
  <si>
    <t>Sie müssen noch §§§§§§§§§§ fragen stellen, damit sie niemand beantworten kann ! [Inappropriate language or hate speech]</t>
  </si>
  <si>
    <t>An oberste Stelle gehört die Privatsphäre der Bürger, das gilt bei alles was man macht und ganz besonders beim Thema Geld und Zahlungsmittel. Und die ganze §§§§§§§§§§ macherrei von wegen Terror und Geldwäsche. Sind nur ein §§§§§§§§§§ Vorwand um die Bürger zu kontrollieren [Inappropriate language or hate speech]</t>
  </si>
  <si>
    <t>Keine. Sie müssen aussen vor bleiben. Sie sind die §§§§§§§§§§ unseres Systems. [Inappropriate language or hate speech]</t>
  </si>
  <si>
    <t>Sozialstaat! Also die die mehr haben sollen mehr geben! Die die weniger haben, allerdings nicht mehr nehmen als sie Brauchen und die Mittelschicht sollte weniger §§§§§§§§§§ werden!!! [Inappropriate language or hate speech]</t>
  </si>
  <si>
    <t>§§§§§§§§§§ [Inappropriate language or hate speech]</t>
  </si>
  <si>
    <t>Ihr müsst besser sein als Elon mit Paypal denn sonst könnt ihr den §§§§§§§§§§ einfach behalten.... [Inappropriate language or hate speech]</t>
  </si>
  <si>
    <t>Totale überwachung der Bevölkerung im Namen der „terrorismusbekämpfung“ oder was auch immer ihr euch für einen §§§§§§§§§§ ausdenkt. [Inappropriate language or hate speech]</t>
  </si>
  <si>
    <t>Macht was ihr wollt (macht ihr ja sowieso), Bitcoin wird euer §§§§§§§§§§ §§§§§§§§§§ Konstrukt wie ein Kartenhaus zusammenbrechen lassen. [Inappropriate language or hate speech]</t>
  </si>
  <si>
    <t>Es ist im Internet zu unsicher.
Mein Geld wäre eher weg, wenn ich gar kein Bargeld mehr zur Absicherung habe, hat es die Bank einfacher und stellt damit mehr §§§§§§§§§§ an. [Inappropriate language or hate speech]</t>
  </si>
  <si>
    <t>Ihr habt mit dem Euro und der EU genug §§§§§§§§§§ angerichtet, Ihr §§§§§§§§§§ Volksvertreter!!!
Ihr seid nur ein Haufen §§§§§§§§§§, §§§§§§§§§§ und §§§§§§§§§§ §§§§§§§§§§!!! [Inappropriate language or hate speech, Abusive criticism]</t>
  </si>
  <si>
    <t>Ich find es völligen §§§§§§§§§§, soll doch einfach der Euro so bleiben wie er ist. [Inappropriate language or hate speech]</t>
  </si>
  <si>
    <t>Idee §§§§§§§§§§! [Inappropriate language or hate speech]</t>
  </si>
  <si>
    <t>§§§§§§§§§§ durch hacker [Inappropriate language or hate speech]</t>
  </si>
  <si>
    <t>§§§§§§§§§§ ausbau der strukturen,
kaum schutz vor ausländischen §§§§§§§§§§,
geringes Vertrauen in die Eu und die Deutsche Regierung. [Inappropriate language or hate speech]</t>
  </si>
  <si>
    <t>Das §§§§§§§§§§ ihr sowieso §§§§§§§§§§ §§§§§§§§§§, §§§§§§§§§§ §§§§§§§§§§ sind euch immer einen Schritt voraus!!! [Inappropriate language or hate speech]</t>
  </si>
  <si>
    <t>Die Funktion hieße: Bargeld. So einfach. Die Idee des digitalen Euro ist §§§§§§§§§§. [Inappropriate language or hate speech]</t>
  </si>
  <si>
    <t>Der Einführungstext liest sich wie ein §§§§§§§§§§ §§§§§§§§§§ mit hohlen §§§§§§§§§§. Innovation. Synergien. Potential. Aha, bei Variante 1 sind meine Daten "besser geschützt". §§§§§§§§§§. [Inappropriate language or hate speech]</t>
  </si>
  <si>
    <t>Dass wir von hinten bis vorne §§§§§§§§§§ und §§§§§§§§§§ werden. [Inappropriate language or hate speech]</t>
  </si>
  <si>
    <t>was die sich ausdenken ist für normal Bürger großer §§§§§§§§§§ [Inappropriate language or hate speech]</t>
  </si>
  <si>
    <t>Eine §§§§§§§§§§ dass man nur zustimmen darf [Inappropriate language or hate speech]</t>
  </si>
  <si>
    <t>Keine Mitsprache - dieses Vorgehen sollte Staatlich erfolgen ohne NGO und §§§§§§§§§§ wie der §§§§§§§§§§ Corona Warnapp [Inappropriate language or hate speech]</t>
  </si>
  <si>
    <t>Totale §§§§§§§§§§ des Geldflusses. §§§§§§§§§§ von Nutzern bis zum §§§§§§§§§§ und §§§§§§§§§§. [Inappropriate language or hate speech]</t>
  </si>
  <si>
    <t>Die Giralgeldschöpfung der Geschäftsbanken erfüllt eine wichtige Funktion bei der Geldbereitstellung durch die Nutzung dezentralen Wissens unter unternehmerischer Eigenverantwortung. Banken bewerten vorhandene oder entstehende Sicherheiten (z. B. beim Bau von Immobilien) und schaffen über die Kreditvergabe nur dann Geld, wenn die entsprechenden Sicherheiten auch vorhanden sind. Mit den Abschreibungen der Sicherheiten müssen Kredite auf der anderen Seite auch wieder zurück gezahlt wird. Zudem kann so flexibel auf lokal oder saisonal abhängige Schwankungen in der Geldnachfrage (z. B. Regionen mit Zuzug und Abzug, höherer Geldbedarf bei der Zahlung der Löhne zum Monatswechsel) eingegangen werden. Vergleiche hierzu z. B. Theorie des Geldes und der Umlaufsmittel, S. 361 (&lt;removed link&gt;): "So sehen wir die Banken den periodischen Schwankungen des Geldbedarfes bis zu einem gewissen Grade Rechnung tragen. Sie vermehren ihre Zirkulation und vermindern sie parallel mit den Veränderungen des Geldbedarfes, soweit ihnen die Einhaltung einer unabhängigen Zinspolitik wegen des Mangels eines einheitlichen Vorgehens nicht möglich ist. Damit aber tragen sie wesentlich zur Stabilisierung des inneren objektiven Tauschwertes des Geldes bei."  Der E-Euro sollte diese Arbeitsteilung zwischen Zentralbank und Geschäftsbanken beibehalten, da die Feinsteuerung der Geldmenge durch die Giralgeldschöpfung der Geschäftsbanken als Fortsatz und im Rahmen der zentral vorgegebenen unabhängigen Geldpolitik Vorteile mit sich bringt, auf die andernfalls verzichtet werden würde. Das heißt: Die Zentralbank könnte einen E-Euro in Form von Zentralbankgeld bereitstellen, den Banken wie heute bei ihrem Zentralbankguthaben zum Ausgleich von Forderungen untereinander verwenden. Dieser E-Euro würde zugleich den technischen Standard für und über die erforderliche Mindestreserve eine Schnittstelle zum E-Euro in Form von Giralgeld der Geschäftsbanken bilden, welches Konsumenten und Unternehmen zur Nutzung bereitstünde. 
Der Markt für Zahlungsinstitute wird sich durch den E-Euro dennoch grundlegend verändern. Die Kontoführung könnte anstelle durch einzelne Banken in einem standardisierten verteilten Blockchain-Netzwerk über Wallets betrieben werden, deren private Zugangsschlüssel allein in der Hand der Geldverwender liegen oder von diesen in eine professionelle Verwahrung bei einem gewünschten Dienstleister gegeben werden. Die Emission von Giralgeld durch einzelne Banken wäre nicht mehr von der Kontoführung bei genau der emittierenden Bank abhängig und eins zu eins daran geknüpft. Vielmehr könnten Kunden über eine einzige Wallet Giralgelder unterschiedlichster Banken halten. Vorteil davon wäre nicht nur die Risikodiversifikation und damit die Begrenzung des Ausfallrisikos in Bezug auf die wünschenswerter Weise zu begrenzende Systemrelevanz einzelner Geschäftsbanken.  Weitere Vorteile liegen im zunehmenden Wettbewerb, wie er durch die PSD2-Richtlinie, die Geschäftsbanken zur Herausgabe ihrer Daten auf Kundenwunsch an andere Finanzdienstleister bereits verpflichtet, bereits befördert wird und wie er von Nutzen für die Bankkunden und damit die gesamtwirtschaftliche Wohlfahrt ist. Finanzdienstleistungen wären dann überhaupt nicht mehr an die Kontoführung koppelbar, der Wettbewerbsvorteil für Banken durch die Kontoführung und somit eine gewisse Lock-in-Situation für Kunden auf Grund von Wechselkosten entfiele völlig. Finanzdienstleistungen im Sinne der Losgrößen-, Fristen- und Risikotransformation und darüber hinaus müssten ihre Vorteilhaftigkeit unter nahezu vollkommenem, weil von der Kontoführung völlig losgelöstem Wettbewerb behaupten. Es ist sogar naheliegend, dass solche Finanzdienstleistungen in Kompatibilität zu den Schnittstelle des E-Euros als Smart-Contract-Applikationen sozusagen als Financial-Bots in einem App-Store angeboten würden, aus dem sich Sparer- und Kreditnehmer und andere Interessenten für Finanzdienstleistungen die besten Angebote heraussuchen würden. Dies würde zwar Banken in ihrer bisherigen Funktion nicht ersetzen, jedoch den Markt der Banken völlig im positiven Sinne zu mehr Wettbewerb und niedrigschwelligeren Angeboten verändern.
Zudem können vielfältige Dienstleistungen von anderen und für andere Wirtschaftsunternehmen rund um den E-Euro entstehen, sowie vielfältige Dienstleistungen auch für Konsumenten. Hierzu siehe die Beantwortung der nächsten Frage.</t>
  </si>
  <si>
    <t>Verteilung, Verkettung und Verschlüsselung von Informationen auf Basis der Blockchain-Technologie. Vergleiche meine beiden Stellungnahmen hierzu für den Deutschen Bundestag: 
&lt;removed link&gt;
&lt;removed link&gt;</t>
  </si>
  <si>
    <t>Transaktionen sollten über entsprechende Verschlüsselungstechniken (analog Privacy Coins wie Bitcoin Private, Monero, ZCash, etc.) grundsätzlich anonym gehalten werden. Überlegungen hierzu gibt es ja bereits: &lt;removed link&gt;. Wie beim bestehenden Bargeld auch sollten dann Händler und Banken in die Pflicht genommen werden entsprechende Geldwäscheprüfungen vorzunehmen, z. B. wenn bestimmte Zahlungsobergrenzen überschritten werden oder bestimmte Verdachtsmomente vorliegen. Hierfür sollte den Transaktionspartnern die Technologie an die Hand gegeben werden, um sich bei Zustimmung beider Geschäftspartner (etwa Käufer und Verkäufer) beispielsweise mit Klarnamen (etwa über den elektronischen Personalausweis) automatisiert ausweisen zu können und Meldepflichten automatisiert wahrnehmen zu können. Soweit es klar definierte gesetzliche Vorschriften gibt, ab welchen Punkt die Anonymität aufgehoben werden muss und bestimmte Meldungen abgegeben werden müssen, könnte dies entsprechend obligatorisch, also unumgänglich in die Funktionsweise des E-Euros selbst integriert werden.</t>
  </si>
  <si>
    <t>Keine... Bargeld!!! Denn die, die am meisten Betrügen können dieses auch später noch weiterhin tun... §§§§§§§§§§ und §§§§§§§§§§ [Inappropriate language or hate speech]</t>
  </si>
  <si>
    <t>Offline Verfügbar ist ein Muss bei der teilweisen §§§§§§§§§§ Anbindung ans Internet! [Inappropriate language or hate speech]</t>
  </si>
  <si>
    <t>I'm back to my crypto dreams, you have private blockchain, running on one server per country in the EU. At an EU level, each bank can create new address per person that comes to the bank with their ID. That account is forever locked to them. You know who it belongs to, bank has verified it. You solve the KYC/AML requirements. The bank however cannot see all the transactions or you can allow all, but you have the cards - it's ECB owned private blockchain, mined by one server per EU country - you can set any rules, you can hide transactions, the second a user changes bank, you can revoke access for that bank, you can allow access to some transactions when a governmental institution asks for it, you can limit, modify, change, create transaction and provide access to those to institutions/banks/intermediaries based on whatever you want. I don't see any way of tax evasion, it is a perfect system that is one single database as blockchain at EU level. You literally cannot hide if ECB §§§§§§§§§§ all countries to use it and interact within it. Sounds so cool and scary in the same time, i'm not sure if it's good or §§§§§§§§§§. [Inappropriate language or hate speech]</t>
  </si>
  <si>
    <t>There must be a parallel period in running both systems together, so let market forces destroy the middle-man. Create a non-custodial exchange similar to Nash Link (&lt;removed link&gt;) to solve the problem of trust, volatility, and security, then charge no fees for the conversions (since it's within EU). This will force all middle man like VISA, Stripe, MasterCard to lower fees until they cannot anymore and will be forced out, since there is no way they can match the efficiency and security of a ECB owned private blockchain, being validated by data centers in each country and distributed among them. Also that will solve the scalability problem - you will have only 27 nodes, so transactions of 100,000+ per second would be easily possible (visa does like 60,000 I think). Also, since it's a private solution, you can use second layer solutions to boost numbers to millions of txs.</t>
  </si>
  <si>
    <t>Non-custodial exchange at the highest level - ECB, so a bank doing a digital transfer must be done at the level of EU. At no moment any bank or anyone has control over the process, I mentioned before it was already pioneered and done by &lt;removed link&gt;, which is a company in the EU, so they should accept. Ensuring liquidity and removal of market fluctioations/volatility. Also EU-wide private blockchain to ensure EU-wide access to the system and no middle-man looking for fees.
Since our side is crypto and it must communicate with the outside world outside our chain, that would mean we need to temporarily wrap the foreign currencies on our chain at one of the ends (or both), then do the swaps, and then get out via normal bank money in one or both sides. So temporary tokenisation of foreign currencies is I guess important.</t>
  </si>
  <si>
    <t>Extreme care must be taken to ensure that the digital euro cannot be branded as surveillance infrastructure, or as potential surveillance infrastructure conditional on changes in the political climate. This is especially relevant considering the larger centralization of citizens' financial data implied by an ECB-managed digital euro ledger. Surveillance fears are also highly relevant when extrapolating that the digital euro might become a standard payment system in the euro area, implying a strong economic pressure for individual citizens to use it.
To sustainably preserve core liberties and promote trust in the privacy offered by the digital euro system, it might be insufficient to rely only on organizational protection measures and safeguards. As stated in a previous answer, a variety of technological solutions such as anonymous credentials and ring signature-based ledger data structures exist that provide very strong privacy guarantees in digital currency settings. However, strong privacy guarantees also impede criminal investigations and the regulation of financial flows. There is some hope that this tension can be eased through advances in the state of the art. Current academic projects that explore the space between complete anonymity and complete institutional trust in the context of digital currencies include PRCash (&lt;removed link&gt;) and Collaborative Deanonymization (&lt;removed link&gt;). To the best of our knowledge, current investigations in this space are still at an early stage and not necessarily conducted with the specific requirements of a digital euro in mind. An intensification of investigations might yield new solutions that preserve the goals of current AML/CFT regulation while reducing privacy threats.</t>
  </si>
  <si>
    <t>Anonymität soll garantiert werden. Wenn ihre  §§§§§§§§§§ entführt wird, wollen die Entführer Geld sehen. Mit der digitalen Währung, wird nur Gold als Zahlungsmittel  akzeptiert. Gold ist schwer zu beschaffen bzw. ihre   §§§§§§§§§§  §§§§§§§§§§. [Inappropriate language or hate speech]</t>
  </si>
  <si>
    <t>Ich würde den digitalen Euro meiden wie die §§§§§§§§§§! [Inappropriate language or hate speech]</t>
  </si>
  <si>
    <t>Es wäre §§§§§§§§§§, eine Obergrenze zu definieren, da bei jeder Überschreitung digitale Euros in der Blockchain "verbrannt" und in konventionelle Euro-Stückelbeträge (!!!) umgewandelt werden müssten. Das aber ist eine hoheitliche Aufgabe; letztlich würde sämtlichen etablierten POS-Zahlungsdienstleistern die Geschäftsgrundlage entzogen. [Inappropriate language or hate speech]</t>
  </si>
  <si>
    <t>Der digitale Euro wird sich nie wie Bargeld anfühlen? Wen wollen Sie eigentlich §§§§§§§§§§? Keiner wird Ihren §§§§§§§§§§ befürworten! [Inappropriate language or hate speech]</t>
  </si>
  <si>
    <t>Eine Art Kreditkarte wie es z.B. die &lt;removed link&gt; MCO Card (VISA basiert) ist, denke ich wäre für den Bürger sehr einfach in der Anwendung und auch für die Infrastruktur bei der Verarbeitung, da sich in der Kette technisch nichts grossartig ändert. 
Die MCO Card arbeitet als Prepaid VISA Karte und über eine App oder am PC im Browser kann der Inhaber der Karte immer diese mit EURO aufladen soviel er eben zur freien Verwendung nutzen möchte.
Um den eEUR zum vollen Erfolg zu bringen, müssen Bargeld an einem Automaten erst in solche "Guthaben"-Karten umgewandelt werden. Damit wäre die Anonymität die man bei Bargeld hat erstmal gewährleistet aber der Bürger wird langfristig diesen "unnötigen" Tauschaufwand sicher vermeiden wollen (spätestens wenn er der Technik vertraut) und sich gleich sein Einkommen als eEUR auf einer digitalen eEuro Wallet auszahlen lassen wollen. Von dort kann er es dann einfacher auf die Karte laden oder gar automatisiert.
Ich denke man muss hier also differenzieren zwischen Payment Wallet (mit Anonymitätsfunktion) und eines Bankkontos fungierend als Store of Value. 
Grund: eine Karte für den Alltag kann schnell abhanden kommen (Diebstahl, Verlust etc.). Hätte man nun auf dieser Karte ein Vermögen, so muss im Verlustfall diese gesperrt werden und der Inhaber der Karte diese auch "recovern" können oder der Intermediär (Kartenanbieter kann das Guthaben umbuchen).  Hat man nur "Kleinbeträge" ist das wie bei Bardgeld auch so zu verkraften dass der Recover Prozess nicht nötig ist, da man nicht sein Hab und Gut verliert was man sich die letzten Jahrzehnte erarbeitet hat.
Beim Bankkonto (eEURO Konto) muss man sich spätestens dann über MultiSig Wallets oder andere Lösungen Gedanken machen, wo Staat/EZB und Bürger gemeinschaftlich die Keys innehaben um einen Verlust der recovery phrase nicht zum totalen Fiasko enden zu lassen. Ich kann mir vorstellen dass viele Bürger einfach zu leichtsinnig mit dem Aufbewahren des Seeds wären! Vielleicht hat der Bürger auch gar keine Keys und nur ein Custodial Wallet hinsichtlich eEURO dann wäre das eigentlich wie heute bei einer Bank.</t>
  </si>
  <si>
    <t>Ein Digitaler Euro ist §§§§§§§§§§ allein der Euro ist §§§§§§§§§§. Ich bin für Nationale Währungen [Inappropriate language or hate speech]</t>
  </si>
  <si>
    <t>Ich will diesen §§§§§§§§§§ nicht [Inappropriate language or hate speech]</t>
  </si>
  <si>
    <t>Haben die Banken nicht schon genug §§§§§§§§§§ angestellt? [Inappropriate language or hate speech]</t>
  </si>
  <si>
    <t>Für andere Anwendungen gibt es bereits genug unabhängige digitale Angebote. Das sollte jeder frei entscheiden können mit dem Bewusstsein entsprechende Konsequenzen der Datensammlei der mächtigen privaten Konzerne die technisch sowieso den §§§§§§§§§§ versuchen europäischer Digitalisierung Jahre voraus sind. Weitere Anmerkungen: Wenn ihr eine Umfrage in deutsch macht, dann gebt Quellen Informationen hierzu auch in deutsch an! Wieviel Prozent der an dieser Umfrage teilnehmenden Leute liest sich das wohl auf Englisch durch? Ich finde das §§§§§§§§§§ und §§§§§§§§§§ von euch! [Inappropriate language or hate speech]</t>
  </si>
  <si>
    <t>Ihr reguliert sowieso seit Jahren ohne §§§§§§§§§§ und §§§§§§§§§§. Hier erwarte ich eine Fortsetzung… [Inappropriate language or hate speech]</t>
  </si>
  <si>
    <t>Die grössten §§§§§§§§§§ werden vom Staat sowieso selbst geschützt. siehe §§§§§§§§§§ §§§§§§§§§§. Alle §§§§§§§§§§ §§§§§§§§§§ die legale Steuervermeidung in offshores betreiben. Wie auch immer euer Digi Euro aussehen wird. Die Erfahrung lehrt uns ihr könnt machen was ihr wollt, §§§§§§§§§§ wird immer. Zumal die Gesetze von den §§§§§§§§§§ selbst §§§§§§§§§§ werden. Also warum sich hier nen Kopf machen ? [Reference to organisation removed]</t>
  </si>
  <si>
    <t>Lasst den §§§§§§§§§§ endlich...der digitale Euro würde die Rechte der Bevölkerung wieder einmal etwas mehr einschränken. [Inappropriate language or hate speech]</t>
  </si>
  <si>
    <t>Lasst den §§§§§§§§§§ !!! [Inappropriate language or hate speech]</t>
  </si>
  <si>
    <t>Andere Frage: Wie lässt sich verhindern dass der digitale Euro, die Bevölkerung §§§§§§§§§§ und §§§§§§§§§§ ??? Einfache Antwort: FINGER WEG DAVON !!! [Inappropriate language or hate speech]</t>
  </si>
  <si>
    <t>Finger weg von diesem §§§§§§§§§§ !!! [Inappropriate language or hate speech]</t>
  </si>
  <si>
    <t>Der digitale Euro würde ein §§§§§§§§§§ §§§§§§§§§§ und §§§§§§§§§§ §§§§§§§§§§ verursachen. Die §§§§§§§§§§ die davon profitieren würden, wären §§§§§§§§§§ und §§§§§§§§§§. Und das kann nicht Sinn der Sache sein !!! [Inappropriate language or hate speech]</t>
  </si>
  <si>
    <t>Sicherheit der Bürger vor Zwangsenteignung wegen Bankrettung , es ist immer der Bürger der für die Schäden gerade steht ,und nie die Verursacher. Digitales Geld hat keinen Wert es ist virtuell und ohne Bedeutung. Wenn das System abstürzt und mehrere Tage nicht verfügbar ist , dann ist der Bürger wehrlos und hat nichts zum Überleben. Mann muss nicht jeden §§§§§§§§§§ kommerziell ausweiten. [Inappropriate language or hate speech]</t>
  </si>
  <si>
    <t>Es gibt auch jetzt noch viele Restaurants in denen man nur bar bezahlen kann. Zudem finde ich es sehr unpersönlich wenn z. B. Geburtstagsgeschenke in Geldform überwiesen werden müssen. Totaler §§§§§§§§§§! [Inappropriate language or hate speech]</t>
  </si>
  <si>
    <t>Das müssen sie wissen/herausfinden, die Auslagerung dieser Fragestellung mittels einer Umfrage auf die EU Bürger empfinde ich als §§§§§§§§§§ [Abusive criticism]</t>
  </si>
  <si>
    <t>Antwort-Optionen sind eine §§§§§§§§§§!!!!! Auch ohne Intermediäre lassen sich innovative Services umsetzen! Dann keinen digitalen Euro, sondern ECHTE Kryptowährung: Bitcoin! [Inappropriate language or hate speech]</t>
  </si>
  <si>
    <t>Absoluter §§§§§§§§§§. Natürlich ist es möglich die Inflation anzukurbeln oder Negativzinsen einzuführen. Mit dem digitalen Euro wäre dies nicht transparent genug. [Inappropriate language or hate speech]</t>
  </si>
  <si>
    <t>Terrorismus ist ein §§§§§§§§§§ Vorwand.
Wer Terror betreiben will, wird das immer und überall können. Da reicht ein geklaute LKW. Zum Beispiel. Und Messer sind überall käuflich......was ich auch nicht nachvollziehen kann. 
Steuern werden vermutlich eher aus eigenen Reihen hinterzogen......diese Personen werden auch weiterhin ihre Wege finden, wie sie Betrügen können. Auch da hackt die Krähe keiner anderen die Augen aus.
Digital scheint einfacher zu sein. Aber auch angreifbarer!!!!! Aber davor verschließt man offensichtlich die Augen. [Inappropriate language or hate speech]</t>
  </si>
  <si>
    <t>§§§§§§§§§§, wir müssen uns vor den Banken schützen. Daher keine digitale Währung [Inappropriate language or hate speech]</t>
  </si>
  <si>
    <t>§§§§§§§§§§. Keine digitale Währung [Inappropriate language or hate speech]</t>
  </si>
  <si>
    <t>Nein, nutze ich kaum weil es §§§§§§§§§§. 
Keine digitale Währung [Inappropriate language or hate speech]</t>
  </si>
  <si>
    <t>Den §§§§§§§§§§ komplett lassen, das brauchen wir nicht, daß noch mehr auf Bildschirme gestarrt wird, und Strom §§§§§§§§§§ wird. [Inappropriate language or hate speech]</t>
  </si>
  <si>
    <t>Ich möchte keinen digitalen Euro und auch kein sonstiges zentral kontrolliertes Zahlungsmittel! Ich möchte unabhängig und frei sein! Ich §§§§§§§§§§ euren §§§§§§§§§§! [Inappropriate language or hate speech]</t>
  </si>
  <si>
    <t>Ich will das Bar Geld Bleibt das andere können sie sich in den §§§§§§§§§§ §§§§§§§§§§ [Inappropriate language or hate speech]</t>
  </si>
  <si>
    <t>so ein §§§§§§§§§§ was sie den Bürgern Bieten wollen [Inappropriate language or hate speech]</t>
  </si>
  <si>
    <t>Ohne Bankkonto kein Bargeld. Ohne Bargeld kein Vermögen. §§§§§§§§§§ [Inappropriate language or hate speech]</t>
  </si>
  <si>
    <t>Die Zentralbank ist ein §§§§§§§§§§ Unternehmen. Geführt von einer §§§§§§§§§§. [Inappropriate language or hate speech, Illegal content]</t>
  </si>
  <si>
    <t>Das solltet ihr als EZB wohl SELBST am besten darüber Bescheid wissen. Diese Frage zeigt §§§§§§§§§§ ZUM §§§§§§§§§§! [Abusive criticism]</t>
  </si>
  <si>
    <t>Das Projekt kann nur §§§§§§§§§§ bei soviel §§§§§§§§§§... [Inappropriate language or hate speech]</t>
  </si>
  <si>
    <t>Was für §§§§§§§§§§ Suggestivfragen sind das? Ich will keinen digitalen Euro! [Inappropriate language or hate speech]</t>
  </si>
  <si>
    <t>Eine Obergrenze für den digitalen Euro ist in meinen Augen absoluter §§§§§§§§§§. Wir reden hier nicht von Kryptowährung, welche zur künstlichen Wertsteigerung in der Masse limitiert ist. [Inappropriate language or hate speech]</t>
  </si>
  <si>
    <t>So ein §§§§§§§§§§ habe ich lange nicht mehr gehört. Wenn ich also 10€ brauch aber alle schon „vergriffen“sind , habe ich Pech ? [Inappropriate language or hate speech]</t>
  </si>
  <si>
    <t>Keinen digitalen Euro. Ich lebe halbe halbe in Deutschland und in Schweden, das heißt ich kenne das System Schweden. Und das ist ganz großer §§§§§§§§§§ ohne Bargeld. Ich bin von sehr vielen Dingen und Vorteilen ausgenommen. Bargeld wird praktisch nicht angenommen. Sehr §§§§§§§§§§ und eben auch bei vielen gar nicht gewollt. Ich will keine digitale Währung und ebenso auch keine Gerätschaften mit mir rumschleppen nur weil ich einkaufen möchte. Und das der digitale Euro das Bargeld ersetzen soll ist ja ganz offensichtlich. Dann hätte ich auch in Deutschland genau das was mich in Schweden ärgert. Bargeld bleibt mein einziges Zahlungsmittel außer meine Rechnungen wie Strom und Steuern in Schweden die ich online bezahle. [Inappropriate language or hate speech]</t>
  </si>
  <si>
    <t>Ich will mein Bargeld behalten, ihr §§§§§§§§§§. Geht mal arbeiten und schafft was für das Bruttosozialprodukt, anstatt den kleinen Bürger §§§§§§§§§§. Ich profitiere von der §§§§§§§§§§ EU überhaupt nicht, stattdessen muss ich den ganzen §§§§§§§§§§ auch noch bezahlen und die §§§§§§§§§§ EURO Rettung. Was ist das für eine §§§§§§§§§§, die man laufend retten muss? Es gibt innerhalb Deutschland schon genug Unmut bezüglich des Länderausgleich, da brauchen wir nicht auch noch ein Ausgleich innerhalb der EU über die §§§§§§§§§§ Target 2 oder §§§§§§§§§§ Bonds. Aber das ist euch ja §§§§§§§§§§ egal ihr sozial §§§§§§§§§§, ist ja nicht euer Geld. Aber denke eins ihr §§§§§§§§§§ aber auch die Zukunft eurer nächsten Generationen, denn die werden es auslöffeln müssen. [Inappropriate language or hate speech, Abusive criticism]</t>
  </si>
  <si>
    <t>Ich will mein Bargeld behalten, euer §§§§§§§§§§ könnt ihr euch sonst wo §§§§§§§§§§. Ihr §§§§§§§§§§ §§§§§§§§§§. [Inappropriate language or hate speech]</t>
  </si>
  <si>
    <t>Was wollt Ihr erreichen? Negativ Zinsen für den Bürger oder gleich totale Enteignung, damit Ihr euren §§§§§§§§§§ weiter an leben erhalten könnt? [Inappropriate language or hate speech]</t>
  </si>
  <si>
    <t>das halte ich für §§§§§§§§§§...
die Kontrolle der letzten privaten Cents kostet mit Sicherheit eine Menge Arbeit und Geld,
ein §§§§§§§§§§ zum §§§§§§§§§§, ja, da gibt es bessere...z.B. Schulung in Pflegetätigkeit oder Kinderbetreuung [Inappropriate language or hate speech]</t>
  </si>
  <si>
    <t>What kind of §§§§§§§§§§ concept is that?
You know freedom?
Either you have a free monetary system or you have a communist version of that. The latter never having worked anywhere in the world (without creating a corrupt system) [Inappropriate language or hate speech]</t>
  </si>
  <si>
    <t>- ausschließlich offen gelegte Algorithmen als Basis
- wissenschaftliche Bestätigung der Sicherheit durch unabhängige (z.B. als Auftragsforschung und Wettbewerb)
- Open Source Software (Nachprüfbarkeit);
- Open Build Chain (Um Build-Manipulationen aufzudecken)
- ein Lintian-artiges System, um automatisch Manipulationen in der Blockchain aufzudecken (&lt;removed link&gt;)
- breite Verteilung der Zahlungsdaten (Blockchain-artig), um Manipulationen aufzudecken</t>
  </si>
  <si>
    <t>Kennis over het op te zetten protocol: &lt;removed link&gt;</t>
  </si>
  <si>
    <t>Bargeld ist und bleibt gesetzliches Zahlungsmittel .Ich will Bargeld in der Hand haben es sehen und fühlen.Alles andere ist für mich §§§§§§§§§§ ,§§§§§§§§§§ .Ich arbeite doch nicht für digitale §§§§§§§§§§...Ich will auch kein Smartphone welches irgendwelche Transfers macht auch wenn es einigen Leuten bequem erscheint, diese Menschen sind einfach nur §§§§§§§§§§,§§§§§§§§§§,§§§§§§§§§§ nicht um was es hier wirklich geht und geben ihre Freiheit und ihr Recht Bargeld zu besitzen auf . [Inappropriate language or hate speech]</t>
  </si>
  <si>
    <t>&lt;removed link&gt;
Colored Token</t>
  </si>
  <si>
    <t>Fachleute aus unterschiedlichen Interessensgruppen mit Einbeziehen (nicht nur Berater von großen Unternehmensberatungen, die naturgemäß Politik und Unternehmen nahe stehen). Sondern auch Experten aus der Zivilgesellschaft und entsprechenden Interessensverbänden, zB konkret:
- Bundesverband Blockchain (&lt;removed link&gt;)
- CCC Chaos Computer Club, bzgl. Themen wie Datenschutz und technische Implementierung</t>
  </si>
  <si>
    <t>So ein §§§§§§§§§§ [Inappropriate language or hate speech]</t>
  </si>
  <si>
    <t>Geldwäsche und Terrorprävention :D §§§§§§§§§§ euch mal nicht ins eigene §§§§§§§§§§ liebe Leute ;-) [Inappropriate language or hate speech, Abusive criticism]</t>
  </si>
  <si>
    <t>In dem wir ihn nicht einführen und die Millionen/Milliarden die führ die Erforschung dieses §§§§§§§§§§ ausgegeben werden einfach mal nach Afrika schicken oder dafür sorgen, dass die Leute in Deutschland nicht mehr Flaschen sammeln müssen. Oder das Familien in anderen EU Ländern ein gutes Leben haben! Aber gutes Leben gibt es ja auch nur für privilegierte wie Ihr es seid nicht? [Inappropriate language or hate speech]</t>
  </si>
  <si>
    <t>Potentielle Herausforderungen sind das Volk davon zu überzeugen, ich weiß Ihr glaubt ein paar §§§§§§§§§§ werden schon mitmachen. Täuscht euch da mal nicht :D [Inappropriate language or hate speech]</t>
  </si>
  <si>
    <t>Die Frage an sich ist §§§§§§§§§§! [Inappropriate language or hate speech]</t>
  </si>
  <si>
    <t>Lesen:
Dringend gebraucht: Ein weiterer Lockdown
Ein Kommentar von Ernst Wolff.
Die meisten Menschen glauben immer noch, dass es in der Corona-Krise um Gesundheitsfragen geht und ein Großteil von ihnen hofft darauf, dass der Alptraum der vergangenen Monate bald vorbei ist. Um es kurz zu machen: Ihr Glaube trügt und sie hoffen vergebens.
Weder ist die von der WHO ausgerufene Pandemie so bedrohlich wie sie vielfach dargestellt wird, noch ist den Politikern die Gesundheit von uns allen plötzlich so wichtig, dass sie ihr alles andere unterordnen. Tatsächlich wird die Pandemie dazu benutzt, um eine Agenda zu verwirklichen, die ohne sie wohl kaum durchzusetzen wäre.
Wer meint, das höre sich nach Verschwörungstheorie an, der sollte einen Blick in das im Juli erschienene Buch „Covid 19 – The Great Reset“ werfen. Autor ist der Gründer des World Economic Forum, Klaus Schwab, der seit 1971 in jedem Januar die globale Elite im Schweizer Skiort Davos versammelt. In seinem Buch heißt es unter anderem: „Viele von uns fragen sich, wann wir wieder zur Normalität zurückkehren werden. Die kurze Antwort lautet: nie.“ Und weiter: „Die Welt, wie wir sie in den ersten Monaten von 2020 kannten, gibt es nicht mehr. Sie hat sich im Kontext der Pandemie aufgelöst.“
Schwab, den man mit Fug und Recht als Sprachrohr der globalen Elite oder des digital-finanziellen Komplexes bezeichnen kann, begründet seine Aussage damit, dass die Coronavirus-Pandemie „einen fundamentalen Wendepunkt in unserer globalen Entwicklung“ markiert. Er warnt davor, dass soziale Unruhen oder Revolten auf der Straße drohen.
Tatsächlich erlebt die Welt zurzeit nicht nur eine, sondern sogar zwei historische Veränderungen, die unser Leben von Grund auf umkrempeln werden. Zum einen stehen wir vor dem Zusammenbruch des seit etwa 600 Jahren bestehenden Bankensystems, zum anderen befinden wir uns mitten in der Vierten Industriellen Revolution, die die globale Produktion neu gestalten und den weltweiten Arbeitsmarkt in seiner bisherigen Form zusammenbrechen lassen wird.
Sehen wir uns beide Prozesse einmal näher an.
Das Bankensystem wird seit 2008 von den Zentralbanken künstlich am Leben erhalten, und zwar durch Geldschöpfung und Zinssenkungen. Da die Zinsen aber nach mehr als 700 Senkungen inzwischen bei Null oder nahe Null angekommen sind und Negativzinsen das Bankenwesen langfristig zerstören würden, steht den Zentralbanken von nun an nur noch die Geldschöpfung als Mittel zur Systemrettung zur Verfügung.
Da die ungebremste Geldschöpfung aber bereits die höchste Verschuldung aller Zeiten erzeugt hat, kann sie nicht ewig weitergeführt werden, ohne den Wert des Geldes vollständig zu zerstören. Also hat man beschlossen, das gesamte Geldsystem zu ändern und digitales Zentralbankgeld einzuführen, mit dem die Geldmenge staatlich gesteuert werden kann.
Das aber bedeutet nicht nur das Ende des derzeitigen Bankensystems, sondern auch die vollständige Kontrolle des Staates über sämtliche finanzielle Transaktionen aller Bürger und würde daher unter normalen Bedingungen auf erheblichen sozialen Widerstand stoßen. Eine Ausnahmesituation wie ein zweiter Lockdown wäre also sehr hilfreich.
Noch dramatischer sind die Änderungen, die uns in der Arbeitswelt bevorstehen. Auf Grund des Einsatzes der Künstlichen Intelligenz wird die Roboterisierung sowohl in der Produktion als auch im Dienstleistungsbereich zu einem Wegfall von weltweit hunderten von Millionen Arbeitsplätzen führen. So wird allein der Einsatz von 3-D-Druckern nicht nur die Produktion von Waren, sondern auch die weltweite Logistik zu Land, zu Wasser und in der Luft zusammenbrechen lassen.
Auch diese Veränderung hat Schwab schon des Öfteren angesprochen. Bereits vor zehn Jahren hat er verkündet, dass die Vierte Industrielle Revolution mindestens fünf Millionen Arbeitsplätze kosten werde – eine Zahl, die seitdem exponentiell gestiegen ist.
Beide Prozesse – die Abschaffung des bisherigen Bankensystems und der Übergang in die neue Arbeitswelt – sind bereits in vollem Gang. Deshalb sollte es wohl kaum jemanden verwundern, wenn sich im Buch von Klaus Schwab auch folgende Sätze finden: «Die Folgen der Pandemie sind vergleichbar mit denen eines Weltkriegs» und „Die Möglichkeiten der Veränderung und die daraus resultierende neue Ordnung sind jetzt unbegrenzt.“
Wir erleben zurzeit, wie die Politik die Bevölkerung durch die völlig unverhältnismäßige Übertreibung einer gesundheitlichen Gefahr, die unter der von Krankenhauskeimen liegt, in Angst und Schrecken versetzt, um ihr einen zweiten Lockdown aufzuzwingen. Das Tempo, in dem sie dabei vorgeht, zeigt, wie weit der Plan der Eliten, die Welt zu ihren Gunsten neu zu ordnen, bereits gediehen ist. Es zeigt aber auch, dass es für jeden Einzelnen von uns allerhöchste Zeit ist, Widerstand zu leisten sich denen in den Weg zu stellen, die uns wie Klaus Schwab in eine Welt totaler Kontrolle und Unterordnung unter die Diktatur des digital-finanziellen Komplexes führen wollen.
Quelle: &lt;removed link&gt;</t>
  </si>
  <si>
    <t>Se L'euro digitale passa attraverso intermediari finanziari ( banche private) non è moneta liquida quindi non è euro digitale. La cosa da fare è che l'euro digitale sia liquido, con un conto presso la BCE, aperto dai cittadini, e che vi sia la tutela massima della privacy ( come passare 50 euro ad una §§§§§§§§§§ per un servizio extra senza che la moglie lo sappia) [Inappropriate language or hate speech]</t>
  </si>
  <si>
    <t>wollen sie dem Bürger die Freiheit nehmen zu Reisen, oder gleich Geld und Freiheit! Die Fragen die hier gestellt werden sind eine §§§§§§§§§§. [Inappropriate language or hate speech]</t>
  </si>
  <si>
    <t>§§§§§§§§§§ Vorwand, bringt nichts siehe was die Banken und die ganzen §§§§§§§§§§ machen und da wird nichts gemacht. [Inappropriate language or hate speech]</t>
  </si>
  <si>
    <t>Das Geld soll wieder in der Hand der Bürger sein und nicht  §§§§§§§§§§ von irgendwelchen  §§§§§§§§§§ Banken. [Inappropriate language or hate speech]</t>
  </si>
  <si>
    <t>Der digitale EUR sollte gegen digitale Wertpapiere handelbar sein. Siehe unsere Börse: &lt;removed link&gt; 
Der digitale EUR sollte einfach über einen QR Code scannbar sein um diesen zu übertragen, wie der Bitcoin</t>
  </si>
  <si>
    <t>Es würde sich eine Wechselstube (FIAT - digitale EUR - FIAT) anbieten, wo die digitalen EUR bezogen werden. Diese kann von der EZB oder von Intermädieren betrieben werden. Diese Wechselstuben besitzten integriertes Wallet. Siehe unsere Wechselstube: &lt;removed link&gt;</t>
  </si>
  <si>
    <t>Der Bezug von digitalen EUR erfolgt über ein KYC, welches von einer Dritten Partei betrieben wird. Z.B. &lt;removed link&gt;. Wechselstuben und Börsen setzten Limiten für den Handel fest, je nach KYC Status. Der digitale EUR sollte aber auch unbegrentzt verfügbar sein, sobald der digitale EUR im Verkehr ist. Z.B. Kauf über &lt;removed link&gt; danach frei handelbar.</t>
  </si>
  <si>
    <t>Wir könnten Software zur Verfügung stellen. Wertpapierbörse: &lt;removed link&gt; / Wechselstube: &lt;removed link&gt; / IBIN (International Blockshare Identification Number) als Äquivalent zur ISIN: &lt;removed link&gt; / App als Wallet für den Handel und die schnelle Übertragung von digitalen Währungen
Wir haben schon einen digitalen EUR programmiert, welcher mit dem Forex-Market verbunden ist. Mit diesem kann man heute schon digitale Wertpapiere kaufen und diesen in andere digitale Währungen wechseln wie: Ð.USD,  Ð.CHF,  Ð.EUR,  Ð.TRY,  Ð.JPY,  Ð.KRW,  Ð.INR,  Ð.CNY,  Ð.RUB,  Ð.ZAR,  Ð.GBP,  Ð.BRL
Diesen können wir auch zu Testzwecken zur Verfügung stellen. Wir verfügen über echte Benützer und Emittenten. 
Als wir das BEX Ecosystem programmiert haben, haben wir gedacht wie eine Zentralbank und sind mit vielen Ihren Fragen konfrontiert worden. Die Programmierung hat über drei Jahre gedauert. Wir sind mit unseren Produkten online seit Januar 2020 und würden uns sehr freuen, wenn wir mit unserem gesamten Projekt in die EZB "Sandbox" mitte des nächsten Jahres aufgenommen werden könnten.</t>
  </si>
  <si>
    <t>- device: mobile first (or only)
- solutions / services 
personal-financial-management apps (like &lt;removed link&gt;), ID.managament apps (like &lt;removed link&gt;), also our platform (&lt;removed link&gt; and other alike) is build to set ground in this manner (for now we are running just the exchange of cryptos, but the back-office offers building  and managing much more layers on top of it).</t>
  </si>
  <si>
    <t>We have a great (but relatively small) group of top PhDs experts (working also at different Universities) in the tech field that is also much involved and already part of the fintech world and making a lot of effort to work together with all parties - also regulations and other national institutions (personal data officers, banks, bank of Slovenia, also financal ministry...by that a great sandbox for inoavations) and on the other side, we are also good in bringing this "theory" part into practice - that's why we have and are still investing in our own fintech platform, where the end application also is available and by that in use with real customers. And through them and listing to them we are making our process better and also improving CX / UX also for them. 
More about our team: &lt;removed link&gt;</t>
  </si>
  <si>
    <t>§§§§§§§§§§! Es ist doch jetzt auch alles möglich. [Inappropriate language or hate speech]</t>
  </si>
  <si>
    <t>Etwas neu schaffen aber für die und die begrenzen...das ist doch §§§§§§§§§§ [Inappropriate language or hate speech]</t>
  </si>
  <si>
    <t>Sono un privato cittadino e uno scrittore web interessato al settore delle criptovalute e blockchain. Ho seguito questi corsi per avere una infarinatura di base su questi argomenti (Sono disponibile a fornire ulteriori contributi di idee se dovessero esservi utili):
- Blockchain for Business - An Introduction to Hyperledger Technologies.
Powered by 'The Linux Foundation'.
Link: &lt;removed link&gt;
- Bitcoin and Cryptocurrencies &amp; Blockchain Technology (Professional Certificate in Blockchain Fundamentals)
Powered by 'BerkeleyX - University of California, Berkeley'.
Link: &lt;removed link&gt;
Cordiali saluti e buon lavoro.</t>
  </si>
  <si>
    <t>DLT enforcement and a no-cash society. However, apart from criminals and fraudsters also honest citizens will suffer from less privacy. I say §§§§§§§§§§ it. I'm still for it. [Inappropriate language or hate speech]</t>
  </si>
  <si>
    <t>Moet worden aangeboden met een basis "wallet" en met een mogelijkheid tot gebruik van "leesbaar" adresregister voor betalingen (vergelijkbaar met email). Er zijn reeds wat initiatieven in die zin te vinden onder "&lt;removed link&gt;" of "&lt;removed link&gt;". Iets vergelijkbaar kan bvb ook worden aangeboden door de EU?</t>
  </si>
  <si>
    <t>Veel de ik. Eentje dat mij zeker al is opgevallen is bvb webmonetizing (betaalde streamingdiensten). Ik heb bvb een abo bij één Vlaamse kwaliteitskrant maar kom een artikel tegen van bvb "Le Parisien". Via webmonetizing zou ik dat voor een een klein bedrag kunnen lezen. Iets wat de EU ook iets meer zou kunnen verbinden voor gewone burgers. Ook hier is er een interessant initiatief lopend via "&lt;removed link&gt;". Zoiets zou OOK met een digitale EUR moet lukken....</t>
  </si>
  <si>
    <t>Volgens mij is het ontzettend belangrijk om niet te vertrekken van een gesloten omgeving. Uiteraard zal de digitale EUR een eigen op zichzelf draaiend netwerk zijn, maar als men echt wil slagen is de connectiviteit aan globaal betaalverkeer heel erg belangrijk. Internationale standaarden zijn daarbij zéér belangrijk. Kijk bvb eens naar "&lt;removed link&gt;" dat werd ontwikkeld onder de vleugels van het "&lt;removed link&gt;".... Trouwens niet alleen het betaalverkeer maar ook het systeem van correspondent banking kan best eens onder de loupe worden genomen. Hoevell gels zou er kunnen vrijgemaakt worden door "instant settlement" ZONDER dat dit moet met liquids te plaatsen in correspondent banks? Zou niet alleen goedkoper maar ook veel betrouwbaarder verlopen dan vandaag!</t>
  </si>
  <si>
    <t>Ben maar een simple gepensioneerde ingenieur die gepassioneerd werd door blockchain technology  (vooral door deze die werd ontwikkeld door "&lt;removed link&gt;")</t>
  </si>
  <si>
    <t>Mit Fachwissen bezüglich dezentraler Finanzinfrastruktur beraten (Ich habe einen Marktüberblick über die Protokolle und verstehe deren technische und wirtschaftliche Aspekte/Funktionsweisen), Projektkoordination, Projektcontrolling
Founder von &lt;removed link&gt; (24h dezentrale BlogNews zu dezentralen Finanzprotokollen - vollautomatisierter Blog-Crawler und Twitter-Postbot)
Background: Wirtschaftsingenieur (B. Sc.), General Management (M. A.); Bank- und Industrieberatung im Bereich der Digitalisierung/Automatisierung sowie Changemanagement.</t>
  </si>
  <si>
    <t>The question above is incorrect.
Banks and other financial services will be created on Ethereum, allowing users to access regulated financial products like AAVE (recently licensed by the FCA) and &lt;removed link&gt;.
It should be decentralised and private first and foremost. Existing banking infrastructure will need to adapt accordingly by creating their own decentralised products as is being seen today.</t>
  </si>
  <si>
    <t>"Geldwäschevorschriften und der Bekämpfung von Terrorismusfinanzierung...?"...
Sie haben die Macht zusammen mit der Politik diese §§§§§§§§§§ Argumentation zu kippen. Wenn alle Bürger KYC durchgeführt haben und nur internationale Zahlungen transparent wären, wie kann dies dann möglich sein? Steuerhinterziehung kann man überprüfen wenn das Gesamtvolumen eines Konto eine deutlich hohe Summe überschreitet, ansonsten ist es der Verlust der Privatsphäre nicht Wert. Wie gesagt hab ich kein Interesse an §§§§§§§§§§ 2.0 [Inappropriate language or hate speech]</t>
  </si>
  <si>
    <t>* Backend level =&gt; blockchain with proof of stake validators. Validators will be run by governments, who'll have permissions to write to the blockchain. Individuals (citizens) should be able to run read-only nodes too, with some privacy-preserving features.
There are several solutions that exist already, notably Celo (&lt;removed link&gt;) and Libra (&lt;removed link&gt;). Of course, it's interesting to draw some inspiration from Bitcoin as well, which is what started the whole cryptocurrency revolution possible.
* Device level =&gt; hardware wallets, ideally with trusted display (kind of like using secure elements in debit cards). This is to allow "What you see if what you spend", and prevent hackers from forcing the user to sign something malicious.
Some like the Ledger Nano S (&lt;removed link&gt;), with or without a trusted display. It could look like a debit card, but much more powerful with regards to the things it can do.</t>
  </si>
  <si>
    <t>You can always print more if your §§§§§§§§§§, nobody will want to store their worth with it, how are the leaders of the world so far behind with tech that already exists? [Inappropriate language or hate speech]</t>
  </si>
  <si>
    <t>Ask the bitcoin developers who have been creating this for years. There's loads, none of which could be overcome with a centralised §§§§§§§§§§coin [Inappropriate language or hate speech]</t>
  </si>
  <si>
    <t>Datenschutz für die Benutzer kann z.B. durch Ringsignaturen (&lt;removed link&gt;) sichergestellt werden. Offline-Nutzung ist nicht notwendig, da ja das Bargeld nicht abgeschafft werden soll. Bürger können eine Notreserve an Bargeld behalten. In einer zunehmend digitalisierten Welt macht es wenig Sinn für regelmäßigen Offline-Einsatz zu planen. Offline-Zahlungen mit einer digitalen Währung sind nicht sicher und können manipuliert werden.</t>
  </si>
  <si>
    <t>Der Schutz der Privatsphäre steht offensichtlich einer strengen Überwachung entgegen. Geldwäsche funktioniert bisher sehr gut über bekannte Großbanken wie die Deutsche Bank (&lt;removed link&gt;) oder HSCB (&lt;removed link&gt;). Wenn die EZB etwas dagegen unternehmen will, sollte sie zuerst die Privatbanken ordentlich regulieren. Ein digitaler Euro ändert nichts an der sehr schlechten Ausgangslage auf diesem Gebiet. Einen digitalen Euro der dazu missbraucht wird den einfachen Bürger auszuspionieren lehne ich ab.</t>
  </si>
  <si>
    <t>Offline-Nutzung einer digitalen Währung ist §§§§§§§§§§! [Inappropriate language or hate speech]</t>
  </si>
  <si>
    <t>My views are of a blockchain specialist working on bringing blockchain technology to a wider audience (I work for Elrond Network, &lt;removed link&gt;)
I see the digital euro as a token released on a blockchain network, but which is controlled by the European Central Bank. The ECB should be the only one entitled to control the supply, via "mint" and "burn" operations. The ECB should also have the power to freeze or seize digital euro in case illegal operations are detected.
All actors, including banks, payment institutions and commercial entities should then be able to freely transact these digital euros. Banks would be the primary so-called "fiat ramps", in that they would be the ones exchanging banknotes and euros from accounts with these modern digital euros. There is also a strong use-case for inter-bank transfers using the cheaper blockchain technology.</t>
  </si>
  <si>
    <t>There are 2 types of exchanges on blockchain:
- centralized exchanges, that work on order books (e.g. Binance, &lt;removed link&gt;, etc). Banks can also fulfill this role.
- decentralized exchanges, or liquidity aggregators, which work on an unsupervised algorithm that balances liquidity pools (e.g. Uniswap).
Having a token on the blockchain automatically qualifies it for being used by both exchange types.</t>
  </si>
  <si>
    <t>I am not speaking on behalf of Elrond Network (at least not for this very survey), but as a blockchain developer I want to do everything in my power to bring wide adoption of this technology, which I deeply believe to have the potential to change our society for the better.
I am currently actively developing digital token technology, with special attention to security issues. I am also involved in smart contract technology, which allows limitless opportunity for businesses, NGOs, companies and others.
We are providing documentation here: &lt;removed link&gt;
We have developed the ESDT standard especially for such applications as CBDCs: &lt;removed link&gt;developers/esdt-tokens
All our code is open source and we invite anyone to look into it: &lt;removed link&gt;
We are eager to provide any kind of support is necessary, and especially as Europeans we would be greatly honored to do so.</t>
  </si>
  <si>
    <t>privacy!!!!!!!!PRIVACY!!!! No one has to know that I spent my money on for §§§§§§§§§§ otherwise .... [Inappropriate language or hate speech]</t>
  </si>
  <si>
    <t>Standard: 
1. Use Interledger Protocol (ILP)
Interledger is an open protocol suite for sending payments across different ledgers. The open architecture and minimal protocol enable interoperability for any value transfer system. Interledger is not tied to a single company, blockchain, or currency.
2. XRPL
XRP Ledger can be accessed by all banks to unlock idle Nostro account liquidity and boost the economy across the globe - enabled by bridge asset XRP.
3. PayID
&lt;removed link&gt;</t>
  </si>
  <si>
    <t>Many of the above are already offered by cryptocurrency like XRP ;) XUMM App is already offering instant payment and it's easy to use: &lt;removed link&gt;</t>
  </si>
  <si>
    <t>&lt;removed link&gt; is easy to use, and almost every person have smartphone, even unbanked person</t>
  </si>
  <si>
    <t>Debería ser intercambiable con otras monedas digitales como las monedas digitales sociales que ya prestan servicios a estos colectivos, ver &lt;removed link&gt;</t>
  </si>
  <si>
    <t>A digital Euro with focus on decentralization allows for so much innovation. The digital Euro should be made interoperable with existing DLT protcols such as Ethereum. Ethereum is the most widely adopted DLT protocol to date, and has spurred a lot of innovation in 2020 alone - the decentralized finance space is booming. A digital Euro would allow EU citizens to stay independent from the Dollar, which is an important consideration.
For more information on Decentralized Finance, visit this site: &lt;removed link&gt;
For more information Central Bank Digital Currencies in conjunction with Ethereum, visit the following websites and whitepapers: 
&lt;removed link&gt;
&lt;removed link&gt;
Ethereum is secure, battle-tested, and highly scalable with the arrival of the long-awaited protocol update 2.0 later this year. It is trustless, and utilizing smart contracts, it allows for innovation that is accessible to *everyone*. A digital Euro would be an important cornerstone of Web 3.0.
Regardless of exact implementations, it should be of utmost importance for a digital Euro to be interoperable with the Ethereum protocol.
Here are some stats regarding stablecoins in the crypto sphere: &lt;removed link&gt;
For more info on stablecoins: &lt;removed link&gt;</t>
  </si>
  <si>
    <t>Lending/borrowing. This already exists on Ethereum, with protocols such as Aave, Maker, or Compound built on top of it: &lt;removed link&gt;</t>
  </si>
  <si>
    <t>Decentralized DLT protocols such as Ethereum guarantee through cryptography that there will only ever exist as many coins as there are truthfully in existence. Token standards such as ERC-20 are worth investigating: &lt;removed link&gt;</t>
  </si>
  <si>
    <t>This can easily done using smart contracts on Ethereum. The digital Euro can be "programmed" with code, to allow monetary policy to easily influence the Digital Euro.
&lt;removed link&gt;</t>
  </si>
  <si>
    <t>Should be compatible with regulated and compliant FinTech apps on mobile phones ( e.g. &lt;removed link&gt; ), as many people who do not have bank accounts do have a mobile phone.</t>
  </si>
  <si>
    <t>Nash Link - &lt;removed link&gt; - has been developed for use in online checkout and physical point-of-sale. Initially it will support Bitcoin(BTC) and the US dollar token(USDC). A digital euro that is compatible with infrastructure such as this would be highly versatile and convenient for the user.</t>
  </si>
  <si>
    <t>To offer both legacy and digital-custodial services for those who desire a bank to take custody of their assets. They could also interface and build on top of non-custodial platforms like &lt;removed link&gt;</t>
  </si>
  <si>
    <t>digital euro should converge at a common Point-of-Sale for both custodial and non-custodial solutions. I mentioned Nash Link in a previous entry as they're the most compliant - &lt;removed link&gt; - though other similar technologies may exist and will likely emerge in the near-future. Ensuring compatibility with such endpoints is important.</t>
  </si>
  <si>
    <t>Mobile Banking, Merchant Tools, and similar online systems would be the ideal starting point. Consulting with existing companies like &lt;removed link&gt; would provide the most insight regarding possible challenges that need to be addressed, as they've likely already addressed many of them.</t>
  </si>
  <si>
    <t>Mobile Phone and PC software is already being adapted to this end. Wearables such as the Apple Watch will likely also move in this direction eventually. I strongly recommend checking &lt;removed link&gt; and their current suite of tools and solutions.</t>
  </si>
  <si>
    <t>I've already been a user of Nash ( &lt;removed link&gt; ) for the past 13 months, and I rarely use PayPal or a credit card nowadays, so I find myself regularly reaching out to online merchants to request the addition of new checkout options such as Nash Link.
 I believe Nash Link also enables users with digital wallets from other providers - those with no affiliation to Nash - to spend their digital assets.</t>
  </si>
  <si>
    <t>Central bank does not have to be involved in every transaction confirmation if system will be based on DLT solution based on Direct Acyclic Graph. 
As numerous of IOTA PoC show, there is already vast potential for additional services to be provided to citizens and businesses, creating innovation opportunities and possible synergies with existing services. Additionally it can revolutionise Digital Identity, supply chain, personal data ownership and many others.  
More on services and industries benefiting from this form of digital cash: &lt;removed link&gt;</t>
  </si>
  <si>
    <t>Banks can offer products and services (credits, loans etc.)  they do now, but without need to provide identification layer that might be integrated with Citizen/Company identity as descried here: &lt;removed link&gt; 
They also need to be ambassadors of the new solution even if this will be disrupting for them (less fees) and provide distribution channels and education for digital wallets of physical devices.</t>
  </si>
  <si>
    <t>Implementing DID (decentralised identifiers) that provide Unified Identity as described in the paper; 
&lt;removed link&gt; and here:
&lt;removed link&gt; 
&lt;removed link&gt;</t>
  </si>
  <si>
    <t>Analog aller bisher bestehenden Crypto-Currencies. Einbindung der entsprechenden Wallet in CORE-Banking Systeme oder lediglich eine Darstellung der Salden in den Systemen, sofern die Wallets extern gehalten werden (sollen).
Ansonsten wäre es doch sinnvoll, sich mit bereits laufenden Research-/Entwicklungs-Projekten (Bsp.: &lt;removed link&gt; - Hong Kong, Thailand, Australien, Frankreich, etc.) zusammen zu tun und nicht Parallel-Systeme zu implementieren?</t>
  </si>
  <si>
    <t>Nehmen wir einmal an, der digitale Euro würde im ERC-20 Token Standard (&lt;removed link&gt;) implementiert werden: Welche vermeintlichen Merkmale bräuchte er über seine Grundfunktionalität hinaus?
ERC-20 kann über Smart Contracts automatisierte dezentrale Börsen gehandelt und getauscht werden.</t>
  </si>
  <si>
    <t>There is tremendous danger in having any institution or organization having control over any essential part of our lives. What social media companies, and the §§§§§§§§§§ and §§§§§§§§§§ and all those other §§§§§§§§§§ are doing for political or pr reasons, cutting services to people, is quite scary. I'll expect the EU eventually do the same. So please be careful, they can §§§§§§§§§§ over you and your families too, build some safeguards against that please. [Inappropriate language or hate speech, Abusive criticism]</t>
  </si>
  <si>
    <t>I think we need to move faster as a civilization. We know we will end up with digital currency no matter what we do, companies like Paypal have begun hoarding XBT already (you pay with xbt, merchant gets euro, paypal keeps xbt in stock). From our northern neighbors we can already see perfect examples of transparency with an entire map of Norway available at your fingertips where you can find how much a person earns in seconds. I imagine things like &lt;removed link&gt; to appear in the next few years as well, being similar to google maps to navigate the holders and transaction of the open economy.
Keep physical and digital currencies together for a decade, improve upon it and secure it. Our future generations will have to deal with  hacks and EMP events that may wipe out the knowledge of monetary position so it needs to be futureproof from cataclysms akin to Carrington Event more than 100 years ago.</t>
  </si>
  <si>
    <t>Alright, lets peek into the future:
Digital Dollar exists
Digital Euro exists
Iceland beat everyone and made some weird IceCoin and been using it for years while the EU legislators agree on a compromise.
People have digital wallets in their banks
Geeks and Millenials have digital wallets created with &lt;removed link&gt; and use it as their banking.
Weird nerds have running darknet digital wallet issue servers to make private accounts without banking sector oversight. (Still get regulated by EU authorities)
Easy to juggle so far. Lets move on:
A corrupt Politian from France takes bribes from Russia to push for Islamic-populated region to gain independence from the French government, Interpol traces the bribe and blocks its use/distribution using AI software that sifts through billions of transactions per second and counter imposes them with known signature databanks.
A EMP blast takes out half of western europe datacenters and fries a few billion hard drives in datacenters, backups are lost. Boy, its a good thing we keep a physical ledger backup across the globe. 
A huge manipulation of the market occurs, an unknown entity coordinates billions of small accounts to move currency around flooding the system and paralyzing its infrastructure. Safeguards are triggered as transaction clusters are localized per country/city basis and approval times for the Digital Currency Denial of Service Attack creates a tiny inconvenience in a small Italian Starbucks where a woman named Giulia frowns as her transactions takes 2 seconds instead of 0.01 as usual.
Lets skip a few decades!
A planetary digital currency is created, laser beam satellites keep Earth in sync with the Martian colony as first transaction is performed between planets by Burger King in a marketing stunt.
Dream of the future, and lets make it happen soon. We are smart enough and there are a lot of us to make it happen sooner than later.</t>
  </si>
  <si>
    <t>One of the best solutions is to use the Stellar Network which is built for this use case. The ECB can issue digital euro on the Stellar Network and that way the amount of digital euro held by users in their digital wallets will match the amount that has been issued by the central bank. On the Stellar Network you will have an Issuing Account and one or more Distribution Accounts for safety reasons. For more details check  &lt;removed link&gt;</t>
  </si>
  <si>
    <t>Implementation is key in my opinion, so any complex technology is simple to use in the UI. We had pins, tans, passwords. ... I'd like emoji/symbol passwords for recovery, as humans can remember visuals better than letters and numbers. Here is. an example: &lt;removed link&gt;</t>
  </si>
  <si>
    <t>Was ist Privatsphäre?
Was ist  Anonymität?
Und warum die Welt nicht beides haben kann: &lt;removed link&gt;</t>
  </si>
  <si>
    <t>Puhh ehrlich gesagt wie §§§§§§§§§§ seid ihr. 
Wenn jemand §§§§§§§§§§ §§§§§§§§§§ §§§§§§§§§§ hat. Wird er ander Möglichkeiten finden um den Staat und Steuerzahler zu §§§§§§§§§§. Er wird in Konsumgüter investieren und sie gegen andere eintauschen. Das kann alles sein Autos, Drogen usw. Willkommen zurück in der Steinzeit. [Inappropriate language or hate speech]</t>
  </si>
  <si>
    <t>Er soll wenn es ihn schon mit §§§§§§§§§§ geben muss so einfach wie paypal zu benutzen sein.
Kryptowährungen sind kompliziert (ich besitze diverse als reines spekulationsobjekt, einen tieferen Sinn dahinter gibt es nicht), nutzlos, ohne jeden praktischen Nutzen und .... Da alles dem Umwelt Dogma unterworfen wird, die §§§§§§§§§§ und ineffizienteste Art des Geldes.
Menschen ohne Bezug zum Internet benutzen Bargeld, keine digitalen Euros. [Inappropriate language or hate speech]</t>
  </si>
  <si>
    <t>Der digitale Euro ist §§§§§§§§§§ und nimmt dem Bürger zu viel Freizeit [Inappropriate language or hate speech]</t>
  </si>
  <si>
    <t>Die Akzeptanz würde Schwinden oder in Ablehnung und Auflehnung umschlagen, wenn der digitale Euro dafür genutzt wird, eine Parallelwährung zu etablieren und diese als Konkurrenz zum Bargeld aufzustellen, bspw. in der Form, dass ein Wechsel mit Abschlägen/Steuern belegt wird. Also das Bargeld mit einem Malus belegt wird. Dies ist meine größte Befürchtung. Siehe &lt;removed link&gt;
Ist dies gesetzlich oder noch besser technisch ausgeschlossen, so freue ich mich auf diese freie und viel flexiblere Möglichkeit.
Insbesondere ohne Intermediäre sehe ich hier viel wirtschaftliches Potential- und auch nur in dieser freien losgelösten Form hat er eine Chance gegen die anderen „freien“ Block-Chain Lösungen (als Währungs-Ersatz).</t>
  </si>
  <si>
    <t>die Zentralbank sollte sich nicht einmischen. Die Bürger arbeiten hart für das Geld, und sollen auch die FREIHEIT haben, das von A nach B ohne verfolgt und verzinst zu werden, zu transferieren. Aber bei digital EURO könnte man ja nachverfolgen. §§§§§§§§§§ sind die Bürger nicht [Inappropriate language or hate speech]</t>
  </si>
  <si>
    <t>Diesen digitalen §§§§§§§§§§ unterstützen. Bargeld ist und soll als Zahlungsmittel angesehen sein [Inappropriate language or hate speech]</t>
  </si>
  <si>
    <t>Digitaler € ist §§§§§§§§§§. Bargeld soll bis In aller Ewigkeit als Zahlungsmittel angesehen werden [Inappropriate language or hate speech]</t>
  </si>
  <si>
    <t>Digitaler € ist §§§§§§§§§§ [Inappropriate language or hate speech]</t>
  </si>
  <si>
    <t>Digitaler Euro ist eine §§§§§§§§§§ idee [Inappropriate language or hate speech]</t>
  </si>
  <si>
    <t>Diesen digitalen §§§§§§§§§§ nicht einführen und Bargeld als Zahlungsmittel bis in aller Ewigkeit ansehen [Inappropriate language or hate speech]</t>
  </si>
  <si>
    <t>Europa ist §§§§§§§§§§, der Euro ist §§§§§§§§§§ [Inappropriate language or hate speech]</t>
  </si>
  <si>
    <t>§§§§§§§§§§ europa [Inappropriate language or hate speech]</t>
  </si>
  <si>
    <t>Der Euro ist §§§§§§§§§§ [Inappropriate language or hate speech]</t>
  </si>
  <si>
    <t>Kein digitaler §§§§§§§§§§ euro [Inappropriate language or hate speech]</t>
  </si>
  <si>
    <t>The Tezos foundation will build it and offer unlimited support
&lt;removed link&gt;
The team at Nomadic Lans that is building a CBDC in France can also build and offer unlimited support
&lt;removed link&gt;</t>
  </si>
  <si>
    <t>We know how to resolve the problem of CBDC. Please be interested in our technology.
[Multivariable Digital Currencies]
&lt;Inventor's eyes&gt;
I have experienced that the world does not choose the best: what people are looking for is not the best. Schumpeter says, " You only think about connecting one carriage to another. Connecting them doesn't make a train ...". It is very difficult to abandon the carriage-to-carriage connection thinking. So I look forward to ambitious pioneers and entrepreneurs: I would like to tell them not only the deterrent of crime, but also how to train rampage horses, below.
&lt;Social implementation of blockchain
Money laundering and money transfer are separated: Cyberattacks are also neutralized.&gt;
In multivariable digital currencies, the key for signing (a private key) is "burned" and there is no key data: the key exists only as a function. The ash that remains after burning is called the multivariable digital IDs n = 3: the expression n = 3 means three variables. Cryptographically speaking, this situation of "burned and no key data" means that the key data for signature has become a pre-image of multivariable digital IDs n = 3. The key data is an image!
Each of the three variables is implemented in the blockchain society (user, Xchange, third party): no key is implemented. In each case, the will of society is divided into either agreement or disagreement as to whether or not to extend the signature chain. This alternative is a new innovation that makes it possible to control digital currencies and/or blockchain. It leads that:  
1) If any Bitcoin address is suspected of money laundering, disagreement of the society occurs, and Xchange will intervene and stop the procedure. At the same time, make a "public call" and see the response to separate the true and false of the flow. That is, it blocks money laundering.
2) Since there is no key data in the blockchain society, there is no target for cyberattacks. This perfectly protects the consumer's crypto-assets. In addition,
3) when a consumer loses his wallet, he will get all the crypto assets back in his possession, as long as he notices the loss.
&lt;Conditional issuance of digital currency&gt;
4) The social implementation of the three variables established the "subject responsible for the issuance of money". That Bitcoin mining is not a mechanism to meet the demand for money. I saw "the subject responsible for issuing money" in the n = 3 social implementation. Digital currency is, of course, a signature chain defined by Satoshi Nakamoto. Stealing the key data for this signature allows for a large amount of forgery: no one notices the key leak because it's not a scene where a terrorist fires a machine gun and steals it.
There are two names for this subject: one is A) a monetary base with three variables, and the other is B) a social implementation with n = 3 variables. A) pays attention to the difficulty of currency forgery. B) pays attention to price control. Both respond immediately to the demand for money. This makes it possible to control price volatility. In other words, it is possible to draw a gentle ascent curve like the S &amp; P 500 without killing the potential of the rampage horse.
&lt;Availability&gt;
When I started writing this document, on May 1st, I was in the corona pandemic. There were many worries ... Not only in Japan, but also in the coronavirus or catastrophes, there is a strong force that incites fear, people are inflamed by fear, and people destroy the economic base for people. ... Democracy falls into the trap of big government, and people go to the trap on their own. Central banks and supply chains are exhausted, and of course, small and medium-sized enterprises are also exhausted ... The attraction of the trap is getting stronger and stronger. But now my worries are gone. Even if the facts of the future turn out to be worrisome, it's time for a currency that the private sector can launch, I have: the availability of multivariable digital currencies.
This paper focuses on two points: "deterrence against crime" and "conditional issuance of digital currency". Therefore, it positions the third party as an institution that monitors money laundering and terrorist funds. When considering the availability, think of the third party as a position to restart society, restart the economy, and restart politics in pursuit of happiness. What this means is that it is a currency issued by the private sector, "a self-sustaining currency." It may be said that it is not money for economics, but a currency aimed at giving joy to people's self-help efforts. Neither Marx nor Keynes knows such a currency. As a reference for knowing the position of the third party, Swift coin is included in the appendix of the main text.
wrote by &lt;removed link&gt;</t>
  </si>
  <si>
    <t>&lt;Digital currency at the moment is "mere IT" that destroys New Privacy Model&gt;
I hear that in 2020, central banks in each country will form several groups to work on digital currencies. I can imagine the digital yuan: CCP has already established a legal system to collect information on cashless payments at the People's Bank of China (1). Since it is the currency of the surveillance society, Satoshi Nakamoto's New Privacy Model is ignored from the beginning. Personal ID and payment flow in a surveillance society are linked: no privacy. If the authorities stop using the ID there, whatever the transfer of money will stop. This is a "mere IT" story, not a currency story. It is unclear whether the digital yuan is designed based on the blockchain, as it is legally promoting a surveillance society. In any case, the world is being fooled by the digital yuan. 
☞ &lt;removed link&gt;
Similarly, I think the authorities of democracies will have a discussion close to the digital yuan. Rather than discussing the design of "money," authorities will also discuss the design of "mere IT": that is, they will ignore the importance of the New Privacy Model. For example, it does not aim for a surveillance society, but requires the submission of personal information (KYC). That is mere IT, IT that sacrifices privacy. Japan has various social infrastructures such as resident's card, health insurance card, driver's license, etc., so there is no shortage of IDs. However, it is "My Number" with one more ID. Because of this tendency, there is a possibility of introducing My Number even in the case of digital currencies: This will make Japan the same as the CCP surveillance society.</t>
  </si>
  <si>
    <t>&lt;Digital currency rating&gt;
I have a mirror here, "Function of money≡M()". I decided to show the multivariable digital currency, Bitcoin, and mere IT in this mirror.
 ☞ &lt;removed link&gt; 
Please check which function has the lowest rating here.
&lt;Inventor's eyes&gt;
I have experienced that the world does not choose the best: what people are looking for is not the best. Schumpeter says, " You only think about connecting one carriage to another. Connecting them doesn't make a train ...". It is very difficult to abandon the carriage-to-carriage connection thinking. So I look forward to ambitious pioneers and entrepreneurs: I would like to tell them not only the deterrent of crime, but also how to train rampage horses, below.</t>
  </si>
  <si>
    <t>Please check this article.
&lt;removed link&gt;</t>
  </si>
  <si>
    <t>YOU THINK WE ARE STUPID??!!!  WE KNOW YOU ARE TRYING TO CONTROL AND WATCH EVERY TRANSACTION!!!! ALL IN ORDER TO SLOWLY ABOLISH CASH AND IMPOSE NEGATIVE INTEREST RATES!!!! THEN HAVE COMPLETE CONTROL ON OVER OUR ACCOUNTS.....HOW AND WHEN WE SPEND OUR MONEY!!! §§§§§§§§§§!!! I WILL DIE FIGHTING FOR OUR FREEDOM AND DO WHATEVER NECESSARY TO COMBAT YOU AND YOUR DYSTOPIAN WAYS!!!!! . [Inappropriate language or hate speech]</t>
  </si>
  <si>
    <t>§§§§§§§§§§, die §§§§§§§§§§ müssten erstmal §§§§§§§§§§ gelegt werden. Desweiteren die Steuergesetze europäisch einheitlich sein.
Den Banken u.diverse andere brauchen kein Bargeld um §§§§§§§§§§ zu §§§§§§§§§§, siehe Cum Ex [Inappropriate language or hate speech]</t>
  </si>
  <si>
    <t>zksnarks - zcash 
&lt;removed link&gt;</t>
  </si>
  <si>
    <t>Ich will den digitalen Euro gar nicht haben. Es ist einfach nur §§§§§§§§§§ und §§§§§§§§§§ soweas einzuführen. Wer kommt auf solche §§§§§§§§§§ Ideen? [Inappropriate language or hate speech]</t>
  </si>
  <si>
    <t>Wenn er per Smartphone zu nutzen ist, bin ich raus. Das Smartphone ist und bleibt ein Spassgerät. Wer mehr darin sieht, ist sehr §§§§§§§§§§. [Inappropriate language or hate speech]</t>
  </si>
  <si>
    <t>privat Cloud zu Hauase via eigenes NAS. Alles was bei Azure oder AWS liegt ist  §§§§§§§§§§. [Inappropriate language or hate speech]</t>
  </si>
  <si>
    <t>Lassen Sie mit ihren §§§§§§§§§§ einfach die Firmen und Menschen in Ruhe. Die haben Sie genug genervt. EUDSGVO etc. [Inappropriate language or hate speech]</t>
  </si>
  <si>
    <t>Sie wollen nur die Menschen kontrollieren.
Ihr seid §§§§§§§§§§ da oben. [Inappropriate language or hate speech]</t>
  </si>
  <si>
    <t>Dieses vermeintliche digitale Bonbon wird erst gar nicht akzeptiert werden, es sei den von üblichen §§§§§§§§§§, Bitcoin und Co. [Inappropriate language or hate speech]</t>
  </si>
  <si>
    <t>Jetzt macht ihr euch §§§§§§§§§§. Auf absehbare Zeit ist keine Verzinsung von Einlageguthaben zu erwarten... [Inappropriate language or hate speech]</t>
  </si>
  <si>
    <t>Je suis contre votre §§§§§§§§§§. Avec ou sans chantilly. [Inappropriate language or hate speech]</t>
  </si>
  <si>
    <t>Je mehr man dem digitalen Euro ermöglicht, desto größer das Potential zum  §§§§§§§§§§. Wenn man einen  §§§§§§§§§§ aufstellt, werden auch die  §§§§§§§§§§ kommen. [Inappropriate language or hate speech]</t>
  </si>
  <si>
    <t>Nicht Thema des Endverbrauchers, der darf's dann am Ende bloß §§§§§§§§§§, wenn §§§§§§§§§§ rauskommt (s. Leitzins!) ... [Inappropriate language or hate speech]</t>
  </si>
  <si>
    <t>Was für eine §§§§§§§§§§ Idee Crypto-Währung geografisch zu begrenzen - Ihr habt echt den Schuss nicht gehört ;D [Inappropriate language or hate speech]</t>
  </si>
  <si>
    <t>Es gibt keine Privatsphäre bei einem Digitalen-Euro. Für wie §§§§§§§§§§ haltet man die Bürger? Die lernen C++ bereits in der Berufsschule. [Inappropriate language or hate speech]</t>
  </si>
  <si>
    <t>Lasst den §§§§§§§§§§ !!! Die Menschen wollen etwas in der Hand haben und das ist nicht das Smartphone. Wer Geld nicht mehr greifbar hat, verliert das Vertrauen in jegliches andere Zahlungsmittel. [Inappropriate language or hate speech]</t>
  </si>
  <si>
    <t>You should really take the mechanism find in Tezos. the commercial bank should be considered as a "baker" and the client of the bank should be considered as liquidity delegator. Right now the fact that the money in my bank account isn't really my money is something that really upset me. If I can be sure that my holding is indeed mine will give me a new sense of trust for them. &lt;removed link&gt;</t>
  </si>
  <si>
    <t>Sie sollten nicht ihr eigenes §§§§§§§§§§ §§§§§§§§§§ [Inappropriate language or hate speech, Illegal content]</t>
  </si>
  <si>
    <t>die digitale Währung ist der größte §§§§§§§§§§ aller Zeiten
es öffnet nur Regierungen den Weg noch §§§§§§§§§§ zu werden 
und das ist die Absicht [Inappropriate language or hate speech]</t>
  </si>
  <si>
    <t>digitale Wärung ist schlimmer als die §§§§§§§§§§ [Illegal content]</t>
  </si>
  <si>
    <t>den Untergang und Bereicherung der §§§§§§§§§§ [Inappropriate language or hate speech]</t>
  </si>
  <si>
    <t>Usecases in form von Apps und Programmen programmieren, integration in ein Recycling PoC (&lt;removed link&gt;)</t>
  </si>
  <si>
    <t>Virtual accounts (or something similar to internet domain names, or even better, an already working solution for digital currencies: Ethereum Name Service, &lt;removed link&gt;) that server as aliases for a multiple accounts. Alternatively, the account could be implemented as a smart contract that automatically handles the specific cases such as this and diverts the transfers to appropriate sub-accounts.</t>
  </si>
  <si>
    <t>Vielleicht lässt sich sowas mit einem smart contract lösen, der eine Zahlung automatisch entsprechend weiterleitet und dabei die digitale Identität des Empfängers mitschickt. Vielleicht können sie sich hier Inspiration holen:
&lt;removed link&gt;</t>
  </si>
  <si>
    <t>Decentralized digital payment systems ('cryptocurrencies') exist and can satisfy both of those requirements. But, they would need to be truly decentralized, efficient, with fast finality (time to confirmation) and high throughput. Existing popular cryptocurrencies don't meet most of these requirements. But new, upcoming systems do, like Avalanche network, developed by AvaLabs (&lt;removed link&gt;)</t>
  </si>
  <si>
    <t>Es gibt keine barrierefreien Cryptos. Bargeld ist einigermaßen barrierearm. Ergo nochmals : Der digitale EURO ist so überflüssig wie ein §§§§§§§§§§. [Inappropriate language or hate speech]</t>
  </si>
  <si>
    <t>diesen §§§§§§§§§§ einfach lassen [Inappropriate language or hate speech]</t>
  </si>
  <si>
    <t>Zu viele §§§§§§§§§§ Fragen für Otto-Normaloverbraucher. Ich will Ihnen nur mitteilen, das ich total gegen den digitalen Euro bin!!!!!!!!!!!!!! [Inappropriate language or hate speech]</t>
  </si>
  <si>
    <t>Why would there be a limit on how much you can hold in an account? That's just §§§§§§§§§§. [Inappropriate language or hate speech]</t>
  </si>
  <si>
    <t>A digital euro is a very complex thing. If the digital euro is like an electronic form of cash (indestructible, and which could circulate in the economy perpetually), then it causes the risk of triggering inflation well above the 2% target. A digital euro which would just be a central bank managed version of current deposit "debt money" would only have mild benefits compared to the existing system (only mild benefits in terms of cost of transactions and maybe cost of having to have a bank account). Ideally, the central bank should switch to a totally different monetary system, where all money is converted into a "full reserve banking" money and banks would stop creating money when they make a loan but would only serve as intermediaries when lending money (lending out money from people's savings in the form of bonds). Such a system, however, would require the ECB to micro-manage the economy to avoid inflation/deflation. The only way to make the switch successfully is to opt for a new monetary theory which has price stability "baked in" such as the Relative Theory of Money. See here: &lt;removed link&gt;</t>
  </si>
  <si>
    <t>Send you this link to a paper which will open your eyes to the BIG PICTURE of what is happening to us right now, the pandemic, the incoming financial crisis, and our way out of this mess: &lt;removed link&gt;</t>
  </si>
  <si>
    <t>My ranking is not accurate, because it implies that I want any single line item. I don't. This is a terrible idea, and §§§§§§§§§§ all for trying to do it. No-one wants it. No-one wants your intervention. We want you OUT of the way. The best thing you could do is §§§§§§§§§§ yourselves and simply let OUR digital currencies take over. Your power is constantly abused. Digital currencies are supposed to *remove* your power. All you should do is pray that we don't §§§§§§§§§§ you.§§§§§§§§§§. 
And once more in case I wasn't clear - §§§§§§§§§§ and everything you stand for. [Inappropriate language or hate speech]</t>
  </si>
  <si>
    <t>The central bank runs it. That's the 'challenge'. It's dead on arrival. Anything with your §§§§§§§§§§ fingers on it is corrupted. You should be ashamed of yourselves. §§§§§§§§§§ involved in this farce you call financial governance. [Inappropriate language or hate speech]</t>
  </si>
  <si>
    <t>WHY NO OPTION TO SAY *****DON'T §§§§§§§§§§ DO THIS???*****
Seriously, this is a perfect example of how corrupted this system is. You give no option for the public to tell you not to do this, so you'll use the data the data to imply that you have a 'mandate'. 
YOU DO NOT
Your time is up. Hopefully you financiers and central bankers will be first to be put up against the firing squad.
One more time for those at the back.... 
§§§§§§§§§§ AND EVERYTHING YOU STAND FOR. §§§§§§§§§§. [Inappropriate language or hate speech]</t>
  </si>
  <si>
    <t>None. 
§§§§§§§§§§. You're all §§§§§§§§§§, and have no role in the financial world we're building. [Inappropriate language or hate speech]</t>
  </si>
  <si>
    <t>None. We don't want the banks meddling in our lives. They are parasitic on the system. We want hard money, that neither banks nor central banks can §§§§§§§§§§.
Stop propping up the banks. Let them fail. We don't want them. Remove their exhorbitant privilege. And maybe do the same to yourselves and all the other central banks while you're at it. [Inappropriate language or hate speech]</t>
  </si>
  <si>
    <t>NONE - GET THE §§§§§§§§§§ OUT OF THE WAY. WE ALREADY HAVE DIGITAL CURRENCIES THAT WORK WELL WITHOUT YOUR §§§§§§§§§§ MEDDLING [Inappropriate language or hate speech]</t>
  </si>
  <si>
    <t>Just admit it. You're dinosaurs. You're obsolete. Get the §§§§§§§§§§  out of the way - that's all we've asked for, repeatedly, yet you still try to hold on.  §§§§§§§§§§ and §§§§§§§§§§ already. [Inappropriate language or hate speech]</t>
  </si>
  <si>
    <t>Are you getting the message yet? GET YOUR §§§§§§§§§§ FINGERS OUT OF IT.
Everything you touch turns to §§§§§§§§§§. 
'§§§§§§§§§§ touch'. [Inappropriate language or hate speech]</t>
  </si>
  <si>
    <t>The EU central bank should stay the §§§§§§§§§§ out of our digital currencies. That will keep it safe, private and secure. The fact that you try to smear bitcoin by claiming is finances tax evasion and and terrorism is proof that you do not have the ability to provide the currency our future needs. [Inappropriate language or hate speech]</t>
  </si>
  <si>
    <t>§§§§§§§§§§. My assessment is simple 
EVERYTHING you do makes things worse. §§§§§§§§§§ YOURSELVES AND YOU'LL *IMMEDIATELY* MAKE THE WORLD A BETTER PLACE. [Inappropriate language or hate speech]</t>
  </si>
  <si>
    <t>Every time someone uses it, a banker should be publicly executed. That's about the only incentive that would make anyone use this §§§§§§§§§§ currency. [Inappropriate language or hate speech]</t>
  </si>
  <si>
    <t>§§§§§§§§§§ ALREADY [Inappropriate language or hate speech]</t>
  </si>
  <si>
    <t>PCI smartcards should utilize. You should be able to load whatever amount of the digital euro you would like to a smart card. If the card is lost or stolen, the blockchain tracks how much you spent. Users should be able to cancel and remake cards themselves. Here's an example from my old company:
&lt;removed link&gt;</t>
  </si>
  <si>
    <t>Afin d'agrémenter mes propos, veuillez vous référer et consulter le lien suivant:
&lt;removed link&gt;</t>
  </si>
  <si>
    <t>Den digitalen Euro im Reich der §§§§§§§§§§ belassen. [Inappropriate language or hate speech]</t>
  </si>
  <si>
    <t>sécurisation 2FA ou 3FA pour se connecter à l'application et autres moyens de sécurisation (utilisés par binance, &lt;removed link&gt;, coinbase etc.)</t>
  </si>
  <si>
    <t>Eine Inspiration: &lt;removed link&gt;</t>
  </si>
  <si>
    <t>Peut être le même roles que les plateformes d’échange aujourd’hui comme Binance, &lt;removed link&gt;, swissborg.
Une banque au service de l’utilisateur et non plus l’inverse</t>
  </si>
  <si>
    <t>Vous devriez vous approchez de ce que prépare les français &lt;removed link&gt;</t>
  </si>
  <si>
    <t>Rapprochez vous des français de chez &lt;removed link&gt;</t>
  </si>
  <si>
    <t>Nous travaillons à rendre le monde de la blockchain et des cryptos-actifs accessible au plus grand nombre. Nous avons de nombreux contacts dans le domaine  &lt;removed link&gt; 
N'hésitez pas à nous contacter.</t>
  </si>
  <si>
    <t>The above question lacks discussions such as privacy integrity, resistance to quantum computers, and forgery of digital currencies. For these discussions and implementations, see the following articles on the METEORA SYSTEM homepage: &lt;removed link&gt;
Quantum-resistant blockchain
Multi-variablen (n≧2) Blockchain
License Information</t>
  </si>
  <si>
    <t>I numerically represent the privacy integrity mentioned above as a "digital currency rating": this number is the number of random variables that make up a digital currency. For example, the Digital RMB and Japan's CBDC use forced IDs, and it results in a "rating = 0": Similarly, Stable coin, Libra, and XRP (Ripple) also have a "rating = 0". Since Bitcoin follows the New Privacy Model, it has a "rating = 1". The Privacy Model I defined has 5 variables, so "Rating = 5". Even in our common sense, we trust two or three variables rather than one. As the variables increase, 1) it becomes possible to separate money laundering from legal remittances: 2) it becomes difficult to break security; 3) There will be an entity responsible for issuing currency. ☞ &lt;removed link&gt;. Additionally, 4) Until now, the service provider had the right to manage the account, but when the rating is 3 or higher, the user has the right to manage the account. We are planning this proof of concept this year. That is, in a commercial transaction on the www, the settlement can be completed by an arbitrary blockchain, a browser and a smartphone.</t>
  </si>
  <si>
    <t>My invention is a solution that guarantees cash-like functions. ☞ &lt;removed link&gt;. Table 1 referenced here shows what the best solution is. There is also an article about Digital Gold. ☞Company Info. | METEORA SYSTEM (&lt;removed link&gt;)</t>
  </si>
  <si>
    <t>The answer to your question is exactly the multivariable blockchain. Please refer to ☞ &lt;removed link&gt;</t>
  </si>
  <si>
    <t>Whatever the current IT solution, the user I / F is a password. If Digital Euro requires a password, it will be an on-parade of passwords. And password leaks never stop, nor can cyberattacks be neutralized. On the  other hand, banknotes do not require a password, so please take this fact as an entrance and visit here ☞ &lt;removed link&gt;.Here, the control of the account is regained from the exchange or bank to the user. A breakthrough solution.</t>
  </si>
  <si>
    <t>That is Digital gold. Please see ☞Company Info. | METEORA SYSTEM (&lt;removed link&gt;)</t>
  </si>
  <si>
    <t>I recommend a pair of smartphone and euro watch. ☞ &lt;removed link&gt;.</t>
  </si>
  <si>
    <t>My role is to disclose inventions. ☞ &lt;removed link&gt;
Quantum-resistant blockchain | METEORA SYSTEM (&lt;removed link&gt;)
Multivariable Digital Currencies | METEORA SYSTEM (&lt;removed link&gt;)
Digital gold: Company Info. | METEORA SYSTEM (&lt;removed link&gt;)</t>
  </si>
  <si>
    <t>In Hinsicht auf diesen Bemühungen existieren bereits bestehende Umsetzungen, wie bsp. GNU Taler (&lt;removed link&gt;). Es solle bei der Umsetzung auch begründet werden, warum diese existierenden Umsetzungen nicht genutzt wurden (was sind die fundamentalen Differenzen, die eine Nutzung der Umsetzung bzw. eine kompatible alternative Umsetzung verhindern?)</t>
  </si>
  <si>
    <t>Zu was machen Sie hier solche §§§§§§§§§§ Umfragen, wenn ich von vornherein den digitalen Euro ablehne. [Inappropriate language or hate speech]</t>
  </si>
  <si>
    <t>Vgl. Konzept von GNU Taler: &lt;removed link&gt;</t>
  </si>
  <si>
    <t>Il serait interessant de se rapprocher de la société d'uniris pour la confidentialité des paiements en ligne tout en étant tracé aux besoins. 
Renseignez vous sur &lt;removed link&gt;</t>
  </si>
  <si>
    <t>Privatsphäre und jederzeitiger Geldfluss Stopp wenn es §§§§§§§§§§ regierungen wie die derzeitigen z.B. es wollen. Der Bürger ist glasklar dann für die udn Manipulierbar. [Inappropriate language or hate speech]</t>
  </si>
  <si>
    <t>Nichts! Habe ich nie vor den §§§§§§§§§§ zu unterstützen. [Inappropriate language or hate speech]</t>
  </si>
  <si>
    <t>As a last note: please have a chat with the people at &lt;removed link&gt; 
they have a lot of expertise in house for building a digital euro that fits within regulatory boundaries and has unlimited scaling capabilities.
I am in no way affiliated but I've watched their work for some time now and am truly impressed. It's like they thought so long about digital assets, researched them so long, worked so long on them, that they know the answer to any question.
Then again, I'm just a simple, albeit concerned, citizen ;)
I appreciate this survey initiative, although the quality of answers will probably vary highly (as my answer testifies ;)). good luck!</t>
  </si>
  <si>
    <t>Keine Zahlung mit Handy oder Körperteilen. Fingerabdruck und augapfelscan finde ich komplett §§§§§§§§§§! Alle Daten können §§§§§§§§§§ werden! Dann darf man sich nicht gläsern machen. [Inappropriate language or hate speech]</t>
  </si>
  <si>
    <t>We recommend a phased approach that emphasises openness and allows banks to implement their services as they see fit in accordance with their competitive interests. If required, eventual mandatory deadlines to satisfy required service adoption by banks can be introduced. The OCC recently provided a clarification that de-risks banking modernisation integrations that may be helpful &lt;removed link&gt;
Potential challenges of a digital euro depend greatly on its design and the value proposition of the design versus all other payment options. For example, whether it is interest bearing or not, has holding limits or not, is cash-like or dependent upon trusted third parties, protects or erodes privacy, is easy to use, is price efficient, and much more. A critical challenge is whether a digital euro can learn from existing DLT technologies (for example, prevents Sybil attacks) to produce a competitive payments product and compelling value proposition to alternatives in the increasingly global and rapidly developing landscape.</t>
  </si>
  <si>
    <t>Digitaler Euro ist §§§§§§§§§§!!!
Wenn, also wenn ich mit Karte zahle ist es auch digital.
Also ist ein digitaler EURO TOTALER §§§§§§§§§§ !!!! [Inappropriate language or hate speech]</t>
  </si>
  <si>
    <t>Gerade deshalb NUR auf Bargeld setzen!!!
Digital ist IMMER zu §§§§§§§§§§ und §§§§§§§§§§ !!!
Digi heisst zwei, d.h. es gibt 2 zustände: aus oder ein, schwarz oder weiß.
Somit läßt sich ALLES DIGITALE verändern, mit einem digitalen EURO ändert sich außer der "Privatsphäre des (nortmalen) Büger" NICHTS !!! [Inappropriate language or hate speech]</t>
  </si>
  <si>
    <t>Intermediäre total raushalten, das sind §§§§§§§§§§ und kosten nur §§§§§§§§§§.
Paypal ist für mich schon eine §§§§§§§§§§ Vereinigung und mehr von dieser Sorte braucht es nicht. [Inappropriate language or hate speech]</t>
  </si>
  <si>
    <t>Auf den §§§§§§§§§§ verzichten.!!! [Inappropriate language or hate speech]</t>
  </si>
  <si>
    <t>Das mit der Verzinsung ist doch wohl nicht §§§§§§§§§§ §§§§§§§§§§. Wir Sparer werden mit der Null- und Negativzinspolitik  faktisch enteignet und sie wollen hier Zinsen gewähren? Sollen die "digital" aus dem Nichts geschaffen werden? Das ganze Projekt ist §§§§§§§§§§! [Inappropriate language or hate speech]</t>
  </si>
  <si>
    <t>einfach, sehr schnell, Keine neue §§§§§§§§§§ Handyapp [Inappropriate language or hate speech]</t>
  </si>
  <si>
    <t>Providing a customer's focus offers by taking advantage of reduce costs. 
Relaunching European interests in consumption and savings (investment opportunities, interest rate, cashback
Encouraging evolutions by promoting concurrence of new private banks solutions such as &lt;removed link&gt;</t>
  </si>
  <si>
    <t>Keine! Diese ganzen §§§§§§§§§§ in Nadelstreifen haben genug §§§§§§§§§§ auf der ganzen Welt angerichtet!
Das letzte, was diese Welt braucht, sind ausufernde §§§§§§§§§§! [Inappropriate language or hate speech, Illegal content]</t>
  </si>
  <si>
    <t>Wir können der EZB nicht §§§§§§§§§§ da sie §§§§§§§§§§ Geld schöpft und die Europäischen Länder §§§§§§§§§§. [Inappropriate language or hate speech]</t>
  </si>
  <si>
    <t>Das GNU Taler System scheint mir eine gute Basis zu sein die bereits heute die Anforderungen umsetzt: &lt;removed link&gt;</t>
  </si>
  <si>
    <t>ABC-Credentials, ZPKs, etc zum Einsatz für digital currencies, s. u.a. Camenisch et al. &lt;removed link&gt;</t>
  </si>
  <si>
    <t>Also eine "überlegende Währung" sollte kein Problem damit haben sich auf der Welt via Vertrauen in Sie zu verteilen... - möchte man natürlich §§§§§§§§§§ §§§§§§§§§§, und §§§§§§§§§§ ausschliessen, kann man z.b. bestimmen, das ein Bestimmter Anteil von Neuerschaffenen Geld (Realwertgedeckt), und abgelaufenem Geld (Verfallsdatum, siehe Wörgeldollar), an Menschen geht, die unter diesen §§§§§§§§§§ §§§§§§§§§§ haben -&gt; Echte §§§§§§§§§§ werden das dann nicht nutzen, Problem gelöst! [Inappropriate language or hate speech, Illegal content]</t>
  </si>
  <si>
    <t>Gibt es keine. Es gibt genug  §§§§§§§§§§ und  §§§§§§§§§§ [Inappropriate language or hate speech]</t>
  </si>
  <si>
    <t>Siehe dazu entsprechende digitale Fachmedien &lt;removed link&gt; usw.</t>
  </si>
  <si>
    <t>Die Geldwäschevorschriften sind ein §§§§§§§§§§! - Sie dienen lediglich der steuerlichen §§§§§§§§§§ der Bürger! §§§§§§§§§§ und sonstige Subjekte wissen sich auch ohne diese Einschränkungen bestens zu beidienen, sonst hätte beides ja mit Einführung dieser Gesetzte verschwinden müssen!
Jegliche Gedanken diesbeziüglich sind daher §§§§§§§§§§. Auch Bargeld ist als solches bis heute nicht verfolgbar! - [Inappropriate language or hate speech]</t>
  </si>
  <si>
    <t>WARUM soll es für den digitalen Euro eine Obergrenze geben!?? - Das ist Funktions-und Markbeschränkung! WAS wollen Sie damit erreichen!??
Eine derartige Konzeption eines digitalen Euros würde die Anonymität der Zahlungen erheblich reduzieren!
Wo liegt das Problem wenn ich von meinem Girokonte auf digitales Euro Geld umschichte!??
Der digitale Euro der NICHT als Thesaurierungswährung gemanagt wird wird der Geldpolitk keine Probleme bereiten!
Eine deratige Funktion gleicht einer §§§§§§§§§§ des Kunden und einer unnötigen Einschränkung des Digitalen Euros. Sollte eine deratige Obergrenze eingeführt werden, so wäre dies der vorweggenommene §§§§§§§§§§ dieser Währung. [Inappropriate language or hate speech]</t>
  </si>
  <si>
    <t>Der größte Fehler, den die EU bei diesem Thema machen kann ist, wieder eine §§§§§§§§§§ §§§§§§§§§§ §§§§§§§§§§ entwickeln zu wollen: Ein digitaler Euro weckt die Begehrlichkeiten aller möglichen Beteiligten, die eigenen Interessen umgesetzt zu sehen. Das sind die primär die Banken, die bisher das Bargeld verwaltet haben, aber auch Wirtschaftsunternehmen (z.B. Geldtransporte). Nicht zuletzt aber auch die Innenminister der Staaten, denen die Anonymität des Bargelds schon immer ein Dorn im Auge ist.
Die Informatik kennt den Begriff §§§§§§§§§§ (keep it simple, §§§§§§§§§§): _Eine_ Lösung für genau _einen_ Zweck. Reduzierte Komplexität reduziert auch potentielle Fehlerquellen drastisch. [Inappropriate language or hate speech]</t>
  </si>
  <si>
    <t>Keine Obergrenze einführen. Was soll so ein §§§§§§§§§§? Ihr wollt doch nicht die ganze gute Idee im §§§§§§§§§§ §§§§§§§§§§..? [Inappropriate language or hate speech]</t>
  </si>
  <si>
    <t>Ein System ohne Mittelspersonen könnte den Euro insgesamt Stabilisieren, da man nicht gezwungen ist Banken zu vertrauen die mit dem Geld dann irgendwelchen §§§§§§§§§§ machen und man dann ohne Geld dasteht, weil es Teil der Konkursmasse ist. [Inappropriate language or hate speech]</t>
  </si>
  <si>
    <t>This is a §§§§§§§§§§ waiting to happen. [Inappropriate language or hate speech]</t>
  </si>
  <si>
    <t>§§§§§§§§§§ YOUR §§§§§§§§§§ ARGUMENT on stealing the citizens privacy. [Inappropriate language or hate speech]</t>
  </si>
  <si>
    <t>Für eine große Akzeptanz sollte es auch einfach sein. Junge Leute setzen es zu erst ein. Der Fokus sollte auf Smartphone und ggf. neueren Geräten liegen. Zahlungsterminals/Geldautomaten ist §§§§§§§§§§. [Inappropriate language or hate speech]</t>
  </si>
  <si>
    <t>Have a look at &lt;removed link&gt; for a fair positive financial system. It could make the Euro a global currency.</t>
  </si>
  <si>
    <t>Stackchain from &lt;removed link&gt;</t>
  </si>
  <si>
    <t>IOTA
&lt;removed link&gt;</t>
  </si>
  <si>
    <t>We are one of Europe's leading venture capital providers (I am a Partner at &lt;removed link&gt;). As a group we spend our time at the forefront of technology innovation brought forward by the venture and startup ecosystem in Europe and with the existing incumbent providers and stakeholders such as politicians and regulators. 
While we might not have a perfect answer to all of the proposed questions, we can get together relevant groups of people to help the ECB team in each area of expertise.
Getting a digital euro right matters for the future of Europe, the future competitiveness of this continent and hence this matters ultimately to all of us citizens. We will happily share our network across technology and investing to help the ECB team.</t>
  </si>
  <si>
    <t>Ich sehe keinen Mehrwert in irgendwelchen "tollen" Dienstleistungen. Wenn Sie so was wie Wirecard meinen, kann ich nur sagen: Verbieten Sie diesen §§§§§§§§§§ §§§§§§§§§§. Konzentrieren Sie sich auf die Kernfunktionen einer Währung und nicht auf §§§§§§§§§§ §§§§§§§§§§, das Ihnen von Beratern, Consultants und Co §§§§§§§§§§ wird. Es gibt keinen Bedarf und keinen Mehrwert an so etwas. [Inappropriate language or hate speech]</t>
  </si>
  <si>
    <t>Das ist DAS §§§§§§§§§§ ARGUMENT! [Inappropriate language or hate speech]</t>
  </si>
  <si>
    <t>Ich möchte keinen digitalen Euro. Wieso steht diese Auswahl nicht zur Verfügung? Glauben Sie die Menschen sind §§§§§§§§§§? [Inappropriate language or hate speech]</t>
  </si>
  <si>
    <t>We can help implement privacy-preserving means of authentication compatible with decentralized technologies.
We can also implement cryptographic proof systems allowing for a privacy-preserving digital cash ensuring anti-money laundering in a transparent and verifiable way.
&lt;removed link&gt;</t>
  </si>
  <si>
    <t>I numerically represent the privacy integrity mentioned above as a "digital currency rating": this number is the number of random variables that make up a digital currency. For example, the Digital RMB and Japan's CBDC use forced IDs, and it results in a "rating = 0": Similarly, Stable coin, Libra, and XRP (Ripple) also have a "rating = 0". Since Bitcoin follows the New Privacy Model, it has a "rating = 1". The Euro Privacy Model I defined has 5 variables, so "Rating = 5". Even in our common sense, we trust two or three variables rather than one. As the variables increase, 1) it becomes possible to separate money laundering from legal remittances: 2) it becomes difficult to break security; 3) There will be an entity responsible for issuing currency. This makes it easier to control the value of the currency. Summarizing these, the monetary policy and financial stability will be significantly improved. This implementation technology was released as "multivariable n (n ≧ 2) blockchain": ☞ &lt;removed link&gt;. In addition, privacy-guaranteed digital currencies must be loved by people as both cross-border payments and key currency. It also enables the integrated operation of finance and logistics, which SMEs and shop owners around the world wish to have such a service. ☞ Swift coin</t>
  </si>
  <si>
    <t>"Fiat money is current because it protects privacy."
To emphasize this fact, I always ask the following question: "When you pay at the cash register, do you type your password on the banknotes?" Banknotes don't ask for passwords to protect your privacy: Similarly, the multivariable blockchain doesn't ask for passwords. Both are compatible. Earlier, I introduced a pair of smartphone and Euro watch. The operation of this pair does not require a password. "Are you relieved if you are asked for a password?" Even if you have a password, if the cyberattack succeeds, your digital euro assets will disappear. Not only that, insiders can reach the password. Please refer to ☞ &lt;removed link&gt;</t>
  </si>
  <si>
    <t>Whatever the current IT solution, the user I / F is a password. If Digital Euro, which requires a password, is added to this, it will be an on-parade of passwords. And password leaks never stop, nor can cyberattacks be neutralized. Banknotes do not require a password, so please take this fact as an entrance and visit here ☞ &lt;removed link&gt;.</t>
  </si>
  <si>
    <t>Its feature is Multivariable digital currencies provided by the multivariable blockchain. ☞ &lt;removed link&gt;. In particular, its Currency issuance system to replace mining. ☞ Advantages: &lt;removed link&gt;advantagesENG_1025.pdf</t>
  </si>
  <si>
    <t>It is a pair of smartphones and Euro watches introduced earlier. ☞ &lt;removed link&gt;.</t>
  </si>
  <si>
    <t>I generally agree with the points honorable Mr Merch raised here (&lt;removed link&gt;), so I ranked the items with these in mind.</t>
  </si>
  <si>
    <t>Infrastructuur: Deze zoals Bitcoin, Monero en Ethereum (eventueel Polkadot). Offline betalingen: Obyte laat offline betalingen toe in een tekst bestand ( &lt;removed link&gt; )</t>
  </si>
  <si>
    <t>If it's stored on a blockchain solution people won't be able to counterfeit. Technical mistakes can be avoided to have a blockchain solution that has a 100% byzantine fault tolerance rate. &lt;removed link&gt; might be able to provide that solution.</t>
  </si>
  <si>
    <t>I can introduce you with the &lt;removed link&gt; team.</t>
  </si>
  <si>
    <t>Transparentes, diskriminierungsfreies Ledger das Vertrauen in Intermediäre verringert und die Intermediäre eine vollen Kontrolle durch die Öffentlichkeit aussetzt. OpenSorce-Scruitny ist nachweislich der beste Weg technische Fehler oder Missbrauchsversuche von Intermediäre schnell aufzudecken. Was bei normaler Software und insbesondere Cybersecurity fragen funktioniert, funktioniert in einem System mit stärkeren finanziellen Anreize noch besser. Die derzeitig Kryptowährungslandschaft ist hierfür ein gutes Beispiel. Während Wirecard jahrelang Prüfer und Aufsichtsbehörden täuschen konnte, fiel ein Bug im Code des dezenralen VC (TheDAO) schon in 2016 innerhalb weniger Tage auf. (&lt;removed link&gt;)</t>
  </si>
  <si>
    <t>Los bancos deberán cambiar su modelo de negocio, la pérdida de la gestión de los depósitos plantea un nuevo cambio de paradigma.
La Finanzas Descentralizadas (DeFi)  plantean nuevos instrumentos financieros que cambian la visión del riesgo. Un ejemplo de ello son los "Flash Loan" o los préstamos subordinados al éxito.  Al trabajar con Blockchain/DLT  la configuración de los bloques y la implicación de los smart contracts/chaincode permite validar las partes que intervienen en una operación y validar el éxito de la misma reduciendo el riesgo transaccional. Un ejemplo es AAVE con un Market Cap de $317.559.566 USD
 y un volumen de negocio 24h $62.377.428 USD
Ampliar información con informes sobre el cambio de modelo de negocio de la Banca
DOC (1) &lt;removed link&gt;
DOC(2) &lt;removed link&gt;</t>
  </si>
  <si>
    <t>Alles was digitel ist kann auch gehackt werden. Behalten den §§§§§§§§§§. [Inappropriate language or hate speech, Abusive criticism]</t>
  </si>
  <si>
    <t>Diese Umfrage ist §§§§§§§§§§, ich kann mich ja nur FÜR den digitalen Euro aussprechen, dass möchte ich aber nicht. [Inappropriate language or hate speech]</t>
  </si>
  <si>
    <t>Indem ihr euch komplett raushaltet und diesen §§§§§§§§§§ nicht einführt [Inappropriate language or hate speech]</t>
  </si>
  <si>
    <t>Die Sicherheit: Hacker etc. aber auch §§§§§§§§§§ Politiker... [Inappropriate language or hate speech]</t>
  </si>
  <si>
    <t>I personally am not involved in any organization, but have been following the developments of SYNQA due to their involvement in ethereum 
&lt;removed link&gt;</t>
  </si>
  <si>
    <t>Die Vorgabe einer Reihenfolge ist §§§§§§§§§§ denn: alles was in Ihren Vorschlägen genannt wird sollte dere digitale Euro mitbringen [Inappropriate language or hate speech]</t>
  </si>
  <si>
    <t>Ein digitaler Euro ist ein absoluter §§§§§§§§§§. Bankensysteme müssen Reformiert werden. Aber der digitale Euro ist keine Antwort. [Inappropriate language or hate speech]</t>
  </si>
  <si>
    <t>Absoluter §§§§§§§§§§. Das alles geht mit digitalen Bezahlsystemen heute ebenso. Treuhändler wie Apple. Paypal, etc. ermöglichen kostenlose Sofortüberweisungen. [Inappropriate language or hate speech]</t>
  </si>
  <si>
    <t>Mein Recht auf Bargeld. 
§§§§§§§§§§  §§§§§§§§§§, techn Probleme, §§§§§§§§§§ Mensch, §§§§§§§§§§, §§§§§§§§§§ [Inappropriate language or hate speech]</t>
  </si>
  <si>
    <t>Wenn er Bargeld ersetzen kann wäre das schon gut. Je mehr möglich ist desto besser. CrowdFunding und Dinge wie &lt;removed link&gt; oder einfach nur Geld sammeln für das Geburtstagsgeschenk für den Kollegen oder die Kaffeekasse,...</t>
  </si>
  <si>
    <t>Es ist zu früh, technische Ansätze zu diskutieren. Die Anforderungen müssen klar sein, damit man technische Konzepte bewerten kann.
Natürlich kann man ein wenig §§§§§§§§§§Bingo spielen und sagen Kryptographie, Blockchain, §§§§§§§§§§ aber Blockchain bedeutet, dass alle Zahlungen dauerhaft öffentlich einsehbar sind (weil in der Blockchain gespeichert), damit gibt es keine Privatsphäre mehr. Kryptographie muss sicher und korrekt implementiert sein, sonst ist sie wertlos.
Backend bedeutet, dass die Lösung nicht ohne Backend funktioniert - und damit immer Daten im Backend gesammelt werden sowie bei Internetausfall keine Zahlung möglich ist. Geräteebene alleine bedeutet die Notwendigkeit eines Gerätes, also Gerätebindung, was passiert beim Verlust oder Defekt des Gerätes? Wie verhindert man das Klonen des Gerätes, um dann doppelt soviel Geld zu haben (eben auf zwei Geräten)? [Inappropriate language or hate speech]</t>
  </si>
  <si>
    <t>Solche Leistungen würden nur den Banken und  §§§§§§§§§§ dienen. EDV-Fachleute haben dies in Fachzeitschriften dargelegt. [Inappropriate language or hate speech]</t>
  </si>
  <si>
    <t>Ihre Aussagen zeige nur wie §§§§§§§§§§ sie sind. Offensichtlich haben sie eine §§§§§§§§§§ Ahnung über die §§§§§§§§§§, die sich anbahnen würde. [Inappropriate language or hate speech]</t>
  </si>
  <si>
    <t>Remove banks and §§§§§§§§§§. [Abusive criticism]</t>
  </si>
  <si>
    <t>Vollkommener §§§§§§§§§§! [Inappropriate language or hate speech]</t>
  </si>
  <si>
    <t>Hier gibt es viele Interessante Ansätze die seit Jahren in der Cryptowelt forciert werden.
Schauen sie sich Projekte wie die IOTA Foundation, Sia coin (Skynet), Ethereum smart contract, Nexus Mutual oder &lt;removed link&gt; an.</t>
  </si>
  <si>
    <t>Bestehende Systeme wie Paypal akzeptieren bereits Cryptowährungen. Auch gibt es bereits Kreditkarten ( &lt;removed link&gt; , &lt;removed link&gt; ) welche Cryptowährungen als Deposit verwenden und die Zahlung per Euro in Geschäften ermöglichen. Daher sollte eine integration des digitalen Euro in bestehende Systeme ohne Probleme möglich sein.</t>
  </si>
  <si>
    <t>People should not need a bank account to be able to use a digital euro, there can be a decentralized way of using it but with the European under the control of how many Euros will be in circulation and also the posibility to ban suspected addresses who have Euro from laundering money.
All these could be in a way that the best European project in blockchain is trying to achive with &lt;removed link&gt; take a look at that simplist UX.</t>
  </si>
  <si>
    <t>I like the idea of having the euro just online as will be much transparent where the money is transferred without knowing who has this money. Using a blockchain solution will solve all the above which is great we just need to choose a very strong company that is already building a solution for this scale.
When we talk about a European digital token need to be fast enough to handle more than 100k transactions per second to achieve the best usability. One solution to take into consideration is the one made by a top European startup in this industry &lt;removed link&gt; which already has the network running at low fees and almost instantly at a capacity of over 235k transactions per second with the possibility to grow unlimited with a small cost.</t>
  </si>
  <si>
    <t>This problem is already fixed by blockchain. The central bank can create a contract (definition for digital euro) on &lt;removed link&gt; technology. This contract will say that there are 1 million euros in circulation right now and all transactions will go through the same contract so the central bank can see where the money is moving around and also will be impossible to issue new money without the central bank access.</t>
  </si>
  <si>
    <t>As I am just a citizen I can not help with this information but as a software developer, I can recommend one of my favorite projects in this industry which is faster than VISA power of processing payments per second. Take a look at &lt;removed link&gt; but I assume they already contacted you via this form.</t>
  </si>
  <si>
    <t>Of course there are problems, actually lots of them! First of all just think about the multitude of countries where euro is not their currency yet! Then think about the millions of people who are not in good "relationship" with the internet, online payments, using the smartphone for payments, or simply the people that trust more the old and good ways! Not to mention that across the European Union the internet connection  §§§§§§§§§§ Countries like Germany, Spain, Italy have such a bad internet connection that makes me throw up! Yet they consider themselves "developed countries"! So yeah, first of all make sure you resolve the internet problem in your countries! You can put pressure on your internet and mobile companies to invest more and extend their coverage and speed, because they ask for a lot of money for their  §§§§§§§§§§ services! There are incredibly lots of places where not even 3G works and you want to introduce a digital euro??? Don't you think you need to focus first on the people's priorities???? [Inappropriate language or hate speech]</t>
  </si>
  <si>
    <t xml:space="preserve"> §§§§§§§§§§, im grossen Stil, funktioniert nur, weil es nicht konsequent geahndet wird. Geld stinkt nicht.
Die  §§§§§§§§§§, die man uns Bürgern auferlegt hat, ist  §§§§§§§§§§, hilft nicht gegen die Geldwäsche, bzw Korruption und dient einzig und allein da Bargeld abzuschaffen. [Inappropriate language or hate speech]</t>
  </si>
  <si>
    <t>Ich finde, die EZB sollte endlich damit aufhören, die Zinsen §§§§§§§§§§ nach unten zu drücken. Dadurch werden die Sparer für §§§§§§§§§§ §§§§§§§§§§. [Inappropriate language or hate speech]</t>
  </si>
  <si>
    <t>Any secure transaction relies on encryption measures but recent research shows evidence, that any device connected to the internet such as cloud servers, smart phones or IoT nodes are vulnerable by hacking attacks based on the Row-Hammer hardware weakness in advanced DRAM memory chips and could bypass all security provisions unless those DRAM memory chips are designed to detect and block such Row-Hammer-type hacking attacks as pointed out in the following article: &lt;removed link&gt; or English translation &lt;removed link&gt; More recent academic research paper weblinks can be provided upon request.</t>
  </si>
  <si>
    <t>Die Sicherheit §§§§§§§§§§ und §§§§§§§§§§ gegenüber... [Inappropriate language or hate speech]</t>
  </si>
  <si>
    <t>No. I think that usage of digital euro should not be limited to euro area only. Why shouldn't I be able to buy from &lt;removed link&gt; (US) paying with digital euro which would, in turn, be converted to US dollars at the current VISA exchange rate?</t>
  </si>
  <si>
    <t>Considerazione 1: Il vantaggio di un euro digitale basato su blockchain, o altra DLT COMPATIBILE CON ECOSISTEMI BLOCKCHAIN-DLT a livello mondiale, è ottenere un vantaggio competitivo con lo yuan digitale basato su blockchain-DLT e il dollaro digitale basato su blockchain-DLT.
Ma il vero vantaggio delle monete digitali ufficiali basate su blockchain (DLT) sarà determinato da quelle "emesse" dalle aziende (smart company 4.0), dalle città (smart city 4.0), dai cittadini (smart citizen 4.0), ecc. in un processo di evoluzione sistemica sinergica planetaria in cui tecnologia e umanità coevolvono armoniosamente.
Considerazione 2: utilizzare l'euro digitale obbligatorio per i servizi di prestazioni previdenziali, leggi anche queste mie idee: &lt;removed link&gt;</t>
  </si>
  <si>
    <t>Una card blockchain-DLT based su cui ricevere in automatico prestazioni previdenziali in euro digitale blockchain-DLT- leggi questo: &lt;removed link&gt;</t>
  </si>
  <si>
    <t>Regardez les applications comme HANDCASH pour BSV BitcoinSV crypto ou même SimplyCash vous aurez largement de quoi comprendre comment faire un logiciel pour tous à tout age ;) 
&lt;removed link&gt;
Ajouté à cela d'autres fonctions comme par exemple l'édition de QR code pour les paiement, accords, d'accès à ses dossiers personnels centralisés, assurances, loyers, frais divers etc... imaginez un blockchain par personne en sidechain auprès d'un seul systeme ser largement plus economique et plus simple en terme de gestion d'infrastructure, de maintenance, de coût, de redondance et de vélocité.</t>
  </si>
  <si>
    <t>Clairement les banques sont toutes obsolètes c'est un fait du moins le modèle bancaire et obsolète... Technologiquement elles ne sont plus dans le coups à cause des coûts! Ce ne sont que des intermédiaire imposant leurs frais c'est tout! Aujourd'hui les technologie comme la Blockchain permet de complètement se dispenser de ces intermédiaire lors processus d'un paiement automatisé, d'avoir un controle de l'information, une sécurité accru, un coût extrêmement réduit. Qu'offre les banques technologiquement? Même en terme d'exploitation il est bien plus simple d'explorer la Blockchain qui est un pilier technologique qui a bâti son succès sur la confiance, qui n'est clairement plus dans les gens en rapport avec la banque depuis quelques années sur tout les Continents du globe. Je vous recommande Bitcoin SV de nChain holding pour déployer et exécuter ces possibilités. &lt;removed link&gt;</t>
  </si>
  <si>
    <t>Attention aux langues et cultures! vous aurez besoin de produire des Qr codes, partenariat et prise en charge native dans les smartphones, faire 1 application simple comme &lt;removed link&gt; par exemple.</t>
  </si>
  <si>
    <t>Entremetteur. La technologie existe déjà, est déjà déployée et continue d'évoluer. Je vous propose de vous renseignez auprès de nChain Holding 
&lt;removed link&gt;
30 Market Pl, Fitzrovia, London, United Kingdom, W1W 8AP
© nChain Holdings Limited 2020</t>
  </si>
  <si>
    <t>Wir haben das Nutzerkonto Bund &lt;removed link&gt; in Deutschland. Vllt. damit koppeln. Jedoch bietet es aktuell nicht einmal die Möglichkeit kostenlos Nachrichten zu versenden.</t>
  </si>
  <si>
    <t>Die völlig §§§§§§§§§§, §§§§§§§§§§, §§§§§§§§§§ und §§§§§§§§§§ EU, insbesondere unter der Führung der §§§§§§§§§§ §§§§§§§§§§. [Inappropriate language or hate speech, Abusive criticism]</t>
  </si>
  <si>
    <t>The technology and ecosystem created by the Start Up EurocoinPay of Spain could be used
&lt;removed link&gt;</t>
  </si>
  <si>
    <t>§§§§§§§§§§ with your digital currency you controlling §§§§§§§§§§ [Inappropriate language or hate speech]</t>
  </si>
  <si>
    <t>Nobody wants to have the central bank that have indebted my state control their finances so §§§§§§§§§§ with your digital euro you §§§§§§§§§§ [Inappropriate language or hate speech]</t>
  </si>
  <si>
    <t>No answer to that §§§§§§§§§§ nonsense [Inappropriate language or hate speech]</t>
  </si>
  <si>
    <t>§§§§§§§§§§ with your digital euro [Inappropriate language or hate speech]</t>
  </si>
  <si>
    <t>Shove your digital euro up your §§§§§§§§§§ [Inappropriate language or hate speech]</t>
  </si>
  <si>
    <t>Yes sure. §§§§§§§§§§ with your digital euro. It's fine to use cards but it's also cool to have some money in the pocket. My money. Not yours. I work hard for my money so §§§§§§§§§§ with digital euro. Digital is not real. It looks like you're going to real big §§§§§§§§§§. Who gives the value to something what's not real. Once again. §§§§§§§§§§. There's lots of homeless people. How the §§§§§§§§§§ they can ask for your digital euro? Please live in reality. People like you living out of the reality. [Inappropriate language or hate speech]</t>
  </si>
  <si>
    <t>Yes. Go and §§§§§§§§§§ again. Live in reality. Don't be retarded. [Inappropriate language or hate speech]</t>
  </si>
  <si>
    <t>Making fake digital money. That's what they want. You must be in huge troubles. So go and §§§§§§§§§§ [Inappropriate language or hate speech]</t>
  </si>
  <si>
    <t>Leave it for crypto. You're §§§§§§§§§§ bank. People can decide where to invest. Not your business at all. [Inappropriate language or hate speech]</t>
  </si>
  <si>
    <t>I wish you'll fall down. You're deserve it Don't forget that when you're in the troubles we're taking you out of the troubles even against our will. Just remember 2008 §§§§§§§§§§ [Inappropriate language or hate speech]</t>
  </si>
  <si>
    <t>§§§§§§§§§§ with digital euro. We are already using euro for online payments and there's no problem at all [Inappropriate language or hate speech]</t>
  </si>
  <si>
    <t>I believe there will be not digital euro. People will really §§§§§§§§§§ so badly if you even try. Try it 😂 [Inappropriate language or hate speech]</t>
  </si>
  <si>
    <t>Withdraw cash from ATM when needed? We already got limits. So I'm going back to previous question. §§§§§§§§§§ with your theory of terrorism and money laundering [Inappropriate language or hate speech]</t>
  </si>
  <si>
    <t>Guardians such as those developed by &lt;removed link&gt; . An open and sovereign ID system, that would help a lot with getting away from using Facebook or Google to verify who we are. Cryptography for issued coins that allows them to be exchanged offline, a tough one.</t>
  </si>
  <si>
    <t>Geld kann nicht mehr anonym zum Bezahlen genutzt werden. Ich werde 100%ig gläsern. 99% wäre in Ordnung, aber es muss Grenzen geben, sonst werde ich §§§§§§§§§§. [Inappropriate language or hate speech]</t>
  </si>
  <si>
    <t>This is complete §§§§§§§§§§. All the euro's are already digital. They are digital from the very conception of the Euro with the Maastricht treaty. Only a fraction (less than 3% of all our money is in coins or notes.Digital or not digital I do not care. The only thing that matters is who issues the euro, the money. It should be the democratic government institutions under the control of  'we the people' and not a anti-democratic institution lijke the ECB. Digital or not, the only money I want is a sovereign money and preferable a diversity of different currencies. The euro can stay but should be brought under democratic control and the issuing licence (the credit/debt creation) held  by the private banks should be terminated. The ECB should be abolished and replaced by a European monetary authority that performs according to the democratic policies for sovereign money of, by, and for the people. Next to the euro we need reintroduction of national currencies, digital or none digital, that would exist in parallel to stimulate the local economies at a national level. These money's should be coming into existence debt free. No private banking should be involved. [Inappropriate language or hate speech]</t>
  </si>
  <si>
    <t>Ja klar. Betonung auf "könnte". Wie soll die Bank mit dem Minus Zins  "zusätzliche Dienstleistungen" anbieten????? Bitte verkauft uns nicht für §§§§§§§§§§... [Inappropriate language or hate speech]</t>
  </si>
  <si>
    <t>Je pense qu’il faut se passer des banque traditionnelles mais élargir le champ d’action  des NEO banques type &lt;removed link&gt; et autres</t>
  </si>
  <si>
    <t>Digital Euro should be additional to the cash money we have today. The focus should not be to replace cash, but to replace bank money. My organisation has this worked out, even with a way to reduce the high debts that we have in the Euro zone. &lt;removed link&gt;</t>
  </si>
  <si>
    <t>Don't develop a new digital euro. Take one that exists already like Bitcoin, Feathercoin or Dogicoin. 
Don't wait to long you Europeans are late already. 
Check also Cicic token fro the United States.
&lt;removed link&gt;
Almost no chances any more for Europeans to catch up !!</t>
  </si>
  <si>
    <t>Je peux l'accepter sur mon service en ligne (&lt;removed link&gt;) pour permettre a mes clients de dépenser leur monnaie numérique. Je testerai également volontiers le système en tant qu'utilisateur pour donner mon avis et remonter les bugs.</t>
  </si>
  <si>
    <t>I think that digital can at first be an enhanced version of physical: every banknote has a specific ID n°, tracked at every transaction (bigger coins might as well)
Then, maybe remplace the banknotes by juste their ID n° (or QR code,....) used on every wished  support (smartphone, §§§§§§§§§§ of paper, credit card, ....). 
And after, maybe, it can be time to digitize euro in most of it's usages [Inappropriate language or hate speech]</t>
  </si>
  <si>
    <t>Das sollte unzulässig sein und macht die Idee noch §§§§§§§§§§ als ohnehin schon [Inappropriate language or hate speech]</t>
  </si>
  <si>
    <t>NONE.
MONERO or dont change §§§§§§§§§§ [Inappropriate language or hate speech]</t>
  </si>
  <si>
    <t>SO NOW A HOLDING BALANCE LIMIT ?
YOU ARE A §§§§§§§§§§ JOKE [Inappropriate language or hate speech]</t>
  </si>
  <si>
    <t>So einen §§§§§§§§§§ gar nicht erst einzuführen! [Inappropriate language or hate speech]</t>
  </si>
  <si>
    <t>Il faudrait isoler ces euros numériques de la vue du système d'exploitation hôte. Ainsi, il s'agirait d'une application qui n'interragit avec l'OS que pour les appels aux fonctions de base, et l'OS ne devrait manipuler que des données chiffrées qu'il est parfaitement incapable de déchiffrer, à n'importe quel moment du processus. Ainsi, le terminal utilisateur serait simplement un moyen de transport d'une information dont il ignore le contenu, réhaussant de fait le niveau de sécurité.
En arrière plan, il serait très souhaitable que tout un chacun disposant de matériel informatique à son domicile soit capable (moyennant quelques manipulations techniques, au besoin) de monter un noeud de transfert de ce type de monnaie. Celà permettrait d'assurer la robustesse du système.
On pourrait faire l'analogie avec le monde DNS du réseau, ou tout un chacun dispose encore du droit de gérer son domaine. Ainsi, si on prend l'exemple d'un Wallet pour y stocker ses e-Euros, l'on devrait pouvoir mettre en place son Wallet de manière autonome sans avoir à se fournir en service auprès d'un tiers. L'authenticité des échanges pourrait prendre la forme d'une clé publique à insérer dans une zone DNS préétablie dont on serait gestionnaire.
Exemple : Je gère mon portefeuille appelé PF pour le compte de la société "Société.com" qui dispose d'un site internet, et surtout a à sa charge l'administration de la zone DNS associée &lt;removed link&gt; . Le dispositif permettant de signer les transactions de la société pourrait passer par un sous-domaine nomé &lt;removed link&gt; qui disposerait d'une entrée TXT avec la clé permettant à tout un chacun d'aller vérifier si telle ou telle opération a bien été signée par la bonne clé.
Voilà pour le proof of concept, je laisse la main aux spécialistes pour traduire toutes ces bonnes idées en choses simples à faire ;)</t>
  </si>
  <si>
    <t>Beaucoup de gens savent que les banques centrales ont la particularité de fabriquer de la monnaie à partir de rien et que les crypto-monnaies sont adossées à du vide, ce qui est loin d’être rassurant.
Pour tranquilliser les gens il faudrait donc que l’Euro numérique soit adossé à quelque chose de solide, qui pourrait prendre de la valeur dans le temps, ce qui pourrait rassurer les gens et les inciter à acheter cet Euro numérique en masse ce qui pourrait avoir pour effet de contribuer à la stabilité financière de la zone Euro. 
Pour cela j’ai le plaisir de vous indiquer que je serai disposé à remettre gratuitement à la BCE ce qui pourrait être la première sculpture au monde du mouvement artistique Top Art afin que cette œuvre soit divisée en mille milliards de quotes-parts d’indivision et que ces quotes-parts constituent l’Euro numérique. 
Pour voir cette sculpture et vous donner une idée des avantages de l’offrir de cette manière au grand public vous pouvez regarder sous le lien ci-dessous comment je comptai la commercialiser directement en offrant une quote-part gratuite de celle-ci à tous les habitants de la planète.
Voici le lien en question : &lt;removed link&gt;
Et comme je vous l’ai dit je suis disposé à remettre gracieusement cette œuvre à la BCE en conservant seulement des quotes-parts de celle-ci. 
Par conséquent, si ma proposition peut vous intéresser je me tiens à votre disposition pour réaliser cette cession dans le cadre du contrat qui pourrait vous convenir et dont je pourrai vous communiquer le premier jet sur simple demande de votre part.</t>
  </si>
  <si>
    <t>A travers le lien &lt;removed link&gt; vous pouvez voir le concept et l’ébauche de site que j’ai réalisé pour diffuser les quotes-parts de ma sculpture sur laquelle sera adossé l’Euro numérique.
À travers le cahier des charges qui se trouve sur la page en question vous pouvez voir toutes les fonctionnalités du site qui pourrait être mis en place.
J’avais prévu de le réaliser à partir d’une base de données mais il peut tout aussi bien être réalisé à partir d’une Blockchain. 
Pour contribuer à la bonne conception d’un euro numérique et à son adoption comme moyen de paiement efficace dans le monde, je peux guider les informaticiens développeurs dans la mise en place de toutes les fonctionnalités de ce site et intervenir dans l’amélioration de la rédaction de toutes ses pages en qualité d’expert concepteur-rédacteur copywriter dont vous trouverez les références sous ce lien : 
&lt;removed link&gt;</t>
  </si>
  <si>
    <t>Zu Fälschungen wird es immer wieder kommen, die -Diebe gehen schneller mit der Technik als der Hersteller, also die EU die ja wie wir alle wissen eh ein bißchen §§§§§§§§§§ ist. [Inappropriate language or hate speech]</t>
  </si>
  <si>
    <t>Wer GEld waschen will wird es weiterhin tun, gerade die koruppten §§§§§§§§§§ mit ihren Millionen finden leicht Wege um es rein zu bekommen [Inappropriate language or hate speech]</t>
  </si>
  <si>
    <t>Am besten wohl, indem Sie Ihre §§§§§§§§§§ Pläne §§§§§§§§§§. [Inappropriate language or hate speech]</t>
  </si>
  <si>
    <t>ich will euren §§§§§§§§§§ nicht [Inappropriate language or hate speech]</t>
  </si>
  <si>
    <t>absolutely!!
you forgot to add the most important ranking statement of choice: "do you WANT a digital euro in the first place?"
and my own private answer as a freedom-loving, computing science skilled eu citizen is:  NOOOOO, NO i do NOT  want a digital euro!!
by the way, the statement "i want to be able to pay even when there is no internet or power connetction" has already been achived and established since ages: the digital euro, that can provide this feature is called CASH     €$€$€$     (big §§§§§§§§§§ surprise, ain't it...) [Inappropriate language or hate speech]</t>
  </si>
  <si>
    <t>keinesfalls Handynutzung denn das ist amerikanisch §§§§§§§§§§.
Separate Geräte Terminals , den Banken zugeordnet wie bisher bei der EC-Karte. Alles andere ist moderne §§§§§§§§§§ §§§§§§§§§§...
damit die Banken nach wie vor als Anlaufpunkt gesehen werden und nicht die private Kreditwirtschaft fröhliche §§§§§§§§§§ feiern kann [Inappropriate language or hate speech]</t>
  </si>
  <si>
    <t xml:space="preserve"> §§§§§§§§§§ und deren  §§§§§§§§§§ [Inappropriate language or hate speech]</t>
  </si>
  <si>
    <t>Ist §§§§§§§§§§. Warum sollte denn für die Parallelwährung andere Regeln gelten. [Inappropriate language or hate speech]</t>
  </si>
  <si>
    <t>Wieso werden hier "Fachleuten aus der Finanz-, Zahlungs- und Technologiebranche" gefragt, und nicht Daten-/Verbraucherschützer oder Strafrechtler?
Und hinsichtlich Geldwäsche sei auf den Kommentar des ehemaligen Bundesrichters Thomas Fischer verwiesen:
&lt;removed link&gt;
Zitat: "Das kontaminierte Geld ist überall, hat sich in alle Winkel gefressen, und vergiftet inzwischen mit hoher Wahrscheinlichkeit auch Ihren Geldbeutel, Ihr Aktiendepot und Ihre Altersvorsorge. Der Schauplatz des großen Kampfes gegen Geldwäsche ist nicht das große Verbrechen, sondern der alltägliche Geldverkehr. 
Es stellt sich die Frage: Welchen Sinn hat eine Strafbarkeit, die jedenfalls objektiv fast die gesamte Gesellschaft erfasst oder erfassen könnte?"</t>
  </si>
  <si>
    <t>Ich werde einen §§§§§§§§§§ tun und diesen §§§§§§§§§§ unterstützen! [Inappropriate language or hate speech]</t>
  </si>
  <si>
    <t>Sie sollten zu 100% selbst haftbar sein wenn sie §§§§§§§§§§ bauen. Und nicht wieder der Steuerzahler. Egal aus welchem EU-Land dieser kommt. [Inappropriate language or hate speech]</t>
  </si>
  <si>
    <t>non , even now actually non existing services of private banks are very expensive , paying algorithems for task which were free a couple of years ago is no fun at all but real §§§§§§§§§§ [Inappropriate language or hate speech]</t>
  </si>
  <si>
    <t>Wir kommen der vollständigen Kontrolle und der Freiheit  normaler Menschen immer näher, durch §§§§§§§§§§ die den Normalos fremd oder egal sind. EU ein absolut §§§§§§§§§§, §§§§§§§§§§ §§§§§§§§§§.
Wehmütige Erinnerung an die Zeit vor §§§§§§§§§§. Tolles Erlebnis in Europa zu reisen, heute die Deutschen, ach Gott. [Inappropriate language or hate speech, Illegal content]</t>
  </si>
  <si>
    <t>Keine Intermediäre. Gibt's auch nicht mit Papiergeld. Solche Intermediäre scheinen §§§§§§§§§§ zu sein. [Inappropriate language or hate speech]</t>
  </si>
  <si>
    <t>Für die Antwort müsste ich Ihnen eine §§§§§§§§§§ Rechnung schreiben. [Inappropriate language or hate speech]</t>
  </si>
  <si>
    <t>§§§§§§§§§§. Lesen Sie Paul C. Martin. Die Gesetze des Debitismus können Sie nicht ändern. [Inappropriate language or hate speech]</t>
  </si>
  <si>
    <t>Es sollten keine zusätzlichen, §§§§§§§§§§ Parallelstrukturen installiert werden. [Inappropriate language or hate speech]</t>
  </si>
  <si>
    <t xml:space="preserve"> §§§§§§§§§§,  §§§§§§§§§§,  §§§§§§§§§§ Persönlichkeiten in Entscheiderpositionen, die  §§§§§§§§§§  §§§§§§§§§§ vor der komplexität menschlichen Lebens haben. Ich habe das selbst studiert, Wirtschaft &amp; IT. Es ist zu  §§§§§§§§§§.  §§§§§§§§§§ in der EU. Reine  §§§§§§§§§§ statt höhere Werte, denen man echt verpflichtet ist. Banken dienen nicht dem gesunden Kleinen Wirtschaften im Mittelstand. Konzerne und Großbanken haben schlechten  §§§§§§§§§§. [Inappropriate language or hate speech]</t>
  </si>
  <si>
    <t>Der digitale Euro sollte im technischen Kern zwar gleich sein, aber viele verschiedene Wege der Übertragung haben. 
Beispiel: Foto. Die Datei kann von jeder*m der*die sie hat, geöffnet werden/angesehen werden. Ob das Bild aber jetzt per WLAN, Mobilfunk, per abpausen mit dem Bleistift oder physisches Versenden eines USB-Sticks übertragen wird ist egal. 
Technische Schnittstellen können sein: 
- NFC 
- Versenden eines Zahlencodes (siehe 128-bit codes) ähnlich dem Versenden eines Prepaid-Mobilfunk-Auflade-Codes
- QR-Code abscannen
- Versenden über Audio (ähnlich Google Tez) 
Google Tez ist von der technischen Umsetzung her sehr (!) interessant und die Verwendung ähnlicher Techniken kann ich mir sehr gut für den digitalen Euro vorstellen. 
&lt;removed link&gt;</t>
  </si>
  <si>
    <t>Man sollte darüber nachdenken, dass man den digitalen Euro u.a. aus Gründen der Inklusion örtlich unbegrenzt zur Verfügung stellt (aber die Verfügbarkeit nur in der EU garantieren muss). 
Viele Menschen weltweit sehnen sich nach Wertstabilität und durch diesen inklusiven Ansatz kann man gleichzeitig auch der Facebook-Libra „den Wind aus den Segeln nehmen”. 
Auf deren Internetseite &lt;removed link&gt; ist genau dieser Ansatz zu sehen. 
Perspektivisch könnte man den digitalen Euro als technisches Framework auch weltweit Zentralbanken zugänglich machen.</t>
  </si>
  <si>
    <t>A solution that should be analyzed is a network based on a Hashgraph algorithm. Hashgraph algorithm has stood the test of time, is asynchronous byzantine fault tolerant (the highest level of security teoretically achievable), can support practically unlimited no. of transactions per second (the virtual voting type of algorithm) and has a very low energy use (very environmentaly friendly). The largest companies in the world are already using it, such as: Google, Boeing, Deutsche Telekom, IBM, LG, DLA Piper, University College London, Avery Denison, FIS, Zain, Wipro, Nomura etc. You can find out more about the Hashgraph algorithm here: &lt;removed link&gt;</t>
  </si>
  <si>
    <t>Hedera Hashgraph can help with developing the trust layer of the Digital Euro, if the choosen system will be a Hashgraph-based one. &lt;removed link&gt;
Please, contact the Hedera team to find out why thier proposed algorithm is superior to any blockchain.</t>
  </si>
  <si>
    <t>We dont need you digital money you retarded unelected §§§§§§§§§§! [Inappropriate language or hate speech]</t>
  </si>
  <si>
    <t>if all of you §§§§§§§§§§ ecb §§§§§§§§§§ [Inappropriate language or hate speech]</t>
  </si>
  <si>
    <t>you §§§§§§§§§§ have never created anything safe! [Inappropriate language or hate speech]</t>
  </si>
  <si>
    <t>Judges could put every one of you §§§§§§§§§§ [Abusive criticism]</t>
  </si>
  <si>
    <t>Eine §§§§§§§§§§ für alle Eu Bürger. [Inappropriate language or hate speech]</t>
  </si>
  <si>
    <t>Privacy is key as even within the boundaries of law, scary analyses can be made:
&lt;removed link&gt;</t>
  </si>
  <si>
    <t>In case of centralized and/or closed governance, closed source just forget about it and make a wallet for some erc-20 Token. Talk to E&amp;Y those §§§§§§§§§§ already are light years ahead. They build you an evm compatible §§§§§§§§§§chain, that is enough [Inappropriate language or hate speech]</t>
  </si>
  <si>
    <t>Look into decentralized oracles, everything I have read so far to the theme, you §§§§§§§§§§ are extremely late to the party compared to the §§§§§§§§§§ and §§§§§§§§§§ [Inappropriate language or hate speech]</t>
  </si>
  <si>
    <t>No you §§§§§§§§§§ §§§§§§§§§§ [Abusive criticism]</t>
  </si>
  <si>
    <t>Sie müssen der political §§§§§§§§§§ entsprechen und der §§§§§§§§§§ EU-§§§§§§§§§§ §§§§§§§§§§ sein [Inappropriate language or hate speech, Illegal content]</t>
  </si>
  <si>
    <t>es gäbe außerhalbe des EURO Raumes sichen niemand, der diesen §§§§§§§§§§ verwenden würde [Inappropriate language or hate speech]</t>
  </si>
  <si>
    <t>NE PAS CREER DE MONNAIE NUMERIQUE §§§§§§§§§§ ! [Inappropriate language or hate speech]</t>
  </si>
  <si>
    <t>Dienstleistungen wähle ich mir bei Bedarf selber aus. Ich will keinen vorgefertigten §§§§§§§§§§ !!! [Inappropriate language or hate speech]</t>
  </si>
  <si>
    <t>Ein digitaler Euro ist §§§§§§§§§§ und §§§§§§§§§§!!! [Inappropriate language or hate speech]</t>
  </si>
  <si>
    <t>Tut mir leid, aber das ist die totale §§§§§§§§§§!!! [Inappropriate language or hate speech]</t>
  </si>
  <si>
    <t>Technischer Datenschutz heißt, Daten - hier Bezahlvoränge - werden erst gar gespeichert.  Warum ist das wichtig? Darum:
&lt;removed link&gt;</t>
  </si>
  <si>
    <t>reine §§§§§§§§§§, §§§§§§§§§§ der Bürger, §§§§§§§§§§, totale §§§§§§§§§§==== dig. Euro  N U R über §§§§§§§§§§ §§§§§§§§§§
die gesamte EU ein §§§§§§§§§§ und §§§§§§§§§§... [Inappropriate language or hate speech]</t>
  </si>
  <si>
    <t>Plusieurs technologies blockchain sont à la pointe en terme de préservation de la vie privée et des données à caractère personnel (Pour exemple XSL Labs &lt;removed link&gt; ) et d’autres en terme de préservation des transactions avec des innovations déjà mise en œuvre dans plusieurs écosystèmes. Je pense que les 2 modèles ne sont pas incompatibles.</t>
  </si>
  <si>
    <t>Vermittler und Verwalter sollten §§§§§§§§§§ werden [Inappropriate language or hate speech]</t>
  </si>
  <si>
    <t>absoluter §§§§§§§§§§ [Inappropriate language or hate speech]</t>
  </si>
  <si>
    <t>Bargeld soll bleiben den digitalen §§§§§§§§§§ können sie für dich behalten [Inappropriate language or hate speech]</t>
  </si>
  <si>
    <t>Wenn ich ein Brötchen oder eine Schachtel Streichhölzer kaufe geht alles digital.Ist doch §§§§§§§§§§. [Inappropriate language or hate speech]</t>
  </si>
  <si>
    <t>alles §§§§§§§§§§ [Inappropriate language or hate speech]</t>
  </si>
  <si>
    <t>Diese Frage läßt nur die Auswahl zwische "§§§§§§§§§§ oder §§§§§§§§§§" zu (bzw. "welchen §§§§§§§§§§ willst Du §§§§§§§§§§?"). Daher will und kann ich hier keine Entscheidung treffen.
Wenn das eine nicht ohne das andere zu haben ist, finde ich Bargeld immer noch besser. [Inappropriate language or hate speech]</t>
  </si>
  <si>
    <t>Je suis propriétaire de la marque &lt;removed link&gt;  
Je souhaiterais bien sûr facilité l’utilisation de toutes les monnaies du monde</t>
  </si>
  <si>
    <t>Den digi€ nicht einführen. Ich halte es für unangemessen, dass etwa 450 Millionen Einwohner der EU ständig leichter kontrollierbar werden, bei einer Bedrohung eher weniger als 1000 &lt;removed link&gt;</t>
  </si>
  <si>
    <t>Atomic Swaps
&lt;removed link&gt;</t>
  </si>
  <si>
    <t>Der digitale Euro ist neben den Banken, die von der Geldschöpfung auf Basis des Giralgels leben, §§§§§§§§§§. [Inappropriate language or hate speech]</t>
  </si>
  <si>
    <t>The service which most interests my company is being able to facilitate payments of dividends using the digital euro. My company will be tokenising renewable assets on the Ethereum, Cardarno or Tezos block chain in the coming years. When it is time to pay the owners of the tokenised asset a dividend it would be excellent to be able to do this in digital Euros. This would require a way of linking holdings on a blockchain with a Digital Euro payment. Please see this link on the company website for clarification, in this case the Digital Euro would be subsituted for the global stable coin mentioned in the blog:
&lt;removed link&gt;</t>
  </si>
  <si>
    <t>Que l euro numérique soit l équivalent d un compte directement à la banque centrale comme ça a été le cas dans certains pays avant le passage à l euro. &lt;removed link&gt;</t>
  </si>
  <si>
    <t>Cryptowallets: &lt;removed link&gt;</t>
  </si>
  <si>
    <t>Not using them..  §§§§§§§§§§ You see the reasons people flock to bitcoin and other crypto are because of §§§§§§§§§§ corrupt governments.. Nobody but theirself controls their money.. They have what is most important Decentralization. Ecb will never obtain that because people could give zero §§§§§§§§§§ [Inappropriate language or hate speech, Abusive criticism]</t>
  </si>
  <si>
    <t>§§§§§§§§§§ [Abusive criticism]</t>
  </si>
  <si>
    <t>Macht doch euren §§§§§§§§§§ bloss nicht zu verkopft. Dann geht halt mal eine Überweisung über das Limit, macht doch nichts. Für diesen Betrag werden dann keine Zinsen bezahlt, bzw. Negativzinsen erhoben. Dann erledigt sich das Problem von alleine. [Inappropriate language or hate speech]</t>
  </si>
  <si>
    <t>§§§§§§§§§§ §§§§§§§§§§ der ECB! Zurecht! Mittlerweile wissen immer mehr wie das Geldsystem funktioniert. Es ist ein §§§§§§§§§§ System der §§§§§§§§§§! [Inappropriate language or hate speech]</t>
  </si>
  <si>
    <t>Decken sie den Digitalen mit Gold! Keine Herausgabe durch Kredite mit Zinsen an Staaten mehr! Wir wollen dieses §§§§§§§§§§ Geldsystem nicht mehr! [Inappropriate language or hate speech]</t>
  </si>
  <si>
    <t>§§§§§§§§§§ euch §§§§§§§§§§ §§§§§§§§§§ mit eurem §§§§§§§§§§ digitalen Euro...
Nicht mal der Euro selber ist Geld, sondern wie ihr ja wisst, nur ein anerkanntes Zahlungsmittel... Das ist schon schlimm genug. 
§§§§§§§§§§ andere Leute, zu erzählen, es wäre sicher, ihr §§§§§§§§§§ doch nicht ganz §§§§§§§§§§. 
Es geht euch einen §§§§§§§§§§ an, was ich mit meinem geld mache und deshalb bezahle ich nur bar. 
Ebenso ist es schlimm genug, überhaupt ein konto zu besitzen [Inappropriate language or hate speech]</t>
  </si>
  <si>
    <t>Das sind nicht die Probleme die ihr habt, sondern ihr wollt die komplette Kontrolle über alle Menschen... und ihnen auf knopfdruck alles wegnehmen oder reglementieren.
Also nochmals, §§§§§§§§§§ euch ihr §§§§§§§§§§ [Inappropriate language or hate speech]</t>
  </si>
  <si>
    <t>Was tun Sie, wenn der Strom ausfällt ? Was tun Sie, wenn Banken ihre Kompetenz in Bezug auf z.B. Zinsen missbrauchen? Mit Bargeld kann ich durch das Abheben des Geldes Einfluß auf nehmen und ich möchte diesen Einfluß nicht verlieren. 
Eine aktuelle Studie von Deutsche Bank Research untersucht die Rolle des Bargelds in der europäischen Wirtschaft und plädiert gegen eine von oben verordnete Abschaffung
&lt;removed link&gt; 
 Das Ergebnis ist ein Plädoyer gegen die von oben verordnete Abschaffung: Zahlen und Daten legen nahe, dass es auch in einer Welt rein digitaler Zahlungen
weiterhin Verbrechen und Schwarzarbeit geben wird. Darüber hinaus, so die Autorin, gibt es weitere Argumente für Scheine und
Münzen: „Bargeld gewährleistet Datenschutz und kann Bürgerrechte im Falle eines möglichen Machtmissbrauchs der Regierung
stärken. Man kann daher in der Abschaffung von Bargeld auch den Versuch sehen, die Bürger mehr zu kontrollieren. Dies würde
das Vertrauen in staatliche Stellen untergraben.</t>
  </si>
  <si>
    <t>„Geld ist geprägte Freiheit“, hat der russische Schriftsteller Fjodor Dostojewski im 19. Jahrhundert über seine Zeit im Straflager geschrieben. Er meinte Bargeld, moderne Zahlungsmittel gab es noch nicht. Doch nur die digitale Zahlung ermöglicht die totale Kontrolle durch Staaten, Finanzinstitute oder Internetanbieter. Was damals galt, gilt heute erst recht. Im 21. Jahrhundert erfolgt der digitale Zugriff auf das Innere unserer Köpfe mit der Wucht einer Exponentialfunktion. In der digitalen Welt wird alles mit allem vernetzt sein, wird alles aufgezeichnet, augenblicklich verwertet, ist die Analyse von Unmengen Daten in Echtzeit das moderne Gold, ist Big Data für alle Geschäft und Schicksal zugleich. In einer Welt, in der alles, was man kauft und konsumiert, verfolgt wird, gibt es keine Privatheit mehr, zählt das Recht an den eigenen Daten nichts, herrscht die perfekte Kontrolle – mit allen denkbaren politischen, wirtschaftlichen oder kriminellen Konsequenzen.
In der digitalen Welt kann nur das Bargeld den Menschen vor einer grenzenlosen Verfolgung schützen. Deshalb ist Bargeld nicht nur Geld, sondern zugleich privates Vermögen und gelebte Freiheit. Weil die Leute das spüren, reagieren viele Deutsche empört auf den Angriff auf das Bargeld, den die große Koalition plant, indem das von der CDU geführte Finanzministerium eine Grenze für Bargeldzahlung einführen will und die SPD große Geldscheine gleich ganz verbieten möchte. Da ist es nicht mehr weit bis zur Abschaffung von Bargeld, wie das Nachbarland Dänemark zeigt, wo vom nächsten Jahr an die Notenbank keine Banknoten mehr drucken will.
Quelle: &lt;removed link&gt;</t>
  </si>
  <si>
    <t>Keine ! Hört auf mit der §§§§§§§§§§ ! [Inappropriate language or hate speech]</t>
  </si>
  <si>
    <t>Die "Bevölkerung" hat überhaupt keinen Nutzen von euch §§§§§§§§§§ [Inappropriate language or hate speech]</t>
  </si>
  <si>
    <t>Freiheit kann es nur mit anonymen Bargeld geben. Es geht §§§§§§§§§§ §§§§§§§§§§ mal niemanden etwas an, wo, wann und was ich kaufe oder mit meinem Bargeld anfange. [Inappropriate language or hate speech]</t>
  </si>
  <si>
    <t>We want the Digital Euro for a) that the legal tender is not displaced by private currencies with the effect of longterm harming our democracy, b) having more efficient micropayment means and thereby gaining a higher social welfare within the EU (100 Mrd p.a. or more), c) keeping the ECB in the role of monetary policy. &lt;removed link&gt; could give input into the discussion and combine requirements of merchants, payment-institutions and consumers.</t>
  </si>
  <si>
    <t>Ich möchte ÜBERHAUPT KEINEN DIGITALEN EURO!Weil der weder privat ist noch sicher (Als staatlich herausgegebenes Schuldengeld verliert er nicht nur durch Inflation seinen Wert  (und zwar in einem Menschenleben von 82 Jahren ein Wertverlust  96% !!! bei 4% Inflation p.a. unimmer noch von  80%  bei 2%p.a. &lt;removed link&gt;). Das ist Enteignung oder Diebstahl. Deshalb bin ich für  Privates Kryptogeld, das vom Staat nicht aus dem Nichts geschaffen werden kann- und nicht  immer weiter bis zur nächsten Währungsreform immer weiter vom Staat verschlechtert werden kann. (S. auch die über 3000 anderen Staatswährungen die historisch  aus diesem Grund den Bach runter gegangen sind: &lt;removed link&gt;</t>
  </si>
  <si>
    <t>gar keine:  Banken schöpfen Geld aus dem Nichts. Sie vergeben "Kredite" z.B. für Häuser  indem sie Zahlen in einen Computer tippen und bekommen dann als Sicherheit für diese Leistung  auch noch ein  ganzes Haus, das anschließende mit Zins und Zinseszins an sie "zurückgezahlt" wird. §§§§§§§§§§ !! Oder? DAs nennen normale Leute §§§§§§§§§§ oder §§§§§§§§§§ §§§§§§§§§§ ist ein Waisenknabe dagegen! Ist aber alles "legal". Es gab vo1913 eine welt ohne Zentralbanken die so einen §§§§§§§§§§ nicht kannte! [Inappropriate language or hate speech]</t>
  </si>
  <si>
    <t>S. oben zu den "wunderbaren Errungenschaften" des neuen . Der weise Staat könnte endlich die §§§§§§§§§§ und §§§§§§§§§§ §§§§§§§§§§ und die Guten und Fortschrittlichen belohnen- wir wären endlich wie im Himmel! [Inappropriate language or hate speech]</t>
  </si>
  <si>
    <t>Dit kan op basis van technieken zoals &lt;removed link&gt; waarbij vraag en aanbod op basis van een wiskundig algoritme bij elkaar worden gebracht. 
Door gebruik te maken van een open systeem kunnen verschillende ondernemingen met elkaar concurreren op basis van service, fee en wisselkoersen.</t>
  </si>
  <si>
    <t>I am an activist in organizations that advocate for a democratization of the money creation (like positive money, Financial Watch, REVO prosperidad sostenible), and I work in social innovation projects, I developed the citizen currency of Barcelona (&lt;removed link&gt;) and teamed up wit Gmerits consortium (&lt;removed link&gt;) to win be blockchain for social good prize (in financial inclusion), so I think that a digital euro, with the adequate design, would be a very good idea, and I would strive to encourage its usage.</t>
  </si>
  <si>
    <t>When launching STASIS, our project team has pioneered the audit solution from the big 4 auditor firm that has access to public accounts and can publish frequent reports. We provide an unrivaled level of reserve transparency so that our investors can always be confident that their digital assets are fully backed by the appropriate collateral. Please check for more at &lt;removed link&gt;.</t>
  </si>
  <si>
    <t>Nowadays, AMLD5 is not only unimpaired but becomes much easier to enforce. Various entities voice concerns about activities happening in the digital assets market as different institutions globally still account for some transactions in crypto accounts as money laundering. Abundant tools and technology to conduct surveillance and advanced analysis is an answer - the public blockchain, for example, provides an immutable ledger of every transaction in existence. 
Blockchain is the perfect definition of trust quantification, and its firm ability to add ultimate transparency to processes and operations can be significant leverage when it comes to providing the data that cannot be tampered with or forged and is timestamped in the distributed ledger.
Numerous research conducted in this area over the last few years proves that despite many institutions still seeing cryptocurrencies as an unregulated territory, traditional banking institutions pose a much greater risk for money laundering activities. Moreover, it’s too early to talk about the severe danger coming from such activities in crypto. While not denying it, it’s worthwhile to acknowledge the rotten underbelly and shadow activity of many financial institutions.
&lt;removed link&gt;
&lt;removed link&gt;</t>
  </si>
  <si>
    <t>Our organisation has been championing digital cash (see &lt;removed link&gt;) and can contribute to informing citizens about the advantages of a digital euro compared to bank deposits, thereby increasing its uptake. However we would condition this on a digital euro being designed in line with the priorities we partly set out in the above answers. To summarize:
(1) A digital euro should be as similar to cash as possible. It should be easy to use, be usable without facing additional costs, protect citizens’ privacy, allow for offline payments, and be universally accessible, in particular for unbanked citizens. 
(2) A digital euro should be attractive enough to crowd out unstable shadow money and challenge the business model of banks in a way that ultimately leads to more financial stability. 
(3) A digital euro should be designed to enhance innovative monetary policies, such as direct monetary transfers (aka helicopter money) .</t>
  </si>
  <si>
    <t>Die bisherigen Systeme der Kryptowährungen sind gut, aber nicht §§§§§§§§§§ in der Bedienung. An der Stelle ist Handlungsbedarf. 
Es muss eine Art Backup geben, um die Akzeptanz für den Alltag zu entwickeln (wenn mir ein Geldschein kaputt geht, kann ich ihn auch ersetzt bekommen). [Inappropriate language or hate speech]</t>
  </si>
  <si>
    <t>Due to its role as financial market infrastructure provider DBG is strongly inter-linked with the world of banks and financial institutions, in the Eurozone but as well abroad. As such we have extensive experience in building up and maintaining business as well as technical networks. Hence, we would stand ready to support and contribute to the design and realization of the digital euro. Given the nature of our clients, our predominant interest and expertise goes into the direction of ‘Wholesale CBDC’, which we see as a first step to a retail version of CBDC. For example, we have been interested to see whether blockchain technology is a suitable basis for applications in the field of settlement and other financial infrastructures.
Over the last couple of years, DBG has already built up expertise and invested in distributed ledger technology. As already mentioned above, we undertook a series of projects with Deutsche Bundesbank (Project Blockbaster) and important market players in Germany and Switzerland.)
If you have any questions about our comments, please do not hesitate to contact us. 
For further information, please see also the following links:
Project Blockbaster: &lt;removed link&gt; 
Co-operation of market players in Germany and Switzerland: &lt;removed link&gt; as well as &lt;removed link&gt;</t>
  </si>
  <si>
    <t>Yes. The simplistic models of "digital cash" ruin the privacy of citizens and thus, directly lead to an Orwellian surveillance state. 
Any "simple" digital cash model that does not preserve privacy of people is inacceptable.
Note that this is NOT necessarily though: Cryptography scientist Bruce Schneier already proposed in 1996 ways how digital cash can be done in a privacy-protecting manner: See protocol #4 in chapter 6.4 "digital cash" in his cryptography bible "Applied Cryptography: Protocols, Algorithms and Source Code in C", ISBN: 978-1-119-09672-6 (or see here for an abridged version: &lt;removed link&gt; ).
Note that the spender of such (intelligently designed anonymous digital cash) is anonymous, but the merchant is not. Moreover, the merchant cannot hide the fact that he received money. Digital cash will make it easy for the government to determine _how much_ money someone got, but impossible to determine _what anybody_ spent it on!
Note also that since 1996, progress has been made to enhance "anonymous digital cash" systems, but even Schneier's famous "protocol 4" would be sufficient to protect people's privacy and protect money transactions from fraud or money laundry.</t>
  </si>
  <si>
    <t>At this point, the ECB is a supra-legal entity. Just write your own §§§§§§§§§§ laws. [Inappropriate language or hate speech]</t>
  </si>
  <si>
    <t>Ich werde diesen §§§§§§§§§§ nicht nutzen! [Inappropriate language or hate speech]</t>
  </si>
  <si>
    <t>Contact me, I'll make a solution for you.
&lt;removed link&gt;</t>
  </si>
  <si>
    <t>Intermediäre erhöhen das Ausfallrisiko, das Risiko für den Missbrauch persönlicher Daten sowie mögliche Kosten und bergen weitere, vielleicht nicht absehbare Risiken, weshalb ich diese kritisch sehe. Potenzial für Innovationen bietet auch ein digitaler Euro mit Peer-to-Peer Ansatz. 
Einen sehr interessanten Ansatz bietet GNU Taler ('&lt;removed link&gt;'), was allerdings nur ein Bezahlsystem bietet. Dennoch ist der Ansatz, dass zwar anonym bezahlt werden kann, der Verkäufer aber seine Gewinne nur schlecht verheimlichen kann sehr interessant.</t>
  </si>
  <si>
    <t>Obwohl es nur ein Bezahlsystem darstellt, scheint GNU Taler (&lt;removed link&gt;) sehr interessante Grundzüge zu bieten (der Verkäufer kann beweisen, dass ihm das Geld bezahlt wurde, aber man kann nicht zurückverfolgen, von wem die Zahlung stammt...)</t>
  </si>
  <si>
    <t>Cash Matters is delighted to be able to contribute to the ECB consultation on a digital euro. Cash Matters is an advocacy movement pro cash, &lt;removed link&gt;.
Since there is no question as to the introduction of a digital euro per se, i.e. the questionnaire is not about whether but only about how to introduce a digital euro, Cash Matters is assuming that the ECB has already decided this issue in the affirmative.
Cash Matters welcomes the introduction of a wholesale CBDC and trusts central banks the world over to use wholesale CBDC to make settlements between financial institutions easier, cheaper and faster. 
An experiment between the Bank for International Settlements Innovation Hub Swiss Centre, the Swiss National Bank (SNB) and the financial market infrastructure operator SIX, “Project Helvetia”, the settling of tokenised assets using central bank money, seems to have worked without a glitch. The project demonstrates the functional feasibility and legal robustness of settling tokenised assets with a wholesale CBDC (PoC1) and with linking a DLT platform to existing payment systems (PoC2) in a near-live setup. (Project Helvetia: Settling tokenised assets in central bank money (&lt;removed link&gt;) To quote Andréa M Maechler Member of the Governing Board, SNB, from the BIS publication in question: “Project Helvetia has been a success. It showed, in a realistic near-live setting, that it is possible to provide central bank money to settle securities transactions using new technologies. It also showed that a central bank wishing to do so has options. Not only is it feasible to link the existing systems, but also a new kind of central bank money – a wholesale central bank digital currency – could be issued” However, she then continues: “Just because a central bank can do something does not mean it should. “
As for a retail CBDC or a digital retail euro: Cash is the benchmark for all consumer payments, i.e. for all digital payment schemes on the market. So far, there is no digital payment method available that is comparable in terms of ease of use, reliability, accessibility, privacy, security and – above all – independence and self-determination. Only when using cash is a European citizen the sovereign of her/his money and fully in control.
Cash Matters welcomes the ECB’s assurance that a digital euro will be introduced as a complement not a substitute for cash.
The ECB has a working currency system at its disposal, built around cash, which guarantees a stable and reliable economy and currency system. The discussion around a digital euro or CBDC therefore also centres on the question: Does a digital euro offer the same benefits to European citizens as cash? If not, what are the differences and how are they to be weighed from the perspective of European citizens and consumers?
In his speech at the Bundesbank Cash Symposium in Frankfurt in February 2018, former ECB Board Member Yves Mersch emphasized the role of cash as legal tender according to Art 128 §1, the only form of legal tender, and went on to elaborate on the connection between Europe’s democratic constitution and cash as legal tender as one of its pillars. One of his first statements was, that it is the ECB’s role to protect this legal tender, i.e. cash.
Will that role change to being a guardian of a digital currency?</t>
  </si>
  <si>
    <t>Die Überweisung einfach ablehnen und den Empfänger &amp; Zahler informieren. Keep it simple and §§§§§§§§§§. [Inappropriate language or hate speech]</t>
  </si>
  <si>
    <t>Une application smartphone adapté (visuelle pour les malentendants ou sonore pour les malvoyants) pourrait être envisagée. En ce sens, Microsoft a déposé un brevet intéressant : &lt;removed link&gt;
En tout état de cause, une telle application devra émaner d'une institution reconnue afin d'ajouter à la confiance et à la sécurité afin de favoriser l'acceptabilité sociale de l'euro numérique.</t>
  </si>
  <si>
    <t>Our belief is that a digital euro can support and drive increased liquidity and access for citizens and organizations around the globe. We believe that DAML’s smart contract language offers the right mix of features and flexibility to take a digital euro from introduction to widespread utilization and support the ECB’s requirements as they inevitably evolve. 
DAML provides built-in ﬂexibility to include agreements, signatories, privacy, rights and more. Components can be built up front, added later, or incorporated as discrete modules to be used in certain scenarios. Our component approach delivers strong, secure data governance, workﬂow, data modeling protocols and business interactions.
With the ability to model and establish discrete rights and permissions, DAML supports core features of digital currency including:
        - Trackability by authority. DAML naturally supports auditing and tracking transactions, storing contracts (by ID) along with the history of each transaction. Observers of a DAML contract can be customized to allow for more transparency and visibility. 
        - Closer control of ownership by authority. The authority can control who can own money at a programmatic level, for example, to comply with restricted lists (e.g. OFAC). 
        - Transaction safety. For simple or complicated transactions, DAML can establish speciﬁc rules for money transfers that must be met atomically (e.g., all steps must be successful) for the transaction to occur. 
        - Interoperability. Using a common language and protocol, DAML would permit a digital euro system to bridge different ledgers and technologies. 
        - Portability. The open source smart contracts can be written once and deployed anywhere, and the ECB would not be locked into any one provider or ledger. 
We would be pleased to work with the ECB to build out a proof of concept (POC) to test and evaluate different scenarios in real time and understand the ease with which rights, permissions and core behaviors can be embedded within a digital euro. We can also demo our Canton interoperability protocols that extend DAML smart contracts to other networks, mainframes, infrastructures, blockchains and ledgers when the time is right. DAML gives the ECB practical ways to start small and maintain control as they explore the important questions inherent in any currency decision. 
Should the ECB choose DAML as the basis for the digital euro, a variety of support options are available from education to consultation to build/deploy. We welcome the chance to discuss this further and help the ECB create new solutions for increasingly digitized markets. 
Additional information about DAML’s approach to Central Bank Digital Currency (CBDC) is available on our website (&lt;removed link&gt;), including our CBDC brochure.  This video (&lt;removed link&gt;), presented at the OECD conference in November 2020, demonstrates a specific stimulus payments use case.  You can sign up on our website to be notified when the open source solution code for that use case is available.
About Digital Asset 
Digital Asset helps companies of all sizes and across industries get distributed applications to market faster, and stay there longer. At the core of our service offering is DAML, an open source and platform-independent smart contract language that enables developers to write an application once and deploy it anywhere. Our global team of professionals is comprised of experts and innovators from technology, engineering, enterprise domains and the industries we serve. Learn more at &lt;removed link&gt;</t>
  </si>
  <si>
    <t>Der digitale Euro ist komplett §§§§§§§§§§. [Inappropriate language or hate speech]</t>
  </si>
  <si>
    <t>Die Herausforderungen v.a. iVm DLT-Netzwerken habe ich in diesem Artikel "Saving the Safe Form of Money" beschrieben: &lt;removed link&gt;. Das Heft als PDF kann ich (hoffentlich) im Anschluss übermitteln.</t>
  </si>
  <si>
    <t>Unter Verweis auf den bereits genannten Artikel* sind Banken u.a. wichtige Garanten der Sicherheit, Werthaltigkeit und Verfügbarkeit eines digitalen Euros. IVm DLT-Netzwerken können die Charakteristika des digitalen Euros umgangen/beseitigt werden. 
*Das Heft Ri-nova 2020 mit dem Artikel "Saving the Safe Form of Money" kann auch hier von meinem Kanzleiserver heruntergeladen werden: &lt;removed link&gt;</t>
  </si>
  <si>
    <t>Wie vor. Die Vorgänge können noch immer zugänglich gemacht werden bei Vorliegen bestimmter gesetzlicher Voraussetzungen, die im Einklang mit den Grundrechten stehen. 
Zu berücksichtigen ist aber auch, dass Bürger und (kriminelle) Organisationen freiwillig in transparente (DLT-)Netzwerke gehen, in denen sie unter Verwendung von ihnen zugewiesenen Adressen ihre Transaktionen sichtbar vornehmen. Man muss sie nur erkennen in den Unmengen von Daten. Hier sollte eher Personal bei den zuständigen Behörden aufgestockt und dieses umfassend geschult und technisch ausgestattet werden. Siehe hierzu auch den Artikel von Steinfeld in der Ri-nova 2020, &lt;removed link&gt;</t>
  </si>
  <si>
    <t>Hier verweise ich auf meinen Artikel (v.a. auf den Schluss): Saving the Safe Form of Money in der Ri-nova 2020, &lt;removed link&gt;. Es sollte nicht die eine technische Umsetzung des digitalen Euro geben. Sondern viele verschiedene Implementierungen, so dass der technische Fortschritt möglich und die Nutzung eines digitalisierten Euros immer irgendwie möglich bleibt.</t>
  </si>
  <si>
    <t>The key problem of instantaneous payments is that there is never enough liquidity to settle all obligations. The problem is greater in societies with great economic inequalities. The digital euro is an opportunity to integrate obligations clearing system to resolve the liquidity gridlock. In Slovenia, we use such a system for the last 30 years with great success. Italy and Portugal are introducing similar ideas on the base of national e-invoicing programs. These ideas should be integrated. You can read about the potential for such integration in the article "Liquidity-Saving through Obligation-Clearing and Mutual Credit: An Effective Monetary Innovation for SMEs in Times of Crisis" available at &lt;removed link&gt;</t>
  </si>
  <si>
    <t>If obligations clearing will be a part of digital euro design. This shifts can be easily automated. The mechanism is described in &lt;removed link&gt;</t>
  </si>
  <si>
    <t>dezentrale Blockchains, SPV-Wallets, für offline gibt es z.B. SMS-basierte Lösungen, siehe z.B. Dash Text basierend auf der Kryptowährung "Dash" &lt;removed link&gt; Meshnetzwerke bieten auch interessante Lösungsansätze: &lt;removed link&gt; 
Komplett offline - also ohne Strom, ohne Internet, ohne Mobilfunk - wird es wohl nicht digital, sondern nur mit physischem Bargeld gehen.</t>
  </si>
  <si>
    <t>Nur die ersten drei Antworten sind für mich wirklich wichtig, weil sie die Kriterien darstellen, die auch auf Bargeld zutreffen; die anderen Antworten haben nur unter der Prämisse eine Wertigkeit, dass ich generell einen digitalen Euro nutzen möchte, was nicht der Fall ist. Eine digitale Nutzungsmöglichkeit von Bargeld findet sich beispilesweise auf &lt;removed link&gt;.
Grundsätzlich ch möchte gefragt werden, ob ich einen digitalen Euro überhaupt nutzen und eingeführt sehen möchte. Es gibt keinen Bedarf für einen digitalen Euro, der offline zirkuliert wie Bargeld. So etwas einzuführen ist nur sinnvoll, wenn man Bargeld ersetzen und verdrängen will. 
Entgegen der tendenziösen Aussage, dass Bargeld immer weniger nachgefragt werde, steht die Feststellung, dass beispielsweise bei Negativzinsen Kunden ihr Vermögen wieder vermehrt in bar im Schliessfach zu deponieren beginnen.</t>
  </si>
  <si>
    <t>Wir brauchen keine Digitale Währung. Die EZB ist Kompletter §§§§§§§§§§. [Inappropriate language or hate speech]</t>
  </si>
  <si>
    <t>Nur Bargeld als Zahlungsmittel. Alles andere ist §§§§§§§§§§ !! So weiß man wieviel Geld man Ausgeben kann und wieviel eben nicht !!! Nur manuelles Geldausgeben. NIEMALS etwas Digitales Ohne Kontrolle !! [Inappropriate language or hate speech]</t>
  </si>
  <si>
    <t>Garnicht erst mit dem §§§§§§§§§§ beginnen. DAS ist das Sicherste Vorgehen. Ich werde das niemals Benutzen. [Inappropriate language or hate speech]</t>
  </si>
  <si>
    <t>Keine Lösungen sind Sicherer als Bargeld. Digitale Währungen sind §§§§§§§§§§ und sie braucht niemand, außer die Leute die gerne in anderer Leute Finanzen schnüffeln. 
Also Finger weg von Digitalem §§§§§§§§§§ !! Ihr bekommt ja nicht einmal Eure §§§§§§§§§§ Digital Abgesichert. Also was soll der §§§§§§§§§§ mit Digitaler Währung !!!
NOCH mehr Deutsche die §§§§§§§§§§ werden sollen ?? [Inappropriate language or hate speech]</t>
  </si>
  <si>
    <t>Keine, weil Überflüssig wie ein  §§§§§§§§§§ [Inappropriate language or hate speech]</t>
  </si>
  <si>
    <t>Ich werde Digital Überhaupt nicht Unterstützen. Niemals und Nirgends. Digitale Währung ist §§§§§§§§§§ und genau darauf läuft es hinaus. §§§§§§§§§§ und §§§§§§§§§§,
das ist EZB Initiative. [Inappropriate language or hate speech]</t>
  </si>
  <si>
    <t>Dat lijkt mij via een vorm van blockchain. Het gaat hier niet om de eigenschappen van geld maar om de eigenschappen van een consistent transsectioneel platform wat zowel offline als online moet kunnen werken. 
Een voorbeeld van zo'n systeem is het Paxos 'Part time parliament' model,
&lt;removed link&gt;
Wat hierbij uitermate belangrijk is, is dat de statussen en actualiteit van gegevens overal transparant beschikbaar zijn. Zodat gebruikers intuïtief zien of ze oude informatie hebben, en het dus handig is hun informatie te verifiëren.  Zodat je zeker weet dat offline en online met elkaar in de pas zijn. Je kan hier niet omheen. Maar je kan het wel mooi en intuïtief incorporeren.</t>
  </si>
  <si>
    <t>Use a proper standard, e.g. ActivityPub (&lt;removed link&gt;). Do a standardization process that is lightweight. Do not try to standardize everything in advanced but step by step. Communicate clear deadline when they should switch. Provide reference implementations as open source.
Avoid MSD2 failures.</t>
  </si>
  <si>
    <t>the ECB must provide an open source hardware and software reference implementation that can be checked by independent expert. Everything else is not credible. I think one can safely say everything what contains an NFC chip is fine (mobile phones, computers, smartwatch). One can also integrate it in European ID cards (cf. &lt;removed link&gt;;jsessionid=E9A5B81E6BCF8424321AFC299B0F1E0D.1_cid364) that may make it easier by elderly to use.</t>
  </si>
  <si>
    <t>Die Geldmenge sollte nicht von einer Zentralbank o.Ä. gesteuert werden, so wie das im Moment getan wird. Der Grund für die massive Ungleichverteilung von Vermögen ist doch primär die Geldflut der EZB (und auch anderer Zentralbanken wie der FED) und hat noch einige andere Folgen. Jede Krise wird mit nochmehr Geld überdeckt, das ist exponentielles Wachstum und das soll ewig so weiter gehen? Und dann eine digitale Währung um Negativzinsen einzuführen und die Bürger durch die Überwachung des Geldes in ihrer Freiheit einzuschränken? So einer §§§§§§§§§§-Währung werde ich niemals vertrauen, die könnt ihr euch §§§§§§§§§§ in §§§§§§§§§§ §§§§§§§§§§ §§§§§§§§§§! [Inappropriate language or hate speech]</t>
  </si>
  <si>
    <t>Volstrekt overbodige vraag, dit is kompleet niet nodig. Intermediairs hebben §§§§§§§§§§ geen toegevoegde waarde voor de samenleving. [Abusive criticism]</t>
  </si>
  <si>
    <t>Zoals eerder gezegd: blockchain. Mogelijke - bestaande - oplossingen zijn producten van Ripple (&lt;removed link&gt;), Universa (&lt;removed link&gt;) en Ethereum.</t>
  </si>
  <si>
    <t>Gebruik bestaande technologien die als bridge kunnen dienen zoals ODL van Ripple (&lt;removed link&gt;).</t>
  </si>
  <si>
    <t>My organisation - &lt;removed link&gt; - is an IT consulting and implementation company specialised in automation technologies, namely blockchain and distributed ledger technologies (DLT) and broader AI/ML technologies, and distributed integration - multi-platform, multi-entity integrations, between novel and legacy systems.
We have been working with blockchain and DLT since 2017 and have explored its potential applications in multiple verticals, with special focus on financial services and insurance, and horizontals such as digital identity and verifiable credentials.
I am one of the Co-Founders and have personally worked for half of my career in the payments industry, in Portuguese leading PSP SIBS, having worked before as a consultant at with business, operations and IT stakeholders.
We can help in mapping requirements, specifying the solution(s) to be (from the core ledger technology/back-end, to the applications and integrations), designing its functional and technical architecture(s), developing with several DLT and traditional technologies, trialing and evaluating the solution(s), launching and maintaining these industrial-grade systems. Our experience and holistic approach and methodology (spanning business, operations and technology, and being able to orchestrate and integrate multiple technologies) also allows us to help in harmonising communication across all participant institutions and their different functional levels.</t>
  </si>
  <si>
    <t>Bei der §§§§§§§§§§ Netzdichte Deutschlands kann es nicht ohne Offline-Funktion funktionieren. Ansonsten gerne alles von der zweiten Version mit Intermediär. [Inappropriate language or hate speech]</t>
  </si>
  <si>
    <t>Die völlige §§§§§§§§§§ der Verantwortlichen in der EU, die ausufernde §§§§§§§§§§, §§§§§§§§§§ und §§§§§§§§§§. [Inappropriate language or hate speech]</t>
  </si>
  <si>
    <t>Der Vorschlag ist in der aktuellen Zinssituation §§§§§§§§§§, da eh kaum bis gar keine Zinsen gezahlt werden auf Guthaben! [Inappropriate language or hate speech]</t>
  </si>
  <si>
    <t>In combinatie met &lt;removed link&gt;
Zodat de gebruiker anoniem en toch gevalideerd aankopen kan doen.</t>
  </si>
  <si>
    <t>Ik ben de IT Architect van het technical platform van &lt;removed link&gt;.
Ik vind de technische vragen uit het tweede deel super interssant, maar heb op dit moment onvoldoende kennis om hier iets over te zeggen dat iets toevoegt.
Ik help met alle plezier jullie verder op persoonlijke titel en wellicht ook vanuit onze organisatie om mee te denken wat het betekent om een technisch platform op te zetten.</t>
  </si>
  <si>
    <t>Two important points form the foundation for our considerations here, namely: which characteristics of physical cash a digital currency should have in order to be able to truly play the role of ‘digital cash’ and what conditions would have to be met for the existing euro and a digital euro to exist together.
We have ranked the features proposed in question 1 as corresponding to these factors. In addition to the features identified in Question 1, we point to the importance of a CBDC and physical cash to be mutually convertible and of  universality of acceptance and availability 
We have published a separate paper available on our website &lt;removed link&gt; on the occasion of this consultation on a digital euro outlining our general considerations.</t>
  </si>
  <si>
    <t>Question 18: What role can you or your organisation play in facilitating the appropriate design and uptake of a digital euro as an effective means of payment? 
ICA Answer:
The ICA has always stated that it believes in diversity and freedom of choice when it comes to payment alternatives. Cash – having specific characteristics, that provide value to society – is already today complemented by other forms of payment, offering alternative functions and features. Such alternatives so far have been issued by private organisations only, a CBDC would hence be a true innovation in public payment. 
We highly welcome the statements made by European Central Bank President Christine Lagarde, ECB Executive Board member Fabio Panetta and others in which they stressed that a digital currency would work alongside cash as well as the numerous references in the Eurosystem Report on a Digital Euro that a CBDC would complement, not replace cash. 
Two important points form the foundation for our considerations on this subject, namely: which characteristics of physical cash a digital currency should have in order to be able to truly play the role of ‘digital cash’ and what the conditions are that would have to be met for the existing euro and a digital euro to exist together. 
In addition to our answer to the questions of this Questionnaire, the ICA is publishing a separate paper available on our website &lt;removed link&gt; on the occasion of this consultation on a digital euro outlining our general considerations. We stand ready to contribute further to the discussion through the involvement our membership and in direct dialogue with the ECB.</t>
  </si>
  <si>
    <t>Seit Ihr noch §§§§§§§§§§ in der §§§§§§§§§§ ihr §§§§§§§§§§ §§§§§§§§§§ - das Bargeld steht jeden Bürger zu iund ich lehne eine digitale währung grundsächlich ab - sie ist als Zahlung nicht schlecht aber das Bargeld sollund muss erhalten bleiben -- ciao [Inappropriate language or hate speech]</t>
  </si>
  <si>
    <t>Finanz-Zahlungs- und Technologiebranche sind mir §§§§§§§§§§ -- §§§§§§§§§§ sollten wie noormale Bürger denken und nicht versuchen das Bargeld abzuschaffen weil sonst zuviel Kontrolle auf das Geld was einer hat bessteht - und dies soll verhindert werden von jeden Bürger der sein Geld in Sicherheit haben möchte - ciao [Inappropriate language or hate speech]</t>
  </si>
  <si>
    <t>Er bestaan duizenden cryptomunten die 1) veel beter uitgewerkt zijn dan eender wat de EU §§§§§§§§§§ kan opkoken en 2) de samenleving goed zouden doen ipv schaden zoals de euro sinds invoering deed en een digitale euro gaat doen. §§§§§§§§§§ [Abusive criticism]</t>
  </si>
  <si>
    <t>Geen enkele reden of precedent geeft aanleiding tot het geloof dat de ECB de capaciteit of de intentie heeft om reële inflatie  §§§§§§§§§§ te beheersen in het belang van de samenleving of ter bescherming van de koopkracht van de gemiddelde Europeaan. De hele organisatie heeft zich gedurende haar bestaan §§§§§§§§§§ incompetent getoond op deze vlakken. §§§§§§§§§§ [Abusive criticism]</t>
  </si>
  <si>
    <t>De §§§§§§§§§§ aanpakken: banken, multinationals, regeringen. [Abusive criticism]</t>
  </si>
  <si>
    <t>Hauptsache die können weiterhin die Leute  §§§§§§§§§§!! Wie auch momentan!! [Inappropriate language or hate speech]</t>
  </si>
  <si>
    <t>Wieder nur um zu §§§§§§§§§§!! [Inappropriate language or hate speech]</t>
  </si>
  <si>
    <t>Können das Volk noch gezielter §§§§§§§§§§!! [Inappropriate language or hate speech]</t>
  </si>
  <si>
    <t>Am besten bei Bargeld bleiben!!
Aber Ihr §§§§§§§§§§ wollt das sowieso nicht!! [Inappropriate language or hate speech]</t>
  </si>
  <si>
    <t>Keine zusätzlichen §§§§§§§§§§ Kosten im Zahlungsverkehr verursachen. [Inappropriate language or hate speech]</t>
  </si>
  <si>
    <t>We envision that a hybrid CBDC model as described in “The technology of retail central bank digital currency” published by BIS (&lt;removed link&gt;) and in “Report on digital euro” published by ECB would best suit the European financial landscape.
The Hybrid CBDC model foresees digital euro as a direct liability on the central bank, while the intermediaries distribute the digital euro and handle real-time payments.
In a DLT-based infrastructure, that implements a Hybrid CBDC model, SIA believes that a clear governance model has to be put in place, able to have direct impact on the management of the entire infrastructure.
All the entities such as banks, payment institutions and any other qualified actors involved in distributing digital euro would operate Nodes.
The aforementioned enterprise entities are the main participants in the CBDC-based Payment System able to manage the  four core functions:
1.	KYC processes for the end-user onboarding;
2.	Distribution of CBDC as well as  exchange into other forms of funds (cash and bank money) and vice-versa;
3.	User-relationship management;
4.	Support third parties in implementing use cases based on “programmable money”; such services will be deployed on the DLT Nodes.</t>
  </si>
  <si>
    <t>Banks and other enterprise entities will provide CBDC wallets to end-users. These entities could also provide value added services such as:
-	Custodian services for end-users;
-	Expose more complex APIs combining CBDC services and traditional banking services. This will allow all actors to easily implement more additional services (e.g. aggregators, AI based tools, crowdfunding, exchange, ).
In a DLT-based platform, the “simple” payment can be considered as one of the possible use cases. The possibility to exchange digital assets and currency on the same medium of record, combined with the flexibility enabled by smart contracts and DLT, allow the possibility to implement a series of use cases based on the concept of “programmable money”. Another important value, delivered by DLT through smart contract capabilities, is that the payment will be settled onchain without any need to settle it offchain. For example, it is worth mentioning, some possible use cases are:
1) Split payments: a payment towards a payee can be splat to different beneficiaries other than the payee according to predefined rules set by the payee itself or by a payment service provider;
2) Delivery Versus Payment: two subjects can exchange a digital asset against digital euro recording the transaction on the same ledger without the involvement of any third party. The digital asset can represent securities, right of ownership, access to a service etc.;
3) Complementary money: payment tokens fully backed by digital euro allocated for this purpose that can be issued by an entity to a user and can be spent by the users itself only at a selected merchant category and once received trigger a transfer of the allocated digital euro to the merchant;
4) Escrow services: in a payment transaction the amount of digital euro is moved from the payer’s wallet to an escrow account. The funds are transferred to the payee’s wallet once some pre-defined conditions are fulfilled (e.g.: delivery of a product or service) and acknowledged by the payer;
5) Machine to Machine and Conditional payments.
All the above examples will need further analysis to confirm the scope and their best application; nevertheless, the DLT infrastructure will best suit these new use cases exploitation.
As SIA we are supporting ABI’s and Italian banks experimentation on use cases based on programmable money as stated in ABI’s press release dated 22/12/2020 (&lt;removed link&gt; ).</t>
  </si>
  <si>
    <t>As for any digital payment system, intermediaries shall assure privacy and data protection to end-users by providing them services that implement proper technical and operational solutions according to GDPR.
As per SIA opinion, the best approach to address the confidentiality requirements is to match the Financial Market Infrastructure (FMI) and Privacy Enhancement Technology (PET) principles described in the document “Readiness Analysis for the Adoption and Evolution of Privacy Enhancing Technologies” (&lt;removed link&gt;).
The importance of addressing the trade-off between privacy and regulation (e.g AML/ATF regulations) has been already mentioned in the “Report on digital euro”.
The proper solution should implement different degrees of anonymity using the mechanism of user’s “tiering”. 
SIA’s expectation is that anonymity should be granted for lower tiers while, for account-based profiles, the proper mechanism of control should be implemented.
Low-tier wallet should be provided on a near-anonymous base, but with tight limits on single operation value and maximum amount of CBDC stored, similar to what is currently in place for cash in any Member State and anonymous e-money as stated in Directive (EU) 2018/843.
Provision of higher-level wallets, not subject to such limits, would require a full KYC process to be performed by a qualified actors.
Furthermore, it should be granted that business-oriented information should not be seen by third parties.</t>
  </si>
  <si>
    <t>Een digitale portemonnee zoals &lt;removed link&gt; en een off-line hard-ware portemonnee zoals een &lt;removed link&gt; .</t>
  </si>
  <si>
    <t>Alles digitaliseren op het Ethereum netwerk (voorbeelden: &lt;removed link&gt; &lt;removed link&gt; ) waarbij enkel cash euro een analoog gegeven blijft.
Men zou ook gemakkelijk de digitale euro moeten kunnen omwisselen naar een andere digitale munt via bijvoorbeeld &lt;removed link&gt; .</t>
  </si>
  <si>
    <t>DApps (&lt;removed link&gt;)</t>
  </si>
  <si>
    <t>een smartphone kan een app bevatten met een soft wallet
een smartphone kan een app bevatten die via NFC een hard wallet kan benaderen voor online betalingen
een smartcard (creditcard/pinpas formaat) kan voorzien worden verschillende functionaliteiten incl displays en knoppen (zie bijvb &lt;removed link&gt;)</t>
  </si>
  <si>
    <t>Talk with tech people before u are doing stupid §§§§§§§§§§. [Inappropriate language or hate speech]</t>
  </si>
  <si>
    <t>R3 welcomes the ECB’s ambition to ensure the Eurosystem payment system is fit for purpose and evolves to keep pace with private sector technical developments. We strongly support the ECB’s investigation of CBDC with respect to this aim. 
We recognise the need for a public digital currency to keep pace with developments in the private sector and public sector activity in other jurisdictions. It is right that authorities and regulators challenge existing systems and structures to ask how they can be enhanced to benefit end users. As central banks do this, we also believe that the examination of future systems should be against our best understanding of what the future landscape will be. This will best ensure that the answers produced are measured against the future environment, where factors such as the retention of monetary sovereignty and the role of the euro internationally may rank ahead of considerations such as the speed of cross border transactions.
As a reserve currency, the development of a digital euro will also ensure that the euro is well placed to act as a digital store of value and medium of exchange against a backdrop of innovation in the wider payments space coming from both the public and private sector.  
As the ECB is aware, R3’s Corda provides the underlying platform software for a number of CBDC projects around the world, supporting central banks in their examination of digital currencies. These have included the likes of Project Jasper in Canada, which looked at domestic wholesale transactions and Project Ubin, which examined tokenisation and cross-border settlement. As central banks have expanded their examination of digital currencies, Corda has also been selected as the platform for retail CBDC projects such as with the Riksbank’s e-krona. Most recently, in December 2020, a joint project between the Bank of International Settlements, Swiss National Bank and the Swiss Digital Exchange, called Project Helvetia (&lt;removed link&gt;) reported its progress in settling tokenised assets in central bank money. This project used Corda as the underlying platform. These activities, alongside our engagement with commercial entities and central banks in our CBDC Working Group, have helped inform our understanding of this area and capacity to support stakeholders. We provide a list of CBDC projects that we have been involved with in response to Q18. 
In designing the provision of a digital euro it is important to recognise that the exact design of that distribution can be flexible from a technology perspective. What determines the design is the requirements that the ECB bring to this work, based on what it wishes to preserve in the infrastructure of existing systems and what it wants to promote in a future payment rail, together with considerations it may wish to make in regard to the digital euro’s international role. 
R3 strongly believes however that the best pathway to achieving the successful use of CBDC, is one that requires the active partnership of the public and private sectors. It may be that the ECB wishes to provide CBDC directly to consumers, it may be that it wishes to work through the existing banking infrastructure to establish something close to a synthetic CBDC (&lt;removed link&gt;), however both approaches will require input from the private and public sectors in order to be most effective. From our experience, we have witnessed a world-wide trend of central banks wanting to avoid becoming a direct issuer and distributer of CBDC to consumers, which acknowledges the strengths and weaknesses of the players in the existing payments landscape. We believe that in a CBDC context, many of these strengths and weaknesses continue to be highly relevant and powerful. 
As has been recognised by the likes of the Bank of England, there would be considerable potential marketplace benefits were the delivery of CBDC to be through a Payment Interface Provider (PIP) or Payment Services Provider (PSP). From our perspective the development of a new and innovate marketplace seeking to address CBDC consumer needs is likely to positively challenge existing providers and ultimately benefit the end consumer by producing a more competitive marketplace from which to select their provider. We think that this provides stability and minimises risk. Within the ECB’s consultation, this model appears most closely resembled by Figure 3 (Direct end-user access to a bearer digital euro) and potentially Figure 4. R3 would be well placed to provide the DLT basis for this, using our Corda platform and our expertise in initiatives such as the e-krona and Helvetia.</t>
  </si>
  <si>
    <t>We believe that CBDC would be best suited to users who have regular and easy access to online connectivity but believe that there is no inherent absolute trade-off between the mechanism of tiered renumeration and the attractiveness or usability of a digital euro. 
We share the view put forth in Ulrich Bindseil’s authored SUERF policy note (Issue No 95 - &lt;removed link&gt;) which discusses the mechanism of tiered renumeration as a way for ensuring that CBDC is used as a means of payment rather than as a large scale store of value. We agree that mechanisms such as tiered renumeration would disincentivise users from using CBDC accounts as a means of holding large value or indeed doing so and storing it offline in times of cyclical crisis. We further believe that the mechanism is a strong one for producing the desired economic stabilising effects, which would negate the risk of 1) structural disintermediation of banks; 2) systemic runs on the bank. In addition, other mechanisms, such as limiting deposits that can be held by a CBDC account may also provide a mechanism for achieving these results. The programmability of CBDC could ensure that either or both of these mechanisms are possible in a solution from a technology perspective. 
In our view, the offline use of CBDC would be to facilitate transfers of CBDC to take place in areas without an available internet connection, such as rural environments.</t>
  </si>
  <si>
    <t>Current digital payment systems, compared to cash, offer a stronger regulatory touch point for anti-money laundering and counter-terrorism financing authorities, as well as tax authorities to monitor transactions. These payment methods often require strong identity verification and are sometimes legally mandated for larger-amount transactions.
As a consequence, they afford a lower level of privacy than cash. The design of a new digital payment system tends to begin with the question of how to maintain the same level of regulate-ability with existing digital payment mechanisms. How to replicate the benefits of cash in such methods appears as a secondary consideration.
The design of digital euros, to achieve its goals (especially R2: Cash-like features), should prioritise the latter question, or at least put it on an equal footing with the former one. This would entail further research into the essential characteristics of cash, for both individuals and the society, and in both economic and social terms, and the extent to which they can be replicated in a digital currency.  
Non-custodial wallets offer a way to preserve cash-like characteristics in digital transactions, and the popularity of cryptocurrencies largely follows from the pursuit of privately held digital cash. The increasing preponderance of online and digital transactions must not be viewed as an opportunity to expand the scope for surveillance and control over individual persons by monitoring or restricting what they do with their money.
Fortunately, it is possible to regulate financial transactions without collecting data that could be used to profile the behaviour of individual persons. The solution proposed by Goodell, Al-Nakib, and Tasca (see below) introduces a government-backed digital currency infrastructure to ensure that every transaction is registered by a bank or money services business, and it relies upon non-custodial wallets backed by privacy-enhancing technology such as zero-knowledge proofs to ensure that transaction counterparties are not revealed.
Please refer to:
G Goodell, T Aste. ``Can Cryptocurrencies Preserve Privacy and Comply with Regulations?'' Frontiers in Blockchain, May 2019.  doi:10.3389/fbloc.2019.00004. Also available at SSRN: &lt;removed link&gt;. 	 	
G Goodell. “Privacy by Design in Value-Exchange Systems.” Discussion Paper, June 2020. &lt;removed link&gt;.
G Goodell, H Al-Nakib, and P. Tasca. ``Digital Currency and Economic Crises: Helping States Respond.'' LSE Systemic Risk Centre Special Papers SP 20, September 2020. Available at SSRN: &lt;removed link&gt;.</t>
  </si>
  <si>
    <t>The SPRITE+ Future payments group are full time academic researchers based in the UK who ae engaged in exploring payments system architectures, governance and social impact. The project and its members can be found here:
&lt;removed link&gt;
We are happy to offer our expertise and insights to the ECB where this is possible.</t>
  </si>
  <si>
    <t>Acknowledging that sCBDCs and EMTs are not synonymous with a “true” CBDC as they are not issued by a central bank. However, as they might be available earlier than a “true” CBDC, we would still like to present their use cases which are very similar. Since they constitute crypto assets, they are transferable on a global scale and can be seamlessly integrated into DLT-based environments to serve as means of payment, for example, for the machine (to-machine) economy or tokenized assets and rights. Since sCBDCs are fully backed by central bank reserves, the tokens are fungible. Therefore, different sCBDC tokens issued by different intermediaries are indistinguishable and are always pegged one-to-one to the euro. However, fungibility does not imply that different sCBDC tokens are indistinguishable from a technological perspective. If intermediaries do not agree on a joint technological environment, these tokens would not be interoperable and could not be seamlessly exchanged despite their fungibility. 
A token-based CBDC would constitute a general means of payment, potentially also available for cross-border payments. A token-based CBDC can potentially be used for industrial use cases related to the machine economy and tokenization. 
Internet of Things (IoT): Autonomous agents representing such IoT devices, machines, people, and organizations can interact with each other, communicate, negotiate, and transact in real-time. Blockchain and smart contracts enable these autonomous agents to become economic actors as they can be provided with an identity, a ledger to record their agreements, and a means of payment. Energy management systems for example will benefit from the possibility of using reliable real-time information exchanged by software agents as well.
Automation: Using software code to automate conditional dependencies of financial products and execute these transactions is not difficult. A DLT-based system can ensure that both the underlying conditions precedent and dependent conditions are not only accurately and transparently recorded but that the resulting action is automated through the use of smart contracts. As a consequence, DLT-based payments can also be triggered directly by the smart contract.
Tokenization: The progressive tokenization of both digital and real-world assets works hand-in-hand with DLT-based means of payment. Holders of tokens can get regular drips of income on their investment in such assets, and all renters have detailed insight into where their digital euros are being deposited and spent.
Cross-border payments: Token-based forms of money have the potential to transform cross-border payments. While current initiatives are focused primarily on domestic applications, numerous authorities have observed that initiatives around a digital euro have the potential to make cross-border payments more efficient and less expensive.
We outlined this in more detail in our research paper on a digital euro (The Future of Payments in a DLT-based European Economy: A Roadmap). The link to our paper can be found here: &lt;removed link&gt;
In theory, the ECB could issue a digital euro in a conventional account-based setup and banks could use this CBDC to issue an own novel DLT-based digital euro. Such a digital euro is more and more demanded by the industry. However, the issuance of such a DLT-based euro for the industry does not necessarily need to be done by the public sector; it can also be the private sector.
To sum up, the CBDCs under discussion would bring about multi-functional digital money that is able to move in the digital world (from computer to computer and other devices) rather than just sit static on a database. It would also be programmable such that its movements could be automated.</t>
  </si>
  <si>
    <t>Blockchain for Europe can proactively contribute to connecting all the relevant stakeholders in the process to facilitate the best possible outcome for a solution to the digital euro. Furthermore, we will keep actively contributing to the ongoing regulatory and possible debate as can be seen in our research paper on a digital euro (The Future of Payments in a DLT-based European Economy: A Roadmap). The link to our paper can be found here: &lt;removed link&gt;</t>
  </si>
  <si>
    <t>The ECB will unfortunately not be able to stand up against the powerful syren calls of enforcement agencies, bank supervisors (itself) and a whole other range of hypnotised institutions that have listend to the Syren call of post 9/11 crime fighting. You could simply re-issue a digital form of current cash and thus enshrine and guarantee fundamental human rights, as outlined in numerours treaties and EHRC.  
Please have a look at a number of blogs which underline the relevance of this anonimity and the need to fundamentally design a digital euro without mass surveillance features or other functionality which allow earmarking etc:
&lt;removed link&gt;
&lt;removed link&gt;
&lt;removed link&gt;
&lt;removed link&gt;
&lt;removed link&gt;</t>
  </si>
  <si>
    <t>First of all, the assumption that the ECB would be the issuer of the digital euro, need a political basis. You are incorrectly assuming that it would be within your current legal mandate to issue the digital euro. See the page here: &lt;removed link&gt; 
Second, the current system with banks, e-money issuers, payment institutions should be adapted in order for e-money issuers and payment institutions to be directly connected to the central bank systems. This will allow customers to hold/move digital euro's in the most instantaneous and final way. 
Third: the universal services obligations framework of the EU should be used to delineate all basic services which require by definition acceptance of the digital euro, with the state financing the provision of such services under the optimal service delivery model.  See the explanation on Universal Services in Banking here; &lt;removed link&gt; 
Fourth the EBA should reconsider its flawed understanding that the definition of banking would preclude full reserve banks from being operational. Placing retail deposits at the ECB is also a placement of funds. The full reserve banking model is already possible under current regulations and local barriers but EBA-interpretations against this model need to be eliminated in order for the dumb digital euro to be part of a private service offering to the public. 
Fifth: all financial institutions in the depositmarket must be allowed the choise to offer a digital euro (ECB-based) and not pay deposit insurance or hold it on their books and pay deposit insurance.</t>
  </si>
  <si>
    <t>You are unduly framing the question. ECB is obliged to honour all relevant legislative frameworks, most of all the human rights treaties. The European Data Protection Board has issued a statement which cannot be misunderstood. 
&lt;removed link&gt;
"The EDPB considers it as a matter of the utmost importance that the anti-money laundering measures
are compatible with the rights to privacy and data protection enshrined in Articles 7 and 8 of the
Charter of Fundamental Rights of the European Union, the principles of necessity of such measures in
a democratic society and their proportionality, and the case law of the Court of Justice of the European
Union. "
I suggest you reconsider the legitimacy of requirements such as in the AMLD5 and suggest you take stock of the reasoning and scientific arguments mentioned in this blog (with a similar suggestion/line of reasoning laid out for the FINCEN as the overseas regulator). 
&lt;removed link&gt;</t>
  </si>
  <si>
    <t>Help out understanding that the first decision is political: should the ECB issue a digital euro. And then help out appreciate more in detail why the human rights perspective weaves a thread from the liberation of Europe in 1945 to the privacy features of the digital euro. 
In this respect I end my plea for the full private digital euro with a reference to this blog &lt;removed link&gt; and its last paragraphs.
"Three lessons to heed...
We, society in general but the Dutch in particular, owe it to all of those who gave their lives during the war, hoping for true freedom, to heed three lessons we appear to have never really learnt:
1- we must better understand the mechanics, the workings of records, administrations and bureaucracies and the ease with which what looks like a legitimate government action can turn into an evil one that starts a persecution on illegitimate grounds,
2- we must remember that it is the atrocities of World War 2 that made us formulate the Human Rights Declaration, which formulates the fundamental rights that protect us,
3- we must cherish and protect our fundamental right to privacy as one of the most important defenses against bureaucracies turning evil."</t>
  </si>
  <si>
    <t>De digitale euro moet schuldvrij zijn. Dus geen vordering op de centrale bank. Hij behoort geheel buiten de centrale bank balans te blijven. Alsdan kan invoering van de digital euro helpen de Europese schuldenberg aan te pakken. Zie:  
&lt;removed link&gt;
&lt;removed link&gt;</t>
  </si>
  <si>
    <t>Fysiek contant geld is bij uitstek geschikt voor privacy. Beleid moet erop zijn gericht dat te behouden. Fysiek contant geld is ook de beste bescherming tegen cyberoorlog en stroomuitval. De ECB is geen ICT-bedrijf. De ECB moet zich conformeren aan het principe van een markteconomie. Digitale betaalvormen en innovatie aan de markt over laten. Wel randvoorwaarden creeren om dat op een veilige manier te doen. Dat verschaft de ECB nieuwe instrumenten voor monetair beleid. Zie: 
&lt;removed link&gt;</t>
  </si>
  <si>
    <t>De overheid moet een persoonlijke veilige rekening introducteren. Banken en andere betaaldienstverleners kunnen deze rekening in hun betaalomgeving integreren (informatie en betaalinitiatiediensten). De houder neemt zijn persoonlijke veilige rekening mee als hij naar een andere betaaldienstverlener over stapt. Zie:
&lt;removed link&gt;</t>
  </si>
  <si>
    <t>Het geld op de persoonlijke veilige rekening is rente vrij. Het wordt immers aan niemand beschikbaar gesteld. Veiligheid heeft echter wel een prijs. Zodoende dat er progressieve belasting wordt geheven over geld op de veilige rekening. Een basis-bedrag (bijvoorbeeld 100.000 euro per persoon) is echter belastingvrij. Vanaf dat bedrag begint de progressieve belasting te werken. Het basis-bedrag moet worden bepaald op basis van de gewenste veilige liquiditeitsbuffers in de samenleving. Deze moeten voldoende zijn voor dagelijkse betalingen en om klappen op te kunnen vangen. De opbrengst van deze monetaire belasting is voor de overheid. De belastingbetaler is immers degene die uiteindelijk garant staat voor veilig geld. Zie: 
&lt;removed link&gt;</t>
  </si>
  <si>
    <t>Persoonlijke veilige rekening invoeren. Monetaire sturing via progressieve monetaire belasting van die rekening. Zie:
&lt;removed link&gt;</t>
  </si>
  <si>
    <t>Je moet geen harde limiet stellen, maar progressieve belasting heffen. Zie: &lt;removed link&gt; (NL)
&lt;removed link&gt; (EN)</t>
  </si>
  <si>
    <t>Elke lidstaat moet een stelsel invoeren van persoonlijke veilige rekeningen. Dat kan met bestaande technieken. Marktpartijen kunnen op basis van die rekeningen digitale betaaloplossingen ontwikkelen. Dat past binnen PSD2. De ECB houdt toezicht en verkrijgt nieuwe instrumenten voor monetair beleid. Zie: 
&lt;removed link&gt; (EN)
De ECB is gebonden aan het principe van een markteconomie met vrije mededinging (127 TFEU). Innovatie, techniek en productontwikkeling moet zij aan de markt over laten. Zij moet randvoorwaarden creeren om dat op een verantwoorde wijze te doen. Dat is de persoonlijke veilige rekening. Om veilig te zijn behoort deze buiten het bankenstelsel te blijven. Dat maakt het financiele stelsel beter beheersbaar en de schuldproblematiek oplosbaar. Zie voor dat laatste: 
&lt;removed link&gt;</t>
  </si>
  <si>
    <t>Ik heb de kansen van de digitale euro uitvoerig onderzocht. Daarbij heb ik het aanvankelijk, net als jullie nu, benaderd als een bearer instrument. Zie bijvoorbeeld onze brief aan Pierre Moscovici &lt;removed link&gt; Inmiddels ben ik er achter dat dat niet de juiste weg is. Dit inzicht is ontstaan dankzij feedback van de WRR, in het kader van hun rapport (Geld en Schuld). Daarbij is het beeld ontstaan van de persoonlijke veilige rekening, die per lidstaat moet worden ingevoerd. Op basis daarvan is een zachte landing van het door schulden overladen eurostelsel te organiseren. Een en ander is samengevat in dit artikel: &lt;removed link&gt;</t>
  </si>
  <si>
    <t>Tal y como su nombre indica, ASUFIN, Asociación de Usuarios Financieros, es una asociación de consumidores especializada en las finanzas de los consumidores. Desarrollamos programas de educación financiera y digital para ayudar a los consumidores a gestionar mejor sus finanzas que incluyen talleres, seminarios, congresos, publicación de materiales en nuestra web, artículos, etc. Además, tenemos una web dedicada en exclusiva a publicar contenido relacionado con la economía digital: &lt;removed link&gt; 
Todos los años realizamos una encuesta a más de 1.000 consumidores españoles para medir el impacto de la tecnología en sus finanzas y hábitos de consumo:
- II Estudio sobre Conocimiento, Hábitos y Uso de Fintech en España. 2020 &lt;removed link&gt;
- II Study on Knowledge, Habits and Use of Fintech in Spain. 2020 en inglés - &lt;removed link&gt;
- I Estudio sobre Conocimiento, Hábitos y Uso de Fintech en España. 2019 - &lt;removed link&gt;
- I Study on Knowledge, Habits and Use of Fintech in Spain. 2019 - &lt;removed link&gt;
Así, todo lo relacionado con la adopción de un euro digital como medio de pago eficaz, será convenientemente explicado en nuestros sitios web, así como los pros y contras de esta opción.</t>
  </si>
  <si>
    <t>In our view safe accounts would be better than a digital euro. 
&lt;removed link&gt;
Two important reasons to introduce a safe accounts are : 1) it is a precondition to liberalize and deregulate (or re-regulate) banking (including abolishing DGS); and 2) it allows more effective monetary instruments.
More effective monetary policy is explained in this document.
&lt;removed link&gt;</t>
  </si>
  <si>
    <t>The most important question is if a digital euro will be used to restructure the monetary-financial system or not. In the Netherlands this topic has been debated extensively last five years. See among others:
&lt;removed link&gt;
&lt;removed link&gt;</t>
  </si>
  <si>
    <t>Governments should realize a level playing fields for payments as well as lending. All institutions should be able to offer safe accounts.
&lt;removed link&gt;</t>
  </si>
  <si>
    <t>This is our view on new instruments for  monetary policy:
&lt;removed link&gt;</t>
  </si>
  <si>
    <t>A tax rate on excess balances. Explained in detail here:
&lt;removed link&gt;</t>
  </si>
  <si>
    <t>The main question is now how a safe-haven must take form. We see roughly three possibilities:
1. Directly at the central bank (the digital euro)
2. As a private full reserve institution
3. As a public full reserve institution 
We think that public full reserve institutions are the best option. We could help in exploring these three possibilities. See for more information among others:
&lt;removed link&gt;
&lt;removed link&gt;</t>
  </si>
  <si>
    <t>Zie dit artikel in Follow the Money:
&lt;removed link&gt;
Samengevat:
Digitaal centralebankgeld lijkt daarnaast ook een aantal (voor de hand liggende) nadelen te hebben: toezicht en uitvoering komen bij één partij te liggen (DNB), wat leidt tot de problematische situatie dat toezichthouder en concurrent één zijn. Een ander nadeel is dat een digitaal centralebankgeld zeer waarschijnlijk veel moeilijker tot stand te brengen is dan een publieke of private depositobank. Dit brengt een belangrijk risico met zich mee: eindeloos gesteggel tussen de Europese en de nationale centrale banken en uitstel van ‘structurele’ hervorming voor nog eens tig jaar. 
En dan is er nog een nadeel, namelijk dat de ontwikkeling van een ‘veilige geldhaven’ wordt onttrokken aan democratische controle, terwijl het gaat om de marktordening: bij uitstek een verantwoordelijkheid van de politiek. Ook gezien de dreiging van digitale munten van techbedrijven, digitale varianten van de Chinese renminbi en de Amerikaanse dollar, is het wenselijk dat Nederlandse en Europese politici er bovenop zitten. 
Een publieke depositobank is aantrekkelijker dan een digitale munt van de centrale bank omdat het niet alleen veilig digitaal geld en een veilige digitale betaalinfrastructuur mogelijk maakt (en monetaire stabiliteit verbetert), maar ook de sleutel is tot meer keuzevrijheid, meer marktwerking en minder complexiteit.</t>
  </si>
  <si>
    <t>The solution provided by the multivariable blockchain is the best choice. As mentioned earlier, the Euro Privacy Model I defined has 5 variables, so "Rating = 5". Even in our common sense, we trust two or three variables system rather than one. As the variables increase, 1) it becomes possible to separate money laundering from legal remittances: 2) it becomes difficult to break security; 3) there will be an entity responsible for issuing currency. This makes it easier to control the value of the currency. Summarizing these, the monetary policy and financial stability will be significantly improved. ☞&lt;removed link&gt; This URL explains the outline of the multivariable blockchain. Please refer to it.</t>
  </si>
  <si>
    <t>Il faut soit garder l'euro actuel et la monnaie fiduciaire actuelle en parallèle de l'euro numérique, soit intégrer l'euro actuel dans l'euro numérique et permettre d'imprimer relativement facilement des coupons d'euro numérique s'apparentant aux chèques actuels.
Il faut en outre permettre le développement de solutions voisines du Compte Nickel (&lt;removed link&gt;) pour les gens interdits de compte bancaire.</t>
  </si>
  <si>
    <t>We believe that key benefits of CBDC are best achieved via its development on an underlying Distributed Ledger Technology (DLT). This will allow for the transfer of value to occur digitally and pull on the capacity of DLT to provide delivery vs payment (DvP) or payment vs payment (PvP) transfers to consumers with substantial levels of risk removed. DLT also allows for genuine peer-to-peer payments to be made, along with instant and atomic settlement, and leverages the potential of programmable money and smart contracts. Instant and atomic settlement is a significant development because it dramatically reduces the risks of settlement. Alongside the benefits of PvP/DvP the technology removes the need for a trusted third party, which materially reduces the costs of transactions. Corda is designed to deliver these features. 
When we consider what additional services banks and other entities could offer in addition to existing payments, the capacity of the underlying technology is where we are starting from. In this respect a digital euro could bring about the future of payments in Europe with speed, efficiency and versatility to act as a complementary payment method to current private electronic payments and cash. It may also offer a multitude of use-cases where the payment rail not only meets existing consumer needs (e-commerce, for instance) but opens the door to new functionality that may be of interest to the consumer, the state and private industry, for instance with regards to taxation. 
We believe that there are several key use cases for programmable money, both as a direct consequence of, and adjacent to, the issuance of a digital euro. A central bank would have the capacity to automatically transfer interest rate changes onto the value of the token should it choose to by issuing interest bearing tokens. This may be viewed by the ECB as a useful tool in the transmission of monetary policy. 
The programmability of digital currency would also allow for restrictions of use to be applied by the issuing authority. This could be in relation to its direct use, for instance for a specific payment or within a predetermined geographic location. This may have applications for use by government agencies, for instance in issuing welfare payments or broader economic stimulus. It may also assist in delivering the policy decisions decided following international coordination of digital currency use.
Indirectly, there are multiple use cases that relate to current and potential future payment needs. One of those is the potential for a digital euro to allow for automatic taxation at the point of sale, reducing the level of fraud, the potential for money laundering, and leakage away from the tax system.  As an example, in 2018 R3 ran a proof-of-concept exercise with UK Her Majesty’s Revenue and Customs (HMRC) and the Instant Property Network (now Coadjute), which conducted a home purchase using Corda. In this trial the taxation from the purchase was identified and automatically directed towards the HMRC node.  
There are several interesting innovations associated with DLT that would be complementary to the adoption of a digital euro. Chief amongst them are the possibilities that the Internet of Things (IoT) could bring and the potential for smart contracts to instruct payments, which would be best realised through a DLT solution and an interoperable digital euro. For instance, such a system could facilitate direct payments being made from an IoT device where payment vs delivery is preferred, as the CBDC payment will be immediate. 
Given the comparatively cheap costs of administrating payments, we anticipate that DLT may also facilitate a greater uptake in the technology where micropayments would be suitable and attractive. The potential of this is most clearly seen in the insurance industry in lower income nations. CBDC is significant in this space, because having value (money) on ledger will avoid the need to engage with the existing banking system and its more costly payment rails, thereby ensuring that the costs of administrating the payment does not outweigh the value of the award. 
Establishing privacy and trust with consumers is a key ambition for the ECB in its approach to driving innovation in services related to a digital euro. Overlay services could be factored into digital euro usage that would allow for anonymous transactions to be carried out below a certain value and within a certain time period. These services could be provided by a Payment Interface Provider (PIP) who would perform AML/KYC assurance and issue an anonymity token accordingly. This would allow a user to privately use a digital euro as much as they would have with physical cash, with their identity and transaction history hidden. From our perspective, the technology would allow for such solutions to be possible, although it remains the right of the ECB to determine the rules for its own CBDC system and whether it would permit such behaviour at all or within certain boundaries. This topic has been investigated by the ECB using Corda and featured in December 2019’s IN FOCUS release (&lt;removed link&gt;).</t>
  </si>
  <si>
    <t>Disclaimer:</t>
  </si>
  <si>
    <t>The public consultation presented a space for citizens and other stakeholders to express their views and contribute to the EU decision-making process. While users were encouraged to provide feedback, the following kinds of content were deemed unsuitable for publication:</t>
  </si>
  <si>
    <r>
      <t>·</t>
    </r>
    <r>
      <rPr>
        <sz val="7"/>
        <color rgb="FF000000"/>
        <rFont val="Times New Roman"/>
        <family val="1"/>
      </rPr>
      <t xml:space="preserve">       </t>
    </r>
    <r>
      <rPr>
        <sz val="11"/>
        <color rgb="FF000000"/>
        <rFont val="Arial"/>
        <family val="2"/>
      </rPr>
      <t>abusive, obscene, vulgar, slanderous, hateful, xenophobic or threatening comments;</t>
    </r>
  </si>
  <si>
    <r>
      <t>·</t>
    </r>
    <r>
      <rPr>
        <sz val="7"/>
        <color rgb="FF000000"/>
        <rFont val="Times New Roman"/>
        <family val="1"/>
      </rPr>
      <t xml:space="preserve">       </t>
    </r>
    <r>
      <rPr>
        <sz val="11"/>
        <color rgb="FF000000"/>
        <rFont val="Arial"/>
        <family val="2"/>
      </rPr>
      <t>advertising for a website or product;</t>
    </r>
  </si>
  <si>
    <r>
      <t>·</t>
    </r>
    <r>
      <rPr>
        <sz val="7"/>
        <color rgb="FF000000"/>
        <rFont val="Times New Roman"/>
        <family val="1"/>
      </rPr>
      <t xml:space="preserve">       </t>
    </r>
    <r>
      <rPr>
        <sz val="11"/>
        <color rgb="FF000000"/>
        <rFont val="Arial"/>
        <family val="2"/>
      </rPr>
      <t>duplicate content, where the same content has been posted more than once by the same user;</t>
    </r>
  </si>
  <si>
    <r>
      <t>·</t>
    </r>
    <r>
      <rPr>
        <sz val="7"/>
        <color rgb="FF000000"/>
        <rFont val="Times New Roman"/>
        <family val="1"/>
      </rPr>
      <t xml:space="preserve">       </t>
    </r>
    <r>
      <rPr>
        <sz val="11"/>
        <color rgb="FF000000"/>
        <rFont val="Arial"/>
        <family val="2"/>
      </rPr>
      <t>links to websites.</t>
    </r>
  </si>
  <si>
    <t>Feedback or suggestions that were identified by publicly available tools and considered to fall under the above categories have been replaced by our staff with a text pattern and the reason for replacement, also with the support of natural language processing algorithms.</t>
  </si>
  <si>
    <t xml:space="preserve">The ECB shall not be liable for any error or inaccuracy in the displayed feedback, nor shall they be liable or responsible for any reliance on or use of or inability to use the provided information in any financial instrument, contract, trade or any other commercial activity or investment decision. The ECB makes no representations or warranties, express or implied, as to the currency, accuracy, timeliness, completeness, merchantability or fitness for purpose of the provided information on the digital euro. The ECB accepts no liability or responsibility for any loss, damage, expense or claim (including, but not limited to any direct, indirect or consequential loss, whether or not such loss is foreseeable) however arising, from reliance on, use of or inability to use the information. </t>
  </si>
  <si>
    <r>
      <t xml:space="preserve">While this has been done to the best of our abilities, it entails some level of personal judgement and we cannot guarantee that there is no misunderstanding or error. If you still find any feedback item or suggestion inappropriate, please report to </t>
    </r>
    <r>
      <rPr>
        <sz val="11"/>
        <color rgb="FF00B0F0"/>
        <rFont val="Calibri"/>
        <family val="2"/>
        <scheme val="minor"/>
      </rPr>
      <t>info@ecb.europa.eu</t>
    </r>
    <r>
      <rPr>
        <sz val="11"/>
        <color rgb="FF000000"/>
        <rFont val="Calibri"/>
        <family val="2"/>
        <scheme val="minor"/>
      </rPr>
      <t xml:space="preserve"> for the ECB to take relevant action.</t>
    </r>
  </si>
  <si>
    <t>Welche Vorteile hat den ein Online-Händler davon, wenn er Zahlungen in digitalem Euro entgegen nimmt? Jede Pflicht eine Software in den Zahlungsverkehr anzupassen erfordert eine Umprogrammierung in mind. 4 verschieden Programmen. Dazu kommt noch die Schnittstellensoftware. jede Änderung kostet viel geld auch eine vermeintlich gute, daher gibt es keinen guten Änderungen. Da Online-Händler somit keine Vorteile sondern nur Kosten haben, sollten Sie nciht zu einem digitalen Euro gezwungen werden. Viele Online-Händler sind eh der Pleite Nahe, weil §§§§§§§§§§ mit Unterstützung der EU bevorzugt wird, unbesteuert Gewinne erwirtschafte, die Rechtslücken (bspw. Urheberrecht) in Bananenrepublinen wie Luxemburg und Irland ausnutzt, und ein Monopol erreichen wird. Daher sind weitere Verschlimmbesserungen im Bereich Zahlungsverkehr zu unterlassen. [Reference to organisation removed]</t>
  </si>
  <si>
    <t>Eine Digitale Währung ist kein Wertaufbewahrungsmittel, eine Regierung kann dann einfach Guthaben vernichten oder noch einfacher als heute Geld generieren. Wirtschaftlich gesehen sind alle Europäischen Staaten außer vielleicht die Schweiz pleite. Dazu folgender Beitrag:Wir stehen vor erhöhten Risiken langer Perioden, denen schwer zu entkommen ist, in denen unser Leitzins nahe Null festgenagelt ist. Um auf diese neue Normalität [sic!] zu reagieren, führen wir eine öffentliche Überprüfung unserer geldpolitischen Strategie, Instrumente und Kommunikation durch – die erste ihrer Art für die Federal Reserve. Wir bewerten die Vor- und Nachteile von Strategien, die darauf abzielen, vergangene Fehlentwicklungen unseres Inflationsziels rückgängig zu machen. Wir prüfen die geldpolitischen Instrumente, die wir in ruhigen Zeiten wie auch in Krisen eingesetzt haben, und fragen, ob wir unser Instrumentarium erweitern sollten.“
„Eine Geldwirtschaft des schwarzen Lochs – Zinssätze bei Null festgefahren, ohne eine realistische Aussicht auf ein Entkommen – ist heute die feste Erwartung der Märkte in Europa und Japan, im wesentlichen mit Null- oder Negativrenditen über eine Generation hinweg. Den Vereinigten Staaten sind nur noch eine Rezession davon entfernt, sich ihnen anzuschließen. In der gesamten industrialisierten Welt besteht die Gefahr eines starken Anstiegs der Arbeitslosigkeit...“
künftig aber sollen die Zentralbanken Geld direkt für die Regierungen drucken, die es ausgeben.
Den Vereinigten Staaten sind nur noch eine Rezession davon entfernt, sich ihnen anzuschließen. In der gesamten industrialisierten Welt besteht die Gefahr eines starken Anstiegs der Arbeitslosigkeit...“
Wenn jetzt Staatsschulden mit negativen Zinsen zum Standard werden, kann die Nachfrage der Anleger nach Regierungsanleihen sehr schnell sinken. So gab es bereits am 21. August ein weiteres „Schockereignis“: Die deutsche Regierung bot 2 Mrd. Euro an Staatsanleihen mit einer Laufzeit von 30 Jahren und einem negativen Zinssatz [!] an und fand kaum Abnehmer. Dann bleiben die großen Handelsbanken, die das Geschäft für sie abwickeln, auf den unverkauften Staatsanleihen sitzen, und das Endergebnis ist, daß die Zentralbanken die Schulden der eigenen Regierung kaufen müssen – so geschehen in diesem Fall in Deutschland.
Aus dem Zinsloch in die grüne Geldschwemme?
Von Paul Gallagher
Bei ihrem Jahrestreffen in Wyoming diskutierten die Zentralbanker über einen „Regimewechsel“ in der Geldpolitik.
Die Teilnehmer der internationalen Strategiesitzung der Federal Reserve beim Jahrestreffen der Zentralbankchefs vom 22.-24. August in Jackson Hole im US-Bundesstaat Wyoming hörten dort 1. das Eingeständnis, daß die Zentralbanken in den zwölf Jahren seit dem Finanzkrach 2007-08 die Wirtschaft (absichtlich) nicht wieder in Schwung gebracht haben, sowie 2. die Pläne der Zentralbanken, ihren Regierungen die letzten Möglichkeiten zu nehmen, produktive Kredite zu vergeben und Fortschritt zu finanzieren. Wenn die Fed und ihre großen Brüder wie die Bank von England nicht daran gehindert werden, wird das Endresultat ein Gelddrucken der Zentralbanken in einem völlig abstrusen Ausmaß sein. Der Löwenanteil dieses Geldes soll in „grüne“ Projekte fließen, um uns in eine Zeit vor den fossilen Brennstoffen mit einer viel kleineren Weltbevölkerung zurückzuversetzen.
Der Gouverneur der Bank von England, Mark Carney, machte aus Jackson Hole Schlagzeilen mit seiner „schockierenden“ Aussage, der US-Dollar werde bald nicht mehr die Leitwährung der Welt sein, sondern durch eine digitale Währung ähnlich der von Facebook geplanten, privaten Weltwährung „Libra“ ersetzt werden. Das war schockierend in seiner britischen finanziellen Arroganz und Inkompetenz, aber dennoch vorhersehbar. Im gesamten letzten Jahrzehnt der Rettungsaktionen der Zentralbanken für die Banken der Wall Street und der City, mit denen sie weder das Wirtschaftswachstum noch ihren Heiligen Gral, die „Inflation“, ankurbelten, hat der Stab der Bank von England Studien über die Arbeitsweise digitaler Zentralbankwährungen durchgeführt. Und Carney leitet eine internationale Initiative der Zentralbanken für „grüne Finanzen“, um Investitionen weg von „Kohlenstoffen“ (CO2) hin zu „erneuerbaren Energien“ anzuregen oder zu forcieren.
Im schwarzen Zinsloch
Wo liegen die Gründe? Für die Antwort muß man zunächst bedenken, daß die Zentralbanken sich mit ihren Rettungsaktionen für die großen Finanzzentren seit 2008 selbst in die Falle einer beispiellosen, abstrusen Welt der Null- und Negativzinsen manövriert haben. Man höre, was der Federal-Reserve-Vorsitzende Jerome Powell dazu in Jackson Hole zu sagen hatte:
„Wir stehen vor erhöhten Risiken langer Perioden, denen schwer zu entkommen ist, in denen unser Leitzins nahe Null festgenagelt ist. Um auf diese neue Normalität [sic!] zu reagieren, führen wir eine öffentliche Überprüfung unserer geldpolitischen Strategie, Instrumente und Kommunikation durch – die erste ihrer Art für die Federal Reserve. Wir bewerten die Vor- und Nachteile von Strategien, die darauf abzielen, vergangene Fehlentwicklungen unseres Inflationsziels rückgängig zu machen. Wir prüfen die geldpolitischen Instrumente, die wir in ruhigen Zeiten wie auch in Krisen eingesetzt haben, und fragen, ob wir unser Instrumentarium erweitern sollten.“
Sie sind also „festgenagelt“ bei Zinssätzen um Null oder darunter. Ähnlich formulierte Larry Summers (der kein Redner in Jackson Hole war), der oberste Wirtschaftsberater und Finanzminister unter Präsident Obama, auf Twitter über seine neue Studie:
„Eine Geldwirtschaft des schwarzen Lochs – Zinssätze bei Null festgefahren, ohne eine realistische Aussicht auf ein Entkommen – ist heute die feste Erwartung der Märkte in Europa und Japan, im wesentlichen mit Null- oder Negativrenditen über eine Generation hinweg. Den Vereinigten Staaten sind nur noch eine Rezession davon entfernt, sich ihnen anzuschließen. In der gesamten industrialisierten Welt besteht die Gefahr eines starken Anstiegs der Arbeitslosigkeit...“
„Festgefahren“, „gefangen“ im Regime der negativen Zinsen, Stagnation – manchmal ist die Rede von einer „Eiszeit“ für produktive Investitionen und Wachstum. Was vor einem Jahrzehnt als Lüge der Zentralbanken begann – „Wenn wir die Banken der Finanzzentren mit Unmengen zinslosem Geld retten, dann werden sie einen Teil davon an die Realwirtschaft verleihen“ –, ist zu einer Falle für sie selbst geworden. Weil eine Nullzins-Wirtschaft eine Wirtschaft für Spekulanten ist, aber nicht für Banken, die produktives Kapital verleihen, müssen die Zentralbanken jetzt Unmengen an Geld drucken, damit die riesigen Spekulationsblasen, die sie damit geschaffen haben, nicht platzen. Sobald sie versuchen, durch eine moderate Zinserhöhung die Märkte zu „normalisieren“, kommt es zu Bankrotten und Währungskrisen, die „Rezession“ kehrt wieder, und die Zentralbanken kehren in Panik schleunigst zu Null- und Negativzinsen zurück.
BlackRock schlägt „Regimewechsel“ vor
Eine Gruppe von Zentralbankveteranen – der ehemalige Schweizer Zentralbanker Philipp Hildebrand, die Chefökonomin von BlackRock Deutschland Elga Bartsch, der ehemalige Federal-Reserve-Vizepräsident (und ehemalige Chef der Bank von Israel) Stanley Fischer und der ehemalige Vizegouverneur der Bank of Canada Jean Boivin – präsentierte für das Jackson-Hole-Treffen ein Papier des Fonds BlackRock LLP, wo sie heute allesamt Führungskräfte sind. BlackRock ist der weltweit größte Private Equity-Fonds, der nach eigenen Angaben über sechs Billionen Dollar an Vermögenswerten verwaltet.
Hildebrand sagte Bloomberg News: „Wir werden einen Regimewechsel in der Geldpolitik erleben, der genauso wichtig ist wie der zwischen Vorkrisenzeit [von 2008] und Nachkrisenzeit, eine Verwischung der fiskalischen und monetären Aktivitäten und Verantwortlichkeiten.“ Übersetzt aus der Bankersprache bedeutet das: Seit dem Crash von 2008 herrscht das Regime der „quantitativen Lockerung“, d.h. die Zentralbanken drucken Geld, das sie in die Reserven der großen Privatbanken pumpen; künftig aber sollen die Zentralbanken Geld direkt für die Regierungen drucken, die es ausgeben.
Bei diesem „Regimewechsel“ werden die Zentralbanken unabhängig von den Regierungen bleiben, aber die Regierungen werden nicht mehr unabhängig von den Zentralbanken sein.
BlackRock nennt sein Sofortprogramm Standby Emergency Fiscal Facility, kurz SEFF, einen Plan für Zentralbanken, große Geldmengen zu drucken und diese direkt an die Schatzämter der Regierungen weiterzugeben, „um Inflation zu erzeugen“. „Expertenkomitees“ sollen entscheiden, wofür man dieses Geld am besten einsetzt – sagen die „Experten“ von BlackRock.
In Wirklichkeit sind Ideen wie SEFF nichts Neues; es ist der radikale Keynesianismus, der heute als moderne Geldtheorie (MMT) bezeichnet wird und auf Abba Lerner, den führenden Keynesianer der Nachkriegszeit, zurückgeht. Lerner hatte im Dezember 1971 eine historische Debatte mit Lyndon LaRouche über das Ende des Bretton-Woods-Systems, aus der LaRouche als klarer Sieger hervorging, als Lerner das schockierende Eingeständnis machte, daß er die Finanzpolitik von §§§§§§§§§§ Finanzminister Schacht gut fand und er sich nur gewünscht hätte, daß Schacht das gleiche auch ohne §§§§§§§§§§ hätte tun können. Die MMT besagt, von den Zentralbanken gedrucktes Geld seien keine Schulden, und sie könnten unbegrenzte Mengen davon drucken, solange man gleichzeitig den Diskontsatz des Bankensystems etwa bei null hält. Das klingt bekannt: Im Falle Schachts diente das Gelddrucken dem Aufbau der Kriegsmaschinerie der §§§§§§§§§§ unter den Bedingungen der hohen Reparationsschulden aus dem Ersten Weltkrieg.
Eine sehr akute Gefahr
Der „Regimewechsel“ der Zentralbanken könnte noch viel schneller kommen, als Mark Carney in seinen Ausführungen über eine Libra-artige digitale Währung als Ersatz für den Dollar andeutete.
Weltweit ist der Berg von Anleihen mit negativen Zinssätzen auf fast 18 Billionen Dollar angewachsen, fast ein Drittel des gesamten Universums der Anleihen. Fast alle „entwickelten“ Länder außer den Vereinigten Staaten haben Staatsanleihen mit negativer Rendite. Auch die Zinsen der US-Schatzanleihen werden gegen Null gedrängt, denn die Fed senkt die Zinsen und Investmentfonds stoßen Negativzinsanleihen ab und kaufen dafür US-Schatzanleihen, für die man vorerst noch ein paar Zinsen bekommt.
Nennenswerte Zinsen auf Kredite gibt es heute nur noch in der Welt der „minderwertigen Schulden“, wie Krediten an bereits überschuldete oder praktisch schon bankrotte Unternehmen, ständig erneuerte Verbraucherkredite wie Kreditkarten, Autokredite usw. und für Kommunen mit leeren Kassen. Vor allem aber gibt es Zinsen bei Spekulationsgeschäften aller Art, darunter sogar Derivatkontrakte, bei denen man mit Vergabe von Krediten zu negativen Zinsen Gewinn macht! Im gegenwärtigen Regime werden Verbriefungen und Spekulation immer mehr zur Priorität, und wir stehen nun am Rande eines weiteren Zusammenbruchs der ungedeckten und unbezahlbaren „minderwertigen Schulden“ aller Art. Manche nennen es die „Alles-Blase“.
Wenn jetzt Staatsschulden mit negativen Zinsen zum Standard werden, kann die Nachfrage der Anleger nach Regierungsanleihen sehr schnell sinken. So gab es bereits am 21. August ein weiteres „Schockereignis“: Die deutsche Regierung bot 2 Mrd. Euro an Staatsanleihen mit einer Laufzeit von 30 Jahren und einem negativen Zinssatz [!] an und fand kaum Abnehmer. Dann bleiben die großen Handelsbanken, die das Geschäft für sie abwickeln, auf den unverkauften Staatsanleihen sitzen, und das Endergebnis ist, daß die Zentralbanken die Schulden der eigenen Regierung kaufen müssen – so geschehen in diesem Fall in Deutschland.
Der nächste Schritt wäre dann, daß die Zentralbanken einfach den gesamten Betrag drucken, wenn Regierungen Geld für ihre Ausgaben haben wollen, das sie bisher über Anleihen aufbringen müssen. Nichts anderes bedeutet der „Regimewechsel“, den BlackRock vorschlägt.
Digitales Geld und grüne Luftschlösser
So „schockierend“ die Pläne von BlackRock und Mark Carneys „Libra-ähnlicher“ Vorschlag sind, so auffallend ist auch, daß beide eine maßgebliche Rolle bei den „Klimawandel-Finanzen“ spielen. Die Green Finance Initiative der Zentralbanken (vgl. Neue Solidarität 35/2019) wird von Carneys Bank von England angeführt. Und BlackRock LLP treibt gemeinsam mit der Rhodium Group ein ausgeklügeltes Programm voran, das äußerlich an Google Maps erinnert, welches das „Klimarisiko“ für Investitionen in Anleihen von Kommunen, Stromversorgern und Gewerbeimmobilien in den USA bewertet. Buchstäblich Grundstück für Grundstück werden Risiken durch Hitzewellen, Waldbrände, Überschwemmungen, starke Stürme usw. klassifiziert. Produktionsanlagen für fossile Brennstoffe werden in diesem Programm grundsätzlich als „risikoreich“ eingestuft. Das ganze ist ein Spiegelbild der virtuellen Realität der Anlageberater – „Abstoßen!“
BlackRock braucht nun natürlich grüne Investitionsmöglichkeiten, in die es seine Kunden hineinlocken kann. Diese könnten durch einen von der Federal Reserve benannten „Expertenausschuß“ geschaffen werden, der darüber entscheidet, wie das „zur Inflationserzeugung“ für die Regierung gedruckte Geld ausgegeben werden soll.
Man betrachte die ungeheuren, absurden Summen, die mittelalterlichen Energiequellen nachgeworfen werden sollen, wenn es nach den Enthusiasten des „Grünen New Deal“ geht. Der demokratische Präsidentschaftskandidat Bernie Sanders will innerhalb von zehn Jahren 16,3 Billionen Dollar für Solar-, Wind- und andere „erneuerbare“ Energien ausgegeben und gleichzeitig sowohl Kernenergie als auch fossile Brennstoffe verbieten. Ein Team der Harvard-Universität schlägt vor, die gesamte Strominfrastruktur Chinas und der Partnerländer der Gürtel- und Straßen-Initiative durch Solarstrom zu ersetzen, was mehr als 13 Billionen Dollar kosten würde. Das Geld dafür, meinen Sanders, die Kongreßabgeordnete Alexandria Ocasio-Cortes und die anderen Anhänger des Grünen New Deal, sollte einfach die Federal Reserve drucken.
Den aktuellen Äußerungen und Aktvitäten der „Experten“ der Bank von England und von Black Rock ist zu entnehmen, daß die „grünen Finanzen“ den Zentralbanken als Hauptvorwand dafür dienen sollen, „mit Steuergeldern Inflation zu erzeugen“. Der ehemalige Fed-Vorsitzende Ben Bernanke sprach von „Hubschraubergeld“.
Und kein solches Hubschraubergeld könnten die Zentralbanken präziser steuern als eine von ihnen ausgegebene, digitale Weltwährung.
Wie Lyndon LaRouche sagte: Wenn die City, die Wall Street und die Zentralbanken sich hartnäckig weigern, die notwendige Insolvenzsanierung ihres Systems zu akzeptieren, haben sie keine andere Wahl, als den Strick zu besorgen, an dem sie sich selbst aufhängen werden. Die einfachsten und dringendsten Maßnahmen, um zu verhindern, daß sie uns alle mit sich aufhängen, sind die Wiedereinführung der Glass-Steagall-Bankentrennung und die Ersetzung der Zentralbanken durch Hamiltonische Nationalbanken, die produktive Kredite für den Fortschritt des Landes vergeben. [Inappropriate language or hate speech, Reference to organisation removed]</t>
  </si>
  <si>
    <t>Das klappt bestimmt so gut wie bei Tollcollect oder der Coronawarnapp - da Europa über keine eigenen Betriebsysteme für Server mehr verfügt hört §§§§§§§§§§ und §§§§§§§§§§ gleich von Anfang an mit. 
Ein funktionierendes Mobiltelefonnetz in Deutschland währe Grundvorraussetztung für Digitalisierung und eine funktionierende E Euro Wallet App. [Reference to organisation removed]</t>
  </si>
  <si>
    <t>Handy fällt aus, da zwar viele Bürger 2 und mehr Handy besitzen, aber sich viele Bürger kein Handy leisten können oder wollen. Und auch diese Bürger benötigen Zugang zur Währung!
Und angesichts der immer größer werdenen Unsicherheiten in den Stromnetzen muß es einen Weg geben, wie man ohne Strom zahlen kann. Ansonsten ist der digitale Euro beim ersten europaweiten Blackout ( laut §§§§§§§§§§ zu 100% sicher vor 2024 ) tot und bleibt es danach auch. 
Anhand der Stromdaten der BRD und deren geplante Entwicklung mit Abschaltung der grundlastfähigen Kraftwerke zu Ende 2021/Anfang 2022 ist ein Blackout in der BRD spätestens Anfang 2022 zwingend! 
Falls es nicht den Nachbarstaaaten gelingt deren Stromnetze schnell genug vom deutschen Netz zu trennen, erfolgt der europaweite Blackout und der für Mitte 2021 geplant eingeführte digitale Euro ist schon wieder Geschichte. [Reference to organisation removed]</t>
  </si>
  <si>
    <t>Banken abschaffen.
Firmen sollen ihr Geld ausgeben 
Man kann dann aussuchen wen man vertraut 
Einer §§§§§§§§§§ oder §§§§§§§§§§ kann man nicht mehr vertrauen [Reference to organisation removed]</t>
  </si>
  <si>
    <t>Just make sure the money, can't pay for anything outside the EU and system... use it ONLY for UBI and not for buying people... §§§§§§§§§§ [Inappropriate language or hate speech]</t>
  </si>
  <si>
    <t>Ich sehe den digitalen Euro sehr kritisch.
Da Europa einen ständigen Rechtsruck bekommt und dadurch kriege nicht von der Hand zuweisen sind. Ich sage da nur §§§§§§§§§§. 
Bleibe ich bei einem Spruch von meiner Oma nur bares ist wahres. [Reference to organisation removed]</t>
  </si>
  <si>
    <t>go after the big banks and stop worrying about someone trying to pay cash for a second hand car - 
go after HSBC and all big banks - they the real money laundering guys - and §§§§§§§§§§ - not just some BS [Inappropriate language or hate speech, Abusive criticism]</t>
  </si>
  <si>
    <t>Strenge Regulierung und nicht so ein Versagen wie das der §§§§§§§§§§ bei §§§§§§§§§§. [Reference to organisation removed]</t>
  </si>
  <si>
    <t>Don’t let the big banks like §§§§§§§§§§  use it as they are he biggest money launderers and financiers of terrorism [Abusive criticism]</t>
  </si>
  <si>
    <t>Happy to answer any questions or take up a more active role in structuring / developing the eEUR. Just let me know via &lt;removed email address&gt; is any help is of need.</t>
  </si>
  <si>
    <t>Dans le milieu crypto financier depuis debut 2013, mon expérience apporterai des idées marketing et des solutions innovantes si vous veniez à en avoir besoin.
Citoyen francais, vous pourriez me contacter simplement via mon mail : &lt;removed email address&gt;.
Toute une communauté est prête à vous soutenir pour aller dans une direction qui mettrait tout le monde d'accord!</t>
  </si>
  <si>
    <t>Datensicherheit insbesondere in Bezug der Zugriff durch Datenkraken wie §§§§§§§§§§ [Reference to organisation removed]</t>
  </si>
  <si>
    <t>Stabilität! Alle Staaten sollten die selben Steuergrundlage haben damit §§§§§§§§§§, und co nicht §§§§§§§§§§, können [Inappropriate language or hate speech, Abusive criticism, Reference to organisation removed]</t>
  </si>
  <si>
    <t>I don't see a problem with 2  §§§§§§§§§§ transacting in digital euros or redeeming it for Naira [Inappropriate language or hate speech]</t>
  </si>
  <si>
    <t>The more private option does not rule out innovation. The ECB could work anonymize the data and work with selected and curated third parties (universities and innovation hubs) to foster innovation and the creation of use-cases. See the Financial Big Data Cluster (FBDC) as a best practice: &lt;removed link&gt;
Contact: &lt;removed email address&gt;</t>
  </si>
  <si>
    <t>Geldwäschevorschriften und der Bekämpfung von Terrorismusfinanzierung sowie Steuerhinterziehung wird nicht durch digitale Währung eingeschränkt. Aktuell finden die meisten kriminellen Aktivitäten im Darknet und Bitcoin statt. §§§§§§§§§§ ist das prominenteste Beispiel für kriminelle Geschäfte im digitalen Bereich. Bargeldgeschäfte bei kriminellen Aktivitäten gibt es nur bei Hollywood Filmen. [Reference to organisation removed]</t>
  </si>
  <si>
    <t>Combating the financing of terrorism, money laundering and tax evasion is a major excuse. Fake! Money laundering and tax evasion do not work on the basis of cash but on the basis of unreliable banks and payment service providers, e.g. §§§§§§§§§§ ex criminals have committed tens of billions of crimes without any cash. I forgot Daleware/USA. [Abusive criticism]</t>
  </si>
  <si>
    <t>the fundamental problem with the digital euro is the relying fundament of electrical power.  if a europe wide BLACK-OUT occurs, the digital euro is worth §§§§§§§§§§, pardon my french.   even §§§§§§§§§§ anticipates (plans?) a blackout sooner or later and that people should prepare!
then there is the problem of permanent and persistent surveillance:   there is a massive lack of financial privacy and every transaction is going to be seen and memorized - totally authortaritan surveillance,     people are going to rebel, trust me;
next problem:
EVERYTHING that goes digital is HACKABLE the one way or other.   the current u.s. vote is the very very best example ;)
you can not guarantee the data protection and integrity in a federal centralized database system or computer headquarter somewhere in europe, you simply can't - history has told us - is still telling us... [Inappropriate language or hate speech, Abusive criticism]</t>
  </si>
  <si>
    <t>Dieser folgende Fragenblock richtet sich gemäß der Überschrift also an Fachleute aus der Finanz-, Zahlungs- und Technologiebranche. Dann ist es ausgesprochen befremdlich, diese nach Maßnahmen für 'angemessenen Schutz von Privatsphäre und personenbezogenen Daten' zu fragen. Diese Akteure haben sich bisher mitnichten besondere Meriten auf diesem Gebiet erworben. D.h. die zu Gärtnern avancierenden Böcke werden danach gefragt, welche (verbesserten) Gerätschaften bereit gestellt werden sollen für eine intensivierte "Pflege" der anvertrauten Botanik ?? Hierzu sei nochmals darauf verwiesen, daß eine Beteiligung von Verbraucher- und Datenschützer eher angezeigt und notwendig wäre.
Zur Thematik Terrorismusfinanzierung und Steuerhinterziehung: Der Gesetzgeber ist weder machtlos noch untätig geblieben, hier entsprechende Gegenmaßnahmen zu ergreifen. Mit verschärften Überwachungsmaßnahmen, Polizeigesetzen usw. als auch im Umfeld der Steuerhinterziehung wurden entsprechende Instrumentarien bereits geschaffen und werden auch durchgesetzt (wenn auch Beispiele angeführt werden können, wo dies bei letzterem versäumt wurde - §§§§§§§§§§ und §§§§§§§§§§). Die derzeit aktuell geplanten und bereits in Vorbereitung befindlichen  Überwachungsregeln in der 'digitalen Finanzwelt' zur angeblichen Abwehr von Terrorismusfinanzierung und Steuerhinterziehung zielen auf eine allumfassende Überwachung aller finanziellen Aktivitäten aller Bürger, die so auch zu einer Überwachung und Lenkung derer gesamten Lebensumstände führen (und sicher auch genutzt werden), die den bereits bestehenden Verhältnissen in der VR China nicht nachstehen würden. Dies ist nicht mit demokratischen Strukturen vereinbar und sollten somit auch nicht in der sich abzeichnenden Ausprägung umgesetzt werden. [Reference to organisation removed]</t>
  </si>
  <si>
    <t>Die Finanzsysteme werden immer komplexer und in diesem Kontext undurchsichtiger. Wie uns u. a. die Finanzkrise zeigte, gibt es Finanzprodukte, welche i. Teilen nicht einmal mehr für Finanzexperten zu durchschauen sind. Dieser §§§§§§§§§§ wurde letztlich in die Abwicklungsanstalten (FMSM Wertmanagement, Portigon, EAA ...) gekippt; dort schlummert er weiter und wird nachfolgende Generationen ‚erfreuen‘. Der §§§§§§§§§§, die Affäre um §§§§§§§§§§ sind weitere unrühmliche Beispiele für das ungesunde Treiben der Finanzmärkte und diverser Akteure. Ich persönlich befürchte, dass durch die Einführung eines digitalen Euro solch einem  §§§§§§§§§§ Geschäftsgebaren Vorschub geleistet wird. [Inappropriate language or hate speech, Reference to organisation removed]</t>
  </si>
  <si>
    <t>Der Digitale Euro ist genau der gleiche §§§§§§§§§§ wie der Euro. Die Eu ist ein §§§§§§§§§§ Projekt was den Mitgliedsstaaten mehr §§§§§§§§§§ als Nutzt. [Inappropriate language or hate speech, Reference to organisation removed]</t>
  </si>
  <si>
    <t>Der forcierte Einsatz der Digitalisierung führt zur theoretischen Möglichkeit eines Überwachungsstaates. Bewegungen moderner Autos sind über Satelit kontrollierbar.Autonomes Fahren erfordert sogar noch mehr Datenabstimmung, also Kontrollmöglichkeiten. Standorte von Smartphones werden mit 5G  genauer bestimmbar. Die Einstellung der Produktion des € 500 - Scheines ist der erste Schritt zur Abschaffung des Bargeldes, mir scheint, mit dem Ziel, das Verhalten jedes einzelnen Bürgers, ob kriminell oder nicht, kontrollierbar zu machen. Eine Diskussion um die Sinnhaftigkeit von Münzgeld scheint ein weiterer Schritt zur Bargeldabschaffung. Als nächstes wird der digi€ paralell eingeführt. Der nächste und vielleicht letzte Schritt ist das Ende vom Bargeld und der Anfang des Überwachungsstaates. §§§§§§§§§§ und §§§§§§§§§§ wären glücklich. Heute zählen sicherlich §§§§§§§§§§ zu den Befürwortern einer digitalen Währung. Was wird passieren, wenn §§§§§§§§§§ oder die §§§§§§§§§§ inoder gar an der Regierung wäre ? [Inappropriate language or hate speech, Abusive criticism, Reference to organisation removed]</t>
  </si>
  <si>
    <t>Corruption,  government interference,  poor understanding by §§§§§§§§§§. [Abusive criticism]</t>
  </si>
  <si>
    <t>Keine chinesischen Smartphones kaufen, und am besten auch keine sonstigen außereuropäischen. Was nur leider erschwert wird, weil es kaum welche aus Europe gibt. Die EU lässt ja leider §§§§§§§§§§ und asiatische Hersteller hier fröhlich den Markt beherrschen und schaft keine Freiräume, damit sich §§§§§§§§§§ (Produktion in DE, allerdings mit asiatischen Komponenten) oder §§§§§§§§§§ (Betriebssystem, aber auf §§§§§§§§§§-Geräten betrieben, die eher in China gefertigt werden) oder auch §§§§§§§§§§ besser entfalten können. Arbeiten Sie mit Organisationen wie dem §§§§§§§§§§ zusammen, dann wird es was. Sofern es ein Projekt für die Bürger Europas werden soll, und nicht eine Datensammelmaschine. In dem Fall wird Ihnen keiner meiner Vorschläge gefallen. [Reference to organisation removed]</t>
  </si>
  <si>
    <t>Beim digitalen Euro geht es meines Eindrucks nach nur darum den Konsum zu beschleunigen, Verbraucheraktivitäten total zu durchleuchten und große Firmen zu bereichern. Kleinen Unternehmen bringt eine dig. Währung nichts und verdrängt diese nur, da die Kosten für sie steigen werden. Wichtige Themen, wie Umweltschutz und Klimaschutz stehen einem konsumbeschleunigenden Maßnahme entgegen. Investieren Sie lieber Geld und Energie in eine klimaangepasste Gesellschaft und die Rücktransformation zu nachhaltiger Landwirtschaft und einer Basisbedürnissbefriedigung ohne Schickimickitechnik, die nur Geld und für die Menschheit nachteilig ist. Firmen wie §§§§§§§§§§, §§§§§§§§§§ und andere müssten zerschlagen werden und nicht als reale Wirtschaftsunternehmen betrachtet werden, da ihre Geschäftsgrundlage gegen den Menschen gerichtet ist. [Reference to organisation removed]</t>
  </si>
  <si>
    <t>Payments must be private in a cash-like way. It must not be possible for another party, such as my bank, to see where I spend my money, or even worse, what I spend it on. Nor must a receiver of digital euros be able to see where the euros came from in the past.
It is extremely important the a digital euro is fully fungible, like cash. For this to work, it must never be possible to see where digital euros in my wallet (in whichever form that may be) have been before they were in my possession. Else, some digital euros will be more valuable because they are 'clean', and others will less valuable because they are 'dirty' (for example, used for gambling or in a §§§§§§§§§§), even if the history of the euros is completely out of my control. This can hurt innocent owners of dirty euros. [Inappropriate language or hate speech]</t>
  </si>
  <si>
    <t>Questo fa parte del mio lavoro, se siete interessati scrivetemi a &lt;removed email address&gt; che vi mando il mio CV e ne parliamo.</t>
  </si>
  <si>
    <t>This disclaimer is without prejudice to the general disclaimer on the ECB website (https://www.ecb.europa.eu/services/disclaimer/html/index.en.html#d).</t>
  </si>
  <si>
    <t>Er sollte einfach getauscht werden (siehe &lt;removed link&gt;). (Keep It Simple §§§§§§§§§§) [Inappropriate language or hate speech]</t>
  </si>
  <si>
    <t>&lt;removed link&gt; - Nash is a Blockchain-based FinTech company registered in Liechtenstein, which employs a Layer-2 solution for its digital assets; it affords its users security and privacy, while simultaneously complying with Know Your Customer(KYC) and Anti-Money Laundering(AML) laws in the EEA. They are at the forefront of blockchain and regulatory compliance, and their CBO ( &lt;removed email address&gt; ) would likely be happy to assist in tackling technical problems surrounding the creation of a digital euro. Otherwise, it would be good to study the approach and technical innovations of that company, as much could be learned from their examples. I believe it's also possible for third parties (including existing banks) to build on top of Nash without being charged any fees.</t>
  </si>
  <si>
    <t>My name is Andreas Veneris (&lt;removed email address&gt;, or &lt;removed email address&gt;). I am faculty at the University of Toronto, and a Connaught Scholar. I hold dual citizenship (born and raised in Greece, moved to the US for my PhD in 1991, and Canada for the faculty position in 1999 - so I am both Greek and Canadian) and I was a faculty at the Athens University of Economics and Business for nine years (2007-2015) and a Marie Curie fellow - unfortunately, I had to resign due to personal reasons. I have been working in the area of blockchain and digital currencies from very early on since 2011. In 2013-14 I spearheaded Ethereum here in Toronto with its founding team. Today I advise the Bank of Canada on the topic of CBDCs (leading a team of three more faculty at UofT). I have been in close touch with other central banks for this topic as well, more notably MAS. In 2018, I also submitted to the IMF a proposal for the digitization of the SDR - in part motivated by Christine's speech earlier that year, as she was Chairing the IMF at the time (&lt;removed link&gt;). Introduction of CBDCs will require international cooperation at the level of BIS and G20, as it is already happening through the BIS working group. Being a European by heart, and of course citizenship, and as I will be looking to move my career back to Europe in a few years, I would be honored to assist ECB and/or the thrust by Dr. Fabio Panetta, on the topic of CBDCs. Thanks for your time (and apologies for some short replies, details of which I can communicate in person).</t>
  </si>
  <si>
    <t>Contact me on Telegram, if you have any questions: &lt;removed username&gt;
I speak german/swiss-german.</t>
  </si>
  <si>
    <t>I have a twitter account &lt;removed username&gt;. I talk about crypto and trading. Thanks for creating this survey</t>
  </si>
  <si>
    <t>nChain can assist you in the roles of a strategic and technology solutions partner. We have been studying your requirements and have prepared a CBDC Report that responds to your 'Report on a digital euro' paper (2 Oct 2020) that we are happy to share with you (please see below).
With one of the largest portfolio of patents related to blockchain in the world, we can facilitate the optimal design for a digital euro – spanning technical design, ecosystem design, incentive design and more. We can also help you accelerate digital euro uptake via simulation, empirical testing and distribution via our CBDC Sandbox – which covers issuance, distribution solutions (including wallets, global POS and EMVco integrations, email/PayMail integrations, etc), exchange and atomic swap solutions, ecosystem designs, and more.
With over 189 employees, 1040+ research papers, and offices in Slovenia, the United Kingdom, and Switzerland, we are uniquely positioned to assist you in advancing your understanding of the pros and cons of various approaches to a digital euro – particularly legacy systems, private DLTs, and public DLTs. We are also already engaged in national CBDC projects with existing nation states spanning CBDC issuance, national digital identity systems, DLT registry systems, and other breakthrough capabilities that we believe will be foundational in the fourth industrial revolution.
For the past 7 months, we have been working on our nChain CBDC Report that responds directly the ECB's 'Report on a digital euro' from 2 October 2020, as well BIS, FSB and other critical papers for accelerating effective CBDC solutions, CBDC adoption and cross-border payments. This Report not only addresses CBDC designs and provides our recommendation to suit your needs, but also summarises our almost 10 years of DLT and payment system research for the purposes of governments and central banks. If you would like a copy of the CBDC Report or to discuss anything in our submission, please contact Simit Naik at &lt;removed email address&gt;. 
Congratulations on taking a global leadership role in seeking public input for a digital euro and thank you for the opportunity to make a submission.</t>
  </si>
  <si>
    <t>Nous serions heureux de collaborer à vos groupes de travail pour orienter au moins en partie l'euro numérique, ou créer les bonnes passerelles avec la monnaie du coeur Hearter Coin de Hearter International.
Merci de nous avoir laissé la parole ici
Merci pour Hearter
Michel Louchart Expert Comptable, Président créateur de la monnaie du coeur
&lt;removed email address&gt;</t>
  </si>
  <si>
    <t>Beendigung  des staatlichen Geldmonopols: Dollar udn Euro (Staatsgeld)  sind  ist die Hauptwährungen  für §§§§§§§§§§, §§§§§§§§§§ und  §§§§§§§§§§ (&lt;removed_link&gt;) - nicht die Kryptowährungen.
§§§§§§§§§§ wurd lange zeit mit zwischenStaatlich ermöglichten  Swift überweisungen am Leben erhalten [Inappropriate language or hate speech, Reference to organisation removed]</t>
  </si>
  <si>
    <t>I would love to work for the ECB on this project and get involved in the development and roll out of the digital euro. 
If interested, please do not hesitate to get in touch: &lt;removed email address&gt; 
Looking forward!</t>
  </si>
  <si>
    <t>Bluecode is a European mobile payment scheme with a European rulebook and replaces credit cards with mobile SDKs that can be embedded into mobile apps of our issuers, merchants or other 3rd parties. The SDKs enable the communication between consumer, and support both optical payment method but also NFC and BLE technology. Bluecode authenticates the consumer before every payment and also works offline using the optical merchant scan method.
An important part of our system is the integrated (but optional) value added service that can be extended using "mini apps" to provide loyalty- and reward programs for merchants. The VAS system is optional for the consumer and merchant and has the same privacy features as our payment scheme itself. 
Furthermore our partner company operates acquiring processor software and issuer processor software for some of our scheme members, which can help greatly in getting the first acquirers and issuers integrated.
Finally Bluecode is a founding member of the EMPSA (European mobile payment system association) that makes payments interoperable across multiple European mobile payment schemes.
Bluecode has already solved the chicken and egg problem in our home markets and can provide and integrate the digital euro into the entire payment infrastructure that is required to administrate, transfer and verify digital euros. The integration can happen on multiple levels, from a settlement only system to a "real" consumer wallet to a merchant wallet, within the bluecode scheme or across schemes via EMPSA. 
NOTE: A previous survey attempt was submitted earlier by accident by Sebastian Burkhard (&lt;removed email address&gt;). This is our final survey response.</t>
  </si>
  <si>
    <t>Adan is an industry body that brings together and represents crypto-asset and blockchain professionals in France and Europe. Our members cover a wide range of activities, including market makers, custody providers, payment service providers, investment management, analysis tools, events and marketing, and security. Adan is dedicated to all the companies that are interested in crypto-assets and are targeting the French market. Our mission is to be a pragmatic voice for the crypto-asset industry, contributing to its growth and development through constructive dialogue and education.
Adan benefits from the expertise of their members and has experience in the global payment use cases:
- Adan gathers many over 50 crypto companies which are exploring financial and payment use cases using blockchain technologies. 
- Adan is already participating in the French Central Bank’s experimentation partnering with one major bank and several companies from the crypto industry. 
- Adan’s work is supported in the context of the European Crypto Initiative (EUCI). Please see: &lt;removed link&gt; 
More information: &lt;removed link&gt;  
Contacts:
- Simon Polrot, President: &lt;removed email address&gt;
- Faustine Fleuret, Head of Strategy and Institutional relations: &lt;removed email address&gt;   
Twitter: &lt;removed username&gt;   
Media Kit: &lt;removed link&gt;</t>
  </si>
  <si>
    <t>see: &lt;removed link&gt;
Beeing a user friendly front end ...
A major challenge will be to solve the "chicken and egg" problem and ensure that there are enough merchants accepting it, but also enough consumers owning a digital euro. Therefore the digital euro needs to be available and useable for multiple use cases and merchant categories:
- Large retail merchants
- Small retail merchants
- Ecommerce
- Mcommerce/App driven
- Recurring payments
- Peer to Peer payments
- Decentralized finance on blockchain 
- Emerging use cases in the future, such as payments by autonomos bots, IoT, etc
A digital euro in a payment context should support value added services, such as a loyalty and reward programs by merchants, so that it can compete with attractive offers by credit card schemes. Otherwise it risks to become a less attractive payment method for the consumer who is used to cashback and airline miles. 
For the digital euro to work as a payment system you also have to consider the entire payment infrastructure that supports it, such as administration, transfer and verification of the digital euros.
The digital euro has to win consumers trust, who as we have seen from the covid app situation, generally distrust digital services, even if experts confirm their safety and privacy. 
---
Bluecode is a European mobile payment scheme with a European rulebook and replaces credit cards with mobile SDKs that can be embedded into mobile apps of our issuers, merchants or other 3rd parties. The SDKs enable the communication between consumer, and support both optical payment method but also NFC and BLE technology. Bluecode authenticates the consumer before every payment and also works offline using the optical merchant scan method.
An important part of our system is the integrated (but optional) value added service that can be extended using "mini apps" to provide loyalty- and reward programs for merchants. The VAS system is optional for the consumer and merchant and has the same privacy features as our payment scheme itself. 
Furthermore our partner company operates acquiring processor software and issuer processor software for some of our scheme members, which can help greatly in getting the first acquirers and issuers integrated.
Finally Bluecode is a founding member of the EMPSA (European mobile payment system association) that makes payments interoperable across multiple European mobile payment schemes.
Bluecode has already solved the chicken and egg problem in our home markets and can provide and integrate the digital euro into the entire payment infrastructure that is required to administrate, transfer and verify digital euros. The integration can happen on multiple levels, from a settlement only system to a "real" consumer wallet to a merchant wallet, within the bluecode scheme or across schemes via EMPSA. 
NOTE: A previous survey attempt was submitted earlier by accident by Sebastian Burkhard (&lt;removed email address&gt;). This is our final survey response.</t>
  </si>
  <si>
    <t xml:space="preserve">The individual results of the public consultation on a digital euro launched on 12 October 2020 are published by the European Central Bank (ECB) for educational and public information purposes only. It does not constitute professional advice, nor does it express any official position of the ECB.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rgb="FF000000"/>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0"/>
      <color rgb="FF000000"/>
      <name val="Arial"/>
      <family val="2"/>
    </font>
    <font>
      <b/>
      <sz val="11"/>
      <color rgb="FF000000"/>
      <name val="Arial"/>
      <family val="2"/>
    </font>
    <font>
      <sz val="11"/>
      <color rgb="FF000000"/>
      <name val="Arial"/>
      <family val="2"/>
    </font>
    <font>
      <sz val="10"/>
      <color rgb="FF000000"/>
      <name val="Symbol"/>
      <family val="1"/>
      <charset val="2"/>
    </font>
    <font>
      <sz val="7"/>
      <color rgb="FF000000"/>
      <name val="Times New Roman"/>
      <family val="1"/>
    </font>
    <font>
      <sz val="11"/>
      <color rgb="FF00B0F0"/>
      <name val="Calibri"/>
      <family val="2"/>
      <scheme val="minor"/>
    </font>
    <font>
      <b/>
      <sz val="11"/>
      <name val="Arial"/>
      <family val="2"/>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4">
    <xf numFmtId="0" fontId="0" fillId="0" borderId="0"/>
    <xf numFmtId="0" fontId="3" fillId="0" borderId="0"/>
    <xf numFmtId="0" fontId="2" fillId="0" borderId="0"/>
    <xf numFmtId="0" fontId="1" fillId="0" borderId="0"/>
  </cellStyleXfs>
  <cellXfs count="10">
    <xf numFmtId="0" fontId="0" fillId="0" borderId="0" xfId="0"/>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left" vertical="center" indent="2"/>
    </xf>
    <xf numFmtId="0" fontId="5" fillId="0" borderId="0" xfId="0" applyFont="1" applyAlignment="1">
      <alignment vertical="center"/>
    </xf>
    <xf numFmtId="0" fontId="0" fillId="0" borderId="0" xfId="0" applyFill="1"/>
    <xf numFmtId="0" fontId="11" fillId="0" borderId="0" xfId="0" applyFont="1" applyAlignment="1">
      <alignment vertical="center"/>
    </xf>
    <xf numFmtId="0" fontId="4" fillId="0" borderId="1" xfId="3" applyFont="1" applyBorder="1" applyAlignment="1">
      <alignment horizontal="center" vertical="top"/>
    </xf>
    <xf numFmtId="0" fontId="1" fillId="0" borderId="0" xfId="3"/>
    <xf numFmtId="0" fontId="1" fillId="0" borderId="0" xfId="3" applyAlignment="1">
      <alignment wrapText="1"/>
    </xf>
  </cellXfs>
  <cellStyles count="4">
    <cellStyle name="Normal" xfId="0" builtinId="0"/>
    <cellStyle name="Normal 2" xfId="1" xr:uid="{05DEB9B3-AA5B-4941-98C0-B6EDEE115B85}"/>
    <cellStyle name="Normal 3" xfId="2" xr:uid="{1B20ED8E-C8A1-4422-94EF-332273EED147}"/>
    <cellStyle name="Normal 4" xfId="3" xr:uid="{0308D073-B594-4720-A901-71FAF98845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7BDAA-A4AF-4D2E-9A19-30723D6CD8B6}">
  <dimension ref="A1:AC8222"/>
  <sheetViews>
    <sheetView workbookViewId="0">
      <pane ySplit="1" topLeftCell="A179" activePane="bottomLeft" state="frozen"/>
      <selection activeCell="E1" sqref="E1"/>
      <selection pane="bottomLeft" activeCell="D14" sqref="D14"/>
    </sheetView>
  </sheetViews>
  <sheetFormatPr defaultColWidth="9.140625" defaultRowHeight="15" x14ac:dyDescent="0.25"/>
  <cols>
    <col min="1" max="16384" width="9.140625" style="8"/>
  </cols>
  <sheetData>
    <row r="1" spans="1:29" x14ac:dyDescent="0.25">
      <c r="A1" s="7" t="s">
        <v>44695</v>
      </c>
      <c r="B1" s="7" t="s">
        <v>9</v>
      </c>
      <c r="C1" s="7" t="s">
        <v>10</v>
      </c>
      <c r="D1" s="7" t="s">
        <v>11</v>
      </c>
      <c r="E1" s="7" t="s">
        <v>12</v>
      </c>
      <c r="F1" s="7" t="s">
        <v>13</v>
      </c>
      <c r="G1" s="7" t="s">
        <v>14</v>
      </c>
      <c r="H1" s="7" t="s">
        <v>15</v>
      </c>
      <c r="I1" s="7" t="s">
        <v>16</v>
      </c>
      <c r="J1" s="7" t="s">
        <v>17</v>
      </c>
      <c r="K1" s="7" t="s">
        <v>18</v>
      </c>
      <c r="L1" s="7" t="s">
        <v>19</v>
      </c>
      <c r="M1" s="7" t="s">
        <v>20</v>
      </c>
      <c r="N1" s="7" t="s">
        <v>21</v>
      </c>
      <c r="O1" s="7" t="s">
        <v>22</v>
      </c>
      <c r="P1" s="7" t="s">
        <v>23</v>
      </c>
      <c r="Q1" s="7" t="s">
        <v>24</v>
      </c>
      <c r="R1" s="7" t="s">
        <v>25</v>
      </c>
      <c r="S1" s="7" t="s">
        <v>26</v>
      </c>
      <c r="T1" s="7" t="s">
        <v>27</v>
      </c>
      <c r="U1" s="7" t="s">
        <v>28</v>
      </c>
      <c r="V1" s="7" t="s">
        <v>29</v>
      </c>
      <c r="W1" s="7" t="s">
        <v>30</v>
      </c>
      <c r="X1" s="7" t="s">
        <v>31</v>
      </c>
      <c r="Y1" s="7" t="s">
        <v>32</v>
      </c>
      <c r="Z1" s="7" t="s">
        <v>33</v>
      </c>
      <c r="AA1" s="7" t="s">
        <v>34</v>
      </c>
      <c r="AB1" s="7" t="s">
        <v>35</v>
      </c>
      <c r="AC1" s="7" t="s">
        <v>36</v>
      </c>
    </row>
    <row r="2" spans="1:29" x14ac:dyDescent="0.25">
      <c r="A2" s="7">
        <v>3</v>
      </c>
      <c r="N2" s="8" t="s">
        <v>37</v>
      </c>
    </row>
    <row r="3" spans="1:29" x14ac:dyDescent="0.25">
      <c r="A3" s="7">
        <v>4</v>
      </c>
      <c r="P3" s="8" t="s">
        <v>38</v>
      </c>
      <c r="Q3" s="8" t="s">
        <v>39</v>
      </c>
      <c r="R3" s="8" t="s">
        <v>40</v>
      </c>
      <c r="S3" s="8" t="s">
        <v>41</v>
      </c>
      <c r="T3" s="8" t="s">
        <v>42</v>
      </c>
      <c r="U3" s="8" t="s">
        <v>43</v>
      </c>
      <c r="V3" s="8" t="s">
        <v>44</v>
      </c>
      <c r="W3" s="8" t="s">
        <v>45</v>
      </c>
      <c r="X3" s="8" t="s">
        <v>46</v>
      </c>
      <c r="Y3" s="8" t="s">
        <v>47</v>
      </c>
      <c r="Z3" s="8" t="s">
        <v>48</v>
      </c>
      <c r="AA3" s="8" t="s">
        <v>49</v>
      </c>
      <c r="AB3" s="8" t="s">
        <v>50</v>
      </c>
      <c r="AC3" s="8" t="s">
        <v>51</v>
      </c>
    </row>
    <row r="4" spans="1:29" x14ac:dyDescent="0.25">
      <c r="A4" s="7">
        <v>6</v>
      </c>
      <c r="B4" s="8" t="s">
        <v>52</v>
      </c>
      <c r="C4" s="8" t="s">
        <v>53</v>
      </c>
      <c r="D4" s="8" t="s">
        <v>54</v>
      </c>
      <c r="E4" s="8" t="s">
        <v>55</v>
      </c>
      <c r="F4" s="8" t="s">
        <v>56</v>
      </c>
      <c r="G4" s="8" t="s">
        <v>57</v>
      </c>
      <c r="H4" s="8" t="s">
        <v>58</v>
      </c>
      <c r="I4" s="8" t="s">
        <v>59</v>
      </c>
      <c r="J4" s="8" t="s">
        <v>60</v>
      </c>
      <c r="N4" s="8" t="s">
        <v>37</v>
      </c>
      <c r="Z4" s="8" t="s">
        <v>61</v>
      </c>
      <c r="AA4" s="8" t="s">
        <v>62</v>
      </c>
      <c r="AB4" s="8" t="s">
        <v>44696</v>
      </c>
    </row>
    <row r="5" spans="1:29" x14ac:dyDescent="0.25">
      <c r="A5" s="7">
        <v>11</v>
      </c>
      <c r="N5" s="8" t="s">
        <v>37</v>
      </c>
    </row>
    <row r="6" spans="1:29" x14ac:dyDescent="0.25">
      <c r="A6" s="7">
        <v>16</v>
      </c>
      <c r="B6" s="8" t="s">
        <v>56</v>
      </c>
      <c r="C6" s="8" t="s">
        <v>57</v>
      </c>
      <c r="D6" s="8" t="s">
        <v>60</v>
      </c>
      <c r="E6" s="8" t="s">
        <v>59</v>
      </c>
      <c r="F6" s="8" t="s">
        <v>53</v>
      </c>
      <c r="G6" s="8" t="s">
        <v>58</v>
      </c>
      <c r="H6" s="8" t="s">
        <v>52</v>
      </c>
      <c r="I6" s="8" t="s">
        <v>54</v>
      </c>
      <c r="J6" s="8" t="s">
        <v>55</v>
      </c>
      <c r="K6" s="8" t="s">
        <v>2</v>
      </c>
      <c r="N6" s="8" t="s">
        <v>63</v>
      </c>
      <c r="O6" s="8" t="s">
        <v>44696</v>
      </c>
      <c r="P6" s="8" t="s">
        <v>64</v>
      </c>
      <c r="Q6" s="8" t="s">
        <v>65</v>
      </c>
      <c r="R6" s="8" t="s">
        <v>66</v>
      </c>
      <c r="S6" s="8" t="s">
        <v>67</v>
      </c>
      <c r="T6" s="8" t="s">
        <v>68</v>
      </c>
      <c r="U6" s="8" t="s">
        <v>69</v>
      </c>
      <c r="V6" s="8" t="s">
        <v>70</v>
      </c>
      <c r="W6" s="8" t="s">
        <v>44696</v>
      </c>
      <c r="X6" s="8" t="s">
        <v>44696</v>
      </c>
      <c r="Y6" s="8" t="s">
        <v>44696</v>
      </c>
      <c r="Z6" s="8" t="s">
        <v>44696</v>
      </c>
      <c r="AA6" s="8" t="s">
        <v>44696</v>
      </c>
      <c r="AB6" s="8" t="s">
        <v>44696</v>
      </c>
      <c r="AC6" s="8" t="s">
        <v>44696</v>
      </c>
    </row>
    <row r="7" spans="1:29" x14ac:dyDescent="0.25">
      <c r="A7" s="7">
        <v>17</v>
      </c>
      <c r="B7" s="8" t="s">
        <v>52</v>
      </c>
      <c r="C7" s="8" t="s">
        <v>57</v>
      </c>
      <c r="N7" s="8" t="s">
        <v>71</v>
      </c>
    </row>
    <row r="8" spans="1:29" x14ac:dyDescent="0.25">
      <c r="A8" s="7">
        <v>19</v>
      </c>
      <c r="B8" s="8" t="s">
        <v>52</v>
      </c>
      <c r="C8" s="8" t="s">
        <v>60</v>
      </c>
      <c r="D8" s="8" t="s">
        <v>54</v>
      </c>
      <c r="E8" s="8" t="s">
        <v>57</v>
      </c>
      <c r="F8" s="8" t="s">
        <v>56</v>
      </c>
      <c r="G8" s="8" t="s">
        <v>53</v>
      </c>
      <c r="H8" s="8" t="s">
        <v>59</v>
      </c>
      <c r="I8" s="8" t="s">
        <v>55</v>
      </c>
      <c r="J8" s="8" t="s">
        <v>58</v>
      </c>
      <c r="N8" s="8" t="s">
        <v>71</v>
      </c>
    </row>
    <row r="9" spans="1:29" x14ac:dyDescent="0.25">
      <c r="A9" s="7">
        <v>22</v>
      </c>
      <c r="B9" s="8" t="s">
        <v>54</v>
      </c>
      <c r="C9" s="8" t="s">
        <v>55</v>
      </c>
      <c r="D9" s="8" t="s">
        <v>56</v>
      </c>
      <c r="E9" s="8" t="s">
        <v>52</v>
      </c>
      <c r="F9" s="8" t="s">
        <v>60</v>
      </c>
      <c r="G9" s="8" t="s">
        <v>57</v>
      </c>
      <c r="H9" s="8" t="s">
        <v>53</v>
      </c>
      <c r="I9" s="8" t="s">
        <v>59</v>
      </c>
      <c r="L9" s="8" t="s">
        <v>72</v>
      </c>
      <c r="N9" s="8" t="s">
        <v>37</v>
      </c>
    </row>
    <row r="10" spans="1:29" x14ac:dyDescent="0.25">
      <c r="A10" s="7">
        <v>25</v>
      </c>
      <c r="B10" s="8" t="s">
        <v>57</v>
      </c>
      <c r="C10" s="8" t="s">
        <v>55</v>
      </c>
      <c r="D10" s="8" t="s">
        <v>52</v>
      </c>
      <c r="E10" s="8" t="s">
        <v>54</v>
      </c>
      <c r="F10" s="8" t="s">
        <v>53</v>
      </c>
      <c r="G10" s="8" t="s">
        <v>56</v>
      </c>
      <c r="K10" s="8" t="s">
        <v>73</v>
      </c>
      <c r="L10" s="8" t="s">
        <v>74</v>
      </c>
      <c r="M10" s="8" t="s">
        <v>75</v>
      </c>
      <c r="N10" s="8" t="s">
        <v>37</v>
      </c>
      <c r="O10" s="8" t="s">
        <v>76</v>
      </c>
      <c r="P10" s="8" t="s">
        <v>77</v>
      </c>
      <c r="Q10" s="8" t="s">
        <v>78</v>
      </c>
      <c r="R10" s="8" t="s">
        <v>79</v>
      </c>
      <c r="S10" s="8" t="s">
        <v>80</v>
      </c>
      <c r="T10" s="8" t="s">
        <v>81</v>
      </c>
      <c r="U10" s="8" t="s">
        <v>82</v>
      </c>
      <c r="V10" s="8" t="s">
        <v>83</v>
      </c>
      <c r="W10" s="8" t="s">
        <v>84</v>
      </c>
      <c r="X10" s="8" t="s">
        <v>85</v>
      </c>
      <c r="Y10" s="8" t="s">
        <v>86</v>
      </c>
    </row>
    <row r="11" spans="1:29" x14ac:dyDescent="0.25">
      <c r="A11" s="7">
        <v>26</v>
      </c>
      <c r="B11" s="8" t="s">
        <v>57</v>
      </c>
      <c r="C11" s="8" t="s">
        <v>53</v>
      </c>
      <c r="D11" s="8" t="s">
        <v>54</v>
      </c>
      <c r="E11" s="8" t="s">
        <v>52</v>
      </c>
      <c r="F11" s="8" t="s">
        <v>56</v>
      </c>
      <c r="G11" s="8" t="s">
        <v>59</v>
      </c>
      <c r="H11" s="8" t="s">
        <v>60</v>
      </c>
      <c r="I11" s="8" t="s">
        <v>55</v>
      </c>
      <c r="J11" s="8" t="s">
        <v>58</v>
      </c>
    </row>
    <row r="12" spans="1:29" x14ac:dyDescent="0.25">
      <c r="A12" s="7">
        <v>29</v>
      </c>
      <c r="B12" s="8" t="s">
        <v>57</v>
      </c>
      <c r="C12" s="8" t="s">
        <v>56</v>
      </c>
      <c r="D12" s="8" t="s">
        <v>52</v>
      </c>
      <c r="E12" s="8" t="s">
        <v>54</v>
      </c>
      <c r="F12" s="8" t="s">
        <v>60</v>
      </c>
      <c r="G12" s="8" t="s">
        <v>58</v>
      </c>
      <c r="N12" s="8" t="s">
        <v>37</v>
      </c>
    </row>
    <row r="13" spans="1:29" x14ac:dyDescent="0.25">
      <c r="A13" s="7">
        <v>31</v>
      </c>
      <c r="N13" s="8" t="s">
        <v>37</v>
      </c>
    </row>
    <row r="14" spans="1:29" x14ac:dyDescent="0.25">
      <c r="A14" s="7">
        <v>32</v>
      </c>
      <c r="B14" s="8" t="s">
        <v>55</v>
      </c>
      <c r="C14" s="8" t="s">
        <v>57</v>
      </c>
      <c r="D14" s="8" t="s">
        <v>53</v>
      </c>
      <c r="E14" s="8" t="s">
        <v>60</v>
      </c>
      <c r="F14" s="8" t="s">
        <v>52</v>
      </c>
      <c r="G14" s="8" t="s">
        <v>54</v>
      </c>
      <c r="H14" s="8" t="s">
        <v>56</v>
      </c>
      <c r="I14" s="8" t="s">
        <v>58</v>
      </c>
      <c r="N14" s="8" t="s">
        <v>63</v>
      </c>
    </row>
    <row r="15" spans="1:29" x14ac:dyDescent="0.25">
      <c r="A15" s="7">
        <v>36</v>
      </c>
      <c r="B15" s="8" t="s">
        <v>57</v>
      </c>
      <c r="C15" s="8" t="s">
        <v>56</v>
      </c>
      <c r="D15" s="8" t="s">
        <v>54</v>
      </c>
      <c r="E15" s="8" t="s">
        <v>52</v>
      </c>
      <c r="F15" s="8" t="s">
        <v>55</v>
      </c>
      <c r="G15" s="8" t="s">
        <v>59</v>
      </c>
      <c r="H15" s="8" t="s">
        <v>53</v>
      </c>
      <c r="I15" s="8" t="s">
        <v>60</v>
      </c>
      <c r="J15" s="8" t="s">
        <v>58</v>
      </c>
      <c r="K15" s="8" t="s">
        <v>87</v>
      </c>
      <c r="L15" s="8" t="s">
        <v>88</v>
      </c>
      <c r="M15" s="8" t="s">
        <v>89</v>
      </c>
      <c r="N15" s="8" t="s">
        <v>37</v>
      </c>
      <c r="O15" s="8" t="s">
        <v>90</v>
      </c>
      <c r="P15" s="8" t="s">
        <v>91</v>
      </c>
      <c r="Q15" s="8" t="s">
        <v>92</v>
      </c>
      <c r="R15" s="8" t="s">
        <v>93</v>
      </c>
      <c r="S15" s="8" t="s">
        <v>94</v>
      </c>
      <c r="T15" s="8" t="s">
        <v>95</v>
      </c>
      <c r="U15" s="8" t="s">
        <v>96</v>
      </c>
      <c r="V15" s="8" t="s">
        <v>97</v>
      </c>
      <c r="W15" s="8" t="s">
        <v>98</v>
      </c>
      <c r="X15" s="8" t="s">
        <v>99</v>
      </c>
      <c r="Y15" s="8" t="s">
        <v>100</v>
      </c>
      <c r="Z15" s="8" t="s">
        <v>101</v>
      </c>
      <c r="AA15" s="8" t="s">
        <v>102</v>
      </c>
      <c r="AB15" s="8" t="s">
        <v>103</v>
      </c>
      <c r="AC15" s="8" t="s">
        <v>104</v>
      </c>
    </row>
    <row r="16" spans="1:29" x14ac:dyDescent="0.25">
      <c r="A16" s="7">
        <v>37</v>
      </c>
      <c r="B16" s="8" t="s">
        <v>53</v>
      </c>
      <c r="C16" s="8" t="s">
        <v>57</v>
      </c>
      <c r="D16" s="8" t="s">
        <v>55</v>
      </c>
      <c r="E16" s="8" t="s">
        <v>54</v>
      </c>
      <c r="F16" s="8" t="s">
        <v>52</v>
      </c>
      <c r="G16" s="8" t="s">
        <v>60</v>
      </c>
      <c r="H16" s="8" t="s">
        <v>56</v>
      </c>
      <c r="I16" s="8" t="s">
        <v>58</v>
      </c>
      <c r="J16" s="8" t="s">
        <v>59</v>
      </c>
      <c r="K16" s="8" t="s">
        <v>105</v>
      </c>
      <c r="L16" s="8" t="s">
        <v>106</v>
      </c>
      <c r="M16" s="8" t="s">
        <v>107</v>
      </c>
      <c r="N16" s="8" t="s">
        <v>37</v>
      </c>
      <c r="O16" s="8" t="s">
        <v>108</v>
      </c>
      <c r="P16" s="8" t="s">
        <v>109</v>
      </c>
      <c r="Q16" s="8" t="s">
        <v>110</v>
      </c>
      <c r="Z16" s="8" t="s">
        <v>111</v>
      </c>
      <c r="AC16" s="8" t="s">
        <v>112</v>
      </c>
    </row>
    <row r="17" spans="1:29" x14ac:dyDescent="0.25">
      <c r="A17" s="7">
        <v>38</v>
      </c>
      <c r="B17" s="8" t="s">
        <v>53</v>
      </c>
      <c r="C17" s="8" t="s">
        <v>57</v>
      </c>
      <c r="D17" s="8" t="s">
        <v>60</v>
      </c>
      <c r="E17" s="8" t="s">
        <v>56</v>
      </c>
      <c r="F17" s="8" t="s">
        <v>58</v>
      </c>
      <c r="G17" s="8" t="s">
        <v>54</v>
      </c>
      <c r="H17" s="8" t="s">
        <v>59</v>
      </c>
      <c r="I17" s="8" t="s">
        <v>52</v>
      </c>
      <c r="J17" s="8" t="s">
        <v>55</v>
      </c>
      <c r="L17" s="8" t="s">
        <v>113</v>
      </c>
      <c r="M17" s="8" t="s">
        <v>114</v>
      </c>
      <c r="N17" s="8" t="s">
        <v>37</v>
      </c>
      <c r="AB17" s="8" t="s">
        <v>115</v>
      </c>
    </row>
    <row r="18" spans="1:29" x14ac:dyDescent="0.25">
      <c r="A18" s="7">
        <v>39</v>
      </c>
      <c r="B18" s="8" t="s">
        <v>52</v>
      </c>
      <c r="C18" s="8" t="s">
        <v>53</v>
      </c>
      <c r="D18" s="8" t="s">
        <v>59</v>
      </c>
      <c r="E18" s="8" t="s">
        <v>54</v>
      </c>
      <c r="F18" s="8" t="s">
        <v>57</v>
      </c>
      <c r="M18" s="8" t="s">
        <v>116</v>
      </c>
      <c r="N18" s="8" t="s">
        <v>71</v>
      </c>
      <c r="P18" s="8" t="s">
        <v>117</v>
      </c>
      <c r="U18" s="8" t="s">
        <v>118</v>
      </c>
      <c r="Z18" s="8" t="s">
        <v>119</v>
      </c>
      <c r="AA18" s="8" t="s">
        <v>120</v>
      </c>
      <c r="AB18" s="8" t="s">
        <v>121</v>
      </c>
    </row>
    <row r="19" spans="1:29" x14ac:dyDescent="0.25">
      <c r="A19" s="7">
        <v>43</v>
      </c>
      <c r="B19" s="8" t="s">
        <v>57</v>
      </c>
      <c r="C19" s="8" t="s">
        <v>55</v>
      </c>
      <c r="D19" s="8" t="s">
        <v>53</v>
      </c>
      <c r="E19" s="8" t="s">
        <v>56</v>
      </c>
      <c r="F19" s="8" t="s">
        <v>59</v>
      </c>
      <c r="G19" s="8" t="s">
        <v>52</v>
      </c>
      <c r="H19" s="8" t="s">
        <v>54</v>
      </c>
      <c r="I19" s="8" t="s">
        <v>60</v>
      </c>
      <c r="J19" s="8" t="s">
        <v>58</v>
      </c>
      <c r="L19" s="8" t="s">
        <v>122</v>
      </c>
      <c r="N19" s="8" t="s">
        <v>63</v>
      </c>
    </row>
    <row r="20" spans="1:29" x14ac:dyDescent="0.25">
      <c r="A20" s="7">
        <v>46</v>
      </c>
      <c r="B20" s="8" t="s">
        <v>52</v>
      </c>
      <c r="C20" s="8" t="s">
        <v>54</v>
      </c>
      <c r="D20" s="8" t="s">
        <v>53</v>
      </c>
      <c r="E20" s="8" t="s">
        <v>57</v>
      </c>
      <c r="F20" s="8" t="s">
        <v>59</v>
      </c>
      <c r="G20" s="8" t="s">
        <v>60</v>
      </c>
      <c r="H20" s="8" t="s">
        <v>56</v>
      </c>
      <c r="I20" s="8" t="s">
        <v>55</v>
      </c>
      <c r="J20" s="8" t="s">
        <v>58</v>
      </c>
      <c r="L20" s="8" t="s">
        <v>123</v>
      </c>
      <c r="N20" s="8" t="s">
        <v>63</v>
      </c>
      <c r="P20" s="8" t="s">
        <v>124</v>
      </c>
      <c r="Q20" s="8" t="s">
        <v>125</v>
      </c>
      <c r="R20" s="8" t="s">
        <v>126</v>
      </c>
      <c r="S20" s="8" t="s">
        <v>127</v>
      </c>
      <c r="T20" s="8" t="s">
        <v>44696</v>
      </c>
      <c r="Z20" s="8" t="s">
        <v>128</v>
      </c>
      <c r="AA20" s="8" t="s">
        <v>129</v>
      </c>
      <c r="AB20" s="8" t="s">
        <v>130</v>
      </c>
    </row>
    <row r="21" spans="1:29" x14ac:dyDescent="0.25">
      <c r="A21" s="7">
        <v>47</v>
      </c>
      <c r="B21" s="8" t="s">
        <v>57</v>
      </c>
      <c r="C21" s="8" t="s">
        <v>56</v>
      </c>
      <c r="D21" s="8" t="s">
        <v>52</v>
      </c>
      <c r="E21" s="8" t="s">
        <v>60</v>
      </c>
      <c r="F21" s="8" t="s">
        <v>53</v>
      </c>
      <c r="G21" s="8" t="s">
        <v>54</v>
      </c>
      <c r="H21" s="8" t="s">
        <v>59</v>
      </c>
      <c r="I21" s="8" t="s">
        <v>55</v>
      </c>
      <c r="J21" s="8" t="s">
        <v>58</v>
      </c>
      <c r="N21" s="8" t="s">
        <v>71</v>
      </c>
    </row>
    <row r="22" spans="1:29" x14ac:dyDescent="0.25">
      <c r="A22" s="7">
        <v>49</v>
      </c>
      <c r="B22" s="8" t="s">
        <v>54</v>
      </c>
      <c r="C22" s="8" t="s">
        <v>57</v>
      </c>
      <c r="D22" s="8" t="s">
        <v>56</v>
      </c>
      <c r="E22" s="8" t="s">
        <v>52</v>
      </c>
      <c r="F22" s="8" t="s">
        <v>53</v>
      </c>
      <c r="G22" s="8" t="s">
        <v>59</v>
      </c>
      <c r="H22" s="8" t="s">
        <v>55</v>
      </c>
      <c r="I22" s="8" t="s">
        <v>60</v>
      </c>
      <c r="J22" s="8" t="s">
        <v>58</v>
      </c>
      <c r="K22" s="8" t="s">
        <v>131</v>
      </c>
      <c r="L22" s="8" t="s">
        <v>132</v>
      </c>
      <c r="M22" s="8" t="s">
        <v>133</v>
      </c>
      <c r="N22" s="8" t="s">
        <v>37</v>
      </c>
      <c r="O22" s="8" t="s">
        <v>134</v>
      </c>
      <c r="P22" s="8" t="s">
        <v>135</v>
      </c>
      <c r="Q22" s="8" t="s">
        <v>136</v>
      </c>
      <c r="R22" s="8" t="s">
        <v>137</v>
      </c>
      <c r="S22" s="8" t="s">
        <v>138</v>
      </c>
      <c r="T22" s="8" t="s">
        <v>44697</v>
      </c>
      <c r="U22" s="8" t="s">
        <v>139</v>
      </c>
      <c r="V22" s="8" t="s">
        <v>140</v>
      </c>
      <c r="W22" s="8" t="s">
        <v>141</v>
      </c>
      <c r="X22" s="8" t="s">
        <v>142</v>
      </c>
      <c r="Y22" s="8" t="s">
        <v>143</v>
      </c>
      <c r="Z22" s="8" t="s">
        <v>144</v>
      </c>
      <c r="AA22" s="8" t="s">
        <v>145</v>
      </c>
      <c r="AB22" s="8" t="s">
        <v>146</v>
      </c>
      <c r="AC22" s="8" t="s">
        <v>147</v>
      </c>
    </row>
    <row r="23" spans="1:29" x14ac:dyDescent="0.25">
      <c r="A23" s="7">
        <v>51</v>
      </c>
      <c r="B23" s="8" t="s">
        <v>55</v>
      </c>
      <c r="C23" s="8" t="s">
        <v>57</v>
      </c>
      <c r="D23" s="8" t="s">
        <v>53</v>
      </c>
      <c r="E23" s="8" t="s">
        <v>59</v>
      </c>
      <c r="F23" s="8" t="s">
        <v>60</v>
      </c>
      <c r="G23" s="8" t="s">
        <v>56</v>
      </c>
      <c r="H23" s="8" t="s">
        <v>52</v>
      </c>
      <c r="I23" s="8" t="s">
        <v>54</v>
      </c>
      <c r="J23" s="8" t="s">
        <v>58</v>
      </c>
      <c r="K23" s="8" t="s">
        <v>148</v>
      </c>
      <c r="N23" s="8" t="s">
        <v>37</v>
      </c>
    </row>
    <row r="24" spans="1:29" x14ac:dyDescent="0.25">
      <c r="A24" s="7">
        <v>52</v>
      </c>
      <c r="B24" s="8" t="s">
        <v>53</v>
      </c>
      <c r="C24" s="8" t="s">
        <v>60</v>
      </c>
      <c r="D24" s="8" t="s">
        <v>56</v>
      </c>
      <c r="E24" s="8" t="s">
        <v>54</v>
      </c>
      <c r="F24" s="8" t="s">
        <v>52</v>
      </c>
      <c r="G24" s="8" t="s">
        <v>55</v>
      </c>
      <c r="H24" s="8" t="s">
        <v>59</v>
      </c>
      <c r="I24" s="8" t="s">
        <v>57</v>
      </c>
      <c r="J24" s="8" t="s">
        <v>58</v>
      </c>
      <c r="L24" s="8" t="s">
        <v>149</v>
      </c>
      <c r="M24" s="8" t="s">
        <v>150</v>
      </c>
      <c r="N24" s="8" t="s">
        <v>71</v>
      </c>
      <c r="P24" s="8" t="s">
        <v>151</v>
      </c>
      <c r="Q24" s="8" t="s">
        <v>152</v>
      </c>
      <c r="R24" s="8" t="s">
        <v>153</v>
      </c>
    </row>
    <row r="25" spans="1:29" x14ac:dyDescent="0.25">
      <c r="A25" s="7">
        <v>53</v>
      </c>
      <c r="B25" s="8" t="s">
        <v>55</v>
      </c>
      <c r="C25" s="8" t="s">
        <v>57</v>
      </c>
      <c r="D25" s="8" t="s">
        <v>59</v>
      </c>
      <c r="E25" s="8" t="s">
        <v>54</v>
      </c>
      <c r="F25" s="8" t="s">
        <v>60</v>
      </c>
      <c r="K25" s="8" t="s">
        <v>2</v>
      </c>
      <c r="L25" s="8" t="s">
        <v>154</v>
      </c>
      <c r="M25" s="8" t="s">
        <v>155</v>
      </c>
      <c r="N25" s="8" t="s">
        <v>63</v>
      </c>
      <c r="O25" s="8" t="s">
        <v>156</v>
      </c>
      <c r="P25" s="8" t="s">
        <v>157</v>
      </c>
      <c r="Q25" s="8" t="s">
        <v>158</v>
      </c>
      <c r="R25" s="8" t="s">
        <v>159</v>
      </c>
      <c r="S25" s="8" t="s">
        <v>160</v>
      </c>
      <c r="T25" s="8" t="s">
        <v>161</v>
      </c>
      <c r="U25" s="8" t="s">
        <v>162</v>
      </c>
      <c r="V25" s="8" t="s">
        <v>163</v>
      </c>
      <c r="W25" s="8" t="s">
        <v>164</v>
      </c>
      <c r="X25" s="8" t="s">
        <v>44696</v>
      </c>
      <c r="Y25" s="8" t="s">
        <v>165</v>
      </c>
      <c r="Z25" s="8" t="s">
        <v>166</v>
      </c>
      <c r="AA25" s="8" t="s">
        <v>167</v>
      </c>
      <c r="AB25" s="8" t="s">
        <v>168</v>
      </c>
      <c r="AC25" s="8" t="s">
        <v>169</v>
      </c>
    </row>
    <row r="26" spans="1:29" x14ac:dyDescent="0.25">
      <c r="A26" s="7">
        <v>55</v>
      </c>
      <c r="P26" s="8" t="s">
        <v>170</v>
      </c>
      <c r="Q26" s="8" t="s">
        <v>171</v>
      </c>
      <c r="R26" s="8" t="s">
        <v>172</v>
      </c>
      <c r="S26" s="8" t="s">
        <v>173</v>
      </c>
      <c r="T26" s="8" t="s">
        <v>174</v>
      </c>
      <c r="U26" s="8" t="s">
        <v>175</v>
      </c>
      <c r="V26" s="8" t="s">
        <v>176</v>
      </c>
      <c r="W26" s="8" t="s">
        <v>177</v>
      </c>
      <c r="X26" s="8" t="s">
        <v>178</v>
      </c>
      <c r="Y26" s="8" t="s">
        <v>179</v>
      </c>
      <c r="Z26" s="8" t="s">
        <v>180</v>
      </c>
      <c r="AA26" s="8" t="s">
        <v>181</v>
      </c>
      <c r="AB26" s="8" t="s">
        <v>182</v>
      </c>
      <c r="AC26" s="8" t="s">
        <v>183</v>
      </c>
    </row>
    <row r="27" spans="1:29" x14ac:dyDescent="0.25">
      <c r="A27" s="7">
        <v>57</v>
      </c>
      <c r="B27" s="8" t="s">
        <v>57</v>
      </c>
      <c r="C27" s="8" t="s">
        <v>52</v>
      </c>
      <c r="D27" s="8" t="s">
        <v>54</v>
      </c>
      <c r="E27" s="8" t="s">
        <v>60</v>
      </c>
      <c r="F27" s="8" t="s">
        <v>59</v>
      </c>
      <c r="G27" s="8" t="s">
        <v>58</v>
      </c>
      <c r="N27" s="8" t="s">
        <v>63</v>
      </c>
    </row>
    <row r="28" spans="1:29" x14ac:dyDescent="0.25">
      <c r="A28" s="7">
        <v>58</v>
      </c>
      <c r="K28" s="8" t="s">
        <v>184</v>
      </c>
      <c r="L28" s="8" t="s">
        <v>185</v>
      </c>
    </row>
    <row r="29" spans="1:29" x14ac:dyDescent="0.25">
      <c r="A29" s="7">
        <v>59</v>
      </c>
      <c r="B29" s="8" t="s">
        <v>60</v>
      </c>
      <c r="C29" s="8" t="s">
        <v>53</v>
      </c>
      <c r="D29" s="8" t="s">
        <v>59</v>
      </c>
      <c r="E29" s="8" t="s">
        <v>56</v>
      </c>
      <c r="F29" s="8" t="s">
        <v>55</v>
      </c>
      <c r="G29" s="8" t="s">
        <v>54</v>
      </c>
      <c r="H29" s="8" t="s">
        <v>52</v>
      </c>
      <c r="I29" s="8" t="s">
        <v>58</v>
      </c>
      <c r="J29" s="8" t="s">
        <v>57</v>
      </c>
      <c r="N29" s="8" t="s">
        <v>71</v>
      </c>
    </row>
    <row r="30" spans="1:29" x14ac:dyDescent="0.25">
      <c r="A30" s="7">
        <v>60</v>
      </c>
      <c r="B30" s="8" t="s">
        <v>52</v>
      </c>
      <c r="C30" s="8" t="s">
        <v>56</v>
      </c>
      <c r="D30" s="8" t="s">
        <v>53</v>
      </c>
      <c r="E30" s="8" t="s">
        <v>57</v>
      </c>
      <c r="F30" s="8" t="s">
        <v>58</v>
      </c>
      <c r="G30" s="8" t="s">
        <v>55</v>
      </c>
      <c r="H30" s="8" t="s">
        <v>59</v>
      </c>
      <c r="I30" s="8" t="s">
        <v>54</v>
      </c>
      <c r="J30" s="8" t="s">
        <v>60</v>
      </c>
      <c r="L30" s="8" t="s">
        <v>186</v>
      </c>
      <c r="N30" s="8" t="s">
        <v>37</v>
      </c>
      <c r="V30" s="8" t="s">
        <v>187</v>
      </c>
    </row>
    <row r="31" spans="1:29" x14ac:dyDescent="0.25">
      <c r="A31" s="7">
        <v>64</v>
      </c>
      <c r="B31" s="8" t="s">
        <v>55</v>
      </c>
      <c r="C31" s="8" t="s">
        <v>57</v>
      </c>
      <c r="D31" s="8" t="s">
        <v>56</v>
      </c>
      <c r="E31" s="8" t="s">
        <v>52</v>
      </c>
      <c r="F31" s="8" t="s">
        <v>53</v>
      </c>
      <c r="G31" s="8" t="s">
        <v>54</v>
      </c>
      <c r="H31" s="8" t="s">
        <v>58</v>
      </c>
      <c r="I31" s="8" t="s">
        <v>60</v>
      </c>
      <c r="J31" s="8" t="s">
        <v>59</v>
      </c>
      <c r="N31" s="8" t="s">
        <v>37</v>
      </c>
      <c r="P31" s="8" t="s">
        <v>188</v>
      </c>
      <c r="Q31" s="8" t="s">
        <v>189</v>
      </c>
      <c r="S31" s="8" t="s">
        <v>190</v>
      </c>
      <c r="U31" s="8" t="s">
        <v>191</v>
      </c>
      <c r="AB31" s="8" t="s">
        <v>192</v>
      </c>
    </row>
    <row r="32" spans="1:29" x14ac:dyDescent="0.25">
      <c r="A32" s="7">
        <v>65</v>
      </c>
      <c r="B32" s="8" t="s">
        <v>56</v>
      </c>
      <c r="C32" s="8" t="s">
        <v>54</v>
      </c>
      <c r="D32" s="8" t="s">
        <v>55</v>
      </c>
      <c r="E32" s="8" t="s">
        <v>53</v>
      </c>
      <c r="F32" s="8" t="s">
        <v>59</v>
      </c>
      <c r="G32" s="8" t="s">
        <v>52</v>
      </c>
      <c r="H32" s="8" t="s">
        <v>60</v>
      </c>
      <c r="I32" s="8" t="s">
        <v>57</v>
      </c>
      <c r="J32" s="8" t="s">
        <v>58</v>
      </c>
      <c r="K32" s="8" t="s">
        <v>193</v>
      </c>
      <c r="L32" s="8" t="s">
        <v>194</v>
      </c>
      <c r="M32" s="8" t="s">
        <v>195</v>
      </c>
      <c r="N32" s="8" t="s">
        <v>37</v>
      </c>
      <c r="O32" s="8" t="s">
        <v>44696</v>
      </c>
    </row>
    <row r="33" spans="1:29" x14ac:dyDescent="0.25">
      <c r="A33" s="7">
        <v>69</v>
      </c>
      <c r="B33" s="8" t="s">
        <v>57</v>
      </c>
      <c r="C33" s="8" t="s">
        <v>53</v>
      </c>
      <c r="D33" s="8" t="s">
        <v>54</v>
      </c>
      <c r="E33" s="8" t="s">
        <v>55</v>
      </c>
      <c r="F33" s="8" t="s">
        <v>52</v>
      </c>
      <c r="G33" s="8" t="s">
        <v>60</v>
      </c>
      <c r="H33" s="8" t="s">
        <v>56</v>
      </c>
      <c r="I33" s="8" t="s">
        <v>59</v>
      </c>
      <c r="J33" s="8" t="s">
        <v>58</v>
      </c>
      <c r="L33" s="8" t="s">
        <v>196</v>
      </c>
      <c r="M33" s="8" t="s">
        <v>197</v>
      </c>
      <c r="N33" s="8" t="s">
        <v>63</v>
      </c>
      <c r="P33" s="8" t="s">
        <v>198</v>
      </c>
      <c r="Q33" s="8" t="s">
        <v>199</v>
      </c>
      <c r="R33" s="8" t="s">
        <v>200</v>
      </c>
      <c r="S33" s="8" t="s">
        <v>201</v>
      </c>
      <c r="U33" s="8" t="s">
        <v>202</v>
      </c>
      <c r="V33" s="8" t="s">
        <v>203</v>
      </c>
      <c r="W33" s="8" t="s">
        <v>204</v>
      </c>
      <c r="X33" s="8" t="s">
        <v>205</v>
      </c>
      <c r="AA33" s="8" t="s">
        <v>206</v>
      </c>
      <c r="AB33" s="8" t="s">
        <v>207</v>
      </c>
    </row>
    <row r="34" spans="1:29" x14ac:dyDescent="0.25">
      <c r="A34" s="7">
        <v>75</v>
      </c>
      <c r="B34" s="8" t="s">
        <v>57</v>
      </c>
      <c r="C34" s="8" t="s">
        <v>52</v>
      </c>
      <c r="D34" s="8" t="s">
        <v>55</v>
      </c>
      <c r="E34" s="8" t="s">
        <v>54</v>
      </c>
      <c r="F34" s="8" t="s">
        <v>53</v>
      </c>
      <c r="G34" s="8" t="s">
        <v>56</v>
      </c>
      <c r="H34" s="8" t="s">
        <v>60</v>
      </c>
      <c r="I34" s="8" t="s">
        <v>58</v>
      </c>
      <c r="J34" s="8" t="s">
        <v>59</v>
      </c>
      <c r="L34" s="8" t="s">
        <v>208</v>
      </c>
      <c r="M34" s="8" t="s">
        <v>209</v>
      </c>
      <c r="N34" s="8" t="s">
        <v>63</v>
      </c>
      <c r="O34" s="8" t="s">
        <v>210</v>
      </c>
      <c r="P34" s="8" t="s">
        <v>211</v>
      </c>
      <c r="Q34" s="8" t="s">
        <v>212</v>
      </c>
      <c r="R34" s="8" t="s">
        <v>213</v>
      </c>
      <c r="S34" s="8" t="s">
        <v>214</v>
      </c>
      <c r="T34" s="8" t="s">
        <v>215</v>
      </c>
      <c r="U34" s="8" t="s">
        <v>216</v>
      </c>
      <c r="V34" s="8" t="s">
        <v>217</v>
      </c>
      <c r="W34" s="8" t="s">
        <v>218</v>
      </c>
      <c r="X34" s="8" t="s">
        <v>219</v>
      </c>
      <c r="Y34" s="8" t="s">
        <v>220</v>
      </c>
      <c r="Z34" s="8" t="s">
        <v>221</v>
      </c>
      <c r="AA34" s="8" t="s">
        <v>222</v>
      </c>
      <c r="AB34" s="8" t="s">
        <v>223</v>
      </c>
      <c r="AC34" s="8" t="s">
        <v>224</v>
      </c>
    </row>
    <row r="35" spans="1:29" x14ac:dyDescent="0.25">
      <c r="A35" s="7">
        <v>81</v>
      </c>
      <c r="B35" s="8" t="s">
        <v>60</v>
      </c>
      <c r="C35" s="8" t="s">
        <v>57</v>
      </c>
      <c r="D35" s="8" t="s">
        <v>56</v>
      </c>
      <c r="K35" s="8" t="s">
        <v>225</v>
      </c>
      <c r="L35" s="8" t="s">
        <v>226</v>
      </c>
      <c r="N35" s="8" t="s">
        <v>71</v>
      </c>
      <c r="P35" s="8" t="s">
        <v>227</v>
      </c>
      <c r="Q35" s="8" t="s">
        <v>228</v>
      </c>
      <c r="S35" s="8" t="s">
        <v>229</v>
      </c>
    </row>
    <row r="36" spans="1:29" x14ac:dyDescent="0.25">
      <c r="A36" s="7">
        <v>84</v>
      </c>
      <c r="B36" s="8" t="s">
        <v>59</v>
      </c>
      <c r="C36" s="8" t="s">
        <v>55</v>
      </c>
      <c r="D36" s="8" t="s">
        <v>53</v>
      </c>
      <c r="E36" s="8" t="s">
        <v>58</v>
      </c>
      <c r="F36" s="8" t="s">
        <v>57</v>
      </c>
      <c r="G36" s="8" t="s">
        <v>56</v>
      </c>
      <c r="H36" s="8" t="s">
        <v>60</v>
      </c>
      <c r="I36" s="8" t="s">
        <v>52</v>
      </c>
      <c r="J36" s="8" t="s">
        <v>54</v>
      </c>
      <c r="L36" s="8" t="s">
        <v>230</v>
      </c>
      <c r="M36" s="8" t="s">
        <v>231</v>
      </c>
      <c r="N36" s="8" t="s">
        <v>63</v>
      </c>
      <c r="P36" s="8" t="s">
        <v>232</v>
      </c>
      <c r="Q36" s="8" t="s">
        <v>233</v>
      </c>
    </row>
    <row r="37" spans="1:29" x14ac:dyDescent="0.25">
      <c r="A37" s="7">
        <v>85</v>
      </c>
      <c r="B37" s="8" t="s">
        <v>52</v>
      </c>
      <c r="C37" s="8" t="s">
        <v>54</v>
      </c>
      <c r="D37" s="8" t="s">
        <v>57</v>
      </c>
      <c r="E37" s="8" t="s">
        <v>56</v>
      </c>
      <c r="N37" s="8" t="s">
        <v>71</v>
      </c>
    </row>
    <row r="38" spans="1:29" x14ac:dyDescent="0.25">
      <c r="A38" s="7">
        <v>91</v>
      </c>
      <c r="B38" s="8" t="s">
        <v>54</v>
      </c>
      <c r="C38" s="8" t="s">
        <v>57</v>
      </c>
      <c r="D38" s="8" t="s">
        <v>58</v>
      </c>
      <c r="E38" s="8" t="s">
        <v>60</v>
      </c>
      <c r="F38" s="8" t="s">
        <v>56</v>
      </c>
      <c r="G38" s="8" t="s">
        <v>53</v>
      </c>
      <c r="H38" s="8" t="s">
        <v>59</v>
      </c>
      <c r="I38" s="8" t="s">
        <v>55</v>
      </c>
      <c r="J38" s="8" t="s">
        <v>52</v>
      </c>
      <c r="N38" s="8" t="s">
        <v>37</v>
      </c>
    </row>
    <row r="39" spans="1:29" x14ac:dyDescent="0.25">
      <c r="A39" s="7">
        <v>93</v>
      </c>
      <c r="B39" s="8" t="s">
        <v>53</v>
      </c>
      <c r="C39" s="8" t="s">
        <v>57</v>
      </c>
      <c r="D39" s="8" t="s">
        <v>56</v>
      </c>
      <c r="E39" s="8" t="s">
        <v>60</v>
      </c>
      <c r="F39" s="8" t="s">
        <v>52</v>
      </c>
      <c r="G39" s="8" t="s">
        <v>58</v>
      </c>
      <c r="H39" s="8" t="s">
        <v>54</v>
      </c>
      <c r="I39" s="8" t="s">
        <v>55</v>
      </c>
      <c r="J39" s="8" t="s">
        <v>59</v>
      </c>
      <c r="K39" s="8" t="s">
        <v>234</v>
      </c>
      <c r="L39" s="8" t="s">
        <v>235</v>
      </c>
      <c r="M39" s="8" t="s">
        <v>236</v>
      </c>
      <c r="N39" s="8" t="s">
        <v>71</v>
      </c>
      <c r="O39" s="8" t="s">
        <v>237</v>
      </c>
      <c r="P39" s="8" t="s">
        <v>238</v>
      </c>
    </row>
    <row r="40" spans="1:29" x14ac:dyDescent="0.25">
      <c r="A40" s="7">
        <v>94</v>
      </c>
      <c r="B40" s="8" t="s">
        <v>54</v>
      </c>
      <c r="C40" s="8" t="s">
        <v>59</v>
      </c>
      <c r="D40" s="8" t="s">
        <v>52</v>
      </c>
      <c r="E40" s="8" t="s">
        <v>53</v>
      </c>
      <c r="F40" s="8" t="s">
        <v>57</v>
      </c>
      <c r="G40" s="8" t="s">
        <v>60</v>
      </c>
      <c r="H40" s="8" t="s">
        <v>58</v>
      </c>
      <c r="I40" s="8" t="s">
        <v>56</v>
      </c>
      <c r="J40" s="8" t="s">
        <v>55</v>
      </c>
      <c r="N40" s="8" t="s">
        <v>71</v>
      </c>
      <c r="P40" s="8" t="s">
        <v>239</v>
      </c>
    </row>
    <row r="41" spans="1:29" x14ac:dyDescent="0.25">
      <c r="A41" s="7">
        <v>95</v>
      </c>
      <c r="B41" s="8" t="s">
        <v>60</v>
      </c>
      <c r="C41" s="8" t="s">
        <v>57</v>
      </c>
      <c r="D41" s="8" t="s">
        <v>55</v>
      </c>
      <c r="E41" s="8" t="s">
        <v>53</v>
      </c>
      <c r="F41" s="8" t="s">
        <v>59</v>
      </c>
      <c r="G41" s="8" t="s">
        <v>58</v>
      </c>
      <c r="H41" s="8" t="s">
        <v>56</v>
      </c>
      <c r="I41" s="8" t="s">
        <v>52</v>
      </c>
      <c r="J41" s="8" t="s">
        <v>54</v>
      </c>
      <c r="L41" s="8" t="s">
        <v>240</v>
      </c>
      <c r="N41" s="8" t="s">
        <v>63</v>
      </c>
      <c r="P41" s="8" t="s">
        <v>241</v>
      </c>
      <c r="Q41" s="8" t="s">
        <v>242</v>
      </c>
      <c r="S41" s="8" t="s">
        <v>243</v>
      </c>
      <c r="AB41" s="8" t="s">
        <v>244</v>
      </c>
      <c r="AC41" s="8" t="s">
        <v>245</v>
      </c>
    </row>
    <row r="42" spans="1:29" x14ac:dyDescent="0.25">
      <c r="A42" s="7">
        <v>99</v>
      </c>
      <c r="B42" s="8" t="s">
        <v>57</v>
      </c>
      <c r="C42" s="8" t="s">
        <v>56</v>
      </c>
      <c r="D42" s="8" t="s">
        <v>60</v>
      </c>
      <c r="E42" s="8" t="s">
        <v>53</v>
      </c>
      <c r="F42" s="8" t="s">
        <v>52</v>
      </c>
      <c r="G42" s="8" t="s">
        <v>54</v>
      </c>
      <c r="H42" s="8" t="s">
        <v>59</v>
      </c>
      <c r="I42" s="8" t="s">
        <v>55</v>
      </c>
      <c r="J42" s="8" t="s">
        <v>58</v>
      </c>
      <c r="K42" s="8" t="s">
        <v>246</v>
      </c>
      <c r="L42" s="8" t="s">
        <v>44696</v>
      </c>
      <c r="N42" s="8" t="s">
        <v>37</v>
      </c>
      <c r="O42" s="8" t="s">
        <v>2</v>
      </c>
    </row>
    <row r="43" spans="1:29" x14ac:dyDescent="0.25">
      <c r="A43" s="7">
        <v>108</v>
      </c>
      <c r="B43" s="8" t="s">
        <v>55</v>
      </c>
      <c r="C43" s="8" t="s">
        <v>57</v>
      </c>
      <c r="D43" s="8" t="s">
        <v>59</v>
      </c>
      <c r="E43" s="8" t="s">
        <v>53</v>
      </c>
      <c r="K43" s="8" t="s">
        <v>247</v>
      </c>
      <c r="L43" s="8" t="s">
        <v>248</v>
      </c>
      <c r="N43" s="8" t="s">
        <v>37</v>
      </c>
      <c r="P43" s="8" t="s">
        <v>249</v>
      </c>
    </row>
    <row r="44" spans="1:29" x14ac:dyDescent="0.25">
      <c r="A44" s="7">
        <v>109</v>
      </c>
      <c r="B44" s="8" t="s">
        <v>55</v>
      </c>
      <c r="K44" s="8" t="s">
        <v>250</v>
      </c>
      <c r="L44" s="8" t="s">
        <v>251</v>
      </c>
      <c r="M44" s="8" t="s">
        <v>252</v>
      </c>
      <c r="P44" s="8" t="s">
        <v>253</v>
      </c>
      <c r="S44" s="8" t="s">
        <v>254</v>
      </c>
      <c r="Z44" s="8" t="s">
        <v>255</v>
      </c>
    </row>
    <row r="45" spans="1:29" x14ac:dyDescent="0.25">
      <c r="A45" s="7">
        <v>110</v>
      </c>
      <c r="B45" s="8" t="s">
        <v>57</v>
      </c>
      <c r="C45" s="8" t="s">
        <v>60</v>
      </c>
      <c r="D45" s="8" t="s">
        <v>56</v>
      </c>
      <c r="E45" s="8" t="s">
        <v>53</v>
      </c>
      <c r="F45" s="8" t="s">
        <v>59</v>
      </c>
      <c r="G45" s="8" t="s">
        <v>52</v>
      </c>
      <c r="H45" s="8" t="s">
        <v>54</v>
      </c>
      <c r="I45" s="8" t="s">
        <v>58</v>
      </c>
      <c r="J45" s="8" t="s">
        <v>55</v>
      </c>
      <c r="M45" s="8" t="s">
        <v>256</v>
      </c>
      <c r="N45" s="8" t="s">
        <v>63</v>
      </c>
      <c r="P45" s="8" t="s">
        <v>257</v>
      </c>
      <c r="Q45" s="8" t="s">
        <v>258</v>
      </c>
      <c r="R45" s="8" t="s">
        <v>259</v>
      </c>
      <c r="S45" s="8" t="s">
        <v>260</v>
      </c>
      <c r="U45" s="8" t="s">
        <v>261</v>
      </c>
      <c r="W45" s="8" t="s">
        <v>262</v>
      </c>
      <c r="X45" s="8" t="s">
        <v>263</v>
      </c>
      <c r="Y45" s="8" t="s">
        <v>264</v>
      </c>
      <c r="Z45" s="8" t="s">
        <v>265</v>
      </c>
      <c r="AA45" s="8" t="s">
        <v>266</v>
      </c>
      <c r="AB45" s="8" t="s">
        <v>267</v>
      </c>
    </row>
    <row r="46" spans="1:29" x14ac:dyDescent="0.25">
      <c r="A46" s="7">
        <v>113</v>
      </c>
      <c r="B46" s="8" t="s">
        <v>55</v>
      </c>
      <c r="C46" s="8" t="s">
        <v>54</v>
      </c>
      <c r="D46" s="8" t="s">
        <v>57</v>
      </c>
      <c r="E46" s="8" t="s">
        <v>53</v>
      </c>
      <c r="F46" s="8" t="s">
        <v>56</v>
      </c>
      <c r="G46" s="8" t="s">
        <v>60</v>
      </c>
      <c r="H46" s="8" t="s">
        <v>58</v>
      </c>
      <c r="I46" s="8" t="s">
        <v>52</v>
      </c>
      <c r="J46" s="8" t="s">
        <v>59</v>
      </c>
      <c r="L46" s="8" t="s">
        <v>268</v>
      </c>
      <c r="N46" s="8" t="s">
        <v>37</v>
      </c>
    </row>
    <row r="47" spans="1:29" x14ac:dyDescent="0.25">
      <c r="A47" s="7">
        <v>114</v>
      </c>
      <c r="B47" s="8" t="s">
        <v>52</v>
      </c>
      <c r="C47" s="8" t="s">
        <v>54</v>
      </c>
      <c r="D47" s="8" t="s">
        <v>56</v>
      </c>
      <c r="E47" s="8" t="s">
        <v>53</v>
      </c>
      <c r="F47" s="8" t="s">
        <v>57</v>
      </c>
      <c r="G47" s="8" t="s">
        <v>60</v>
      </c>
      <c r="L47" s="8" t="s">
        <v>269</v>
      </c>
      <c r="M47" s="8" t="s">
        <v>270</v>
      </c>
      <c r="N47" s="8" t="s">
        <v>71</v>
      </c>
      <c r="O47" s="8" t="s">
        <v>2</v>
      </c>
      <c r="P47" s="8" t="s">
        <v>271</v>
      </c>
      <c r="Q47" s="8" t="s">
        <v>272</v>
      </c>
      <c r="U47" s="8" t="s">
        <v>273</v>
      </c>
      <c r="AB47" s="8" t="s">
        <v>274</v>
      </c>
    </row>
    <row r="48" spans="1:29" x14ac:dyDescent="0.25">
      <c r="A48" s="7">
        <v>118</v>
      </c>
      <c r="B48" s="8" t="s">
        <v>57</v>
      </c>
      <c r="C48" s="8" t="s">
        <v>55</v>
      </c>
      <c r="D48" s="8" t="s">
        <v>53</v>
      </c>
      <c r="E48" s="8" t="s">
        <v>56</v>
      </c>
      <c r="F48" s="8" t="s">
        <v>52</v>
      </c>
      <c r="G48" s="8" t="s">
        <v>60</v>
      </c>
      <c r="H48" s="8" t="s">
        <v>54</v>
      </c>
      <c r="I48" s="8" t="s">
        <v>59</v>
      </c>
      <c r="J48" s="8" t="s">
        <v>58</v>
      </c>
      <c r="N48" s="8" t="s">
        <v>37</v>
      </c>
    </row>
    <row r="49" spans="1:29" x14ac:dyDescent="0.25">
      <c r="A49" s="7">
        <v>119</v>
      </c>
      <c r="B49" s="8" t="s">
        <v>57</v>
      </c>
      <c r="C49" s="8" t="s">
        <v>60</v>
      </c>
      <c r="D49" s="8" t="s">
        <v>52</v>
      </c>
      <c r="E49" s="8" t="s">
        <v>54</v>
      </c>
      <c r="F49" s="8" t="s">
        <v>59</v>
      </c>
      <c r="G49" s="8" t="s">
        <v>56</v>
      </c>
      <c r="H49" s="8" t="s">
        <v>55</v>
      </c>
      <c r="I49" s="8" t="s">
        <v>53</v>
      </c>
      <c r="J49" s="8" t="s">
        <v>58</v>
      </c>
      <c r="M49" s="8" t="s">
        <v>275</v>
      </c>
      <c r="N49" s="8" t="s">
        <v>37</v>
      </c>
      <c r="P49" s="8" t="s">
        <v>276</v>
      </c>
      <c r="Q49" s="8" t="s">
        <v>277</v>
      </c>
      <c r="R49" s="8" t="s">
        <v>278</v>
      </c>
      <c r="S49" s="8" t="s">
        <v>279</v>
      </c>
      <c r="T49" s="8" t="s">
        <v>280</v>
      </c>
      <c r="U49" s="8" t="s">
        <v>281</v>
      </c>
      <c r="V49" s="8" t="s">
        <v>282</v>
      </c>
      <c r="W49" s="8" t="s">
        <v>283</v>
      </c>
      <c r="X49" s="8" t="s">
        <v>284</v>
      </c>
      <c r="Y49" s="8" t="s">
        <v>285</v>
      </c>
      <c r="Z49" s="8" t="s">
        <v>286</v>
      </c>
      <c r="AA49" s="8" t="s">
        <v>287</v>
      </c>
      <c r="AB49" s="8" t="s">
        <v>44696</v>
      </c>
      <c r="AC49" s="8" t="s">
        <v>288</v>
      </c>
    </row>
    <row r="50" spans="1:29" x14ac:dyDescent="0.25">
      <c r="A50" s="7">
        <v>120</v>
      </c>
      <c r="B50" s="8" t="s">
        <v>57</v>
      </c>
      <c r="C50" s="8" t="s">
        <v>56</v>
      </c>
      <c r="D50" s="8" t="s">
        <v>55</v>
      </c>
      <c r="E50" s="8" t="s">
        <v>60</v>
      </c>
      <c r="F50" s="8" t="s">
        <v>53</v>
      </c>
      <c r="G50" s="8" t="s">
        <v>52</v>
      </c>
      <c r="H50" s="8" t="s">
        <v>59</v>
      </c>
      <c r="I50" s="8" t="s">
        <v>54</v>
      </c>
      <c r="J50" s="8" t="s">
        <v>58</v>
      </c>
      <c r="N50" s="8" t="s">
        <v>37</v>
      </c>
    </row>
    <row r="51" spans="1:29" x14ac:dyDescent="0.25">
      <c r="A51" s="7">
        <v>122</v>
      </c>
      <c r="B51" s="8" t="s">
        <v>52</v>
      </c>
      <c r="C51" s="8" t="s">
        <v>53</v>
      </c>
      <c r="D51" s="8" t="s">
        <v>57</v>
      </c>
      <c r="E51" s="8" t="s">
        <v>54</v>
      </c>
      <c r="F51" s="8" t="s">
        <v>55</v>
      </c>
      <c r="G51" s="8" t="s">
        <v>59</v>
      </c>
      <c r="H51" s="8" t="s">
        <v>56</v>
      </c>
      <c r="I51" s="8" t="s">
        <v>58</v>
      </c>
      <c r="J51" s="8" t="s">
        <v>60</v>
      </c>
      <c r="N51" s="8" t="s">
        <v>63</v>
      </c>
    </row>
    <row r="52" spans="1:29" x14ac:dyDescent="0.25">
      <c r="A52" s="7">
        <v>126</v>
      </c>
      <c r="B52" s="8" t="s">
        <v>55</v>
      </c>
      <c r="C52" s="8" t="s">
        <v>59</v>
      </c>
      <c r="D52" s="8" t="s">
        <v>53</v>
      </c>
      <c r="E52" s="8" t="s">
        <v>57</v>
      </c>
      <c r="F52" s="8" t="s">
        <v>54</v>
      </c>
      <c r="G52" s="8" t="s">
        <v>52</v>
      </c>
      <c r="H52" s="8" t="s">
        <v>56</v>
      </c>
      <c r="I52" s="8" t="s">
        <v>60</v>
      </c>
      <c r="J52" s="8" t="s">
        <v>58</v>
      </c>
      <c r="N52" s="8" t="s">
        <v>63</v>
      </c>
    </row>
    <row r="53" spans="1:29" x14ac:dyDescent="0.25">
      <c r="A53" s="7">
        <v>128</v>
      </c>
      <c r="B53" s="8" t="s">
        <v>53</v>
      </c>
      <c r="C53" s="8" t="s">
        <v>54</v>
      </c>
      <c r="D53" s="8" t="s">
        <v>60</v>
      </c>
      <c r="E53" s="8" t="s">
        <v>59</v>
      </c>
      <c r="F53" s="8" t="s">
        <v>55</v>
      </c>
      <c r="G53" s="8" t="s">
        <v>52</v>
      </c>
      <c r="H53" s="8" t="s">
        <v>57</v>
      </c>
      <c r="I53" s="8" t="s">
        <v>56</v>
      </c>
      <c r="J53" s="8" t="s">
        <v>58</v>
      </c>
      <c r="K53" s="8" t="s">
        <v>289</v>
      </c>
      <c r="L53" s="8" t="s">
        <v>290</v>
      </c>
      <c r="M53" s="8" t="s">
        <v>291</v>
      </c>
      <c r="N53" s="8" t="s">
        <v>71</v>
      </c>
      <c r="P53" s="8" t="s">
        <v>292</v>
      </c>
      <c r="Q53" s="8" t="s">
        <v>293</v>
      </c>
      <c r="U53" s="8" t="s">
        <v>294</v>
      </c>
      <c r="AA53" s="8" t="s">
        <v>2</v>
      </c>
    </row>
    <row r="54" spans="1:29" x14ac:dyDescent="0.25">
      <c r="A54" s="7">
        <v>130</v>
      </c>
      <c r="B54" s="8" t="s">
        <v>57</v>
      </c>
      <c r="C54" s="8" t="s">
        <v>53</v>
      </c>
      <c r="D54" s="8" t="s">
        <v>54</v>
      </c>
      <c r="E54" s="8" t="s">
        <v>55</v>
      </c>
      <c r="F54" s="8" t="s">
        <v>56</v>
      </c>
      <c r="G54" s="8" t="s">
        <v>60</v>
      </c>
      <c r="H54" s="8" t="s">
        <v>52</v>
      </c>
      <c r="I54" s="8" t="s">
        <v>59</v>
      </c>
      <c r="J54" s="8" t="s">
        <v>58</v>
      </c>
      <c r="N54" s="8" t="s">
        <v>37</v>
      </c>
    </row>
    <row r="55" spans="1:29" x14ac:dyDescent="0.25">
      <c r="A55" s="7">
        <v>132</v>
      </c>
      <c r="O55" s="8" t="s">
        <v>295</v>
      </c>
      <c r="P55" s="8" t="s">
        <v>296</v>
      </c>
      <c r="Q55" s="8" t="s">
        <v>297</v>
      </c>
      <c r="R55" s="8" t="s">
        <v>298</v>
      </c>
      <c r="S55" s="8" t="s">
        <v>299</v>
      </c>
      <c r="T55" s="8" t="s">
        <v>300</v>
      </c>
      <c r="U55" s="8" t="s">
        <v>301</v>
      </c>
      <c r="V55" s="8" t="s">
        <v>302</v>
      </c>
      <c r="W55" s="8" t="s">
        <v>303</v>
      </c>
      <c r="X55" s="8" t="s">
        <v>304</v>
      </c>
      <c r="Y55" s="8" t="s">
        <v>305</v>
      </c>
      <c r="Z55" s="8" t="s">
        <v>306</v>
      </c>
      <c r="AA55" s="8" t="s">
        <v>307</v>
      </c>
      <c r="AB55" s="8" t="s">
        <v>308</v>
      </c>
      <c r="AC55" s="8" t="s">
        <v>309</v>
      </c>
    </row>
    <row r="56" spans="1:29" x14ac:dyDescent="0.25">
      <c r="A56" s="7">
        <v>135</v>
      </c>
      <c r="B56" s="8" t="s">
        <v>55</v>
      </c>
      <c r="C56" s="8" t="s">
        <v>53</v>
      </c>
      <c r="D56" s="8" t="s">
        <v>57</v>
      </c>
      <c r="E56" s="8" t="s">
        <v>59</v>
      </c>
      <c r="F56" s="8" t="s">
        <v>52</v>
      </c>
      <c r="G56" s="8" t="s">
        <v>54</v>
      </c>
      <c r="H56" s="8" t="s">
        <v>56</v>
      </c>
      <c r="I56" s="8" t="s">
        <v>60</v>
      </c>
      <c r="J56" s="8" t="s">
        <v>58</v>
      </c>
      <c r="L56" s="8" t="s">
        <v>310</v>
      </c>
      <c r="N56" s="8" t="s">
        <v>37</v>
      </c>
      <c r="P56" s="8" t="s">
        <v>311</v>
      </c>
      <c r="R56" s="8" t="s">
        <v>312</v>
      </c>
      <c r="AB56" s="8" t="s">
        <v>313</v>
      </c>
    </row>
    <row r="57" spans="1:29" x14ac:dyDescent="0.25">
      <c r="A57" s="7">
        <v>137</v>
      </c>
      <c r="B57" s="8" t="s">
        <v>52</v>
      </c>
      <c r="C57" s="8" t="s">
        <v>57</v>
      </c>
      <c r="D57" s="8" t="s">
        <v>54</v>
      </c>
      <c r="E57" s="8" t="s">
        <v>60</v>
      </c>
      <c r="K57" s="8" t="s">
        <v>2</v>
      </c>
      <c r="L57" s="8" t="s">
        <v>44696</v>
      </c>
      <c r="N57" s="8" t="s">
        <v>71</v>
      </c>
      <c r="O57" s="8" t="s">
        <v>44696</v>
      </c>
    </row>
    <row r="58" spans="1:29" x14ac:dyDescent="0.25">
      <c r="A58" s="7">
        <v>138</v>
      </c>
      <c r="B58" s="8" t="s">
        <v>53</v>
      </c>
      <c r="C58" s="8" t="s">
        <v>57</v>
      </c>
      <c r="D58" s="8" t="s">
        <v>54</v>
      </c>
      <c r="E58" s="8" t="s">
        <v>55</v>
      </c>
      <c r="F58" s="8" t="s">
        <v>52</v>
      </c>
      <c r="G58" s="8" t="s">
        <v>56</v>
      </c>
      <c r="H58" s="8" t="s">
        <v>59</v>
      </c>
      <c r="I58" s="8" t="s">
        <v>60</v>
      </c>
      <c r="J58" s="8" t="s">
        <v>58</v>
      </c>
      <c r="N58" s="8" t="s">
        <v>37</v>
      </c>
      <c r="P58" s="8" t="s">
        <v>314</v>
      </c>
      <c r="Q58" s="8" t="s">
        <v>315</v>
      </c>
    </row>
    <row r="59" spans="1:29" x14ac:dyDescent="0.25">
      <c r="A59" s="7">
        <v>139</v>
      </c>
      <c r="B59" s="8" t="s">
        <v>55</v>
      </c>
      <c r="C59" s="8" t="s">
        <v>53</v>
      </c>
      <c r="D59" s="8" t="s">
        <v>56</v>
      </c>
      <c r="E59" s="8" t="s">
        <v>60</v>
      </c>
      <c r="F59" s="8" t="s">
        <v>57</v>
      </c>
      <c r="G59" s="8" t="s">
        <v>54</v>
      </c>
      <c r="H59" s="8" t="s">
        <v>52</v>
      </c>
      <c r="I59" s="8" t="s">
        <v>59</v>
      </c>
      <c r="J59" s="8" t="s">
        <v>58</v>
      </c>
      <c r="N59" s="8" t="s">
        <v>63</v>
      </c>
    </row>
    <row r="60" spans="1:29" x14ac:dyDescent="0.25">
      <c r="A60" s="7">
        <v>140</v>
      </c>
      <c r="N60" s="8" t="s">
        <v>63</v>
      </c>
      <c r="P60" s="8" t="s">
        <v>316</v>
      </c>
      <c r="Q60" s="8" t="s">
        <v>317</v>
      </c>
      <c r="T60" s="8" t="s">
        <v>318</v>
      </c>
      <c r="V60" s="8" t="s">
        <v>319</v>
      </c>
      <c r="W60" s="8" t="s">
        <v>320</v>
      </c>
      <c r="AA60" s="8" t="s">
        <v>321</v>
      </c>
    </row>
    <row r="61" spans="1:29" x14ac:dyDescent="0.25">
      <c r="A61" s="7">
        <v>141</v>
      </c>
      <c r="B61" s="8" t="s">
        <v>57</v>
      </c>
      <c r="C61" s="8" t="s">
        <v>56</v>
      </c>
      <c r="D61" s="8" t="s">
        <v>53</v>
      </c>
      <c r="E61" s="8" t="s">
        <v>60</v>
      </c>
      <c r="F61" s="8" t="s">
        <v>52</v>
      </c>
      <c r="G61" s="8" t="s">
        <v>58</v>
      </c>
      <c r="H61" s="8" t="s">
        <v>54</v>
      </c>
      <c r="N61" s="8" t="s">
        <v>71</v>
      </c>
    </row>
    <row r="62" spans="1:29" x14ac:dyDescent="0.25">
      <c r="A62" s="7">
        <v>142</v>
      </c>
      <c r="B62" s="8" t="s">
        <v>53</v>
      </c>
      <c r="C62" s="8" t="s">
        <v>54</v>
      </c>
      <c r="D62" s="8" t="s">
        <v>56</v>
      </c>
      <c r="E62" s="8" t="s">
        <v>59</v>
      </c>
      <c r="F62" s="8" t="s">
        <v>57</v>
      </c>
      <c r="G62" s="8" t="s">
        <v>52</v>
      </c>
      <c r="H62" s="8" t="s">
        <v>58</v>
      </c>
      <c r="I62" s="8" t="s">
        <v>60</v>
      </c>
      <c r="J62" s="8" t="s">
        <v>55</v>
      </c>
      <c r="N62" s="8" t="s">
        <v>71</v>
      </c>
    </row>
    <row r="63" spans="1:29" x14ac:dyDescent="0.25">
      <c r="A63" s="7">
        <v>143</v>
      </c>
      <c r="B63" s="8" t="s">
        <v>55</v>
      </c>
      <c r="C63" s="8" t="s">
        <v>59</v>
      </c>
      <c r="D63" s="8" t="s">
        <v>57</v>
      </c>
      <c r="E63" s="8" t="s">
        <v>56</v>
      </c>
      <c r="F63" s="8" t="s">
        <v>53</v>
      </c>
      <c r="G63" s="8" t="s">
        <v>52</v>
      </c>
      <c r="H63" s="8" t="s">
        <v>58</v>
      </c>
      <c r="I63" s="8" t="s">
        <v>54</v>
      </c>
      <c r="J63" s="8" t="s">
        <v>60</v>
      </c>
      <c r="N63" s="8" t="s">
        <v>63</v>
      </c>
    </row>
    <row r="64" spans="1:29" x14ac:dyDescent="0.25">
      <c r="A64" s="7">
        <v>145</v>
      </c>
      <c r="B64" s="8" t="s">
        <v>59</v>
      </c>
      <c r="C64" s="8" t="s">
        <v>53</v>
      </c>
      <c r="D64" s="8" t="s">
        <v>52</v>
      </c>
      <c r="E64" s="8" t="s">
        <v>60</v>
      </c>
      <c r="F64" s="8" t="s">
        <v>57</v>
      </c>
      <c r="G64" s="8" t="s">
        <v>56</v>
      </c>
      <c r="H64" s="8" t="s">
        <v>54</v>
      </c>
      <c r="I64" s="8" t="s">
        <v>55</v>
      </c>
      <c r="J64" s="8" t="s">
        <v>58</v>
      </c>
      <c r="K64" s="8" t="s">
        <v>322</v>
      </c>
      <c r="L64" s="8" t="s">
        <v>323</v>
      </c>
      <c r="M64" s="8" t="s">
        <v>324</v>
      </c>
      <c r="N64" s="8" t="s">
        <v>71</v>
      </c>
      <c r="O64" s="8" t="s">
        <v>325</v>
      </c>
      <c r="P64" s="8" t="s">
        <v>326</v>
      </c>
    </row>
    <row r="65" spans="1:29" x14ac:dyDescent="0.25">
      <c r="A65" s="7">
        <v>146</v>
      </c>
      <c r="B65" s="8" t="s">
        <v>57</v>
      </c>
      <c r="C65" s="8" t="s">
        <v>55</v>
      </c>
      <c r="D65" s="8" t="s">
        <v>53</v>
      </c>
      <c r="E65" s="8" t="s">
        <v>52</v>
      </c>
      <c r="F65" s="8" t="s">
        <v>54</v>
      </c>
      <c r="G65" s="8" t="s">
        <v>60</v>
      </c>
      <c r="H65" s="8" t="s">
        <v>56</v>
      </c>
      <c r="I65" s="8" t="s">
        <v>59</v>
      </c>
      <c r="J65" s="8" t="s">
        <v>58</v>
      </c>
      <c r="L65" s="8" t="s">
        <v>327</v>
      </c>
      <c r="M65" s="8" t="s">
        <v>328</v>
      </c>
      <c r="N65" s="8" t="s">
        <v>63</v>
      </c>
      <c r="O65" s="8" t="s">
        <v>329</v>
      </c>
      <c r="P65" s="8" t="s">
        <v>330</v>
      </c>
      <c r="Q65" s="8" t="s">
        <v>331</v>
      </c>
      <c r="R65" s="8" t="s">
        <v>332</v>
      </c>
      <c r="S65" s="8" t="s">
        <v>333</v>
      </c>
      <c r="T65" s="8" t="s">
        <v>0</v>
      </c>
      <c r="U65" s="8" t="s">
        <v>334</v>
      </c>
      <c r="V65" s="8" t="s">
        <v>335</v>
      </c>
      <c r="W65" s="8" t="s">
        <v>336</v>
      </c>
      <c r="X65" s="8" t="s">
        <v>337</v>
      </c>
      <c r="Y65" s="8" t="s">
        <v>44696</v>
      </c>
      <c r="Z65" s="8" t="s">
        <v>338</v>
      </c>
      <c r="AA65" s="8" t="s">
        <v>339</v>
      </c>
      <c r="AB65" s="8" t="s">
        <v>340</v>
      </c>
      <c r="AC65" s="8" t="s">
        <v>44696</v>
      </c>
    </row>
    <row r="66" spans="1:29" x14ac:dyDescent="0.25">
      <c r="A66" s="7">
        <v>147</v>
      </c>
      <c r="B66" s="8" t="s">
        <v>57</v>
      </c>
      <c r="C66" s="8" t="s">
        <v>53</v>
      </c>
      <c r="D66" s="8" t="s">
        <v>52</v>
      </c>
      <c r="E66" s="8" t="s">
        <v>56</v>
      </c>
      <c r="F66" s="8" t="s">
        <v>60</v>
      </c>
      <c r="G66" s="8" t="s">
        <v>58</v>
      </c>
      <c r="H66" s="8" t="s">
        <v>55</v>
      </c>
      <c r="I66" s="8" t="s">
        <v>59</v>
      </c>
      <c r="J66" s="8" t="s">
        <v>54</v>
      </c>
      <c r="L66" s="8" t="s">
        <v>341</v>
      </c>
      <c r="M66" s="8" t="s">
        <v>342</v>
      </c>
      <c r="N66" s="8" t="s">
        <v>71</v>
      </c>
    </row>
    <row r="67" spans="1:29" x14ac:dyDescent="0.25">
      <c r="A67" s="7">
        <v>154</v>
      </c>
      <c r="B67" s="8" t="s">
        <v>53</v>
      </c>
      <c r="C67" s="8" t="s">
        <v>57</v>
      </c>
      <c r="D67" s="8" t="s">
        <v>56</v>
      </c>
      <c r="E67" s="8" t="s">
        <v>55</v>
      </c>
      <c r="F67" s="8" t="s">
        <v>54</v>
      </c>
      <c r="G67" s="8" t="s">
        <v>59</v>
      </c>
      <c r="H67" s="8" t="s">
        <v>52</v>
      </c>
      <c r="I67" s="8" t="s">
        <v>60</v>
      </c>
      <c r="J67" s="8" t="s">
        <v>58</v>
      </c>
      <c r="N67" s="8" t="s">
        <v>37</v>
      </c>
    </row>
    <row r="68" spans="1:29" x14ac:dyDescent="0.25">
      <c r="A68" s="7">
        <v>155</v>
      </c>
      <c r="B68" s="8" t="s">
        <v>52</v>
      </c>
      <c r="C68" s="8" t="s">
        <v>54</v>
      </c>
      <c r="D68" s="8" t="s">
        <v>56</v>
      </c>
      <c r="E68" s="8" t="s">
        <v>58</v>
      </c>
      <c r="F68" s="8" t="s">
        <v>60</v>
      </c>
      <c r="M68" s="8" t="s">
        <v>343</v>
      </c>
      <c r="N68" s="8" t="s">
        <v>71</v>
      </c>
      <c r="AA68" s="8" t="s">
        <v>344</v>
      </c>
    </row>
    <row r="69" spans="1:29" x14ac:dyDescent="0.25">
      <c r="A69" s="7">
        <v>156</v>
      </c>
      <c r="B69" s="8" t="s">
        <v>57</v>
      </c>
      <c r="C69" s="8" t="s">
        <v>55</v>
      </c>
      <c r="D69" s="8" t="s">
        <v>52</v>
      </c>
      <c r="E69" s="8" t="s">
        <v>53</v>
      </c>
      <c r="F69" s="8" t="s">
        <v>54</v>
      </c>
      <c r="G69" s="8" t="s">
        <v>60</v>
      </c>
      <c r="H69" s="8" t="s">
        <v>56</v>
      </c>
      <c r="I69" s="8" t="s">
        <v>59</v>
      </c>
      <c r="J69" s="8" t="s">
        <v>58</v>
      </c>
      <c r="K69" s="8" t="s">
        <v>345</v>
      </c>
      <c r="L69" s="8" t="s">
        <v>346</v>
      </c>
      <c r="M69" s="8" t="s">
        <v>347</v>
      </c>
      <c r="N69" s="8" t="s">
        <v>37</v>
      </c>
      <c r="P69" s="8" t="s">
        <v>348</v>
      </c>
      <c r="Q69" s="8" t="s">
        <v>349</v>
      </c>
      <c r="T69" s="8" t="s">
        <v>350</v>
      </c>
      <c r="U69" s="8" t="s">
        <v>351</v>
      </c>
      <c r="AB69" s="8" t="s">
        <v>352</v>
      </c>
    </row>
    <row r="70" spans="1:29" x14ac:dyDescent="0.25">
      <c r="A70" s="7">
        <v>157</v>
      </c>
      <c r="B70" s="8" t="s">
        <v>57</v>
      </c>
      <c r="C70" s="8" t="s">
        <v>55</v>
      </c>
      <c r="D70" s="8" t="s">
        <v>56</v>
      </c>
      <c r="E70" s="8" t="s">
        <v>53</v>
      </c>
      <c r="F70" s="8" t="s">
        <v>60</v>
      </c>
      <c r="G70" s="8" t="s">
        <v>59</v>
      </c>
      <c r="H70" s="8" t="s">
        <v>54</v>
      </c>
      <c r="I70" s="8" t="s">
        <v>52</v>
      </c>
      <c r="J70" s="8" t="s">
        <v>58</v>
      </c>
      <c r="N70" s="8" t="s">
        <v>71</v>
      </c>
    </row>
    <row r="71" spans="1:29" x14ac:dyDescent="0.25">
      <c r="A71" s="7">
        <v>158</v>
      </c>
      <c r="B71" s="8" t="s">
        <v>57</v>
      </c>
      <c r="C71" s="8" t="s">
        <v>52</v>
      </c>
      <c r="D71" s="8" t="s">
        <v>53</v>
      </c>
      <c r="E71" s="8" t="s">
        <v>56</v>
      </c>
      <c r="F71" s="8" t="s">
        <v>54</v>
      </c>
      <c r="G71" s="8" t="s">
        <v>59</v>
      </c>
      <c r="H71" s="8" t="s">
        <v>60</v>
      </c>
      <c r="N71" s="8" t="s">
        <v>37</v>
      </c>
    </row>
    <row r="72" spans="1:29" x14ac:dyDescent="0.25">
      <c r="A72" s="7">
        <v>162</v>
      </c>
      <c r="B72" s="8" t="s">
        <v>59</v>
      </c>
      <c r="C72" s="8" t="s">
        <v>54</v>
      </c>
      <c r="D72" s="8" t="s">
        <v>53</v>
      </c>
      <c r="E72" s="8" t="s">
        <v>56</v>
      </c>
      <c r="F72" s="8" t="s">
        <v>52</v>
      </c>
      <c r="G72" s="8" t="s">
        <v>60</v>
      </c>
      <c r="H72" s="8" t="s">
        <v>57</v>
      </c>
      <c r="I72" s="8" t="s">
        <v>58</v>
      </c>
      <c r="J72" s="8" t="s">
        <v>55</v>
      </c>
      <c r="K72" s="8" t="s">
        <v>353</v>
      </c>
      <c r="L72" s="8" t="s">
        <v>354</v>
      </c>
      <c r="M72" s="8" t="s">
        <v>355</v>
      </c>
      <c r="N72" s="8" t="s">
        <v>63</v>
      </c>
      <c r="O72" s="8" t="s">
        <v>356</v>
      </c>
      <c r="P72" s="8" t="s">
        <v>357</v>
      </c>
    </row>
    <row r="73" spans="1:29" x14ac:dyDescent="0.25">
      <c r="A73" s="7">
        <v>164</v>
      </c>
      <c r="B73" s="8" t="s">
        <v>56</v>
      </c>
      <c r="C73" s="8" t="s">
        <v>52</v>
      </c>
      <c r="D73" s="8" t="s">
        <v>57</v>
      </c>
      <c r="E73" s="8" t="s">
        <v>53</v>
      </c>
      <c r="F73" s="8" t="s">
        <v>60</v>
      </c>
      <c r="G73" s="8" t="s">
        <v>59</v>
      </c>
      <c r="H73" s="8" t="s">
        <v>54</v>
      </c>
      <c r="I73" s="8" t="s">
        <v>55</v>
      </c>
      <c r="J73" s="8" t="s">
        <v>58</v>
      </c>
      <c r="N73" s="8" t="s">
        <v>71</v>
      </c>
    </row>
    <row r="74" spans="1:29" x14ac:dyDescent="0.25">
      <c r="A74" s="7">
        <v>165</v>
      </c>
      <c r="B74" s="8" t="s">
        <v>57</v>
      </c>
      <c r="C74" s="8" t="s">
        <v>53</v>
      </c>
      <c r="D74" s="8" t="s">
        <v>56</v>
      </c>
      <c r="E74" s="8" t="s">
        <v>52</v>
      </c>
      <c r="F74" s="8" t="s">
        <v>55</v>
      </c>
      <c r="G74" s="8" t="s">
        <v>59</v>
      </c>
      <c r="H74" s="8" t="s">
        <v>54</v>
      </c>
      <c r="I74" s="8" t="s">
        <v>60</v>
      </c>
      <c r="J74" s="8" t="s">
        <v>58</v>
      </c>
      <c r="K74" s="8" t="s">
        <v>358</v>
      </c>
      <c r="L74" s="8" t="s">
        <v>226</v>
      </c>
      <c r="M74" s="8" t="s">
        <v>359</v>
      </c>
      <c r="N74" s="8" t="s">
        <v>63</v>
      </c>
      <c r="P74" s="8" t="s">
        <v>360</v>
      </c>
      <c r="Q74" s="8" t="s">
        <v>361</v>
      </c>
      <c r="R74" s="8" t="s">
        <v>362</v>
      </c>
      <c r="S74" s="8" t="s">
        <v>363</v>
      </c>
      <c r="T74" s="8" t="s">
        <v>364</v>
      </c>
      <c r="U74" s="8" t="s">
        <v>365</v>
      </c>
      <c r="V74" s="8" t="s">
        <v>366</v>
      </c>
      <c r="X74" s="8" t="s">
        <v>367</v>
      </c>
      <c r="Y74" s="8" t="s">
        <v>368</v>
      </c>
      <c r="Z74" s="8" t="s">
        <v>369</v>
      </c>
      <c r="AA74" s="8" t="s">
        <v>370</v>
      </c>
      <c r="AB74" s="8" t="s">
        <v>371</v>
      </c>
      <c r="AC74" s="8" t="s">
        <v>372</v>
      </c>
    </row>
    <row r="75" spans="1:29" x14ac:dyDescent="0.25">
      <c r="A75" s="7">
        <v>170</v>
      </c>
      <c r="B75" s="8" t="s">
        <v>52</v>
      </c>
      <c r="C75" s="8" t="s">
        <v>57</v>
      </c>
      <c r="D75" s="8" t="s">
        <v>53</v>
      </c>
      <c r="E75" s="8" t="s">
        <v>54</v>
      </c>
      <c r="L75" s="8" t="s">
        <v>2</v>
      </c>
      <c r="N75" s="8" t="s">
        <v>37</v>
      </c>
      <c r="AB75" s="8" t="s">
        <v>373</v>
      </c>
    </row>
    <row r="76" spans="1:29" x14ac:dyDescent="0.25">
      <c r="A76" s="7">
        <v>171</v>
      </c>
      <c r="B76" s="8" t="s">
        <v>57</v>
      </c>
      <c r="C76" s="8" t="s">
        <v>53</v>
      </c>
      <c r="D76" s="8" t="s">
        <v>52</v>
      </c>
      <c r="E76" s="8" t="s">
        <v>55</v>
      </c>
      <c r="F76" s="8" t="s">
        <v>56</v>
      </c>
      <c r="G76" s="8" t="s">
        <v>59</v>
      </c>
      <c r="H76" s="8" t="s">
        <v>60</v>
      </c>
      <c r="I76" s="8" t="s">
        <v>54</v>
      </c>
      <c r="J76" s="8" t="s">
        <v>58</v>
      </c>
      <c r="N76" s="8" t="s">
        <v>37</v>
      </c>
    </row>
    <row r="77" spans="1:29" x14ac:dyDescent="0.25">
      <c r="A77" s="7">
        <v>172</v>
      </c>
      <c r="B77" s="8" t="s">
        <v>57</v>
      </c>
      <c r="C77" s="8" t="s">
        <v>55</v>
      </c>
      <c r="D77" s="8" t="s">
        <v>54</v>
      </c>
      <c r="E77" s="8" t="s">
        <v>52</v>
      </c>
      <c r="F77" s="8" t="s">
        <v>56</v>
      </c>
      <c r="G77" s="8" t="s">
        <v>53</v>
      </c>
      <c r="H77" s="8" t="s">
        <v>60</v>
      </c>
      <c r="I77" s="8" t="s">
        <v>58</v>
      </c>
      <c r="J77" s="8" t="s">
        <v>59</v>
      </c>
      <c r="N77" s="8" t="s">
        <v>37</v>
      </c>
    </row>
    <row r="78" spans="1:29" x14ac:dyDescent="0.25">
      <c r="A78" s="7">
        <v>174</v>
      </c>
      <c r="B78" s="8" t="s">
        <v>53</v>
      </c>
      <c r="C78" s="8" t="s">
        <v>57</v>
      </c>
      <c r="D78" s="8" t="s">
        <v>55</v>
      </c>
      <c r="E78" s="8" t="s">
        <v>52</v>
      </c>
      <c r="F78" s="8" t="s">
        <v>56</v>
      </c>
      <c r="G78" s="8" t="s">
        <v>60</v>
      </c>
      <c r="H78" s="8" t="s">
        <v>59</v>
      </c>
      <c r="I78" s="8" t="s">
        <v>54</v>
      </c>
      <c r="J78" s="8" t="s">
        <v>58</v>
      </c>
      <c r="N78" s="8" t="s">
        <v>71</v>
      </c>
    </row>
    <row r="79" spans="1:29" x14ac:dyDescent="0.25">
      <c r="A79" s="7">
        <v>176</v>
      </c>
      <c r="B79" s="8" t="s">
        <v>53</v>
      </c>
      <c r="C79" s="8" t="s">
        <v>56</v>
      </c>
      <c r="D79" s="8" t="s">
        <v>54</v>
      </c>
      <c r="E79" s="8" t="s">
        <v>60</v>
      </c>
      <c r="F79" s="8" t="s">
        <v>52</v>
      </c>
      <c r="G79" s="8" t="s">
        <v>55</v>
      </c>
      <c r="H79" s="8" t="s">
        <v>57</v>
      </c>
      <c r="I79" s="8" t="s">
        <v>59</v>
      </c>
      <c r="J79" s="8" t="s">
        <v>58</v>
      </c>
      <c r="M79" s="8" t="s">
        <v>374</v>
      </c>
      <c r="N79" s="8" t="s">
        <v>63</v>
      </c>
    </row>
    <row r="80" spans="1:29" x14ac:dyDescent="0.25">
      <c r="A80" s="7">
        <v>177</v>
      </c>
      <c r="B80" s="8" t="s">
        <v>57</v>
      </c>
      <c r="C80" s="8" t="s">
        <v>53</v>
      </c>
      <c r="D80" s="8" t="s">
        <v>56</v>
      </c>
      <c r="E80" s="8" t="s">
        <v>54</v>
      </c>
      <c r="F80" s="8" t="s">
        <v>60</v>
      </c>
      <c r="G80" s="8" t="s">
        <v>55</v>
      </c>
      <c r="H80" s="8" t="s">
        <v>59</v>
      </c>
      <c r="I80" s="8" t="s">
        <v>52</v>
      </c>
      <c r="L80" s="8" t="s">
        <v>375</v>
      </c>
      <c r="N80" s="8" t="s">
        <v>37</v>
      </c>
      <c r="P80" s="8" t="s">
        <v>376</v>
      </c>
      <c r="S80" s="8" t="s">
        <v>377</v>
      </c>
      <c r="T80" s="8" t="s">
        <v>378</v>
      </c>
      <c r="U80" s="8" t="s">
        <v>379</v>
      </c>
    </row>
    <row r="81" spans="1:29" x14ac:dyDescent="0.25">
      <c r="A81" s="7">
        <v>179</v>
      </c>
      <c r="B81" s="8" t="s">
        <v>56</v>
      </c>
      <c r="C81" s="8" t="s">
        <v>57</v>
      </c>
      <c r="D81" s="8" t="s">
        <v>52</v>
      </c>
      <c r="E81" s="8" t="s">
        <v>60</v>
      </c>
      <c r="F81" s="8" t="s">
        <v>54</v>
      </c>
      <c r="G81" s="8" t="s">
        <v>58</v>
      </c>
      <c r="H81" s="8" t="s">
        <v>55</v>
      </c>
      <c r="I81" s="8" t="s">
        <v>53</v>
      </c>
      <c r="J81" s="8" t="s">
        <v>59</v>
      </c>
      <c r="N81" s="8" t="s">
        <v>37</v>
      </c>
      <c r="P81" s="8" t="s">
        <v>380</v>
      </c>
      <c r="Q81" s="8" t="s">
        <v>381</v>
      </c>
      <c r="R81" s="8" t="s">
        <v>382</v>
      </c>
      <c r="S81" s="8" t="s">
        <v>383</v>
      </c>
      <c r="T81" s="8" t="s">
        <v>384</v>
      </c>
      <c r="U81" s="8" t="s">
        <v>385</v>
      </c>
      <c r="V81" s="8" t="s">
        <v>386</v>
      </c>
      <c r="W81" s="8" t="s">
        <v>44696</v>
      </c>
      <c r="X81" s="8" t="s">
        <v>44696</v>
      </c>
      <c r="Y81" s="8" t="s">
        <v>387</v>
      </c>
      <c r="Z81" s="8" t="s">
        <v>388</v>
      </c>
      <c r="AA81" s="8" t="s">
        <v>2</v>
      </c>
      <c r="AB81" s="8" t="s">
        <v>389</v>
      </c>
      <c r="AC81" s="8" t="s">
        <v>390</v>
      </c>
    </row>
    <row r="82" spans="1:29" x14ac:dyDescent="0.25">
      <c r="A82" s="7">
        <v>180</v>
      </c>
      <c r="B82" s="8" t="s">
        <v>52</v>
      </c>
      <c r="C82" s="8" t="s">
        <v>57</v>
      </c>
      <c r="D82" s="8" t="s">
        <v>53</v>
      </c>
      <c r="E82" s="8" t="s">
        <v>60</v>
      </c>
      <c r="F82" s="8" t="s">
        <v>54</v>
      </c>
      <c r="G82" s="8" t="s">
        <v>56</v>
      </c>
      <c r="K82" s="8" t="s">
        <v>391</v>
      </c>
      <c r="L82" s="8" t="s">
        <v>392</v>
      </c>
      <c r="N82" s="8" t="s">
        <v>71</v>
      </c>
      <c r="O82" s="8" t="s">
        <v>393</v>
      </c>
      <c r="P82" s="8" t="s">
        <v>394</v>
      </c>
      <c r="R82" s="8" t="s">
        <v>395</v>
      </c>
      <c r="S82" s="8" t="s">
        <v>396</v>
      </c>
      <c r="T82" s="8" t="s">
        <v>397</v>
      </c>
      <c r="U82" s="8" t="s">
        <v>398</v>
      </c>
      <c r="V82" s="8" t="s">
        <v>399</v>
      </c>
      <c r="X82" s="8" t="s">
        <v>400</v>
      </c>
      <c r="Y82" s="8" t="s">
        <v>401</v>
      </c>
      <c r="Z82" s="8" t="s">
        <v>402</v>
      </c>
      <c r="AA82" s="8" t="s">
        <v>403</v>
      </c>
      <c r="AB82" s="8" t="s">
        <v>404</v>
      </c>
      <c r="AC82" s="8" t="s">
        <v>405</v>
      </c>
    </row>
    <row r="83" spans="1:29" x14ac:dyDescent="0.25">
      <c r="A83" s="7">
        <v>183</v>
      </c>
      <c r="B83" s="8" t="s">
        <v>52</v>
      </c>
      <c r="C83" s="8" t="s">
        <v>55</v>
      </c>
      <c r="D83" s="8" t="s">
        <v>54</v>
      </c>
      <c r="E83" s="8" t="s">
        <v>56</v>
      </c>
      <c r="F83" s="8" t="s">
        <v>57</v>
      </c>
      <c r="G83" s="8" t="s">
        <v>60</v>
      </c>
      <c r="K83" s="8" t="s">
        <v>8</v>
      </c>
      <c r="L83" s="8" t="s">
        <v>406</v>
      </c>
      <c r="M83" s="8" t="s">
        <v>407</v>
      </c>
      <c r="N83" s="8" t="s">
        <v>63</v>
      </c>
      <c r="O83" s="8" t="s">
        <v>408</v>
      </c>
      <c r="P83" s="8" t="s">
        <v>409</v>
      </c>
      <c r="Q83" s="8" t="s">
        <v>410</v>
      </c>
      <c r="R83" s="8" t="s">
        <v>411</v>
      </c>
      <c r="S83" s="8" t="s">
        <v>412</v>
      </c>
      <c r="T83" s="8" t="s">
        <v>413</v>
      </c>
      <c r="U83" s="8" t="s">
        <v>414</v>
      </c>
      <c r="V83" s="8" t="s">
        <v>415</v>
      </c>
      <c r="W83" s="8" t="s">
        <v>416</v>
      </c>
      <c r="X83" s="8" t="s">
        <v>417</v>
      </c>
      <c r="Y83" s="8" t="s">
        <v>418</v>
      </c>
      <c r="Z83" s="8" t="s">
        <v>419</v>
      </c>
      <c r="AA83" s="8" t="s">
        <v>193</v>
      </c>
      <c r="AB83" s="8" t="s">
        <v>420</v>
      </c>
      <c r="AC83" s="8" t="s">
        <v>421</v>
      </c>
    </row>
    <row r="84" spans="1:29" x14ac:dyDescent="0.25">
      <c r="A84" s="7">
        <v>184</v>
      </c>
      <c r="B84" s="8" t="s">
        <v>57</v>
      </c>
      <c r="C84" s="8" t="s">
        <v>53</v>
      </c>
      <c r="D84" s="8" t="s">
        <v>59</v>
      </c>
      <c r="E84" s="8" t="s">
        <v>56</v>
      </c>
      <c r="F84" s="8" t="s">
        <v>52</v>
      </c>
      <c r="G84" s="8" t="s">
        <v>54</v>
      </c>
      <c r="H84" s="8" t="s">
        <v>60</v>
      </c>
      <c r="I84" s="8" t="s">
        <v>55</v>
      </c>
      <c r="J84" s="8" t="s">
        <v>58</v>
      </c>
      <c r="N84" s="8" t="s">
        <v>37</v>
      </c>
    </row>
    <row r="85" spans="1:29" x14ac:dyDescent="0.25">
      <c r="A85" s="7">
        <v>185</v>
      </c>
      <c r="N85" s="8" t="s">
        <v>63</v>
      </c>
    </row>
    <row r="86" spans="1:29" x14ac:dyDescent="0.25">
      <c r="A86" s="7">
        <v>186</v>
      </c>
      <c r="B86" s="8" t="s">
        <v>57</v>
      </c>
      <c r="C86" s="8" t="s">
        <v>55</v>
      </c>
      <c r="D86" s="8" t="s">
        <v>52</v>
      </c>
      <c r="E86" s="8" t="s">
        <v>56</v>
      </c>
      <c r="F86" s="8" t="s">
        <v>59</v>
      </c>
      <c r="G86" s="8" t="s">
        <v>53</v>
      </c>
      <c r="H86" s="8" t="s">
        <v>54</v>
      </c>
      <c r="I86" s="8" t="s">
        <v>58</v>
      </c>
      <c r="J86" s="8" t="s">
        <v>60</v>
      </c>
      <c r="N86" s="8" t="s">
        <v>63</v>
      </c>
    </row>
    <row r="87" spans="1:29" x14ac:dyDescent="0.25">
      <c r="A87" s="7">
        <v>189</v>
      </c>
      <c r="B87" s="8" t="s">
        <v>54</v>
      </c>
      <c r="C87" s="8" t="s">
        <v>57</v>
      </c>
      <c r="D87" s="8" t="s">
        <v>59</v>
      </c>
      <c r="E87" s="8" t="s">
        <v>58</v>
      </c>
      <c r="F87" s="8" t="s">
        <v>53</v>
      </c>
      <c r="G87" s="8" t="s">
        <v>52</v>
      </c>
      <c r="H87" s="8" t="s">
        <v>60</v>
      </c>
      <c r="I87" s="8" t="s">
        <v>56</v>
      </c>
      <c r="J87" s="8" t="s">
        <v>55</v>
      </c>
      <c r="M87" s="8" t="s">
        <v>7</v>
      </c>
      <c r="N87" s="8" t="s">
        <v>71</v>
      </c>
      <c r="P87" s="8" t="s">
        <v>422</v>
      </c>
      <c r="Q87" s="8" t="s">
        <v>423</v>
      </c>
      <c r="S87" s="8" t="s">
        <v>424</v>
      </c>
      <c r="V87" s="8" t="s">
        <v>425</v>
      </c>
      <c r="X87" s="8" t="s">
        <v>426</v>
      </c>
      <c r="AA87" s="8" t="s">
        <v>2</v>
      </c>
      <c r="AB87" s="8" t="s">
        <v>427</v>
      </c>
    </row>
    <row r="88" spans="1:29" x14ac:dyDescent="0.25">
      <c r="A88" s="7">
        <v>190</v>
      </c>
      <c r="B88" s="8" t="s">
        <v>60</v>
      </c>
      <c r="C88" s="8" t="s">
        <v>54</v>
      </c>
      <c r="D88" s="8" t="s">
        <v>53</v>
      </c>
      <c r="E88" s="8" t="s">
        <v>56</v>
      </c>
      <c r="F88" s="8" t="s">
        <v>55</v>
      </c>
      <c r="G88" s="8" t="s">
        <v>57</v>
      </c>
      <c r="H88" s="8" t="s">
        <v>59</v>
      </c>
      <c r="I88" s="8" t="s">
        <v>58</v>
      </c>
      <c r="J88" s="8" t="s">
        <v>52</v>
      </c>
      <c r="K88" s="8" t="s">
        <v>428</v>
      </c>
      <c r="L88" s="8" t="s">
        <v>429</v>
      </c>
      <c r="M88" s="8" t="s">
        <v>430</v>
      </c>
      <c r="N88" s="8" t="s">
        <v>71</v>
      </c>
      <c r="P88" s="8" t="s">
        <v>431</v>
      </c>
      <c r="Q88" s="8" t="s">
        <v>432</v>
      </c>
      <c r="R88" s="8" t="s">
        <v>433</v>
      </c>
      <c r="S88" s="8" t="s">
        <v>127</v>
      </c>
      <c r="T88" s="8" t="s">
        <v>434</v>
      </c>
      <c r="U88" s="8" t="s">
        <v>435</v>
      </c>
      <c r="V88" s="8" t="s">
        <v>436</v>
      </c>
      <c r="W88" s="8" t="s">
        <v>437</v>
      </c>
      <c r="X88" s="8" t="s">
        <v>438</v>
      </c>
      <c r="Y88" s="8" t="s">
        <v>439</v>
      </c>
      <c r="Z88" s="8" t="s">
        <v>440</v>
      </c>
      <c r="AA88" s="8" t="s">
        <v>441</v>
      </c>
      <c r="AB88" s="8" t="s">
        <v>442</v>
      </c>
    </row>
    <row r="89" spans="1:29" x14ac:dyDescent="0.25">
      <c r="A89" s="7">
        <v>191</v>
      </c>
      <c r="B89" s="8" t="s">
        <v>53</v>
      </c>
      <c r="C89" s="8" t="s">
        <v>57</v>
      </c>
      <c r="D89" s="8" t="s">
        <v>60</v>
      </c>
      <c r="E89" s="8" t="s">
        <v>55</v>
      </c>
      <c r="F89" s="8" t="s">
        <v>52</v>
      </c>
      <c r="G89" s="8" t="s">
        <v>56</v>
      </c>
      <c r="H89" s="8" t="s">
        <v>59</v>
      </c>
      <c r="I89" s="8" t="s">
        <v>54</v>
      </c>
      <c r="J89" s="8" t="s">
        <v>58</v>
      </c>
      <c r="N89" s="8" t="s">
        <v>37</v>
      </c>
    </row>
    <row r="90" spans="1:29" x14ac:dyDescent="0.25">
      <c r="A90" s="7">
        <v>193</v>
      </c>
      <c r="N90" s="8" t="s">
        <v>63</v>
      </c>
      <c r="P90" s="8" t="s">
        <v>443</v>
      </c>
      <c r="Q90" s="8" t="s">
        <v>444</v>
      </c>
      <c r="S90" s="8" t="s">
        <v>445</v>
      </c>
    </row>
    <row r="91" spans="1:29" x14ac:dyDescent="0.25">
      <c r="A91" s="7">
        <v>199</v>
      </c>
      <c r="B91" s="8" t="s">
        <v>52</v>
      </c>
      <c r="C91" s="8" t="s">
        <v>57</v>
      </c>
      <c r="D91" s="8" t="s">
        <v>60</v>
      </c>
      <c r="E91" s="8" t="s">
        <v>53</v>
      </c>
      <c r="F91" s="8" t="s">
        <v>54</v>
      </c>
      <c r="N91" s="8" t="s">
        <v>37</v>
      </c>
      <c r="P91" s="8" t="s">
        <v>446</v>
      </c>
      <c r="Q91" s="8" t="s">
        <v>447</v>
      </c>
      <c r="R91" s="8" t="s">
        <v>448</v>
      </c>
      <c r="U91" s="8" t="s">
        <v>449</v>
      </c>
      <c r="X91" s="8" t="s">
        <v>450</v>
      </c>
      <c r="Z91" s="8" t="s">
        <v>451</v>
      </c>
      <c r="AA91" s="8" t="s">
        <v>2</v>
      </c>
      <c r="AB91" s="8" t="s">
        <v>452</v>
      </c>
    </row>
    <row r="92" spans="1:29" x14ac:dyDescent="0.25">
      <c r="A92" s="7">
        <v>202</v>
      </c>
      <c r="B92" s="8" t="s">
        <v>57</v>
      </c>
      <c r="C92" s="8" t="s">
        <v>52</v>
      </c>
      <c r="D92" s="8" t="s">
        <v>55</v>
      </c>
      <c r="E92" s="8" t="s">
        <v>53</v>
      </c>
      <c r="F92" s="8" t="s">
        <v>56</v>
      </c>
      <c r="G92" s="8" t="s">
        <v>54</v>
      </c>
      <c r="H92" s="8" t="s">
        <v>59</v>
      </c>
      <c r="I92" s="8" t="s">
        <v>60</v>
      </c>
      <c r="J92" s="8" t="s">
        <v>58</v>
      </c>
      <c r="K92" s="8" t="s">
        <v>453</v>
      </c>
      <c r="L92" s="8" t="s">
        <v>193</v>
      </c>
      <c r="M92" s="8" t="s">
        <v>454</v>
      </c>
      <c r="N92" s="8" t="s">
        <v>37</v>
      </c>
      <c r="O92" s="8" t="s">
        <v>455</v>
      </c>
    </row>
    <row r="93" spans="1:29" x14ac:dyDescent="0.25">
      <c r="A93" s="7">
        <v>203</v>
      </c>
      <c r="B93" s="8" t="s">
        <v>52</v>
      </c>
      <c r="C93" s="8" t="s">
        <v>53</v>
      </c>
      <c r="D93" s="8" t="s">
        <v>57</v>
      </c>
      <c r="E93" s="8" t="s">
        <v>58</v>
      </c>
      <c r="F93" s="8" t="s">
        <v>54</v>
      </c>
      <c r="G93" s="8" t="s">
        <v>60</v>
      </c>
      <c r="H93" s="8" t="s">
        <v>59</v>
      </c>
      <c r="I93" s="8" t="s">
        <v>56</v>
      </c>
      <c r="J93" s="8" t="s">
        <v>55</v>
      </c>
      <c r="K93" s="8" t="s">
        <v>456</v>
      </c>
      <c r="L93" s="8" t="s">
        <v>2</v>
      </c>
      <c r="M93" s="8" t="s">
        <v>457</v>
      </c>
      <c r="N93" s="8" t="s">
        <v>71</v>
      </c>
      <c r="O93" s="8" t="s">
        <v>458</v>
      </c>
    </row>
    <row r="94" spans="1:29" x14ac:dyDescent="0.25">
      <c r="A94" s="7">
        <v>204</v>
      </c>
      <c r="B94" s="8" t="s">
        <v>55</v>
      </c>
      <c r="C94" s="8" t="s">
        <v>56</v>
      </c>
      <c r="D94" s="8" t="s">
        <v>57</v>
      </c>
      <c r="E94" s="8" t="s">
        <v>53</v>
      </c>
      <c r="F94" s="8" t="s">
        <v>60</v>
      </c>
      <c r="G94" s="8" t="s">
        <v>52</v>
      </c>
      <c r="H94" s="8" t="s">
        <v>58</v>
      </c>
      <c r="I94" s="8" t="s">
        <v>54</v>
      </c>
      <c r="J94" s="8" t="s">
        <v>59</v>
      </c>
      <c r="L94" s="8" t="s">
        <v>459</v>
      </c>
      <c r="M94" s="8" t="s">
        <v>460</v>
      </c>
      <c r="N94" s="8" t="s">
        <v>63</v>
      </c>
      <c r="P94" s="8" t="s">
        <v>461</v>
      </c>
      <c r="Q94" s="8" t="s">
        <v>462</v>
      </c>
      <c r="S94" s="8" t="s">
        <v>463</v>
      </c>
      <c r="T94" s="8" t="s">
        <v>464</v>
      </c>
      <c r="Z94" s="8" t="s">
        <v>465</v>
      </c>
      <c r="AA94" s="8" t="s">
        <v>466</v>
      </c>
      <c r="AB94" s="8" t="s">
        <v>467</v>
      </c>
    </row>
    <row r="95" spans="1:29" x14ac:dyDescent="0.25">
      <c r="A95" s="7">
        <v>206</v>
      </c>
      <c r="B95" s="8" t="s">
        <v>53</v>
      </c>
      <c r="C95" s="8" t="s">
        <v>58</v>
      </c>
      <c r="D95" s="8" t="s">
        <v>56</v>
      </c>
      <c r="E95" s="8" t="s">
        <v>54</v>
      </c>
      <c r="F95" s="8" t="s">
        <v>52</v>
      </c>
      <c r="G95" s="8" t="s">
        <v>57</v>
      </c>
      <c r="H95" s="8" t="s">
        <v>59</v>
      </c>
      <c r="I95" s="8" t="s">
        <v>60</v>
      </c>
      <c r="J95" s="8" t="s">
        <v>55</v>
      </c>
      <c r="L95" s="8" t="s">
        <v>468</v>
      </c>
      <c r="M95" s="8" t="s">
        <v>469</v>
      </c>
      <c r="N95" s="8" t="s">
        <v>71</v>
      </c>
      <c r="O95" s="8" t="s">
        <v>470</v>
      </c>
    </row>
    <row r="96" spans="1:29" x14ac:dyDescent="0.25">
      <c r="A96" s="7">
        <v>213</v>
      </c>
      <c r="B96" s="8" t="s">
        <v>57</v>
      </c>
      <c r="C96" s="8" t="s">
        <v>55</v>
      </c>
      <c r="D96" s="8" t="s">
        <v>58</v>
      </c>
      <c r="N96" s="8" t="s">
        <v>37</v>
      </c>
    </row>
    <row r="97" spans="1:29" x14ac:dyDescent="0.25">
      <c r="A97" s="7">
        <v>218</v>
      </c>
      <c r="B97" s="8" t="s">
        <v>60</v>
      </c>
      <c r="C97" s="8" t="s">
        <v>57</v>
      </c>
      <c r="D97" s="8" t="s">
        <v>53</v>
      </c>
      <c r="E97" s="8" t="s">
        <v>56</v>
      </c>
      <c r="F97" s="8" t="s">
        <v>52</v>
      </c>
      <c r="G97" s="8" t="s">
        <v>54</v>
      </c>
      <c r="H97" s="8" t="s">
        <v>55</v>
      </c>
      <c r="I97" s="8" t="s">
        <v>59</v>
      </c>
      <c r="J97" s="8" t="s">
        <v>58</v>
      </c>
      <c r="K97" s="8" t="s">
        <v>471</v>
      </c>
      <c r="N97" s="8" t="s">
        <v>71</v>
      </c>
      <c r="P97" s="8" t="s">
        <v>472</v>
      </c>
      <c r="Q97" s="8" t="s">
        <v>473</v>
      </c>
      <c r="S97" s="8" t="s">
        <v>127</v>
      </c>
      <c r="U97" s="8" t="s">
        <v>474</v>
      </c>
      <c r="W97" s="8" t="s">
        <v>475</v>
      </c>
      <c r="X97" s="8" t="s">
        <v>476</v>
      </c>
      <c r="Y97" s="8" t="s">
        <v>477</v>
      </c>
      <c r="Z97" s="8" t="s">
        <v>478</v>
      </c>
      <c r="AA97" s="8" t="s">
        <v>479</v>
      </c>
      <c r="AB97" s="8" t="s">
        <v>480</v>
      </c>
      <c r="AC97" s="8" t="s">
        <v>481</v>
      </c>
    </row>
    <row r="98" spans="1:29" x14ac:dyDescent="0.25">
      <c r="A98" s="7">
        <v>220</v>
      </c>
      <c r="B98" s="8" t="s">
        <v>54</v>
      </c>
      <c r="C98" s="8" t="s">
        <v>53</v>
      </c>
      <c r="D98" s="8" t="s">
        <v>56</v>
      </c>
      <c r="E98" s="8" t="s">
        <v>57</v>
      </c>
      <c r="F98" s="8" t="s">
        <v>59</v>
      </c>
      <c r="G98" s="8" t="s">
        <v>60</v>
      </c>
      <c r="H98" s="8" t="s">
        <v>55</v>
      </c>
      <c r="I98" s="8" t="s">
        <v>52</v>
      </c>
      <c r="M98" s="8" t="s">
        <v>482</v>
      </c>
      <c r="N98" s="8" t="s">
        <v>37</v>
      </c>
      <c r="P98" s="8" t="s">
        <v>483</v>
      </c>
      <c r="Q98" s="8" t="s">
        <v>484</v>
      </c>
      <c r="R98" s="8" t="s">
        <v>485</v>
      </c>
      <c r="U98" s="8" t="s">
        <v>486</v>
      </c>
      <c r="AA98" s="8" t="s">
        <v>487</v>
      </c>
      <c r="AB98" s="8" t="s">
        <v>488</v>
      </c>
    </row>
    <row r="99" spans="1:29" x14ac:dyDescent="0.25">
      <c r="A99" s="7">
        <v>221</v>
      </c>
      <c r="B99" s="8" t="s">
        <v>52</v>
      </c>
      <c r="C99" s="8" t="s">
        <v>54</v>
      </c>
      <c r="D99" s="8" t="s">
        <v>53</v>
      </c>
      <c r="E99" s="8" t="s">
        <v>57</v>
      </c>
      <c r="F99" s="8" t="s">
        <v>56</v>
      </c>
      <c r="G99" s="8" t="s">
        <v>60</v>
      </c>
      <c r="H99" s="8" t="s">
        <v>59</v>
      </c>
      <c r="I99" s="8" t="s">
        <v>55</v>
      </c>
      <c r="J99" s="8" t="s">
        <v>58</v>
      </c>
      <c r="N99" s="8" t="s">
        <v>63</v>
      </c>
      <c r="AB99" s="8" t="s">
        <v>489</v>
      </c>
    </row>
    <row r="100" spans="1:29" x14ac:dyDescent="0.25">
      <c r="A100" s="7">
        <v>222</v>
      </c>
      <c r="B100" s="8" t="s">
        <v>59</v>
      </c>
      <c r="C100" s="8" t="s">
        <v>55</v>
      </c>
      <c r="D100" s="8" t="s">
        <v>58</v>
      </c>
      <c r="K100" s="8" t="s">
        <v>490</v>
      </c>
      <c r="N100" s="8" t="s">
        <v>37</v>
      </c>
      <c r="O100" s="8" t="s">
        <v>491</v>
      </c>
      <c r="AB100" s="8" t="s">
        <v>492</v>
      </c>
    </row>
    <row r="101" spans="1:29" x14ac:dyDescent="0.25">
      <c r="A101" s="7">
        <v>223</v>
      </c>
      <c r="B101" s="8" t="s">
        <v>52</v>
      </c>
      <c r="C101" s="8" t="s">
        <v>54</v>
      </c>
      <c r="D101" s="8" t="s">
        <v>59</v>
      </c>
      <c r="E101" s="8" t="s">
        <v>53</v>
      </c>
      <c r="F101" s="8" t="s">
        <v>57</v>
      </c>
      <c r="G101" s="8" t="s">
        <v>55</v>
      </c>
      <c r="H101" s="8" t="s">
        <v>60</v>
      </c>
      <c r="I101" s="8" t="s">
        <v>56</v>
      </c>
      <c r="J101" s="8" t="s">
        <v>58</v>
      </c>
      <c r="M101" s="8" t="s">
        <v>493</v>
      </c>
      <c r="N101" s="8" t="s">
        <v>71</v>
      </c>
      <c r="P101" s="8" t="s">
        <v>494</v>
      </c>
      <c r="Q101" s="8" t="s">
        <v>495</v>
      </c>
      <c r="S101" s="8" t="s">
        <v>496</v>
      </c>
      <c r="Z101" s="8" t="s">
        <v>497</v>
      </c>
      <c r="AA101" s="8" t="s">
        <v>2</v>
      </c>
      <c r="AB101" s="8" t="s">
        <v>498</v>
      </c>
    </row>
    <row r="102" spans="1:29" x14ac:dyDescent="0.25">
      <c r="A102" s="7">
        <v>226</v>
      </c>
      <c r="B102" s="8" t="s">
        <v>53</v>
      </c>
      <c r="C102" s="8" t="s">
        <v>57</v>
      </c>
      <c r="D102" s="8" t="s">
        <v>56</v>
      </c>
      <c r="E102" s="8" t="s">
        <v>60</v>
      </c>
      <c r="F102" s="8" t="s">
        <v>55</v>
      </c>
      <c r="G102" s="8" t="s">
        <v>52</v>
      </c>
      <c r="H102" s="8" t="s">
        <v>58</v>
      </c>
      <c r="I102" s="8" t="s">
        <v>54</v>
      </c>
      <c r="J102" s="8" t="s">
        <v>59</v>
      </c>
      <c r="K102" s="8" t="s">
        <v>499</v>
      </c>
      <c r="L102" s="8" t="s">
        <v>500</v>
      </c>
      <c r="M102" s="8" t="s">
        <v>501</v>
      </c>
      <c r="N102" s="8" t="s">
        <v>37</v>
      </c>
      <c r="O102" s="8" t="s">
        <v>502</v>
      </c>
      <c r="P102" s="8" t="s">
        <v>503</v>
      </c>
      <c r="Q102" s="8" t="s">
        <v>504</v>
      </c>
      <c r="R102" s="8" t="s">
        <v>44698</v>
      </c>
      <c r="S102" s="8" t="s">
        <v>44699</v>
      </c>
      <c r="T102" s="8" t="s">
        <v>505</v>
      </c>
      <c r="V102" s="8" t="s">
        <v>506</v>
      </c>
      <c r="W102" s="8" t="s">
        <v>507</v>
      </c>
      <c r="X102" s="8" t="s">
        <v>508</v>
      </c>
      <c r="Y102" s="8" t="s">
        <v>509</v>
      </c>
      <c r="AA102" s="8" t="s">
        <v>510</v>
      </c>
      <c r="AB102" s="8" t="s">
        <v>511</v>
      </c>
      <c r="AC102" s="8" t="s">
        <v>512</v>
      </c>
    </row>
    <row r="103" spans="1:29" x14ac:dyDescent="0.25">
      <c r="A103" s="7">
        <v>227</v>
      </c>
      <c r="B103" s="8" t="s">
        <v>54</v>
      </c>
      <c r="C103" s="8" t="s">
        <v>56</v>
      </c>
      <c r="D103" s="8" t="s">
        <v>52</v>
      </c>
      <c r="E103" s="8" t="s">
        <v>57</v>
      </c>
      <c r="F103" s="8" t="s">
        <v>60</v>
      </c>
      <c r="G103" s="8" t="s">
        <v>53</v>
      </c>
      <c r="H103" s="8" t="s">
        <v>59</v>
      </c>
      <c r="I103" s="8" t="s">
        <v>55</v>
      </c>
      <c r="J103" s="8" t="s">
        <v>58</v>
      </c>
      <c r="K103" s="8" t="s">
        <v>513</v>
      </c>
      <c r="L103" s="8" t="s">
        <v>514</v>
      </c>
      <c r="M103" s="8" t="s">
        <v>515</v>
      </c>
      <c r="N103" s="8" t="s">
        <v>37</v>
      </c>
      <c r="P103" s="8" t="s">
        <v>516</v>
      </c>
      <c r="Q103" s="8" t="s">
        <v>517</v>
      </c>
      <c r="R103" s="8" t="s">
        <v>518</v>
      </c>
      <c r="S103" s="8" t="s">
        <v>519</v>
      </c>
      <c r="T103" s="8" t="s">
        <v>44696</v>
      </c>
      <c r="U103" s="8" t="s">
        <v>520</v>
      </c>
      <c r="V103" s="8" t="s">
        <v>44696</v>
      </c>
      <c r="W103" s="8" t="s">
        <v>44696</v>
      </c>
      <c r="X103" s="8" t="s">
        <v>521</v>
      </c>
      <c r="Y103" s="8" t="s">
        <v>522</v>
      </c>
      <c r="Z103" s="8" t="s">
        <v>523</v>
      </c>
      <c r="AA103" s="8" t="s">
        <v>524</v>
      </c>
      <c r="AB103" s="8" t="s">
        <v>525</v>
      </c>
      <c r="AC103" s="8" t="s">
        <v>526</v>
      </c>
    </row>
    <row r="104" spans="1:29" x14ac:dyDescent="0.25">
      <c r="A104" s="7">
        <v>228</v>
      </c>
      <c r="B104" s="8" t="s">
        <v>52</v>
      </c>
      <c r="C104" s="8" t="s">
        <v>59</v>
      </c>
      <c r="D104" s="8" t="s">
        <v>57</v>
      </c>
      <c r="E104" s="8" t="s">
        <v>58</v>
      </c>
      <c r="F104" s="8" t="s">
        <v>54</v>
      </c>
      <c r="G104" s="8" t="s">
        <v>60</v>
      </c>
      <c r="H104" s="8" t="s">
        <v>53</v>
      </c>
      <c r="I104" s="8" t="s">
        <v>55</v>
      </c>
      <c r="J104" s="8" t="s">
        <v>56</v>
      </c>
      <c r="N104" s="8" t="s">
        <v>63</v>
      </c>
    </row>
    <row r="105" spans="1:29" x14ac:dyDescent="0.25">
      <c r="A105" s="7">
        <v>230</v>
      </c>
      <c r="B105" s="8" t="s">
        <v>55</v>
      </c>
      <c r="C105" s="8" t="s">
        <v>53</v>
      </c>
      <c r="D105" s="8" t="s">
        <v>57</v>
      </c>
      <c r="E105" s="8" t="s">
        <v>56</v>
      </c>
      <c r="F105" s="8" t="s">
        <v>52</v>
      </c>
      <c r="G105" s="8" t="s">
        <v>58</v>
      </c>
      <c r="H105" s="8" t="s">
        <v>54</v>
      </c>
      <c r="I105" s="8" t="s">
        <v>59</v>
      </c>
      <c r="J105" s="8" t="s">
        <v>60</v>
      </c>
      <c r="L105" s="8" t="s">
        <v>527</v>
      </c>
      <c r="N105" s="8" t="s">
        <v>63</v>
      </c>
      <c r="P105" s="8" t="s">
        <v>528</v>
      </c>
      <c r="Q105" s="8" t="s">
        <v>529</v>
      </c>
      <c r="R105" s="8" t="s">
        <v>530</v>
      </c>
      <c r="S105" s="8" t="s">
        <v>531</v>
      </c>
      <c r="T105" s="8" t="s">
        <v>532</v>
      </c>
      <c r="U105" s="8" t="s">
        <v>533</v>
      </c>
      <c r="V105" s="8" t="s">
        <v>534</v>
      </c>
      <c r="W105" s="8" t="s">
        <v>535</v>
      </c>
      <c r="X105" s="8" t="s">
        <v>536</v>
      </c>
      <c r="Y105" s="8" t="s">
        <v>537</v>
      </c>
      <c r="Z105" s="8" t="s">
        <v>538</v>
      </c>
      <c r="AA105" s="8" t="s">
        <v>539</v>
      </c>
      <c r="AB105" s="8" t="s">
        <v>540</v>
      </c>
      <c r="AC105" s="8" t="s">
        <v>541</v>
      </c>
    </row>
    <row r="106" spans="1:29" x14ac:dyDescent="0.25">
      <c r="A106" s="7">
        <v>232</v>
      </c>
      <c r="B106" s="8" t="s">
        <v>55</v>
      </c>
      <c r="C106" s="8" t="s">
        <v>58</v>
      </c>
      <c r="D106" s="8" t="s">
        <v>60</v>
      </c>
      <c r="E106" s="8" t="s">
        <v>53</v>
      </c>
      <c r="F106" s="8" t="s">
        <v>59</v>
      </c>
      <c r="G106" s="8" t="s">
        <v>52</v>
      </c>
      <c r="H106" s="8" t="s">
        <v>56</v>
      </c>
      <c r="I106" s="8" t="s">
        <v>57</v>
      </c>
      <c r="J106" s="8" t="s">
        <v>54</v>
      </c>
      <c r="K106" s="8" t="s">
        <v>542</v>
      </c>
      <c r="L106" s="8" t="s">
        <v>543</v>
      </c>
      <c r="M106" s="8" t="s">
        <v>544</v>
      </c>
      <c r="N106" s="8" t="s">
        <v>37</v>
      </c>
      <c r="P106" s="8" t="s">
        <v>545</v>
      </c>
      <c r="Q106" s="8" t="s">
        <v>546</v>
      </c>
      <c r="R106" s="8" t="s">
        <v>547</v>
      </c>
      <c r="S106" s="8" t="s">
        <v>548</v>
      </c>
      <c r="T106" s="8" t="s">
        <v>549</v>
      </c>
      <c r="U106" s="8" t="s">
        <v>550</v>
      </c>
      <c r="V106" s="8" t="s">
        <v>44696</v>
      </c>
      <c r="W106" s="8" t="s">
        <v>551</v>
      </c>
      <c r="X106" s="8" t="s">
        <v>44696</v>
      </c>
      <c r="Y106" s="8" t="s">
        <v>44696</v>
      </c>
      <c r="Z106" s="8" t="s">
        <v>552</v>
      </c>
      <c r="AA106" s="8" t="s">
        <v>44696</v>
      </c>
      <c r="AB106" s="8" t="s">
        <v>553</v>
      </c>
      <c r="AC106" s="8" t="s">
        <v>554</v>
      </c>
    </row>
    <row r="107" spans="1:29" x14ac:dyDescent="0.25">
      <c r="A107" s="7">
        <v>233</v>
      </c>
      <c r="B107" s="8" t="s">
        <v>52</v>
      </c>
      <c r="C107" s="8" t="s">
        <v>53</v>
      </c>
      <c r="D107" s="8" t="s">
        <v>58</v>
      </c>
      <c r="E107" s="8" t="s">
        <v>54</v>
      </c>
      <c r="F107" s="8" t="s">
        <v>59</v>
      </c>
      <c r="G107" s="8" t="s">
        <v>57</v>
      </c>
      <c r="H107" s="8" t="s">
        <v>60</v>
      </c>
      <c r="I107" s="8" t="s">
        <v>55</v>
      </c>
      <c r="J107" s="8" t="s">
        <v>56</v>
      </c>
      <c r="L107" s="8" t="s">
        <v>555</v>
      </c>
      <c r="M107" s="8" t="s">
        <v>556</v>
      </c>
      <c r="N107" s="8" t="s">
        <v>63</v>
      </c>
      <c r="O107" s="8" t="s">
        <v>557</v>
      </c>
      <c r="P107" s="8" t="s">
        <v>558</v>
      </c>
      <c r="Q107" s="8" t="s">
        <v>559</v>
      </c>
    </row>
    <row r="108" spans="1:29" x14ac:dyDescent="0.25">
      <c r="A108" s="7">
        <v>236</v>
      </c>
      <c r="B108" s="8" t="s">
        <v>54</v>
      </c>
      <c r="C108" s="8" t="s">
        <v>52</v>
      </c>
      <c r="D108" s="8" t="s">
        <v>56</v>
      </c>
      <c r="E108" s="8" t="s">
        <v>57</v>
      </c>
      <c r="F108" s="8" t="s">
        <v>55</v>
      </c>
      <c r="G108" s="8" t="s">
        <v>60</v>
      </c>
      <c r="H108" s="8" t="s">
        <v>53</v>
      </c>
      <c r="I108" s="8" t="s">
        <v>58</v>
      </c>
      <c r="J108" s="8" t="s">
        <v>59</v>
      </c>
      <c r="K108" s="8" t="s">
        <v>2</v>
      </c>
      <c r="M108" s="8" t="s">
        <v>560</v>
      </c>
      <c r="N108" s="8" t="s">
        <v>37</v>
      </c>
      <c r="O108" s="8" t="s">
        <v>44696</v>
      </c>
      <c r="P108" s="8" t="s">
        <v>561</v>
      </c>
      <c r="R108" s="8" t="s">
        <v>562</v>
      </c>
      <c r="S108" s="8" t="s">
        <v>563</v>
      </c>
      <c r="T108" s="8" t="s">
        <v>564</v>
      </c>
      <c r="Z108" s="8" t="s">
        <v>565</v>
      </c>
      <c r="AA108" s="8" t="s">
        <v>44696</v>
      </c>
      <c r="AB108" s="8" t="s">
        <v>566</v>
      </c>
    </row>
    <row r="109" spans="1:29" x14ac:dyDescent="0.25">
      <c r="A109" s="7">
        <v>237</v>
      </c>
      <c r="B109" s="8" t="s">
        <v>53</v>
      </c>
      <c r="C109" s="8" t="s">
        <v>57</v>
      </c>
      <c r="D109" s="8" t="s">
        <v>56</v>
      </c>
      <c r="E109" s="8" t="s">
        <v>59</v>
      </c>
      <c r="F109" s="8" t="s">
        <v>60</v>
      </c>
      <c r="G109" s="8" t="s">
        <v>55</v>
      </c>
      <c r="H109" s="8" t="s">
        <v>52</v>
      </c>
      <c r="I109" s="8" t="s">
        <v>54</v>
      </c>
      <c r="J109" s="8" t="s">
        <v>58</v>
      </c>
      <c r="L109" s="8" t="s">
        <v>567</v>
      </c>
      <c r="M109" s="8" t="s">
        <v>568</v>
      </c>
      <c r="N109" s="8" t="s">
        <v>37</v>
      </c>
    </row>
    <row r="110" spans="1:29" x14ac:dyDescent="0.25">
      <c r="A110" s="7">
        <v>238</v>
      </c>
      <c r="B110" s="8" t="s">
        <v>52</v>
      </c>
      <c r="C110" s="8" t="s">
        <v>55</v>
      </c>
      <c r="D110" s="8" t="s">
        <v>57</v>
      </c>
      <c r="E110" s="8" t="s">
        <v>60</v>
      </c>
      <c r="F110" s="8" t="s">
        <v>53</v>
      </c>
      <c r="G110" s="8" t="s">
        <v>58</v>
      </c>
      <c r="H110" s="8" t="s">
        <v>56</v>
      </c>
      <c r="I110" s="8" t="s">
        <v>59</v>
      </c>
      <c r="J110" s="8" t="s">
        <v>54</v>
      </c>
    </row>
    <row r="111" spans="1:29" x14ac:dyDescent="0.25">
      <c r="A111" s="7">
        <v>239</v>
      </c>
      <c r="B111" s="8" t="s">
        <v>52</v>
      </c>
      <c r="C111" s="8" t="s">
        <v>59</v>
      </c>
      <c r="D111" s="8" t="s">
        <v>53</v>
      </c>
      <c r="E111" s="8" t="s">
        <v>60</v>
      </c>
      <c r="F111" s="8" t="s">
        <v>56</v>
      </c>
      <c r="G111" s="8" t="s">
        <v>55</v>
      </c>
      <c r="H111" s="8" t="s">
        <v>57</v>
      </c>
      <c r="I111" s="8" t="s">
        <v>54</v>
      </c>
      <c r="J111" s="8" t="s">
        <v>58</v>
      </c>
      <c r="K111" s="8" t="s">
        <v>569</v>
      </c>
      <c r="L111" s="8" t="s">
        <v>570</v>
      </c>
      <c r="M111" s="8" t="s">
        <v>571</v>
      </c>
      <c r="N111" s="8" t="s">
        <v>37</v>
      </c>
      <c r="P111" s="8" t="s">
        <v>572</v>
      </c>
      <c r="Q111" s="8" t="s">
        <v>573</v>
      </c>
      <c r="R111" s="8" t="s">
        <v>574</v>
      </c>
      <c r="S111" s="8" t="s">
        <v>575</v>
      </c>
      <c r="U111" s="8" t="s">
        <v>576</v>
      </c>
      <c r="V111" s="8" t="s">
        <v>577</v>
      </c>
    </row>
    <row r="112" spans="1:29" x14ac:dyDescent="0.25">
      <c r="A112" s="7">
        <v>242</v>
      </c>
      <c r="B112" s="8" t="s">
        <v>56</v>
      </c>
      <c r="C112" s="8" t="s">
        <v>53</v>
      </c>
      <c r="D112" s="8" t="s">
        <v>57</v>
      </c>
      <c r="E112" s="8" t="s">
        <v>59</v>
      </c>
      <c r="F112" s="8" t="s">
        <v>54</v>
      </c>
      <c r="G112" s="8" t="s">
        <v>52</v>
      </c>
      <c r="H112" s="8" t="s">
        <v>60</v>
      </c>
      <c r="I112" s="8" t="s">
        <v>58</v>
      </c>
      <c r="J112" s="8" t="s">
        <v>55</v>
      </c>
      <c r="N112" s="8" t="s">
        <v>37</v>
      </c>
    </row>
    <row r="113" spans="1:29" x14ac:dyDescent="0.25">
      <c r="A113" s="7">
        <v>243</v>
      </c>
      <c r="B113" s="8" t="s">
        <v>59</v>
      </c>
      <c r="C113" s="8" t="s">
        <v>52</v>
      </c>
      <c r="D113" s="8" t="s">
        <v>58</v>
      </c>
      <c r="E113" s="8" t="s">
        <v>53</v>
      </c>
      <c r="F113" s="8" t="s">
        <v>54</v>
      </c>
      <c r="G113" s="8" t="s">
        <v>55</v>
      </c>
      <c r="H113" s="8" t="s">
        <v>57</v>
      </c>
      <c r="I113" s="8" t="s">
        <v>60</v>
      </c>
      <c r="J113" s="8" t="s">
        <v>56</v>
      </c>
      <c r="L113" s="8" t="s">
        <v>578</v>
      </c>
      <c r="M113" s="8" t="s">
        <v>579</v>
      </c>
      <c r="N113" s="8" t="s">
        <v>37</v>
      </c>
      <c r="O113" s="8" t="s">
        <v>580</v>
      </c>
      <c r="P113" s="8" t="s">
        <v>581</v>
      </c>
      <c r="Q113" s="8" t="s">
        <v>582</v>
      </c>
      <c r="R113" s="8" t="s">
        <v>583</v>
      </c>
      <c r="S113" s="8" t="s">
        <v>44700</v>
      </c>
      <c r="T113" s="8" t="s">
        <v>584</v>
      </c>
      <c r="U113" s="8" t="s">
        <v>585</v>
      </c>
      <c r="V113" s="8" t="s">
        <v>586</v>
      </c>
      <c r="W113" s="8" t="s">
        <v>587</v>
      </c>
      <c r="X113" s="8" t="s">
        <v>588</v>
      </c>
      <c r="Y113" s="8" t="s">
        <v>589</v>
      </c>
      <c r="Z113" s="8" t="s">
        <v>590</v>
      </c>
      <c r="AA113" s="8" t="s">
        <v>591</v>
      </c>
      <c r="AB113" s="8" t="s">
        <v>592</v>
      </c>
      <c r="AC113" s="8" t="s">
        <v>593</v>
      </c>
    </row>
    <row r="114" spans="1:29" x14ac:dyDescent="0.25">
      <c r="A114" s="7">
        <v>246</v>
      </c>
      <c r="B114" s="8" t="s">
        <v>57</v>
      </c>
      <c r="C114" s="8" t="s">
        <v>56</v>
      </c>
      <c r="D114" s="8" t="s">
        <v>52</v>
      </c>
      <c r="E114" s="8" t="s">
        <v>53</v>
      </c>
      <c r="F114" s="8" t="s">
        <v>55</v>
      </c>
      <c r="G114" s="8" t="s">
        <v>59</v>
      </c>
      <c r="H114" s="8" t="s">
        <v>54</v>
      </c>
      <c r="I114" s="8" t="s">
        <v>60</v>
      </c>
      <c r="J114" s="8" t="s">
        <v>58</v>
      </c>
      <c r="L114" s="8" t="s">
        <v>594</v>
      </c>
      <c r="N114" s="8" t="s">
        <v>71</v>
      </c>
      <c r="O114" s="8" t="s">
        <v>595</v>
      </c>
    </row>
    <row r="115" spans="1:29" x14ac:dyDescent="0.25">
      <c r="A115" s="7">
        <v>248</v>
      </c>
      <c r="B115" s="8" t="s">
        <v>55</v>
      </c>
      <c r="C115" s="8" t="s">
        <v>53</v>
      </c>
      <c r="D115" s="8" t="s">
        <v>60</v>
      </c>
      <c r="E115" s="8" t="s">
        <v>52</v>
      </c>
      <c r="F115" s="8" t="s">
        <v>58</v>
      </c>
      <c r="G115" s="8" t="s">
        <v>57</v>
      </c>
      <c r="H115" s="8" t="s">
        <v>56</v>
      </c>
      <c r="I115" s="8" t="s">
        <v>59</v>
      </c>
      <c r="J115" s="8" t="s">
        <v>54</v>
      </c>
      <c r="K115" s="8" t="s">
        <v>596</v>
      </c>
      <c r="L115" s="8" t="s">
        <v>597</v>
      </c>
      <c r="M115" s="8" t="s">
        <v>598</v>
      </c>
      <c r="N115" s="8" t="s">
        <v>63</v>
      </c>
      <c r="P115" s="8" t="s">
        <v>599</v>
      </c>
      <c r="Q115" s="8" t="s">
        <v>600</v>
      </c>
      <c r="V115" s="8" t="s">
        <v>601</v>
      </c>
    </row>
    <row r="116" spans="1:29" x14ac:dyDescent="0.25">
      <c r="A116" s="7">
        <v>249</v>
      </c>
      <c r="B116" s="8" t="s">
        <v>57</v>
      </c>
      <c r="C116" s="8" t="s">
        <v>55</v>
      </c>
      <c r="D116" s="8" t="s">
        <v>58</v>
      </c>
      <c r="E116" s="8" t="s">
        <v>56</v>
      </c>
      <c r="F116" s="8" t="s">
        <v>53</v>
      </c>
      <c r="G116" s="8" t="s">
        <v>52</v>
      </c>
      <c r="H116" s="8" t="s">
        <v>59</v>
      </c>
      <c r="I116" s="8" t="s">
        <v>54</v>
      </c>
      <c r="J116" s="8" t="s">
        <v>60</v>
      </c>
      <c r="K116" s="8" t="s">
        <v>602</v>
      </c>
      <c r="L116" s="8" t="s">
        <v>603</v>
      </c>
      <c r="M116" s="8" t="s">
        <v>604</v>
      </c>
      <c r="N116" s="8" t="s">
        <v>37</v>
      </c>
      <c r="O116" s="8" t="s">
        <v>605</v>
      </c>
      <c r="Q116" s="8" t="s">
        <v>606</v>
      </c>
      <c r="S116" s="8" t="s">
        <v>607</v>
      </c>
      <c r="T116" s="8" t="s">
        <v>608</v>
      </c>
      <c r="U116" s="8" t="s">
        <v>609</v>
      </c>
      <c r="V116" s="8" t="s">
        <v>610</v>
      </c>
      <c r="AA116" s="8" t="s">
        <v>611</v>
      </c>
      <c r="AB116" s="8" t="s">
        <v>612</v>
      </c>
    </row>
    <row r="117" spans="1:29" x14ac:dyDescent="0.25">
      <c r="A117" s="7">
        <v>250</v>
      </c>
      <c r="B117" s="8" t="s">
        <v>57</v>
      </c>
      <c r="C117" s="8" t="s">
        <v>53</v>
      </c>
      <c r="D117" s="8" t="s">
        <v>55</v>
      </c>
      <c r="E117" s="8" t="s">
        <v>56</v>
      </c>
      <c r="F117" s="8" t="s">
        <v>52</v>
      </c>
      <c r="G117" s="8" t="s">
        <v>54</v>
      </c>
      <c r="H117" s="8" t="s">
        <v>59</v>
      </c>
      <c r="I117" s="8" t="s">
        <v>60</v>
      </c>
      <c r="J117" s="8" t="s">
        <v>58</v>
      </c>
      <c r="M117" s="8" t="s">
        <v>613</v>
      </c>
      <c r="N117" s="8" t="s">
        <v>63</v>
      </c>
      <c r="P117" s="8" t="s">
        <v>614</v>
      </c>
      <c r="Q117" s="8" t="s">
        <v>615</v>
      </c>
      <c r="R117" s="8" t="s">
        <v>616</v>
      </c>
      <c r="S117" s="8" t="s">
        <v>617</v>
      </c>
      <c r="T117" s="8" t="s">
        <v>618</v>
      </c>
      <c r="U117" s="8" t="s">
        <v>619</v>
      </c>
      <c r="V117" s="8" t="s">
        <v>620</v>
      </c>
      <c r="W117" s="8" t="s">
        <v>621</v>
      </c>
      <c r="X117" s="8" t="s">
        <v>622</v>
      </c>
      <c r="Y117" s="8" t="s">
        <v>623</v>
      </c>
      <c r="Z117" s="8" t="s">
        <v>624</v>
      </c>
      <c r="AA117" s="8" t="s">
        <v>625</v>
      </c>
      <c r="AB117" s="8" t="s">
        <v>626</v>
      </c>
      <c r="AC117" s="8" t="s">
        <v>627</v>
      </c>
    </row>
    <row r="118" spans="1:29" x14ac:dyDescent="0.25">
      <c r="A118" s="7">
        <v>251</v>
      </c>
      <c r="B118" s="8" t="s">
        <v>56</v>
      </c>
      <c r="C118" s="8" t="s">
        <v>57</v>
      </c>
      <c r="D118" s="8" t="s">
        <v>55</v>
      </c>
      <c r="E118" s="8" t="s">
        <v>60</v>
      </c>
      <c r="F118" s="8" t="s">
        <v>59</v>
      </c>
      <c r="G118" s="8" t="s">
        <v>58</v>
      </c>
      <c r="H118" s="8" t="s">
        <v>52</v>
      </c>
      <c r="I118" s="8" t="s">
        <v>53</v>
      </c>
      <c r="J118" s="8" t="s">
        <v>54</v>
      </c>
      <c r="N118" s="8" t="s">
        <v>37</v>
      </c>
    </row>
    <row r="119" spans="1:29" x14ac:dyDescent="0.25">
      <c r="A119" s="7">
        <v>254</v>
      </c>
      <c r="B119" s="8" t="s">
        <v>53</v>
      </c>
      <c r="C119" s="8" t="s">
        <v>54</v>
      </c>
      <c r="D119" s="8" t="s">
        <v>55</v>
      </c>
      <c r="E119" s="8" t="s">
        <v>59</v>
      </c>
      <c r="F119" s="8" t="s">
        <v>52</v>
      </c>
      <c r="G119" s="8" t="s">
        <v>57</v>
      </c>
      <c r="H119" s="8" t="s">
        <v>58</v>
      </c>
      <c r="I119" s="8" t="s">
        <v>56</v>
      </c>
      <c r="J119" s="8" t="s">
        <v>60</v>
      </c>
      <c r="L119" s="8" t="s">
        <v>628</v>
      </c>
      <c r="N119" s="8" t="s">
        <v>63</v>
      </c>
      <c r="P119" s="8" t="s">
        <v>629</v>
      </c>
      <c r="Q119" s="8" t="s">
        <v>630</v>
      </c>
    </row>
    <row r="120" spans="1:29" x14ac:dyDescent="0.25">
      <c r="A120" s="7">
        <v>255</v>
      </c>
      <c r="B120" s="8" t="s">
        <v>53</v>
      </c>
      <c r="C120" s="8" t="s">
        <v>56</v>
      </c>
      <c r="D120" s="8" t="s">
        <v>57</v>
      </c>
      <c r="E120" s="8" t="s">
        <v>55</v>
      </c>
      <c r="F120" s="8" t="s">
        <v>52</v>
      </c>
      <c r="G120" s="8" t="s">
        <v>54</v>
      </c>
      <c r="H120" s="8" t="s">
        <v>60</v>
      </c>
      <c r="I120" s="8" t="s">
        <v>59</v>
      </c>
      <c r="J120" s="8" t="s">
        <v>58</v>
      </c>
      <c r="L120" s="8" t="s">
        <v>631</v>
      </c>
      <c r="M120" s="8" t="s">
        <v>632</v>
      </c>
      <c r="N120" s="8" t="s">
        <v>37</v>
      </c>
    </row>
    <row r="121" spans="1:29" x14ac:dyDescent="0.25">
      <c r="A121" s="7">
        <v>257</v>
      </c>
      <c r="B121" s="8" t="s">
        <v>54</v>
      </c>
      <c r="C121" s="8" t="s">
        <v>57</v>
      </c>
      <c r="D121" s="8" t="s">
        <v>53</v>
      </c>
      <c r="E121" s="8" t="s">
        <v>60</v>
      </c>
      <c r="F121" s="8" t="s">
        <v>52</v>
      </c>
      <c r="G121" s="8" t="s">
        <v>59</v>
      </c>
      <c r="H121" s="8" t="s">
        <v>56</v>
      </c>
      <c r="I121" s="8" t="s">
        <v>55</v>
      </c>
      <c r="J121" s="8" t="s">
        <v>58</v>
      </c>
      <c r="M121" s="8" t="s">
        <v>633</v>
      </c>
      <c r="N121" s="8" t="s">
        <v>63</v>
      </c>
      <c r="P121" s="8" t="s">
        <v>634</v>
      </c>
      <c r="Q121" s="8" t="s">
        <v>635</v>
      </c>
      <c r="S121" s="8" t="s">
        <v>636</v>
      </c>
      <c r="T121" s="8" t="s">
        <v>637</v>
      </c>
    </row>
    <row r="122" spans="1:29" x14ac:dyDescent="0.25">
      <c r="A122" s="7">
        <v>258</v>
      </c>
      <c r="B122" s="8" t="s">
        <v>55</v>
      </c>
      <c r="C122" s="8" t="s">
        <v>57</v>
      </c>
      <c r="D122" s="8" t="s">
        <v>52</v>
      </c>
      <c r="E122" s="8" t="s">
        <v>59</v>
      </c>
      <c r="F122" s="8" t="s">
        <v>53</v>
      </c>
      <c r="G122" s="8" t="s">
        <v>60</v>
      </c>
      <c r="H122" s="8" t="s">
        <v>54</v>
      </c>
      <c r="I122" s="8" t="s">
        <v>56</v>
      </c>
      <c r="J122" s="8" t="s">
        <v>58</v>
      </c>
      <c r="K122" s="8" t="s">
        <v>193</v>
      </c>
      <c r="L122" s="8" t="s">
        <v>44696</v>
      </c>
      <c r="N122" s="8" t="s">
        <v>63</v>
      </c>
      <c r="O122" s="8" t="s">
        <v>44696</v>
      </c>
    </row>
    <row r="123" spans="1:29" x14ac:dyDescent="0.25">
      <c r="A123" s="7">
        <v>259</v>
      </c>
      <c r="B123" s="8" t="s">
        <v>57</v>
      </c>
      <c r="C123" s="8" t="s">
        <v>52</v>
      </c>
      <c r="D123" s="8" t="s">
        <v>53</v>
      </c>
      <c r="E123" s="8" t="s">
        <v>55</v>
      </c>
      <c r="F123" s="8" t="s">
        <v>58</v>
      </c>
      <c r="G123" s="8" t="s">
        <v>59</v>
      </c>
      <c r="H123" s="8" t="s">
        <v>56</v>
      </c>
      <c r="I123" s="8" t="s">
        <v>54</v>
      </c>
      <c r="J123" s="8" t="s">
        <v>60</v>
      </c>
      <c r="M123" s="8" t="s">
        <v>638</v>
      </c>
      <c r="N123" s="8" t="s">
        <v>37</v>
      </c>
      <c r="O123" s="8" t="s">
        <v>639</v>
      </c>
      <c r="P123" s="8" t="s">
        <v>640</v>
      </c>
      <c r="S123" s="8" t="s">
        <v>641</v>
      </c>
      <c r="U123" s="8" t="s">
        <v>642</v>
      </c>
      <c r="AA123" s="8" t="s">
        <v>643</v>
      </c>
      <c r="AB123" s="8" t="s">
        <v>644</v>
      </c>
    </row>
    <row r="124" spans="1:29" x14ac:dyDescent="0.25">
      <c r="A124" s="7">
        <v>260</v>
      </c>
      <c r="B124" s="8" t="s">
        <v>55</v>
      </c>
      <c r="C124" s="8" t="s">
        <v>59</v>
      </c>
      <c r="D124" s="8" t="s">
        <v>58</v>
      </c>
      <c r="E124" s="8" t="s">
        <v>54</v>
      </c>
      <c r="F124" s="8" t="s">
        <v>52</v>
      </c>
      <c r="G124" s="8" t="s">
        <v>56</v>
      </c>
      <c r="H124" s="8" t="s">
        <v>57</v>
      </c>
      <c r="I124" s="8" t="s">
        <v>53</v>
      </c>
      <c r="J124" s="8" t="s">
        <v>60</v>
      </c>
      <c r="N124" s="8" t="s">
        <v>63</v>
      </c>
      <c r="P124" s="8" t="s">
        <v>645</v>
      </c>
      <c r="R124" s="8" t="s">
        <v>646</v>
      </c>
      <c r="S124" s="8" t="s">
        <v>127</v>
      </c>
      <c r="T124" s="8" t="s">
        <v>647</v>
      </c>
      <c r="U124" s="8" t="s">
        <v>648</v>
      </c>
      <c r="V124" s="8" t="s">
        <v>649</v>
      </c>
      <c r="Y124" s="8" t="s">
        <v>650</v>
      </c>
      <c r="Z124" s="8" t="s">
        <v>651</v>
      </c>
      <c r="AA124" s="8" t="s">
        <v>652</v>
      </c>
      <c r="AB124" s="8" t="s">
        <v>653</v>
      </c>
    </row>
    <row r="125" spans="1:29" x14ac:dyDescent="0.25">
      <c r="A125" s="7">
        <v>261</v>
      </c>
      <c r="B125" s="8" t="s">
        <v>57</v>
      </c>
      <c r="C125" s="8" t="s">
        <v>55</v>
      </c>
      <c r="D125" s="8" t="s">
        <v>53</v>
      </c>
      <c r="E125" s="8" t="s">
        <v>52</v>
      </c>
      <c r="F125" s="8" t="s">
        <v>54</v>
      </c>
      <c r="G125" s="8" t="s">
        <v>56</v>
      </c>
      <c r="H125" s="8" t="s">
        <v>59</v>
      </c>
      <c r="I125" s="8" t="s">
        <v>58</v>
      </c>
      <c r="J125" s="8" t="s">
        <v>60</v>
      </c>
      <c r="K125" s="8" t="s">
        <v>654</v>
      </c>
      <c r="L125" s="8" t="s">
        <v>655</v>
      </c>
      <c r="M125" s="8" t="s">
        <v>656</v>
      </c>
      <c r="N125" s="8" t="s">
        <v>37</v>
      </c>
      <c r="O125" s="8" t="s">
        <v>657</v>
      </c>
      <c r="P125" s="8" t="s">
        <v>658</v>
      </c>
      <c r="Q125" s="8" t="s">
        <v>659</v>
      </c>
      <c r="R125" s="8" t="s">
        <v>660</v>
      </c>
      <c r="S125" s="8" t="s">
        <v>661</v>
      </c>
      <c r="T125" s="8" t="s">
        <v>662</v>
      </c>
      <c r="U125" s="8" t="s">
        <v>663</v>
      </c>
      <c r="V125" s="8" t="s">
        <v>425</v>
      </c>
      <c r="W125" s="8" t="s">
        <v>664</v>
      </c>
      <c r="X125" s="8" t="s">
        <v>665</v>
      </c>
      <c r="Y125" s="8" t="s">
        <v>666</v>
      </c>
      <c r="Z125" s="8" t="s">
        <v>667</v>
      </c>
      <c r="AA125" s="8" t="s">
        <v>2</v>
      </c>
      <c r="AB125" s="8" t="s">
        <v>668</v>
      </c>
      <c r="AC125" s="8" t="s">
        <v>669</v>
      </c>
    </row>
    <row r="126" spans="1:29" x14ac:dyDescent="0.25">
      <c r="A126" s="7">
        <v>263</v>
      </c>
      <c r="B126" s="8" t="s">
        <v>52</v>
      </c>
      <c r="C126" s="8" t="s">
        <v>55</v>
      </c>
      <c r="D126" s="8" t="s">
        <v>54</v>
      </c>
      <c r="E126" s="8" t="s">
        <v>57</v>
      </c>
      <c r="F126" s="8" t="s">
        <v>53</v>
      </c>
      <c r="G126" s="8" t="s">
        <v>60</v>
      </c>
      <c r="H126" s="8" t="s">
        <v>56</v>
      </c>
      <c r="I126" s="8" t="s">
        <v>59</v>
      </c>
      <c r="J126" s="8" t="s">
        <v>58</v>
      </c>
      <c r="K126" s="8" t="s">
        <v>670</v>
      </c>
      <c r="L126" s="8" t="s">
        <v>671</v>
      </c>
      <c r="M126" s="8" t="s">
        <v>672</v>
      </c>
      <c r="N126" s="8" t="s">
        <v>37</v>
      </c>
      <c r="O126" s="8" t="s">
        <v>673</v>
      </c>
      <c r="P126" s="8" t="s">
        <v>674</v>
      </c>
      <c r="R126" s="8" t="s">
        <v>675</v>
      </c>
    </row>
    <row r="127" spans="1:29" x14ac:dyDescent="0.25">
      <c r="A127" s="7">
        <v>264</v>
      </c>
      <c r="B127" s="8" t="s">
        <v>54</v>
      </c>
      <c r="C127" s="8" t="s">
        <v>53</v>
      </c>
      <c r="D127" s="8" t="s">
        <v>59</v>
      </c>
      <c r="E127" s="8" t="s">
        <v>52</v>
      </c>
      <c r="F127" s="8" t="s">
        <v>56</v>
      </c>
      <c r="G127" s="8" t="s">
        <v>60</v>
      </c>
      <c r="H127" s="8" t="s">
        <v>57</v>
      </c>
      <c r="I127" s="8" t="s">
        <v>58</v>
      </c>
      <c r="J127" s="8" t="s">
        <v>55</v>
      </c>
      <c r="N127" s="8" t="s">
        <v>37</v>
      </c>
    </row>
    <row r="128" spans="1:29" x14ac:dyDescent="0.25">
      <c r="A128" s="7">
        <v>265</v>
      </c>
      <c r="B128" s="8" t="s">
        <v>55</v>
      </c>
      <c r="C128" s="8" t="s">
        <v>52</v>
      </c>
      <c r="D128" s="8" t="s">
        <v>56</v>
      </c>
      <c r="E128" s="8" t="s">
        <v>60</v>
      </c>
      <c r="F128" s="8" t="s">
        <v>53</v>
      </c>
      <c r="G128" s="8" t="s">
        <v>57</v>
      </c>
      <c r="H128" s="8" t="s">
        <v>59</v>
      </c>
      <c r="I128" s="8" t="s">
        <v>54</v>
      </c>
      <c r="J128" s="8" t="s">
        <v>58</v>
      </c>
      <c r="K128" s="8" t="s">
        <v>676</v>
      </c>
      <c r="L128" s="8" t="s">
        <v>677</v>
      </c>
      <c r="M128" s="8" t="s">
        <v>678</v>
      </c>
      <c r="N128" s="8" t="s">
        <v>63</v>
      </c>
      <c r="P128" s="8" t="s">
        <v>679</v>
      </c>
      <c r="R128" s="8" t="s">
        <v>680</v>
      </c>
      <c r="T128" s="8" t="s">
        <v>681</v>
      </c>
      <c r="U128" s="8" t="s">
        <v>682</v>
      </c>
      <c r="V128" s="8" t="s">
        <v>683</v>
      </c>
    </row>
    <row r="129" spans="1:29" x14ac:dyDescent="0.25">
      <c r="A129" s="7">
        <v>266</v>
      </c>
      <c r="B129" s="8" t="s">
        <v>52</v>
      </c>
      <c r="C129" s="8" t="s">
        <v>54</v>
      </c>
      <c r="D129" s="8" t="s">
        <v>56</v>
      </c>
      <c r="E129" s="8" t="s">
        <v>53</v>
      </c>
      <c r="F129" s="8" t="s">
        <v>60</v>
      </c>
      <c r="G129" s="8" t="s">
        <v>59</v>
      </c>
      <c r="N129" s="8" t="s">
        <v>37</v>
      </c>
    </row>
    <row r="130" spans="1:29" x14ac:dyDescent="0.25">
      <c r="A130" s="7">
        <v>270</v>
      </c>
      <c r="B130" s="8" t="s">
        <v>55</v>
      </c>
      <c r="C130" s="8" t="s">
        <v>57</v>
      </c>
      <c r="D130" s="8" t="s">
        <v>53</v>
      </c>
      <c r="E130" s="8" t="s">
        <v>58</v>
      </c>
      <c r="F130" s="8" t="s">
        <v>56</v>
      </c>
      <c r="G130" s="8" t="s">
        <v>60</v>
      </c>
      <c r="H130" s="8" t="s">
        <v>59</v>
      </c>
      <c r="I130" s="8" t="s">
        <v>54</v>
      </c>
      <c r="J130" s="8" t="s">
        <v>52</v>
      </c>
      <c r="N130" s="8" t="s">
        <v>37</v>
      </c>
    </row>
    <row r="131" spans="1:29" x14ac:dyDescent="0.25">
      <c r="A131" s="7">
        <v>271</v>
      </c>
      <c r="B131" s="8" t="s">
        <v>55</v>
      </c>
      <c r="C131" s="8" t="s">
        <v>59</v>
      </c>
      <c r="D131" s="8" t="s">
        <v>57</v>
      </c>
      <c r="E131" s="8" t="s">
        <v>60</v>
      </c>
      <c r="F131" s="8" t="s">
        <v>56</v>
      </c>
      <c r="G131" s="8" t="s">
        <v>52</v>
      </c>
      <c r="H131" s="8" t="s">
        <v>53</v>
      </c>
      <c r="I131" s="8" t="s">
        <v>58</v>
      </c>
      <c r="J131" s="8" t="s">
        <v>54</v>
      </c>
      <c r="K131" s="8" t="s">
        <v>684</v>
      </c>
      <c r="L131" s="8" t="s">
        <v>685</v>
      </c>
      <c r="N131" s="8" t="s">
        <v>63</v>
      </c>
      <c r="P131" s="8" t="s">
        <v>686</v>
      </c>
      <c r="Q131" s="8" t="s">
        <v>687</v>
      </c>
    </row>
    <row r="132" spans="1:29" x14ac:dyDescent="0.25">
      <c r="A132" s="7">
        <v>272</v>
      </c>
      <c r="B132" s="8" t="s">
        <v>57</v>
      </c>
      <c r="C132" s="8" t="s">
        <v>55</v>
      </c>
      <c r="D132" s="8" t="s">
        <v>52</v>
      </c>
      <c r="N132" s="8" t="s">
        <v>63</v>
      </c>
    </row>
    <row r="133" spans="1:29" x14ac:dyDescent="0.25">
      <c r="A133" s="7">
        <v>274</v>
      </c>
      <c r="B133" s="8" t="s">
        <v>53</v>
      </c>
      <c r="C133" s="8" t="s">
        <v>52</v>
      </c>
      <c r="D133" s="8" t="s">
        <v>57</v>
      </c>
      <c r="E133" s="8" t="s">
        <v>60</v>
      </c>
      <c r="F133" s="8" t="s">
        <v>55</v>
      </c>
      <c r="G133" s="8" t="s">
        <v>54</v>
      </c>
      <c r="H133" s="8" t="s">
        <v>59</v>
      </c>
      <c r="I133" s="8" t="s">
        <v>56</v>
      </c>
      <c r="J133" s="8" t="s">
        <v>58</v>
      </c>
      <c r="L133" s="8" t="s">
        <v>688</v>
      </c>
      <c r="M133" s="8" t="s">
        <v>689</v>
      </c>
      <c r="N133" s="8" t="s">
        <v>37</v>
      </c>
    </row>
    <row r="134" spans="1:29" x14ac:dyDescent="0.25">
      <c r="A134" s="7">
        <v>275</v>
      </c>
      <c r="B134" s="8" t="s">
        <v>56</v>
      </c>
      <c r="C134" s="8" t="s">
        <v>52</v>
      </c>
      <c r="D134" s="8" t="s">
        <v>60</v>
      </c>
      <c r="E134" s="8" t="s">
        <v>54</v>
      </c>
      <c r="N134" s="8" t="s">
        <v>71</v>
      </c>
    </row>
    <row r="135" spans="1:29" x14ac:dyDescent="0.25">
      <c r="A135" s="7">
        <v>277</v>
      </c>
      <c r="B135" s="8" t="s">
        <v>57</v>
      </c>
      <c r="C135" s="8" t="s">
        <v>54</v>
      </c>
      <c r="D135" s="8" t="s">
        <v>53</v>
      </c>
      <c r="E135" s="8" t="s">
        <v>52</v>
      </c>
      <c r="F135" s="8" t="s">
        <v>56</v>
      </c>
      <c r="G135" s="8" t="s">
        <v>60</v>
      </c>
      <c r="H135" s="8" t="s">
        <v>55</v>
      </c>
      <c r="I135" s="8" t="s">
        <v>59</v>
      </c>
      <c r="J135" s="8" t="s">
        <v>58</v>
      </c>
      <c r="L135" s="8" t="s">
        <v>690</v>
      </c>
      <c r="M135" s="8" t="s">
        <v>691</v>
      </c>
      <c r="N135" s="8" t="s">
        <v>37</v>
      </c>
      <c r="P135" s="8" t="s">
        <v>692</v>
      </c>
      <c r="Q135" s="8" t="s">
        <v>693</v>
      </c>
      <c r="R135" s="8" t="s">
        <v>694</v>
      </c>
      <c r="S135" s="8" t="s">
        <v>695</v>
      </c>
      <c r="T135" s="8" t="s">
        <v>548</v>
      </c>
      <c r="U135" s="8" t="s">
        <v>696</v>
      </c>
      <c r="V135" s="8" t="s">
        <v>697</v>
      </c>
      <c r="W135" s="8" t="s">
        <v>698</v>
      </c>
      <c r="X135" s="8" t="s">
        <v>44696</v>
      </c>
      <c r="Y135" s="8" t="s">
        <v>699</v>
      </c>
      <c r="Z135" s="8" t="s">
        <v>700</v>
      </c>
      <c r="AA135" s="8" t="s">
        <v>701</v>
      </c>
      <c r="AB135" s="8" t="s">
        <v>702</v>
      </c>
      <c r="AC135" s="8" t="s">
        <v>703</v>
      </c>
    </row>
    <row r="136" spans="1:29" x14ac:dyDescent="0.25">
      <c r="A136" s="7">
        <v>279</v>
      </c>
      <c r="B136" s="8" t="s">
        <v>59</v>
      </c>
      <c r="C136" s="8" t="s">
        <v>55</v>
      </c>
      <c r="D136" s="8" t="s">
        <v>52</v>
      </c>
      <c r="E136" s="8" t="s">
        <v>56</v>
      </c>
      <c r="F136" s="8" t="s">
        <v>57</v>
      </c>
      <c r="G136" s="8" t="s">
        <v>60</v>
      </c>
      <c r="H136" s="8" t="s">
        <v>54</v>
      </c>
      <c r="I136" s="8" t="s">
        <v>53</v>
      </c>
      <c r="J136" s="8" t="s">
        <v>58</v>
      </c>
      <c r="N136" s="8" t="s">
        <v>63</v>
      </c>
    </row>
    <row r="137" spans="1:29" x14ac:dyDescent="0.25">
      <c r="A137" s="7">
        <v>281</v>
      </c>
      <c r="B137" s="8" t="s">
        <v>53</v>
      </c>
      <c r="C137" s="8" t="s">
        <v>57</v>
      </c>
      <c r="D137" s="8" t="s">
        <v>52</v>
      </c>
      <c r="E137" s="8" t="s">
        <v>54</v>
      </c>
      <c r="F137" s="8" t="s">
        <v>60</v>
      </c>
      <c r="K137" s="8" t="s">
        <v>704</v>
      </c>
      <c r="L137" s="8" t="s">
        <v>705</v>
      </c>
      <c r="M137" s="8" t="s">
        <v>706</v>
      </c>
      <c r="N137" s="8" t="s">
        <v>37</v>
      </c>
      <c r="O137" s="8" t="s">
        <v>707</v>
      </c>
      <c r="P137" s="8" t="s">
        <v>708</v>
      </c>
      <c r="Q137" s="8" t="s">
        <v>44696</v>
      </c>
      <c r="R137" s="8" t="s">
        <v>44696</v>
      </c>
      <c r="S137" s="8" t="s">
        <v>44696</v>
      </c>
      <c r="T137" s="8" t="s">
        <v>44696</v>
      </c>
      <c r="U137" s="8" t="s">
        <v>44696</v>
      </c>
      <c r="V137" s="8" t="s">
        <v>44696</v>
      </c>
      <c r="W137" s="8" t="s">
        <v>44696</v>
      </c>
      <c r="X137" s="8" t="s">
        <v>44696</v>
      </c>
      <c r="Y137" s="8" t="s">
        <v>44696</v>
      </c>
      <c r="Z137" s="8" t="s">
        <v>44696</v>
      </c>
      <c r="AA137" s="8" t="s">
        <v>2</v>
      </c>
      <c r="AB137" s="8" t="s">
        <v>389</v>
      </c>
      <c r="AC137" s="8" t="s">
        <v>709</v>
      </c>
    </row>
    <row r="138" spans="1:29" x14ac:dyDescent="0.25">
      <c r="A138" s="7">
        <v>282</v>
      </c>
      <c r="B138" s="8" t="s">
        <v>60</v>
      </c>
      <c r="C138" s="8" t="s">
        <v>57</v>
      </c>
      <c r="D138" s="8" t="s">
        <v>56</v>
      </c>
      <c r="E138" s="8" t="s">
        <v>54</v>
      </c>
      <c r="F138" s="8" t="s">
        <v>59</v>
      </c>
      <c r="G138" s="8" t="s">
        <v>53</v>
      </c>
      <c r="H138" s="8" t="s">
        <v>52</v>
      </c>
      <c r="K138" s="8" t="s">
        <v>710</v>
      </c>
      <c r="L138" s="8" t="s">
        <v>711</v>
      </c>
      <c r="M138" s="8" t="s">
        <v>712</v>
      </c>
      <c r="N138" s="8" t="s">
        <v>71</v>
      </c>
      <c r="O138" s="8" t="s">
        <v>713</v>
      </c>
      <c r="P138" s="8" t="s">
        <v>714</v>
      </c>
      <c r="Q138" s="8" t="s">
        <v>715</v>
      </c>
      <c r="R138" s="8" t="s">
        <v>716</v>
      </c>
      <c r="S138" s="8" t="s">
        <v>717</v>
      </c>
      <c r="U138" s="8" t="s">
        <v>718</v>
      </c>
      <c r="V138" s="8" t="s">
        <v>44696</v>
      </c>
      <c r="W138" s="8" t="s">
        <v>44696</v>
      </c>
      <c r="AA138" s="8" t="s">
        <v>193</v>
      </c>
      <c r="AB138" s="8" t="s">
        <v>719</v>
      </c>
      <c r="AC138" s="8" t="s">
        <v>720</v>
      </c>
    </row>
    <row r="139" spans="1:29" x14ac:dyDescent="0.25">
      <c r="A139" s="7">
        <v>286</v>
      </c>
      <c r="B139" s="8" t="s">
        <v>60</v>
      </c>
      <c r="C139" s="8" t="s">
        <v>57</v>
      </c>
      <c r="D139" s="8" t="s">
        <v>54</v>
      </c>
      <c r="E139" s="8" t="s">
        <v>53</v>
      </c>
      <c r="F139" s="8" t="s">
        <v>56</v>
      </c>
      <c r="G139" s="8" t="s">
        <v>55</v>
      </c>
      <c r="H139" s="8" t="s">
        <v>52</v>
      </c>
      <c r="L139" s="8" t="s">
        <v>2</v>
      </c>
      <c r="M139" s="8" t="s">
        <v>721</v>
      </c>
      <c r="N139" s="8" t="s">
        <v>71</v>
      </c>
      <c r="P139" s="8" t="s">
        <v>722</v>
      </c>
      <c r="S139" s="8" t="s">
        <v>723</v>
      </c>
      <c r="U139" s="8" t="s">
        <v>724</v>
      </c>
      <c r="AA139" s="8" t="s">
        <v>44696</v>
      </c>
      <c r="AB139" s="8" t="s">
        <v>725</v>
      </c>
    </row>
    <row r="140" spans="1:29" x14ac:dyDescent="0.25">
      <c r="A140" s="7">
        <v>287</v>
      </c>
      <c r="B140" s="8" t="s">
        <v>57</v>
      </c>
      <c r="C140" s="8" t="s">
        <v>52</v>
      </c>
      <c r="D140" s="8" t="s">
        <v>56</v>
      </c>
      <c r="E140" s="8" t="s">
        <v>53</v>
      </c>
      <c r="F140" s="8" t="s">
        <v>58</v>
      </c>
      <c r="G140" s="8" t="s">
        <v>60</v>
      </c>
      <c r="H140" s="8" t="s">
        <v>54</v>
      </c>
      <c r="I140" s="8" t="s">
        <v>59</v>
      </c>
      <c r="J140" s="8" t="s">
        <v>55</v>
      </c>
      <c r="K140" s="8" t="s">
        <v>726</v>
      </c>
      <c r="L140" s="8" t="s">
        <v>727</v>
      </c>
      <c r="M140" s="8" t="s">
        <v>728</v>
      </c>
      <c r="N140" s="8" t="s">
        <v>37</v>
      </c>
    </row>
    <row r="141" spans="1:29" x14ac:dyDescent="0.25">
      <c r="A141" s="7">
        <v>288</v>
      </c>
      <c r="B141" s="8" t="s">
        <v>54</v>
      </c>
      <c r="C141" s="8" t="s">
        <v>55</v>
      </c>
      <c r="D141" s="8" t="s">
        <v>59</v>
      </c>
      <c r="E141" s="8" t="s">
        <v>60</v>
      </c>
      <c r="F141" s="8" t="s">
        <v>57</v>
      </c>
      <c r="G141" s="8" t="s">
        <v>53</v>
      </c>
      <c r="H141" s="8" t="s">
        <v>52</v>
      </c>
      <c r="I141" s="8" t="s">
        <v>56</v>
      </c>
      <c r="J141" s="8" t="s">
        <v>58</v>
      </c>
      <c r="M141" s="8" t="s">
        <v>729</v>
      </c>
      <c r="N141" s="8" t="s">
        <v>37</v>
      </c>
      <c r="O141" s="8" t="s">
        <v>730</v>
      </c>
      <c r="P141" s="8" t="s">
        <v>731</v>
      </c>
      <c r="U141" s="8" t="s">
        <v>732</v>
      </c>
      <c r="Z141" s="8" t="s">
        <v>733</v>
      </c>
      <c r="AB141" s="8" t="s">
        <v>734</v>
      </c>
    </row>
    <row r="142" spans="1:29" x14ac:dyDescent="0.25">
      <c r="A142" s="7">
        <v>291</v>
      </c>
      <c r="B142" s="8" t="s">
        <v>57</v>
      </c>
      <c r="C142" s="8" t="s">
        <v>52</v>
      </c>
      <c r="D142" s="8" t="s">
        <v>56</v>
      </c>
      <c r="E142" s="8" t="s">
        <v>53</v>
      </c>
      <c r="F142" s="8" t="s">
        <v>60</v>
      </c>
      <c r="G142" s="8" t="s">
        <v>54</v>
      </c>
      <c r="H142" s="8" t="s">
        <v>59</v>
      </c>
      <c r="I142" s="8" t="s">
        <v>58</v>
      </c>
      <c r="J142" s="8" t="s">
        <v>55</v>
      </c>
      <c r="N142" s="8" t="s">
        <v>63</v>
      </c>
      <c r="P142" s="8" t="s">
        <v>735</v>
      </c>
      <c r="Q142" s="8" t="s">
        <v>736</v>
      </c>
      <c r="R142" s="8" t="s">
        <v>737</v>
      </c>
      <c r="S142" s="8" t="s">
        <v>738</v>
      </c>
      <c r="T142" s="8" t="s">
        <v>739</v>
      </c>
    </row>
    <row r="143" spans="1:29" x14ac:dyDescent="0.25">
      <c r="A143" s="7">
        <v>292</v>
      </c>
      <c r="B143" s="8" t="s">
        <v>53</v>
      </c>
      <c r="C143" s="8" t="s">
        <v>59</v>
      </c>
      <c r="D143" s="8" t="s">
        <v>60</v>
      </c>
      <c r="E143" s="8" t="s">
        <v>52</v>
      </c>
      <c r="F143" s="8" t="s">
        <v>54</v>
      </c>
      <c r="G143" s="8" t="s">
        <v>57</v>
      </c>
      <c r="H143" s="8" t="s">
        <v>55</v>
      </c>
      <c r="I143" s="8" t="s">
        <v>56</v>
      </c>
      <c r="J143" s="8" t="s">
        <v>58</v>
      </c>
      <c r="N143" s="8" t="s">
        <v>37</v>
      </c>
    </row>
    <row r="144" spans="1:29" x14ac:dyDescent="0.25">
      <c r="A144" s="7">
        <v>294</v>
      </c>
      <c r="B144" s="8" t="s">
        <v>53</v>
      </c>
      <c r="C144" s="8" t="s">
        <v>57</v>
      </c>
      <c r="D144" s="8" t="s">
        <v>55</v>
      </c>
      <c r="E144" s="8" t="s">
        <v>54</v>
      </c>
      <c r="F144" s="8" t="s">
        <v>52</v>
      </c>
      <c r="G144" s="8" t="s">
        <v>56</v>
      </c>
      <c r="H144" s="8" t="s">
        <v>59</v>
      </c>
      <c r="I144" s="8" t="s">
        <v>60</v>
      </c>
      <c r="J144" s="8" t="s">
        <v>58</v>
      </c>
      <c r="N144" s="8" t="s">
        <v>63</v>
      </c>
    </row>
    <row r="145" spans="1:29" x14ac:dyDescent="0.25">
      <c r="A145" s="7">
        <v>296</v>
      </c>
      <c r="B145" s="8" t="s">
        <v>52</v>
      </c>
      <c r="C145" s="8" t="s">
        <v>57</v>
      </c>
      <c r="D145" s="8" t="s">
        <v>53</v>
      </c>
      <c r="E145" s="8" t="s">
        <v>56</v>
      </c>
      <c r="F145" s="8" t="s">
        <v>60</v>
      </c>
      <c r="G145" s="8" t="s">
        <v>55</v>
      </c>
      <c r="H145" s="8" t="s">
        <v>58</v>
      </c>
      <c r="I145" s="8" t="s">
        <v>54</v>
      </c>
      <c r="J145" s="8" t="s">
        <v>59</v>
      </c>
      <c r="N145" s="8" t="s">
        <v>37</v>
      </c>
    </row>
    <row r="146" spans="1:29" x14ac:dyDescent="0.25">
      <c r="A146" s="7">
        <v>298</v>
      </c>
      <c r="B146" s="8" t="s">
        <v>57</v>
      </c>
      <c r="C146" s="8" t="s">
        <v>56</v>
      </c>
      <c r="D146" s="8" t="s">
        <v>58</v>
      </c>
      <c r="E146" s="8" t="s">
        <v>60</v>
      </c>
      <c r="F146" s="8" t="s">
        <v>59</v>
      </c>
      <c r="G146" s="8" t="s">
        <v>55</v>
      </c>
      <c r="H146" s="8" t="s">
        <v>53</v>
      </c>
      <c r="I146" s="8" t="s">
        <v>54</v>
      </c>
      <c r="J146" s="8" t="s">
        <v>52</v>
      </c>
      <c r="L146" s="8" t="s">
        <v>740</v>
      </c>
      <c r="M146" s="8" t="s">
        <v>741</v>
      </c>
      <c r="N146" s="8" t="s">
        <v>63</v>
      </c>
    </row>
    <row r="147" spans="1:29" x14ac:dyDescent="0.25">
      <c r="A147" s="7">
        <v>299</v>
      </c>
      <c r="B147" s="8" t="s">
        <v>57</v>
      </c>
      <c r="C147" s="8" t="s">
        <v>56</v>
      </c>
      <c r="D147" s="8" t="s">
        <v>59</v>
      </c>
      <c r="N147" s="8" t="s">
        <v>37</v>
      </c>
    </row>
    <row r="148" spans="1:29" x14ac:dyDescent="0.25">
      <c r="A148" s="7">
        <v>300</v>
      </c>
      <c r="B148" s="8" t="s">
        <v>55</v>
      </c>
      <c r="C148" s="8" t="s">
        <v>57</v>
      </c>
      <c r="D148" s="8" t="s">
        <v>53</v>
      </c>
      <c r="E148" s="8" t="s">
        <v>59</v>
      </c>
      <c r="N148" s="8" t="s">
        <v>63</v>
      </c>
    </row>
    <row r="149" spans="1:29" x14ac:dyDescent="0.25">
      <c r="A149" s="7">
        <v>301</v>
      </c>
      <c r="B149" s="8" t="s">
        <v>57</v>
      </c>
      <c r="C149" s="8" t="s">
        <v>52</v>
      </c>
      <c r="D149" s="8" t="s">
        <v>53</v>
      </c>
      <c r="N149" s="8" t="s">
        <v>37</v>
      </c>
    </row>
    <row r="150" spans="1:29" x14ac:dyDescent="0.25">
      <c r="A150" s="7">
        <v>302</v>
      </c>
      <c r="B150" s="8" t="s">
        <v>57</v>
      </c>
      <c r="C150" s="8" t="s">
        <v>56</v>
      </c>
      <c r="D150" s="8" t="s">
        <v>54</v>
      </c>
      <c r="E150" s="8" t="s">
        <v>59</v>
      </c>
      <c r="F150" s="8" t="s">
        <v>52</v>
      </c>
      <c r="G150" s="8" t="s">
        <v>60</v>
      </c>
      <c r="H150" s="8" t="s">
        <v>55</v>
      </c>
      <c r="I150" s="8" t="s">
        <v>53</v>
      </c>
      <c r="J150" s="8" t="s">
        <v>58</v>
      </c>
      <c r="L150" s="8" t="s">
        <v>742</v>
      </c>
      <c r="M150" s="8" t="s">
        <v>743</v>
      </c>
      <c r="N150" s="8" t="s">
        <v>71</v>
      </c>
      <c r="Z150" s="8" t="s">
        <v>744</v>
      </c>
      <c r="AA150" s="8" t="s">
        <v>2</v>
      </c>
      <c r="AB150" s="8" t="s">
        <v>745</v>
      </c>
    </row>
    <row r="151" spans="1:29" x14ac:dyDescent="0.25">
      <c r="A151" s="7">
        <v>304</v>
      </c>
      <c r="B151" s="8" t="s">
        <v>54</v>
      </c>
      <c r="C151" s="8" t="s">
        <v>52</v>
      </c>
      <c r="D151" s="8" t="s">
        <v>59</v>
      </c>
      <c r="E151" s="8" t="s">
        <v>60</v>
      </c>
      <c r="F151" s="8" t="s">
        <v>53</v>
      </c>
      <c r="G151" s="8" t="s">
        <v>56</v>
      </c>
      <c r="H151" s="8" t="s">
        <v>57</v>
      </c>
      <c r="I151" s="8" t="s">
        <v>58</v>
      </c>
      <c r="N151" s="8" t="s">
        <v>37</v>
      </c>
    </row>
    <row r="152" spans="1:29" x14ac:dyDescent="0.25">
      <c r="A152" s="7">
        <v>305</v>
      </c>
      <c r="B152" s="8" t="s">
        <v>52</v>
      </c>
      <c r="C152" s="8" t="s">
        <v>53</v>
      </c>
      <c r="D152" s="8" t="s">
        <v>57</v>
      </c>
      <c r="E152" s="8" t="s">
        <v>56</v>
      </c>
      <c r="F152" s="8" t="s">
        <v>60</v>
      </c>
      <c r="G152" s="8" t="s">
        <v>55</v>
      </c>
      <c r="H152" s="8" t="s">
        <v>59</v>
      </c>
      <c r="I152" s="8" t="s">
        <v>54</v>
      </c>
      <c r="J152" s="8" t="s">
        <v>58</v>
      </c>
      <c r="L152" s="8" t="s">
        <v>746</v>
      </c>
      <c r="M152" s="8" t="s">
        <v>747</v>
      </c>
      <c r="N152" s="8" t="s">
        <v>37</v>
      </c>
      <c r="P152" s="8" t="s">
        <v>748</v>
      </c>
      <c r="Q152" s="8" t="s">
        <v>749</v>
      </c>
      <c r="R152" s="8" t="s">
        <v>44696</v>
      </c>
      <c r="S152" s="8" t="s">
        <v>750</v>
      </c>
      <c r="T152" s="8" t="s">
        <v>751</v>
      </c>
      <c r="Z152" s="8" t="s">
        <v>752</v>
      </c>
      <c r="AA152" s="8" t="s">
        <v>753</v>
      </c>
      <c r="AB152" s="8" t="s">
        <v>754</v>
      </c>
    </row>
    <row r="153" spans="1:29" x14ac:dyDescent="0.25">
      <c r="A153" s="7">
        <v>306</v>
      </c>
      <c r="B153" s="8" t="s">
        <v>52</v>
      </c>
      <c r="C153" s="8" t="s">
        <v>53</v>
      </c>
      <c r="D153" s="8" t="s">
        <v>60</v>
      </c>
      <c r="E153" s="8" t="s">
        <v>57</v>
      </c>
      <c r="F153" s="8" t="s">
        <v>59</v>
      </c>
      <c r="G153" s="8" t="s">
        <v>54</v>
      </c>
      <c r="H153" s="8" t="s">
        <v>56</v>
      </c>
      <c r="I153" s="8" t="s">
        <v>55</v>
      </c>
      <c r="J153" s="8" t="s">
        <v>58</v>
      </c>
      <c r="M153" s="8" t="s">
        <v>755</v>
      </c>
      <c r="N153" s="8" t="s">
        <v>37</v>
      </c>
      <c r="P153" s="8" t="s">
        <v>756</v>
      </c>
      <c r="Q153" s="8" t="s">
        <v>757</v>
      </c>
      <c r="R153" s="8" t="s">
        <v>758</v>
      </c>
      <c r="S153" s="8" t="s">
        <v>759</v>
      </c>
      <c r="T153" s="8" t="s">
        <v>760</v>
      </c>
      <c r="U153" s="8" t="s">
        <v>761</v>
      </c>
      <c r="V153" s="8" t="s">
        <v>762</v>
      </c>
      <c r="W153" s="8" t="s">
        <v>763</v>
      </c>
      <c r="X153" s="8" t="s">
        <v>764</v>
      </c>
      <c r="Y153" s="8" t="s">
        <v>765</v>
      </c>
      <c r="Z153" s="8" t="s">
        <v>766</v>
      </c>
      <c r="AA153" s="8" t="s">
        <v>767</v>
      </c>
      <c r="AB153" s="8" t="s">
        <v>768</v>
      </c>
      <c r="AC153" s="8" t="s">
        <v>769</v>
      </c>
    </row>
    <row r="154" spans="1:29" x14ac:dyDescent="0.25">
      <c r="A154" s="7">
        <v>307</v>
      </c>
      <c r="B154" s="8" t="s">
        <v>57</v>
      </c>
      <c r="C154" s="8" t="s">
        <v>52</v>
      </c>
      <c r="D154" s="8" t="s">
        <v>55</v>
      </c>
      <c r="E154" s="8" t="s">
        <v>53</v>
      </c>
      <c r="F154" s="8" t="s">
        <v>59</v>
      </c>
      <c r="G154" s="8" t="s">
        <v>58</v>
      </c>
      <c r="H154" s="8" t="s">
        <v>60</v>
      </c>
      <c r="I154" s="8" t="s">
        <v>56</v>
      </c>
      <c r="J154" s="8" t="s">
        <v>54</v>
      </c>
      <c r="K154" s="8" t="s">
        <v>2</v>
      </c>
      <c r="L154" s="8" t="s">
        <v>44696</v>
      </c>
      <c r="M154" s="8" t="s">
        <v>770</v>
      </c>
      <c r="N154" s="8" t="s">
        <v>63</v>
      </c>
      <c r="O154" s="8" t="s">
        <v>44696</v>
      </c>
      <c r="P154" s="8" t="s">
        <v>771</v>
      </c>
      <c r="Q154" s="8" t="s">
        <v>44696</v>
      </c>
      <c r="R154" s="8" t="s">
        <v>44696</v>
      </c>
      <c r="S154" s="8" t="s">
        <v>44696</v>
      </c>
      <c r="T154" s="8" t="s">
        <v>44696</v>
      </c>
      <c r="U154" s="8" t="s">
        <v>772</v>
      </c>
      <c r="V154" s="8" t="s">
        <v>44696</v>
      </c>
      <c r="W154" s="8" t="s">
        <v>44696</v>
      </c>
      <c r="X154" s="8" t="s">
        <v>44696</v>
      </c>
      <c r="Y154" s="8" t="s">
        <v>44696</v>
      </c>
      <c r="Z154" s="8" t="s">
        <v>44696</v>
      </c>
      <c r="AA154" s="8" t="s">
        <v>44696</v>
      </c>
      <c r="AB154" s="8" t="s">
        <v>44696</v>
      </c>
      <c r="AC154" s="8" t="s">
        <v>44696</v>
      </c>
    </row>
    <row r="155" spans="1:29" x14ac:dyDescent="0.25">
      <c r="A155" s="7">
        <v>308</v>
      </c>
      <c r="B155" s="8" t="s">
        <v>57</v>
      </c>
      <c r="C155" s="8" t="s">
        <v>53</v>
      </c>
      <c r="D155" s="8" t="s">
        <v>56</v>
      </c>
      <c r="E155" s="8" t="s">
        <v>58</v>
      </c>
      <c r="F155" s="8" t="s">
        <v>54</v>
      </c>
      <c r="G155" s="8" t="s">
        <v>52</v>
      </c>
      <c r="H155" s="8" t="s">
        <v>60</v>
      </c>
      <c r="I155" s="8" t="s">
        <v>55</v>
      </c>
      <c r="J155" s="8" t="s">
        <v>59</v>
      </c>
      <c r="K155" s="8" t="s">
        <v>773</v>
      </c>
      <c r="L155" s="8" t="s">
        <v>774</v>
      </c>
      <c r="M155" s="8" t="s">
        <v>775</v>
      </c>
      <c r="N155" s="8" t="s">
        <v>37</v>
      </c>
    </row>
    <row r="156" spans="1:29" x14ac:dyDescent="0.25">
      <c r="A156" s="7">
        <v>310</v>
      </c>
      <c r="B156" s="8" t="s">
        <v>56</v>
      </c>
      <c r="C156" s="8" t="s">
        <v>57</v>
      </c>
      <c r="D156" s="8" t="s">
        <v>53</v>
      </c>
      <c r="E156" s="8" t="s">
        <v>52</v>
      </c>
      <c r="F156" s="8" t="s">
        <v>60</v>
      </c>
      <c r="G156" s="8" t="s">
        <v>54</v>
      </c>
      <c r="N156" s="8" t="s">
        <v>37</v>
      </c>
    </row>
    <row r="157" spans="1:29" x14ac:dyDescent="0.25">
      <c r="A157" s="7">
        <v>312</v>
      </c>
      <c r="B157" s="8" t="s">
        <v>57</v>
      </c>
      <c r="C157" s="8" t="s">
        <v>54</v>
      </c>
      <c r="D157" s="8" t="s">
        <v>56</v>
      </c>
      <c r="E157" s="8" t="s">
        <v>53</v>
      </c>
      <c r="F157" s="8" t="s">
        <v>60</v>
      </c>
      <c r="G157" s="8" t="s">
        <v>55</v>
      </c>
      <c r="H157" s="8" t="s">
        <v>59</v>
      </c>
      <c r="I157" s="8" t="s">
        <v>58</v>
      </c>
      <c r="J157" s="8" t="s">
        <v>52</v>
      </c>
      <c r="N157" s="8" t="s">
        <v>37</v>
      </c>
    </row>
    <row r="158" spans="1:29" x14ac:dyDescent="0.25">
      <c r="A158" s="7">
        <v>313</v>
      </c>
      <c r="B158" s="8" t="s">
        <v>57</v>
      </c>
      <c r="C158" s="8" t="s">
        <v>55</v>
      </c>
      <c r="D158" s="8" t="s">
        <v>53</v>
      </c>
      <c r="E158" s="8" t="s">
        <v>52</v>
      </c>
      <c r="F158" s="8" t="s">
        <v>56</v>
      </c>
      <c r="G158" s="8" t="s">
        <v>60</v>
      </c>
      <c r="H158" s="8" t="s">
        <v>59</v>
      </c>
      <c r="I158" s="8" t="s">
        <v>54</v>
      </c>
      <c r="J158" s="8" t="s">
        <v>58</v>
      </c>
      <c r="N158" s="8" t="s">
        <v>71</v>
      </c>
    </row>
    <row r="159" spans="1:29" x14ac:dyDescent="0.25">
      <c r="A159" s="7">
        <v>315</v>
      </c>
      <c r="B159" s="8" t="s">
        <v>52</v>
      </c>
      <c r="C159" s="8" t="s">
        <v>54</v>
      </c>
      <c r="D159" s="8" t="s">
        <v>57</v>
      </c>
      <c r="K159" s="8" t="s">
        <v>193</v>
      </c>
      <c r="L159" s="8" t="s">
        <v>44696</v>
      </c>
      <c r="M159" s="8" t="s">
        <v>776</v>
      </c>
      <c r="N159" s="8" t="s">
        <v>63</v>
      </c>
      <c r="O159" s="8" t="s">
        <v>44696</v>
      </c>
      <c r="P159" s="8" t="s">
        <v>735</v>
      </c>
      <c r="Q159" s="8" t="s">
        <v>44696</v>
      </c>
      <c r="S159" s="8" t="s">
        <v>777</v>
      </c>
      <c r="T159" s="8" t="s">
        <v>778</v>
      </c>
      <c r="U159" s="8" t="s">
        <v>779</v>
      </c>
      <c r="V159" s="8" t="s">
        <v>780</v>
      </c>
      <c r="W159" s="8" t="s">
        <v>781</v>
      </c>
      <c r="X159" s="8" t="s">
        <v>782</v>
      </c>
      <c r="Y159" s="8" t="s">
        <v>783</v>
      </c>
      <c r="Z159" s="8" t="s">
        <v>784</v>
      </c>
      <c r="AA159" s="8" t="s">
        <v>785</v>
      </c>
      <c r="AB159" s="8" t="s">
        <v>786</v>
      </c>
      <c r="AC159" s="8" t="s">
        <v>787</v>
      </c>
    </row>
    <row r="160" spans="1:29" x14ac:dyDescent="0.25">
      <c r="A160" s="7">
        <v>316</v>
      </c>
      <c r="N160" s="8" t="s">
        <v>71</v>
      </c>
    </row>
    <row r="161" spans="1:29" x14ac:dyDescent="0.25">
      <c r="A161" s="7">
        <v>320</v>
      </c>
      <c r="B161" s="8" t="s">
        <v>52</v>
      </c>
      <c r="C161" s="8" t="s">
        <v>56</v>
      </c>
      <c r="D161" s="8" t="s">
        <v>57</v>
      </c>
      <c r="E161" s="8" t="s">
        <v>59</v>
      </c>
      <c r="F161" s="8" t="s">
        <v>53</v>
      </c>
      <c r="G161" s="8" t="s">
        <v>60</v>
      </c>
      <c r="H161" s="8" t="s">
        <v>54</v>
      </c>
      <c r="I161" s="8" t="s">
        <v>55</v>
      </c>
      <c r="J161" s="8" t="s">
        <v>58</v>
      </c>
      <c r="N161" s="8" t="s">
        <v>37</v>
      </c>
    </row>
    <row r="162" spans="1:29" x14ac:dyDescent="0.25">
      <c r="A162" s="7">
        <v>321</v>
      </c>
      <c r="B162" s="8" t="s">
        <v>53</v>
      </c>
      <c r="C162" s="8" t="s">
        <v>57</v>
      </c>
      <c r="D162" s="8" t="s">
        <v>60</v>
      </c>
      <c r="E162" s="8" t="s">
        <v>59</v>
      </c>
      <c r="F162" s="8" t="s">
        <v>54</v>
      </c>
      <c r="G162" s="8" t="s">
        <v>58</v>
      </c>
      <c r="H162" s="8" t="s">
        <v>56</v>
      </c>
      <c r="N162" s="8" t="s">
        <v>37</v>
      </c>
    </row>
    <row r="163" spans="1:29" x14ac:dyDescent="0.25">
      <c r="A163" s="7">
        <v>323</v>
      </c>
      <c r="B163" s="8" t="s">
        <v>57</v>
      </c>
      <c r="C163" s="8" t="s">
        <v>58</v>
      </c>
      <c r="D163" s="8" t="s">
        <v>53</v>
      </c>
      <c r="E163" s="8" t="s">
        <v>55</v>
      </c>
      <c r="F163" s="8" t="s">
        <v>56</v>
      </c>
      <c r="G163" s="8" t="s">
        <v>59</v>
      </c>
      <c r="H163" s="8" t="s">
        <v>60</v>
      </c>
      <c r="I163" s="8" t="s">
        <v>52</v>
      </c>
      <c r="J163" s="8" t="s">
        <v>54</v>
      </c>
      <c r="K163" s="8" t="s">
        <v>788</v>
      </c>
      <c r="L163" s="8" t="s">
        <v>789</v>
      </c>
      <c r="M163" s="8" t="s">
        <v>790</v>
      </c>
      <c r="N163" s="8" t="s">
        <v>37</v>
      </c>
      <c r="O163" s="8" t="s">
        <v>791</v>
      </c>
    </row>
    <row r="164" spans="1:29" x14ac:dyDescent="0.25">
      <c r="A164" s="7">
        <v>325</v>
      </c>
      <c r="B164" s="8" t="s">
        <v>60</v>
      </c>
      <c r="C164" s="8" t="s">
        <v>52</v>
      </c>
      <c r="D164" s="8" t="s">
        <v>56</v>
      </c>
      <c r="E164" s="8" t="s">
        <v>54</v>
      </c>
      <c r="F164" s="8" t="s">
        <v>57</v>
      </c>
      <c r="G164" s="8" t="s">
        <v>59</v>
      </c>
      <c r="K164" s="8" t="s">
        <v>792</v>
      </c>
      <c r="L164" s="8" t="s">
        <v>793</v>
      </c>
      <c r="M164" s="8" t="s">
        <v>794</v>
      </c>
      <c r="N164" s="8" t="s">
        <v>37</v>
      </c>
      <c r="O164" s="8" t="s">
        <v>795</v>
      </c>
      <c r="P164" s="8" t="s">
        <v>796</v>
      </c>
      <c r="Q164" s="8" t="s">
        <v>797</v>
      </c>
      <c r="R164" s="8" t="s">
        <v>798</v>
      </c>
      <c r="S164" s="8" t="s">
        <v>799</v>
      </c>
      <c r="T164" s="8" t="s">
        <v>800</v>
      </c>
      <c r="U164" s="8" t="s">
        <v>801</v>
      </c>
      <c r="V164" s="8" t="s">
        <v>802</v>
      </c>
      <c r="W164" s="8" t="s">
        <v>803</v>
      </c>
      <c r="X164" s="8" t="s">
        <v>804</v>
      </c>
      <c r="Y164" s="8" t="s">
        <v>805</v>
      </c>
      <c r="Z164" s="8" t="s">
        <v>806</v>
      </c>
      <c r="AA164" s="8" t="s">
        <v>807</v>
      </c>
      <c r="AB164" s="8" t="s">
        <v>808</v>
      </c>
      <c r="AC164" s="8" t="s">
        <v>809</v>
      </c>
    </row>
    <row r="165" spans="1:29" x14ac:dyDescent="0.25">
      <c r="A165" s="7">
        <v>326</v>
      </c>
      <c r="B165" s="8" t="s">
        <v>55</v>
      </c>
      <c r="C165" s="8" t="s">
        <v>52</v>
      </c>
      <c r="D165" s="8" t="s">
        <v>57</v>
      </c>
      <c r="E165" s="8" t="s">
        <v>60</v>
      </c>
      <c r="F165" s="8" t="s">
        <v>53</v>
      </c>
      <c r="G165" s="8" t="s">
        <v>56</v>
      </c>
      <c r="M165" s="8" t="s">
        <v>810</v>
      </c>
      <c r="N165" s="8" t="s">
        <v>63</v>
      </c>
      <c r="O165" s="8" t="s">
        <v>811</v>
      </c>
      <c r="Q165" s="8" t="s">
        <v>812</v>
      </c>
      <c r="S165" s="8" t="s">
        <v>813</v>
      </c>
      <c r="T165" s="8" t="s">
        <v>44696</v>
      </c>
      <c r="AA165" s="8" t="s">
        <v>193</v>
      </c>
    </row>
    <row r="166" spans="1:29" x14ac:dyDescent="0.25">
      <c r="A166" s="7">
        <v>329</v>
      </c>
      <c r="B166" s="8" t="s">
        <v>54</v>
      </c>
      <c r="C166" s="8" t="s">
        <v>53</v>
      </c>
      <c r="D166" s="8" t="s">
        <v>52</v>
      </c>
      <c r="E166" s="8" t="s">
        <v>60</v>
      </c>
      <c r="F166" s="8" t="s">
        <v>57</v>
      </c>
      <c r="M166" s="8" t="s">
        <v>814</v>
      </c>
      <c r="N166" s="8" t="s">
        <v>63</v>
      </c>
      <c r="O166" s="8" t="s">
        <v>815</v>
      </c>
      <c r="P166" s="8" t="s">
        <v>816</v>
      </c>
      <c r="R166" s="8" t="s">
        <v>817</v>
      </c>
      <c r="S166" s="8" t="s">
        <v>818</v>
      </c>
      <c r="T166" s="8" t="s">
        <v>819</v>
      </c>
    </row>
    <row r="167" spans="1:29" x14ac:dyDescent="0.25">
      <c r="A167" s="7">
        <v>330</v>
      </c>
      <c r="B167" s="8" t="s">
        <v>52</v>
      </c>
      <c r="C167" s="8" t="s">
        <v>53</v>
      </c>
      <c r="D167" s="8" t="s">
        <v>59</v>
      </c>
      <c r="E167" s="8" t="s">
        <v>57</v>
      </c>
      <c r="F167" s="8" t="s">
        <v>54</v>
      </c>
      <c r="G167" s="8" t="s">
        <v>56</v>
      </c>
      <c r="K167" s="8" t="s">
        <v>820</v>
      </c>
      <c r="L167" s="8" t="s">
        <v>2</v>
      </c>
      <c r="M167" s="8" t="s">
        <v>821</v>
      </c>
      <c r="N167" s="8" t="s">
        <v>63</v>
      </c>
    </row>
    <row r="168" spans="1:29" x14ac:dyDescent="0.25">
      <c r="A168" s="7">
        <v>331</v>
      </c>
      <c r="B168" s="8" t="s">
        <v>55</v>
      </c>
      <c r="C168" s="8" t="s">
        <v>57</v>
      </c>
      <c r="D168" s="8" t="s">
        <v>53</v>
      </c>
      <c r="E168" s="8" t="s">
        <v>52</v>
      </c>
      <c r="F168" s="8" t="s">
        <v>58</v>
      </c>
      <c r="G168" s="8" t="s">
        <v>56</v>
      </c>
      <c r="H168" s="8" t="s">
        <v>59</v>
      </c>
      <c r="I168" s="8" t="s">
        <v>60</v>
      </c>
      <c r="J168" s="8" t="s">
        <v>54</v>
      </c>
      <c r="N168" s="8" t="s">
        <v>37</v>
      </c>
    </row>
    <row r="169" spans="1:29" x14ac:dyDescent="0.25">
      <c r="A169" s="7">
        <v>333</v>
      </c>
      <c r="B169" s="8" t="s">
        <v>58</v>
      </c>
      <c r="C169" s="8" t="s">
        <v>52</v>
      </c>
      <c r="D169" s="8" t="s">
        <v>59</v>
      </c>
      <c r="E169" s="8" t="s">
        <v>60</v>
      </c>
      <c r="F169" s="8" t="s">
        <v>56</v>
      </c>
      <c r="G169" s="8" t="s">
        <v>53</v>
      </c>
      <c r="H169" s="8" t="s">
        <v>57</v>
      </c>
      <c r="I169" s="8" t="s">
        <v>54</v>
      </c>
      <c r="J169" s="8" t="s">
        <v>55</v>
      </c>
      <c r="K169" s="8" t="s">
        <v>822</v>
      </c>
      <c r="L169" s="8" t="s">
        <v>823</v>
      </c>
      <c r="M169" s="8" t="s">
        <v>824</v>
      </c>
      <c r="N169" s="8" t="s">
        <v>63</v>
      </c>
      <c r="O169" s="8" t="s">
        <v>825</v>
      </c>
      <c r="P169" s="8" t="s">
        <v>826</v>
      </c>
      <c r="Q169" s="8" t="s">
        <v>827</v>
      </c>
      <c r="R169" s="8" t="s">
        <v>828</v>
      </c>
      <c r="S169" s="8" t="s">
        <v>829</v>
      </c>
      <c r="T169" s="8" t="s">
        <v>830</v>
      </c>
      <c r="U169" s="8" t="s">
        <v>831</v>
      </c>
      <c r="V169" s="8" t="s">
        <v>832</v>
      </c>
      <c r="W169" s="8" t="s">
        <v>833</v>
      </c>
      <c r="X169" s="8" t="s">
        <v>834</v>
      </c>
      <c r="Y169" s="8" t="s">
        <v>835</v>
      </c>
      <c r="Z169" s="8" t="s">
        <v>836</v>
      </c>
      <c r="AA169" s="8" t="s">
        <v>837</v>
      </c>
      <c r="AB169" s="8" t="s">
        <v>838</v>
      </c>
      <c r="AC169" s="8" t="s">
        <v>839</v>
      </c>
    </row>
    <row r="170" spans="1:29" x14ac:dyDescent="0.25">
      <c r="A170" s="7">
        <v>335</v>
      </c>
      <c r="B170" s="8" t="s">
        <v>57</v>
      </c>
      <c r="C170" s="8" t="s">
        <v>59</v>
      </c>
      <c r="D170" s="8" t="s">
        <v>60</v>
      </c>
      <c r="E170" s="8" t="s">
        <v>56</v>
      </c>
      <c r="F170" s="8" t="s">
        <v>53</v>
      </c>
      <c r="G170" s="8" t="s">
        <v>55</v>
      </c>
      <c r="H170" s="8" t="s">
        <v>54</v>
      </c>
      <c r="I170" s="8" t="s">
        <v>58</v>
      </c>
      <c r="L170" s="8" t="s">
        <v>840</v>
      </c>
      <c r="N170" s="8" t="s">
        <v>37</v>
      </c>
    </row>
    <row r="171" spans="1:29" x14ac:dyDescent="0.25">
      <c r="A171" s="7">
        <v>336</v>
      </c>
      <c r="B171" s="8" t="s">
        <v>53</v>
      </c>
      <c r="C171" s="8" t="s">
        <v>54</v>
      </c>
      <c r="D171" s="8" t="s">
        <v>59</v>
      </c>
      <c r="E171" s="8" t="s">
        <v>57</v>
      </c>
      <c r="F171" s="8" t="s">
        <v>52</v>
      </c>
      <c r="G171" s="8" t="s">
        <v>56</v>
      </c>
      <c r="H171" s="8" t="s">
        <v>60</v>
      </c>
      <c r="I171" s="8" t="s">
        <v>58</v>
      </c>
      <c r="J171" s="8" t="s">
        <v>55</v>
      </c>
      <c r="K171" s="8" t="s">
        <v>193</v>
      </c>
      <c r="L171" s="8" t="s">
        <v>841</v>
      </c>
      <c r="N171" s="8" t="s">
        <v>37</v>
      </c>
    </row>
    <row r="172" spans="1:29" x14ac:dyDescent="0.25">
      <c r="A172" s="7">
        <v>337</v>
      </c>
      <c r="B172" s="8" t="s">
        <v>56</v>
      </c>
      <c r="C172" s="8" t="s">
        <v>53</v>
      </c>
      <c r="D172" s="8" t="s">
        <v>57</v>
      </c>
      <c r="E172" s="8" t="s">
        <v>52</v>
      </c>
      <c r="L172" s="8" t="s">
        <v>842</v>
      </c>
      <c r="N172" s="8" t="s">
        <v>37</v>
      </c>
      <c r="O172" s="8" t="s">
        <v>843</v>
      </c>
      <c r="V172" s="8" t="s">
        <v>70</v>
      </c>
      <c r="W172" s="8" t="s">
        <v>844</v>
      </c>
    </row>
    <row r="173" spans="1:29" x14ac:dyDescent="0.25">
      <c r="A173" s="7">
        <v>338</v>
      </c>
      <c r="B173" s="8" t="s">
        <v>52</v>
      </c>
      <c r="C173" s="8" t="s">
        <v>53</v>
      </c>
      <c r="D173" s="8" t="s">
        <v>57</v>
      </c>
      <c r="E173" s="8" t="s">
        <v>56</v>
      </c>
      <c r="F173" s="8" t="s">
        <v>59</v>
      </c>
      <c r="G173" s="8" t="s">
        <v>54</v>
      </c>
      <c r="H173" s="8" t="s">
        <v>58</v>
      </c>
      <c r="I173" s="8" t="s">
        <v>55</v>
      </c>
      <c r="J173" s="8" t="s">
        <v>60</v>
      </c>
      <c r="L173" s="8" t="s">
        <v>845</v>
      </c>
      <c r="M173" s="8" t="s">
        <v>846</v>
      </c>
      <c r="N173" s="8" t="s">
        <v>37</v>
      </c>
      <c r="O173" s="8" t="s">
        <v>847</v>
      </c>
      <c r="P173" s="8" t="s">
        <v>848</v>
      </c>
      <c r="Q173" s="8" t="s">
        <v>849</v>
      </c>
      <c r="R173" s="8" t="s">
        <v>850</v>
      </c>
      <c r="S173" s="8" t="s">
        <v>851</v>
      </c>
      <c r="U173" s="8" t="s">
        <v>852</v>
      </c>
      <c r="Y173" s="8" t="s">
        <v>853</v>
      </c>
      <c r="AA173" s="8" t="s">
        <v>854</v>
      </c>
      <c r="AB173" s="8" t="s">
        <v>855</v>
      </c>
    </row>
    <row r="174" spans="1:29" x14ac:dyDescent="0.25">
      <c r="A174" s="7">
        <v>339</v>
      </c>
      <c r="B174" s="8" t="s">
        <v>57</v>
      </c>
      <c r="C174" s="8" t="s">
        <v>53</v>
      </c>
      <c r="D174" s="8" t="s">
        <v>60</v>
      </c>
      <c r="E174" s="8" t="s">
        <v>54</v>
      </c>
      <c r="F174" s="8" t="s">
        <v>55</v>
      </c>
      <c r="G174" s="8" t="s">
        <v>59</v>
      </c>
      <c r="H174" s="8" t="s">
        <v>58</v>
      </c>
      <c r="I174" s="8" t="s">
        <v>56</v>
      </c>
      <c r="L174" s="8" t="s">
        <v>856</v>
      </c>
      <c r="M174" s="8" t="s">
        <v>857</v>
      </c>
      <c r="N174" s="8" t="s">
        <v>37</v>
      </c>
      <c r="O174" s="8" t="s">
        <v>858</v>
      </c>
    </row>
    <row r="175" spans="1:29" x14ac:dyDescent="0.25">
      <c r="A175" s="7">
        <v>340</v>
      </c>
      <c r="B175" s="8" t="s">
        <v>52</v>
      </c>
      <c r="C175" s="8" t="s">
        <v>54</v>
      </c>
      <c r="D175" s="8" t="s">
        <v>57</v>
      </c>
      <c r="E175" s="8" t="s">
        <v>56</v>
      </c>
      <c r="F175" s="8" t="s">
        <v>53</v>
      </c>
      <c r="L175" s="8" t="s">
        <v>2</v>
      </c>
      <c r="M175" s="8" t="s">
        <v>859</v>
      </c>
      <c r="N175" s="8" t="s">
        <v>71</v>
      </c>
      <c r="P175" s="8" t="s">
        <v>860</v>
      </c>
      <c r="U175" s="8" t="s">
        <v>861</v>
      </c>
      <c r="V175" s="8" t="s">
        <v>862</v>
      </c>
      <c r="W175" s="8" t="s">
        <v>863</v>
      </c>
      <c r="AA175" s="8" t="s">
        <v>864</v>
      </c>
      <c r="AB175" s="8" t="s">
        <v>865</v>
      </c>
      <c r="AC175" s="8" t="s">
        <v>866</v>
      </c>
    </row>
    <row r="176" spans="1:29" x14ac:dyDescent="0.25">
      <c r="A176" s="7">
        <v>341</v>
      </c>
      <c r="B176" s="8" t="s">
        <v>60</v>
      </c>
      <c r="C176" s="8" t="s">
        <v>53</v>
      </c>
      <c r="D176" s="8" t="s">
        <v>56</v>
      </c>
      <c r="E176" s="8" t="s">
        <v>57</v>
      </c>
      <c r="F176" s="8" t="s">
        <v>54</v>
      </c>
      <c r="G176" s="8" t="s">
        <v>52</v>
      </c>
      <c r="H176" s="8" t="s">
        <v>59</v>
      </c>
      <c r="I176" s="8" t="s">
        <v>58</v>
      </c>
      <c r="J176" s="8" t="s">
        <v>55</v>
      </c>
      <c r="K176" s="8" t="s">
        <v>867</v>
      </c>
      <c r="L176" s="8" t="s">
        <v>868</v>
      </c>
      <c r="M176" s="8" t="s">
        <v>869</v>
      </c>
      <c r="N176" s="8" t="s">
        <v>71</v>
      </c>
      <c r="P176" s="8" t="s">
        <v>870</v>
      </c>
      <c r="R176" s="8" t="s">
        <v>871</v>
      </c>
      <c r="S176" s="8" t="s">
        <v>127</v>
      </c>
      <c r="T176" s="8" t="s">
        <v>44696</v>
      </c>
      <c r="U176" s="8" t="s">
        <v>872</v>
      </c>
      <c r="V176" s="8" t="s">
        <v>44696</v>
      </c>
      <c r="W176" s="8" t="s">
        <v>44696</v>
      </c>
      <c r="X176" s="8" t="s">
        <v>44696</v>
      </c>
      <c r="Y176" s="8" t="s">
        <v>44696</v>
      </c>
      <c r="AA176" s="8" t="s">
        <v>873</v>
      </c>
      <c r="AB176" s="8" t="s">
        <v>874</v>
      </c>
      <c r="AC176" s="8" t="s">
        <v>44696</v>
      </c>
    </row>
    <row r="177" spans="1:29" x14ac:dyDescent="0.25">
      <c r="A177" s="7">
        <v>342</v>
      </c>
      <c r="B177" s="8" t="s">
        <v>53</v>
      </c>
      <c r="C177" s="8" t="s">
        <v>57</v>
      </c>
      <c r="D177" s="8" t="s">
        <v>55</v>
      </c>
      <c r="E177" s="8" t="s">
        <v>60</v>
      </c>
      <c r="F177" s="8" t="s">
        <v>52</v>
      </c>
      <c r="G177" s="8" t="s">
        <v>56</v>
      </c>
      <c r="H177" s="8" t="s">
        <v>59</v>
      </c>
      <c r="I177" s="8" t="s">
        <v>54</v>
      </c>
      <c r="J177" s="8" t="s">
        <v>58</v>
      </c>
      <c r="N177" s="8" t="s">
        <v>37</v>
      </c>
      <c r="O177" s="8" t="s">
        <v>875</v>
      </c>
    </row>
    <row r="178" spans="1:29" x14ac:dyDescent="0.25">
      <c r="A178" s="7">
        <v>344</v>
      </c>
      <c r="B178" s="8" t="s">
        <v>56</v>
      </c>
      <c r="C178" s="8" t="s">
        <v>57</v>
      </c>
      <c r="D178" s="8" t="s">
        <v>53</v>
      </c>
      <c r="E178" s="8" t="s">
        <v>54</v>
      </c>
      <c r="F178" s="8" t="s">
        <v>52</v>
      </c>
      <c r="G178" s="8" t="s">
        <v>60</v>
      </c>
      <c r="H178" s="8" t="s">
        <v>59</v>
      </c>
      <c r="I178" s="8" t="s">
        <v>55</v>
      </c>
      <c r="J178" s="8" t="s">
        <v>58</v>
      </c>
      <c r="K178" s="8" t="s">
        <v>876</v>
      </c>
      <c r="L178" s="8" t="s">
        <v>877</v>
      </c>
      <c r="M178" s="8" t="s">
        <v>878</v>
      </c>
      <c r="N178" s="8" t="s">
        <v>37</v>
      </c>
      <c r="O178" s="8" t="s">
        <v>879</v>
      </c>
      <c r="S178" s="8" t="s">
        <v>880</v>
      </c>
      <c r="Y178" s="8" t="s">
        <v>881</v>
      </c>
    </row>
    <row r="179" spans="1:29" x14ac:dyDescent="0.25">
      <c r="A179" s="7">
        <v>345</v>
      </c>
      <c r="B179" s="8" t="s">
        <v>56</v>
      </c>
      <c r="C179" s="8" t="s">
        <v>57</v>
      </c>
      <c r="D179" s="8" t="s">
        <v>52</v>
      </c>
      <c r="E179" s="8" t="s">
        <v>60</v>
      </c>
      <c r="F179" s="8" t="s">
        <v>54</v>
      </c>
      <c r="G179" s="8" t="s">
        <v>53</v>
      </c>
      <c r="H179" s="8" t="s">
        <v>55</v>
      </c>
      <c r="I179" s="8" t="s">
        <v>59</v>
      </c>
      <c r="J179" s="8" t="s">
        <v>58</v>
      </c>
      <c r="N179" s="8" t="s">
        <v>71</v>
      </c>
    </row>
    <row r="180" spans="1:29" x14ac:dyDescent="0.25">
      <c r="A180" s="7">
        <v>349</v>
      </c>
      <c r="B180" s="8" t="s">
        <v>54</v>
      </c>
      <c r="C180" s="8" t="s">
        <v>53</v>
      </c>
      <c r="D180" s="8" t="s">
        <v>52</v>
      </c>
      <c r="E180" s="8" t="s">
        <v>60</v>
      </c>
      <c r="F180" s="8" t="s">
        <v>57</v>
      </c>
      <c r="N180" s="8" t="s">
        <v>63</v>
      </c>
      <c r="P180" s="8" t="s">
        <v>882</v>
      </c>
      <c r="Z180" s="8" t="s">
        <v>883</v>
      </c>
      <c r="AA180" s="8" t="s">
        <v>2</v>
      </c>
      <c r="AB180" s="8" t="s">
        <v>884</v>
      </c>
    </row>
    <row r="181" spans="1:29" x14ac:dyDescent="0.25">
      <c r="A181" s="7">
        <v>354</v>
      </c>
      <c r="B181" s="8" t="s">
        <v>55</v>
      </c>
      <c r="C181" s="8" t="s">
        <v>53</v>
      </c>
      <c r="D181" s="8" t="s">
        <v>57</v>
      </c>
      <c r="M181" s="8" t="s">
        <v>885</v>
      </c>
      <c r="N181" s="8" t="s">
        <v>37</v>
      </c>
      <c r="P181" s="8" t="s">
        <v>886</v>
      </c>
    </row>
    <row r="182" spans="1:29" x14ac:dyDescent="0.25">
      <c r="A182" s="7">
        <v>355</v>
      </c>
      <c r="B182" s="8" t="s">
        <v>52</v>
      </c>
      <c r="C182" s="8" t="s">
        <v>54</v>
      </c>
      <c r="D182" s="8" t="s">
        <v>57</v>
      </c>
      <c r="E182" s="8" t="s">
        <v>56</v>
      </c>
      <c r="F182" s="8" t="s">
        <v>59</v>
      </c>
      <c r="G182" s="8" t="s">
        <v>60</v>
      </c>
      <c r="H182" s="8" t="s">
        <v>55</v>
      </c>
      <c r="I182" s="8" t="s">
        <v>53</v>
      </c>
      <c r="J182" s="8" t="s">
        <v>58</v>
      </c>
    </row>
    <row r="183" spans="1:29" x14ac:dyDescent="0.25">
      <c r="A183" s="7">
        <v>357</v>
      </c>
      <c r="B183" s="8" t="s">
        <v>52</v>
      </c>
      <c r="C183" s="8" t="s">
        <v>53</v>
      </c>
      <c r="D183" s="8" t="s">
        <v>60</v>
      </c>
      <c r="E183" s="8" t="s">
        <v>57</v>
      </c>
      <c r="F183" s="8" t="s">
        <v>54</v>
      </c>
      <c r="G183" s="8" t="s">
        <v>58</v>
      </c>
      <c r="H183" s="8" t="s">
        <v>59</v>
      </c>
      <c r="I183" s="8" t="s">
        <v>56</v>
      </c>
      <c r="J183" s="8" t="s">
        <v>55</v>
      </c>
      <c r="N183" s="8" t="s">
        <v>37</v>
      </c>
    </row>
    <row r="184" spans="1:29" x14ac:dyDescent="0.25">
      <c r="A184" s="7">
        <v>358</v>
      </c>
      <c r="B184" s="8" t="s">
        <v>57</v>
      </c>
      <c r="C184" s="8" t="s">
        <v>55</v>
      </c>
      <c r="D184" s="8" t="s">
        <v>56</v>
      </c>
      <c r="E184" s="8" t="s">
        <v>53</v>
      </c>
      <c r="F184" s="8" t="s">
        <v>52</v>
      </c>
      <c r="G184" s="8" t="s">
        <v>60</v>
      </c>
      <c r="H184" s="8" t="s">
        <v>54</v>
      </c>
      <c r="I184" s="8" t="s">
        <v>59</v>
      </c>
      <c r="J184" s="8" t="s">
        <v>58</v>
      </c>
      <c r="N184" s="8" t="s">
        <v>37</v>
      </c>
      <c r="AA184" s="8" t="s">
        <v>2</v>
      </c>
      <c r="AB184" s="8" t="s">
        <v>887</v>
      </c>
    </row>
    <row r="185" spans="1:29" x14ac:dyDescent="0.25">
      <c r="A185" s="7">
        <v>359</v>
      </c>
      <c r="N185" s="8" t="s">
        <v>37</v>
      </c>
      <c r="P185" s="8" t="s">
        <v>888</v>
      </c>
      <c r="Q185" s="8" t="s">
        <v>889</v>
      </c>
      <c r="S185" s="8" t="s">
        <v>890</v>
      </c>
      <c r="T185" s="8" t="s">
        <v>44696</v>
      </c>
      <c r="U185" s="8" t="s">
        <v>891</v>
      </c>
      <c r="V185" s="8" t="s">
        <v>892</v>
      </c>
      <c r="Y185" s="8" t="s">
        <v>893</v>
      </c>
      <c r="Z185" s="8" t="s">
        <v>894</v>
      </c>
      <c r="AA185" s="8" t="s">
        <v>895</v>
      </c>
      <c r="AB185" s="8" t="s">
        <v>896</v>
      </c>
      <c r="AC185" s="8" t="s">
        <v>897</v>
      </c>
    </row>
    <row r="186" spans="1:29" x14ac:dyDescent="0.25">
      <c r="A186" s="7">
        <v>360</v>
      </c>
      <c r="B186" s="8" t="s">
        <v>53</v>
      </c>
      <c r="C186" s="8" t="s">
        <v>52</v>
      </c>
      <c r="D186" s="8" t="s">
        <v>56</v>
      </c>
      <c r="E186" s="8" t="s">
        <v>57</v>
      </c>
      <c r="F186" s="8" t="s">
        <v>60</v>
      </c>
      <c r="G186" s="8" t="s">
        <v>54</v>
      </c>
      <c r="H186" s="8" t="s">
        <v>55</v>
      </c>
      <c r="I186" s="8" t="s">
        <v>59</v>
      </c>
      <c r="J186" s="8" t="s">
        <v>58</v>
      </c>
      <c r="K186" s="8" t="s">
        <v>898</v>
      </c>
      <c r="N186" s="8" t="s">
        <v>71</v>
      </c>
      <c r="P186" s="8" t="s">
        <v>899</v>
      </c>
    </row>
    <row r="187" spans="1:29" x14ac:dyDescent="0.25">
      <c r="A187" s="7">
        <v>362</v>
      </c>
      <c r="B187" s="8" t="s">
        <v>55</v>
      </c>
      <c r="C187" s="8" t="s">
        <v>57</v>
      </c>
      <c r="D187" s="8" t="s">
        <v>53</v>
      </c>
      <c r="E187" s="8" t="s">
        <v>56</v>
      </c>
      <c r="F187" s="8" t="s">
        <v>60</v>
      </c>
      <c r="G187" s="8" t="s">
        <v>52</v>
      </c>
      <c r="H187" s="8" t="s">
        <v>54</v>
      </c>
      <c r="I187" s="8" t="s">
        <v>59</v>
      </c>
      <c r="J187" s="8" t="s">
        <v>58</v>
      </c>
      <c r="K187" s="8" t="s">
        <v>900</v>
      </c>
      <c r="L187" s="8" t="s">
        <v>901</v>
      </c>
      <c r="M187" s="8" t="s">
        <v>902</v>
      </c>
      <c r="N187" s="8" t="s">
        <v>37</v>
      </c>
      <c r="O187" s="8" t="s">
        <v>903</v>
      </c>
      <c r="P187" s="8" t="s">
        <v>904</v>
      </c>
      <c r="R187" s="8" t="s">
        <v>905</v>
      </c>
      <c r="S187" s="8" t="s">
        <v>906</v>
      </c>
      <c r="U187" s="8" t="s">
        <v>907</v>
      </c>
      <c r="V187" s="8" t="s">
        <v>908</v>
      </c>
      <c r="Z187" s="8" t="s">
        <v>909</v>
      </c>
      <c r="AA187" s="8" t="s">
        <v>910</v>
      </c>
      <c r="AB187" s="8" t="s">
        <v>911</v>
      </c>
    </row>
    <row r="188" spans="1:29" x14ac:dyDescent="0.25">
      <c r="A188" s="7">
        <v>363</v>
      </c>
      <c r="B188" s="8" t="s">
        <v>53</v>
      </c>
      <c r="C188" s="8" t="s">
        <v>57</v>
      </c>
      <c r="D188" s="8" t="s">
        <v>59</v>
      </c>
      <c r="E188" s="8" t="s">
        <v>56</v>
      </c>
      <c r="F188" s="8" t="s">
        <v>60</v>
      </c>
      <c r="G188" s="8" t="s">
        <v>55</v>
      </c>
      <c r="H188" s="8" t="s">
        <v>54</v>
      </c>
      <c r="I188" s="8" t="s">
        <v>52</v>
      </c>
      <c r="J188" s="8" t="s">
        <v>58</v>
      </c>
      <c r="N188" s="8" t="s">
        <v>63</v>
      </c>
    </row>
    <row r="189" spans="1:29" x14ac:dyDescent="0.25">
      <c r="A189" s="7">
        <v>364</v>
      </c>
      <c r="B189" s="8" t="s">
        <v>55</v>
      </c>
      <c r="C189" s="8" t="s">
        <v>57</v>
      </c>
      <c r="D189" s="8" t="s">
        <v>56</v>
      </c>
      <c r="E189" s="8" t="s">
        <v>59</v>
      </c>
      <c r="F189" s="8" t="s">
        <v>54</v>
      </c>
      <c r="G189" s="8" t="s">
        <v>53</v>
      </c>
      <c r="H189" s="8" t="s">
        <v>60</v>
      </c>
      <c r="I189" s="8" t="s">
        <v>52</v>
      </c>
      <c r="J189" s="8" t="s">
        <v>58</v>
      </c>
      <c r="N189" s="8" t="s">
        <v>37</v>
      </c>
    </row>
    <row r="190" spans="1:29" x14ac:dyDescent="0.25">
      <c r="A190" s="7">
        <v>365</v>
      </c>
      <c r="B190" s="8" t="s">
        <v>53</v>
      </c>
      <c r="C190" s="8" t="s">
        <v>60</v>
      </c>
      <c r="D190" s="8" t="s">
        <v>57</v>
      </c>
      <c r="E190" s="8" t="s">
        <v>54</v>
      </c>
      <c r="F190" s="8" t="s">
        <v>52</v>
      </c>
      <c r="G190" s="8" t="s">
        <v>56</v>
      </c>
      <c r="H190" s="8" t="s">
        <v>59</v>
      </c>
      <c r="I190" s="8" t="s">
        <v>58</v>
      </c>
      <c r="J190" s="8" t="s">
        <v>55</v>
      </c>
      <c r="M190" s="8" t="s">
        <v>912</v>
      </c>
      <c r="N190" s="8" t="s">
        <v>37</v>
      </c>
      <c r="P190" s="8" t="s">
        <v>913</v>
      </c>
      <c r="Q190" s="8" t="s">
        <v>914</v>
      </c>
      <c r="R190" s="8" t="s">
        <v>915</v>
      </c>
      <c r="S190" s="8" t="s">
        <v>127</v>
      </c>
      <c r="T190" s="8" t="s">
        <v>916</v>
      </c>
      <c r="U190" s="8" t="s">
        <v>890</v>
      </c>
      <c r="V190" s="8" t="s">
        <v>917</v>
      </c>
      <c r="W190" s="8" t="s">
        <v>548</v>
      </c>
      <c r="X190" s="8" t="s">
        <v>44696</v>
      </c>
      <c r="Y190" s="8" t="s">
        <v>44696</v>
      </c>
      <c r="Z190" s="8" t="s">
        <v>918</v>
      </c>
      <c r="AA190" s="8" t="s">
        <v>919</v>
      </c>
      <c r="AB190" s="8" t="s">
        <v>920</v>
      </c>
      <c r="AC190" s="8" t="s">
        <v>921</v>
      </c>
    </row>
    <row r="191" spans="1:29" x14ac:dyDescent="0.25">
      <c r="A191" s="7">
        <v>366</v>
      </c>
      <c r="B191" s="8" t="s">
        <v>54</v>
      </c>
      <c r="C191" s="8" t="s">
        <v>53</v>
      </c>
      <c r="D191" s="8" t="s">
        <v>60</v>
      </c>
      <c r="E191" s="8" t="s">
        <v>55</v>
      </c>
      <c r="F191" s="8" t="s">
        <v>52</v>
      </c>
      <c r="G191" s="8" t="s">
        <v>59</v>
      </c>
      <c r="H191" s="8" t="s">
        <v>57</v>
      </c>
      <c r="I191" s="8" t="s">
        <v>58</v>
      </c>
      <c r="J191" s="8" t="s">
        <v>56</v>
      </c>
      <c r="N191" s="8" t="s">
        <v>37</v>
      </c>
    </row>
    <row r="192" spans="1:29" x14ac:dyDescent="0.25">
      <c r="A192" s="7">
        <v>367</v>
      </c>
      <c r="B192" s="8" t="s">
        <v>57</v>
      </c>
      <c r="C192" s="8" t="s">
        <v>52</v>
      </c>
      <c r="D192" s="8" t="s">
        <v>53</v>
      </c>
      <c r="E192" s="8" t="s">
        <v>60</v>
      </c>
      <c r="F192" s="8" t="s">
        <v>56</v>
      </c>
      <c r="G192" s="8" t="s">
        <v>55</v>
      </c>
      <c r="H192" s="8" t="s">
        <v>59</v>
      </c>
      <c r="I192" s="8" t="s">
        <v>54</v>
      </c>
      <c r="J192" s="8" t="s">
        <v>58</v>
      </c>
      <c r="L192" s="8" t="s">
        <v>193</v>
      </c>
      <c r="N192" s="8" t="s">
        <v>37</v>
      </c>
    </row>
    <row r="193" spans="1:29" x14ac:dyDescent="0.25">
      <c r="A193" s="7">
        <v>368</v>
      </c>
      <c r="B193" s="8" t="s">
        <v>54</v>
      </c>
      <c r="C193" s="8" t="s">
        <v>60</v>
      </c>
      <c r="D193" s="8" t="s">
        <v>55</v>
      </c>
      <c r="E193" s="8" t="s">
        <v>53</v>
      </c>
      <c r="F193" s="8" t="s">
        <v>57</v>
      </c>
      <c r="G193" s="8" t="s">
        <v>56</v>
      </c>
      <c r="N193" s="8" t="s">
        <v>37</v>
      </c>
    </row>
    <row r="194" spans="1:29" x14ac:dyDescent="0.25">
      <c r="A194" s="7">
        <v>369</v>
      </c>
      <c r="B194" s="8" t="s">
        <v>57</v>
      </c>
      <c r="C194" s="8" t="s">
        <v>53</v>
      </c>
      <c r="D194" s="8" t="s">
        <v>52</v>
      </c>
      <c r="E194" s="8" t="s">
        <v>59</v>
      </c>
      <c r="F194" s="8" t="s">
        <v>54</v>
      </c>
      <c r="G194" s="8" t="s">
        <v>60</v>
      </c>
      <c r="H194" s="8" t="s">
        <v>56</v>
      </c>
      <c r="I194" s="8" t="s">
        <v>55</v>
      </c>
      <c r="J194" s="8" t="s">
        <v>58</v>
      </c>
      <c r="K194" s="8" t="s">
        <v>922</v>
      </c>
      <c r="L194" s="8" t="s">
        <v>923</v>
      </c>
      <c r="N194" s="8" t="s">
        <v>37</v>
      </c>
      <c r="P194" s="8" t="s">
        <v>924</v>
      </c>
      <c r="R194" s="8" t="s">
        <v>925</v>
      </c>
      <c r="S194" s="8" t="s">
        <v>926</v>
      </c>
      <c r="T194" s="8" t="s">
        <v>927</v>
      </c>
      <c r="U194" s="8" t="s">
        <v>928</v>
      </c>
      <c r="V194" s="8" t="s">
        <v>929</v>
      </c>
      <c r="X194" s="8" t="s">
        <v>930</v>
      </c>
      <c r="Y194" s="8" t="s">
        <v>931</v>
      </c>
      <c r="Z194" s="8" t="s">
        <v>932</v>
      </c>
      <c r="AB194" s="8" t="s">
        <v>933</v>
      </c>
      <c r="AC194" s="8" t="s">
        <v>934</v>
      </c>
    </row>
    <row r="195" spans="1:29" x14ac:dyDescent="0.25">
      <c r="A195" s="7">
        <v>370</v>
      </c>
      <c r="B195" s="8" t="s">
        <v>52</v>
      </c>
      <c r="C195" s="8" t="s">
        <v>56</v>
      </c>
      <c r="D195" s="8" t="s">
        <v>53</v>
      </c>
      <c r="E195" s="8" t="s">
        <v>59</v>
      </c>
      <c r="F195" s="8" t="s">
        <v>54</v>
      </c>
      <c r="G195" s="8" t="s">
        <v>60</v>
      </c>
      <c r="H195" s="8" t="s">
        <v>57</v>
      </c>
      <c r="I195" s="8" t="s">
        <v>58</v>
      </c>
      <c r="J195" s="8" t="s">
        <v>55</v>
      </c>
      <c r="N195" s="8" t="s">
        <v>63</v>
      </c>
      <c r="P195" s="8" t="s">
        <v>935</v>
      </c>
      <c r="Q195" s="8" t="s">
        <v>936</v>
      </c>
    </row>
    <row r="196" spans="1:29" x14ac:dyDescent="0.25">
      <c r="A196" s="7">
        <v>371</v>
      </c>
      <c r="B196" s="8" t="s">
        <v>55</v>
      </c>
      <c r="C196" s="8" t="s">
        <v>53</v>
      </c>
      <c r="D196" s="8" t="s">
        <v>57</v>
      </c>
      <c r="E196" s="8" t="s">
        <v>60</v>
      </c>
      <c r="F196" s="8" t="s">
        <v>59</v>
      </c>
      <c r="G196" s="8" t="s">
        <v>56</v>
      </c>
      <c r="H196" s="8" t="s">
        <v>54</v>
      </c>
      <c r="I196" s="8" t="s">
        <v>52</v>
      </c>
      <c r="J196" s="8" t="s">
        <v>58</v>
      </c>
      <c r="N196" s="8" t="s">
        <v>63</v>
      </c>
    </row>
    <row r="197" spans="1:29" x14ac:dyDescent="0.25">
      <c r="A197" s="7">
        <v>372</v>
      </c>
      <c r="B197" s="8" t="s">
        <v>52</v>
      </c>
      <c r="C197" s="8" t="s">
        <v>59</v>
      </c>
      <c r="D197" s="8" t="s">
        <v>53</v>
      </c>
      <c r="E197" s="8" t="s">
        <v>60</v>
      </c>
      <c r="F197" s="8" t="s">
        <v>56</v>
      </c>
      <c r="G197" s="8" t="s">
        <v>57</v>
      </c>
      <c r="H197" s="8" t="s">
        <v>58</v>
      </c>
      <c r="I197" s="8" t="s">
        <v>54</v>
      </c>
      <c r="N197" s="8" t="s">
        <v>71</v>
      </c>
    </row>
    <row r="198" spans="1:29" x14ac:dyDescent="0.25">
      <c r="A198" s="7">
        <v>373</v>
      </c>
      <c r="B198" s="8" t="s">
        <v>53</v>
      </c>
      <c r="C198" s="8" t="s">
        <v>52</v>
      </c>
      <c r="D198" s="8" t="s">
        <v>54</v>
      </c>
      <c r="E198" s="8" t="s">
        <v>56</v>
      </c>
      <c r="F198" s="8" t="s">
        <v>57</v>
      </c>
      <c r="G198" s="8" t="s">
        <v>60</v>
      </c>
      <c r="H198" s="8" t="s">
        <v>58</v>
      </c>
      <c r="I198" s="8" t="s">
        <v>55</v>
      </c>
      <c r="J198" s="8" t="s">
        <v>59</v>
      </c>
      <c r="K198" s="8" t="s">
        <v>937</v>
      </c>
      <c r="L198" s="8" t="s">
        <v>938</v>
      </c>
      <c r="M198" s="8" t="s">
        <v>939</v>
      </c>
      <c r="N198" s="8" t="s">
        <v>71</v>
      </c>
      <c r="O198" s="8" t="s">
        <v>940</v>
      </c>
      <c r="P198" s="8" t="s">
        <v>941</v>
      </c>
      <c r="Q198" s="8" t="s">
        <v>942</v>
      </c>
      <c r="R198" s="8" t="s">
        <v>943</v>
      </c>
      <c r="S198" s="8" t="s">
        <v>944</v>
      </c>
      <c r="T198" s="8" t="s">
        <v>44696</v>
      </c>
      <c r="U198" s="8" t="s">
        <v>945</v>
      </c>
      <c r="V198" s="8" t="s">
        <v>946</v>
      </c>
      <c r="W198" s="8" t="s">
        <v>44696</v>
      </c>
      <c r="X198" s="8" t="s">
        <v>947</v>
      </c>
      <c r="Y198" s="8" t="s">
        <v>44696</v>
      </c>
      <c r="Z198" s="8" t="s">
        <v>948</v>
      </c>
      <c r="AA198" s="8" t="s">
        <v>44696</v>
      </c>
      <c r="AB198" s="8" t="s">
        <v>949</v>
      </c>
      <c r="AC198" s="8" t="s">
        <v>950</v>
      </c>
    </row>
    <row r="199" spans="1:29" x14ac:dyDescent="0.25">
      <c r="A199" s="7">
        <v>374</v>
      </c>
      <c r="B199" s="8" t="s">
        <v>57</v>
      </c>
      <c r="C199" s="8" t="s">
        <v>53</v>
      </c>
      <c r="D199" s="8" t="s">
        <v>52</v>
      </c>
      <c r="E199" s="8" t="s">
        <v>56</v>
      </c>
      <c r="F199" s="8" t="s">
        <v>54</v>
      </c>
      <c r="G199" s="8" t="s">
        <v>59</v>
      </c>
      <c r="H199" s="8" t="s">
        <v>58</v>
      </c>
      <c r="I199" s="8" t="s">
        <v>60</v>
      </c>
      <c r="J199" s="8" t="s">
        <v>55</v>
      </c>
      <c r="N199" s="8" t="s">
        <v>37</v>
      </c>
    </row>
    <row r="200" spans="1:29" x14ac:dyDescent="0.25">
      <c r="A200" s="7">
        <v>375</v>
      </c>
      <c r="B200" s="8" t="s">
        <v>59</v>
      </c>
      <c r="C200" s="8" t="s">
        <v>57</v>
      </c>
      <c r="D200" s="8" t="s">
        <v>52</v>
      </c>
      <c r="E200" s="8" t="s">
        <v>54</v>
      </c>
      <c r="F200" s="8" t="s">
        <v>53</v>
      </c>
      <c r="G200" s="8" t="s">
        <v>58</v>
      </c>
      <c r="H200" s="8" t="s">
        <v>60</v>
      </c>
      <c r="I200" s="8" t="s">
        <v>56</v>
      </c>
      <c r="J200" s="8" t="s">
        <v>55</v>
      </c>
      <c r="K200" s="8" t="s">
        <v>951</v>
      </c>
      <c r="L200" s="8" t="s">
        <v>952</v>
      </c>
      <c r="M200" s="8" t="s">
        <v>953</v>
      </c>
      <c r="N200" s="8" t="s">
        <v>37</v>
      </c>
      <c r="O200" s="8" t="s">
        <v>954</v>
      </c>
      <c r="P200" s="8" t="s">
        <v>955</v>
      </c>
      <c r="Q200" s="8" t="s">
        <v>956</v>
      </c>
      <c r="R200" s="8" t="s">
        <v>957</v>
      </c>
      <c r="S200" s="8" t="s">
        <v>958</v>
      </c>
      <c r="T200" s="8" t="s">
        <v>959</v>
      </c>
      <c r="U200" s="8" t="s">
        <v>960</v>
      </c>
      <c r="V200" s="8" t="s">
        <v>961</v>
      </c>
      <c r="W200" s="8" t="s">
        <v>962</v>
      </c>
      <c r="X200" s="8" t="s">
        <v>963</v>
      </c>
      <c r="Y200" s="8" t="s">
        <v>964</v>
      </c>
      <c r="Z200" s="8" t="s">
        <v>965</v>
      </c>
      <c r="AA200" s="8" t="s">
        <v>2</v>
      </c>
      <c r="AB200" s="8" t="s">
        <v>966</v>
      </c>
      <c r="AC200" s="8" t="s">
        <v>967</v>
      </c>
    </row>
    <row r="201" spans="1:29" x14ac:dyDescent="0.25">
      <c r="A201" s="7">
        <v>376</v>
      </c>
      <c r="B201" s="8" t="s">
        <v>57</v>
      </c>
      <c r="C201" s="8" t="s">
        <v>55</v>
      </c>
      <c r="D201" s="8" t="s">
        <v>52</v>
      </c>
      <c r="E201" s="8" t="s">
        <v>53</v>
      </c>
      <c r="F201" s="8" t="s">
        <v>54</v>
      </c>
      <c r="G201" s="8" t="s">
        <v>56</v>
      </c>
      <c r="H201" s="8" t="s">
        <v>60</v>
      </c>
      <c r="I201" s="8" t="s">
        <v>58</v>
      </c>
      <c r="J201" s="8" t="s">
        <v>59</v>
      </c>
      <c r="L201" s="8" t="s">
        <v>968</v>
      </c>
      <c r="M201" s="8" t="s">
        <v>969</v>
      </c>
      <c r="N201" s="8" t="s">
        <v>63</v>
      </c>
      <c r="P201" s="8" t="s">
        <v>970</v>
      </c>
      <c r="R201" s="8" t="s">
        <v>971</v>
      </c>
      <c r="Y201" s="8" t="s">
        <v>972</v>
      </c>
      <c r="AA201" s="8" t="s">
        <v>973</v>
      </c>
      <c r="AB201" s="8" t="s">
        <v>974</v>
      </c>
      <c r="AC201" s="8" t="s">
        <v>975</v>
      </c>
    </row>
    <row r="202" spans="1:29" x14ac:dyDescent="0.25">
      <c r="A202" s="7">
        <v>377</v>
      </c>
      <c r="B202" s="8" t="s">
        <v>57</v>
      </c>
      <c r="C202" s="8" t="s">
        <v>55</v>
      </c>
      <c r="D202" s="8" t="s">
        <v>52</v>
      </c>
      <c r="E202" s="8" t="s">
        <v>60</v>
      </c>
      <c r="F202" s="8" t="s">
        <v>53</v>
      </c>
      <c r="G202" s="8" t="s">
        <v>54</v>
      </c>
      <c r="H202" s="8" t="s">
        <v>58</v>
      </c>
      <c r="I202" s="8" t="s">
        <v>56</v>
      </c>
      <c r="J202" s="8" t="s">
        <v>59</v>
      </c>
      <c r="L202" s="8" t="s">
        <v>976</v>
      </c>
      <c r="M202" s="8" t="s">
        <v>977</v>
      </c>
      <c r="N202" s="8" t="s">
        <v>37</v>
      </c>
      <c r="O202" s="8" t="s">
        <v>978</v>
      </c>
      <c r="P202" s="8" t="s">
        <v>979</v>
      </c>
      <c r="Q202" s="8" t="s">
        <v>980</v>
      </c>
      <c r="AA202" s="8" t="s">
        <v>981</v>
      </c>
    </row>
    <row r="203" spans="1:29" x14ac:dyDescent="0.25">
      <c r="A203" s="7">
        <v>378</v>
      </c>
      <c r="B203" s="8" t="s">
        <v>57</v>
      </c>
      <c r="C203" s="8" t="s">
        <v>53</v>
      </c>
      <c r="D203" s="8" t="s">
        <v>54</v>
      </c>
      <c r="E203" s="8" t="s">
        <v>52</v>
      </c>
      <c r="F203" s="8" t="s">
        <v>59</v>
      </c>
      <c r="G203" s="8" t="s">
        <v>56</v>
      </c>
      <c r="H203" s="8" t="s">
        <v>55</v>
      </c>
      <c r="N203" s="8" t="s">
        <v>37</v>
      </c>
    </row>
    <row r="204" spans="1:29" x14ac:dyDescent="0.25">
      <c r="A204" s="7">
        <v>379</v>
      </c>
      <c r="B204" s="8" t="s">
        <v>57</v>
      </c>
      <c r="C204" s="8" t="s">
        <v>55</v>
      </c>
      <c r="D204" s="8" t="s">
        <v>56</v>
      </c>
      <c r="E204" s="8" t="s">
        <v>53</v>
      </c>
      <c r="F204" s="8" t="s">
        <v>54</v>
      </c>
      <c r="G204" s="8" t="s">
        <v>59</v>
      </c>
      <c r="H204" s="8" t="s">
        <v>52</v>
      </c>
      <c r="I204" s="8" t="s">
        <v>60</v>
      </c>
      <c r="K204" s="8" t="s">
        <v>982</v>
      </c>
      <c r="L204" s="8" t="s">
        <v>983</v>
      </c>
      <c r="N204" s="8" t="s">
        <v>37</v>
      </c>
      <c r="Z204" s="8" t="s">
        <v>984</v>
      </c>
      <c r="AA204" s="8" t="s">
        <v>985</v>
      </c>
    </row>
    <row r="205" spans="1:29" x14ac:dyDescent="0.25">
      <c r="A205" s="7">
        <v>380</v>
      </c>
      <c r="B205" s="8" t="s">
        <v>57</v>
      </c>
      <c r="C205" s="8" t="s">
        <v>53</v>
      </c>
      <c r="D205" s="8" t="s">
        <v>54</v>
      </c>
      <c r="E205" s="8" t="s">
        <v>55</v>
      </c>
      <c r="F205" s="8" t="s">
        <v>59</v>
      </c>
      <c r="G205" s="8" t="s">
        <v>56</v>
      </c>
      <c r="H205" s="8" t="s">
        <v>52</v>
      </c>
      <c r="I205" s="8" t="s">
        <v>58</v>
      </c>
      <c r="J205" s="8" t="s">
        <v>60</v>
      </c>
      <c r="L205" s="8" t="s">
        <v>986</v>
      </c>
      <c r="M205" s="8" t="s">
        <v>987</v>
      </c>
      <c r="N205" s="8" t="s">
        <v>37</v>
      </c>
      <c r="Z205" s="8" t="s">
        <v>988</v>
      </c>
      <c r="AA205" s="8" t="s">
        <v>2</v>
      </c>
    </row>
    <row r="206" spans="1:29" x14ac:dyDescent="0.25">
      <c r="A206" s="7">
        <v>381</v>
      </c>
      <c r="B206" s="8" t="s">
        <v>55</v>
      </c>
      <c r="C206" s="8" t="s">
        <v>57</v>
      </c>
      <c r="D206" s="8" t="s">
        <v>56</v>
      </c>
      <c r="E206" s="8" t="s">
        <v>59</v>
      </c>
      <c r="F206" s="8" t="s">
        <v>52</v>
      </c>
      <c r="G206" s="8" t="s">
        <v>54</v>
      </c>
      <c r="H206" s="8" t="s">
        <v>60</v>
      </c>
      <c r="I206" s="8" t="s">
        <v>53</v>
      </c>
      <c r="J206" s="8" t="s">
        <v>58</v>
      </c>
      <c r="L206" s="8" t="s">
        <v>989</v>
      </c>
      <c r="M206" s="8" t="s">
        <v>990</v>
      </c>
      <c r="N206" s="8" t="s">
        <v>63</v>
      </c>
      <c r="P206" s="8" t="s">
        <v>991</v>
      </c>
      <c r="S206" s="8" t="s">
        <v>992</v>
      </c>
      <c r="T206" s="8" t="s">
        <v>993</v>
      </c>
      <c r="U206" s="8" t="s">
        <v>994</v>
      </c>
      <c r="X206" s="8" t="s">
        <v>995</v>
      </c>
      <c r="Z206" s="8" t="s">
        <v>996</v>
      </c>
      <c r="AA206" s="8" t="s">
        <v>997</v>
      </c>
      <c r="AB206" s="8" t="s">
        <v>998</v>
      </c>
    </row>
    <row r="207" spans="1:29" x14ac:dyDescent="0.25">
      <c r="A207" s="7">
        <v>383</v>
      </c>
      <c r="B207" s="8" t="s">
        <v>59</v>
      </c>
      <c r="C207" s="8" t="s">
        <v>55</v>
      </c>
      <c r="D207" s="8" t="s">
        <v>57</v>
      </c>
      <c r="E207" s="8" t="s">
        <v>53</v>
      </c>
      <c r="F207" s="8" t="s">
        <v>60</v>
      </c>
      <c r="G207" s="8" t="s">
        <v>56</v>
      </c>
      <c r="H207" s="8" t="s">
        <v>54</v>
      </c>
      <c r="I207" s="8" t="s">
        <v>58</v>
      </c>
      <c r="J207" s="8" t="s">
        <v>52</v>
      </c>
      <c r="N207" s="8" t="s">
        <v>63</v>
      </c>
    </row>
    <row r="208" spans="1:29" x14ac:dyDescent="0.25">
      <c r="A208" s="7">
        <v>384</v>
      </c>
      <c r="B208" s="8" t="s">
        <v>57</v>
      </c>
      <c r="C208" s="8" t="s">
        <v>55</v>
      </c>
      <c r="D208" s="8" t="s">
        <v>53</v>
      </c>
      <c r="E208" s="8" t="s">
        <v>59</v>
      </c>
      <c r="F208" s="8" t="s">
        <v>56</v>
      </c>
      <c r="G208" s="8" t="s">
        <v>52</v>
      </c>
      <c r="H208" s="8" t="s">
        <v>60</v>
      </c>
      <c r="I208" s="8" t="s">
        <v>54</v>
      </c>
      <c r="J208" s="8" t="s">
        <v>58</v>
      </c>
      <c r="K208" s="8" t="s">
        <v>999</v>
      </c>
      <c r="L208" s="8" t="s">
        <v>1000</v>
      </c>
      <c r="M208" s="8" t="s">
        <v>1001</v>
      </c>
      <c r="N208" s="8" t="s">
        <v>37</v>
      </c>
      <c r="P208" s="8" t="s">
        <v>1002</v>
      </c>
      <c r="Q208" s="8" t="s">
        <v>1003</v>
      </c>
      <c r="R208" s="8" t="s">
        <v>1004</v>
      </c>
      <c r="S208" s="8" t="s">
        <v>1005</v>
      </c>
      <c r="U208" s="8" t="s">
        <v>1006</v>
      </c>
      <c r="Z208" s="8" t="s">
        <v>1007</v>
      </c>
    </row>
    <row r="209" spans="1:29" x14ac:dyDescent="0.25">
      <c r="A209" s="7">
        <v>387</v>
      </c>
      <c r="B209" s="8" t="s">
        <v>57</v>
      </c>
      <c r="C209" s="8" t="s">
        <v>52</v>
      </c>
      <c r="D209" s="8" t="s">
        <v>53</v>
      </c>
      <c r="E209" s="8" t="s">
        <v>59</v>
      </c>
      <c r="M209" s="8" t="s">
        <v>1008</v>
      </c>
      <c r="N209" s="8" t="s">
        <v>37</v>
      </c>
    </row>
    <row r="210" spans="1:29" x14ac:dyDescent="0.25">
      <c r="A210" s="7">
        <v>388</v>
      </c>
      <c r="B210" s="8" t="s">
        <v>57</v>
      </c>
      <c r="C210" s="8" t="s">
        <v>55</v>
      </c>
      <c r="D210" s="8" t="s">
        <v>59</v>
      </c>
      <c r="E210" s="8" t="s">
        <v>53</v>
      </c>
      <c r="F210" s="8" t="s">
        <v>56</v>
      </c>
      <c r="G210" s="8" t="s">
        <v>52</v>
      </c>
      <c r="H210" s="8" t="s">
        <v>54</v>
      </c>
      <c r="I210" s="8" t="s">
        <v>58</v>
      </c>
      <c r="J210" s="8" t="s">
        <v>60</v>
      </c>
      <c r="N210" s="8" t="s">
        <v>63</v>
      </c>
      <c r="P210" s="8" t="s">
        <v>1009</v>
      </c>
      <c r="R210" s="8" t="s">
        <v>1010</v>
      </c>
      <c r="S210" s="8" t="s">
        <v>1011</v>
      </c>
      <c r="T210" s="8" t="s">
        <v>1012</v>
      </c>
      <c r="U210" s="8" t="s">
        <v>1013</v>
      </c>
      <c r="V210" s="8" t="s">
        <v>1014</v>
      </c>
      <c r="X210" s="8" t="s">
        <v>1015</v>
      </c>
      <c r="Y210" s="8" t="s">
        <v>1016</v>
      </c>
      <c r="AB210" s="8" t="s">
        <v>1017</v>
      </c>
    </row>
    <row r="211" spans="1:29" x14ac:dyDescent="0.25">
      <c r="A211" s="7">
        <v>390</v>
      </c>
      <c r="B211" s="8" t="s">
        <v>55</v>
      </c>
      <c r="C211" s="8" t="s">
        <v>57</v>
      </c>
      <c r="D211" s="8" t="s">
        <v>53</v>
      </c>
      <c r="E211" s="8" t="s">
        <v>54</v>
      </c>
      <c r="F211" s="8" t="s">
        <v>60</v>
      </c>
      <c r="G211" s="8" t="s">
        <v>52</v>
      </c>
      <c r="H211" s="8" t="s">
        <v>59</v>
      </c>
      <c r="I211" s="8" t="s">
        <v>56</v>
      </c>
      <c r="J211" s="8" t="s">
        <v>58</v>
      </c>
      <c r="L211" s="8" t="s">
        <v>1018</v>
      </c>
      <c r="N211" s="8" t="s">
        <v>63</v>
      </c>
      <c r="O211" s="8" t="s">
        <v>1019</v>
      </c>
      <c r="P211" s="8" t="s">
        <v>1020</v>
      </c>
      <c r="Q211" s="8" t="s">
        <v>1021</v>
      </c>
      <c r="R211" s="8" t="s">
        <v>1022</v>
      </c>
      <c r="S211" s="8" t="s">
        <v>1023</v>
      </c>
      <c r="V211" s="8" t="s">
        <v>1024</v>
      </c>
      <c r="W211" s="8" t="s">
        <v>1025</v>
      </c>
      <c r="X211" s="8" t="s">
        <v>1026</v>
      </c>
    </row>
    <row r="212" spans="1:29" x14ac:dyDescent="0.25">
      <c r="A212" s="7">
        <v>391</v>
      </c>
      <c r="B212" s="8" t="s">
        <v>52</v>
      </c>
      <c r="C212" s="8" t="s">
        <v>59</v>
      </c>
      <c r="D212" s="8" t="s">
        <v>53</v>
      </c>
      <c r="E212" s="8" t="s">
        <v>57</v>
      </c>
      <c r="F212" s="8" t="s">
        <v>60</v>
      </c>
      <c r="G212" s="8" t="s">
        <v>54</v>
      </c>
      <c r="H212" s="8" t="s">
        <v>56</v>
      </c>
      <c r="I212" s="8" t="s">
        <v>55</v>
      </c>
      <c r="J212" s="8" t="s">
        <v>58</v>
      </c>
      <c r="L212" s="8" t="s">
        <v>1027</v>
      </c>
      <c r="M212" s="8" t="s">
        <v>1028</v>
      </c>
      <c r="N212" s="8" t="s">
        <v>71</v>
      </c>
    </row>
    <row r="213" spans="1:29" x14ac:dyDescent="0.25">
      <c r="A213" s="7">
        <v>392</v>
      </c>
      <c r="B213" s="8" t="s">
        <v>60</v>
      </c>
      <c r="C213" s="8" t="s">
        <v>55</v>
      </c>
      <c r="D213" s="8" t="s">
        <v>59</v>
      </c>
      <c r="E213" s="8" t="s">
        <v>54</v>
      </c>
      <c r="F213" s="8" t="s">
        <v>57</v>
      </c>
      <c r="G213" s="8" t="s">
        <v>53</v>
      </c>
      <c r="H213" s="8" t="s">
        <v>58</v>
      </c>
      <c r="I213" s="8" t="s">
        <v>56</v>
      </c>
      <c r="J213" s="8" t="s">
        <v>52</v>
      </c>
      <c r="K213" s="8" t="s">
        <v>1029</v>
      </c>
      <c r="L213" s="8" t="s">
        <v>1030</v>
      </c>
      <c r="M213" s="8" t="s">
        <v>1031</v>
      </c>
      <c r="N213" s="8" t="s">
        <v>37</v>
      </c>
      <c r="O213" s="8" t="s">
        <v>1032</v>
      </c>
      <c r="P213" s="8" t="s">
        <v>1033</v>
      </c>
      <c r="Q213" s="8" t="s">
        <v>1034</v>
      </c>
      <c r="R213" s="8" t="s">
        <v>1035</v>
      </c>
      <c r="S213" s="8" t="s">
        <v>1036</v>
      </c>
      <c r="T213" s="8" t="s">
        <v>1037</v>
      </c>
      <c r="U213" s="8" t="s">
        <v>127</v>
      </c>
      <c r="V213" s="8" t="s">
        <v>425</v>
      </c>
      <c r="W213" s="8" t="s">
        <v>1038</v>
      </c>
      <c r="X213" s="8" t="s">
        <v>1039</v>
      </c>
      <c r="Y213" s="8" t="s">
        <v>1040</v>
      </c>
      <c r="Z213" s="8" t="s">
        <v>1041</v>
      </c>
      <c r="AA213" s="8" t="s">
        <v>1</v>
      </c>
      <c r="AB213" s="8" t="s">
        <v>1042</v>
      </c>
      <c r="AC213" s="8" t="s">
        <v>1043</v>
      </c>
    </row>
    <row r="214" spans="1:29" x14ac:dyDescent="0.25">
      <c r="A214" s="7">
        <v>393</v>
      </c>
      <c r="B214" s="8" t="s">
        <v>54</v>
      </c>
      <c r="C214" s="8" t="s">
        <v>57</v>
      </c>
      <c r="D214" s="8" t="s">
        <v>52</v>
      </c>
      <c r="E214" s="8" t="s">
        <v>53</v>
      </c>
      <c r="F214" s="8" t="s">
        <v>60</v>
      </c>
      <c r="G214" s="8" t="s">
        <v>58</v>
      </c>
      <c r="H214" s="8" t="s">
        <v>56</v>
      </c>
      <c r="I214" s="8" t="s">
        <v>59</v>
      </c>
      <c r="J214" s="8" t="s">
        <v>55</v>
      </c>
      <c r="N214" s="8" t="s">
        <v>37</v>
      </c>
    </row>
    <row r="215" spans="1:29" x14ac:dyDescent="0.25">
      <c r="A215" s="7">
        <v>395</v>
      </c>
      <c r="B215" s="8" t="s">
        <v>53</v>
      </c>
      <c r="C215" s="8" t="s">
        <v>60</v>
      </c>
      <c r="D215" s="8" t="s">
        <v>56</v>
      </c>
      <c r="E215" s="8" t="s">
        <v>54</v>
      </c>
      <c r="F215" s="8" t="s">
        <v>52</v>
      </c>
      <c r="G215" s="8" t="s">
        <v>57</v>
      </c>
      <c r="H215" s="8" t="s">
        <v>59</v>
      </c>
      <c r="I215" s="8" t="s">
        <v>58</v>
      </c>
      <c r="J215" s="8" t="s">
        <v>55</v>
      </c>
      <c r="K215" s="8" t="s">
        <v>1044</v>
      </c>
      <c r="L215" s="8" t="s">
        <v>1045</v>
      </c>
      <c r="M215" s="8" t="s">
        <v>1046</v>
      </c>
      <c r="N215" s="8" t="s">
        <v>63</v>
      </c>
      <c r="O215" s="8" t="s">
        <v>2</v>
      </c>
      <c r="P215" s="8" t="s">
        <v>1047</v>
      </c>
      <c r="Q215" s="8" t="s">
        <v>1048</v>
      </c>
      <c r="R215" s="8" t="s">
        <v>1049</v>
      </c>
      <c r="S215" s="8" t="s">
        <v>1050</v>
      </c>
      <c r="T215" s="8" t="s">
        <v>1051</v>
      </c>
      <c r="U215" s="8" t="s">
        <v>1052</v>
      </c>
      <c r="V215" s="8" t="s">
        <v>1053</v>
      </c>
      <c r="W215" s="8" t="s">
        <v>1054</v>
      </c>
      <c r="X215" s="8" t="s">
        <v>1055</v>
      </c>
      <c r="Y215" s="8" t="s">
        <v>1056</v>
      </c>
      <c r="Z215" s="8" t="s">
        <v>1057</v>
      </c>
      <c r="AA215" s="8" t="s">
        <v>1058</v>
      </c>
      <c r="AB215" s="8" t="s">
        <v>1059</v>
      </c>
      <c r="AC215" s="8" t="s">
        <v>1060</v>
      </c>
    </row>
    <row r="216" spans="1:29" x14ac:dyDescent="0.25">
      <c r="A216" s="7">
        <v>396</v>
      </c>
      <c r="B216" s="8" t="s">
        <v>55</v>
      </c>
      <c r="C216" s="8" t="s">
        <v>53</v>
      </c>
      <c r="D216" s="8" t="s">
        <v>57</v>
      </c>
      <c r="E216" s="8" t="s">
        <v>60</v>
      </c>
      <c r="F216" s="8" t="s">
        <v>54</v>
      </c>
      <c r="G216" s="8" t="s">
        <v>52</v>
      </c>
      <c r="H216" s="8" t="s">
        <v>56</v>
      </c>
      <c r="I216" s="8" t="s">
        <v>59</v>
      </c>
      <c r="J216" s="8" t="s">
        <v>58</v>
      </c>
      <c r="K216" s="8" t="s">
        <v>1061</v>
      </c>
      <c r="L216" s="8" t="s">
        <v>1062</v>
      </c>
      <c r="M216" s="8" t="s">
        <v>1063</v>
      </c>
      <c r="N216" s="8" t="s">
        <v>37</v>
      </c>
      <c r="O216" s="8" t="s">
        <v>1064</v>
      </c>
      <c r="P216" s="8" t="s">
        <v>7</v>
      </c>
      <c r="Q216" s="8" t="s">
        <v>1065</v>
      </c>
      <c r="R216" s="8" t="s">
        <v>1066</v>
      </c>
      <c r="S216" s="8" t="s">
        <v>1067</v>
      </c>
      <c r="T216" s="8" t="s">
        <v>1068</v>
      </c>
      <c r="U216" s="8" t="s">
        <v>1069</v>
      </c>
      <c r="V216" s="8" t="s">
        <v>1070</v>
      </c>
      <c r="W216" s="8" t="s">
        <v>1071</v>
      </c>
      <c r="X216" s="8" t="s">
        <v>1072</v>
      </c>
      <c r="Y216" s="8" t="s">
        <v>1073</v>
      </c>
      <c r="Z216" s="8" t="s">
        <v>1074</v>
      </c>
      <c r="AA216" s="8" t="s">
        <v>1075</v>
      </c>
      <c r="AB216" s="8" t="s">
        <v>1076</v>
      </c>
      <c r="AC216" s="8" t="s">
        <v>1077</v>
      </c>
    </row>
    <row r="217" spans="1:29" x14ac:dyDescent="0.25">
      <c r="A217" s="7">
        <v>398</v>
      </c>
      <c r="B217" s="8" t="s">
        <v>53</v>
      </c>
      <c r="C217" s="8" t="s">
        <v>54</v>
      </c>
      <c r="D217" s="8" t="s">
        <v>52</v>
      </c>
      <c r="E217" s="8" t="s">
        <v>60</v>
      </c>
      <c r="F217" s="8" t="s">
        <v>58</v>
      </c>
      <c r="G217" s="8" t="s">
        <v>57</v>
      </c>
      <c r="H217" s="8" t="s">
        <v>55</v>
      </c>
      <c r="I217" s="8" t="s">
        <v>59</v>
      </c>
      <c r="J217" s="8" t="s">
        <v>56</v>
      </c>
      <c r="K217" s="8" t="s">
        <v>2</v>
      </c>
      <c r="L217" s="8" t="s">
        <v>44696</v>
      </c>
      <c r="N217" s="8" t="s">
        <v>37</v>
      </c>
    </row>
    <row r="218" spans="1:29" x14ac:dyDescent="0.25">
      <c r="A218" s="7">
        <v>400</v>
      </c>
      <c r="B218" s="8" t="s">
        <v>57</v>
      </c>
      <c r="C218" s="8" t="s">
        <v>55</v>
      </c>
      <c r="D218" s="8" t="s">
        <v>53</v>
      </c>
      <c r="E218" s="8" t="s">
        <v>52</v>
      </c>
      <c r="F218" s="8" t="s">
        <v>60</v>
      </c>
      <c r="G218" s="8" t="s">
        <v>54</v>
      </c>
      <c r="H218" s="8" t="s">
        <v>59</v>
      </c>
      <c r="I218" s="8" t="s">
        <v>58</v>
      </c>
      <c r="J218" s="8" t="s">
        <v>56</v>
      </c>
      <c r="K218" s="8" t="s">
        <v>1078</v>
      </c>
      <c r="L218" s="8" t="s">
        <v>1079</v>
      </c>
      <c r="M218" s="8" t="s">
        <v>1080</v>
      </c>
      <c r="N218" s="8" t="s">
        <v>37</v>
      </c>
    </row>
    <row r="219" spans="1:29" x14ac:dyDescent="0.25">
      <c r="A219" s="7">
        <v>403</v>
      </c>
      <c r="B219" s="8" t="s">
        <v>57</v>
      </c>
      <c r="C219" s="8" t="s">
        <v>52</v>
      </c>
      <c r="D219" s="8" t="s">
        <v>55</v>
      </c>
      <c r="E219" s="8" t="s">
        <v>53</v>
      </c>
      <c r="F219" s="8" t="s">
        <v>56</v>
      </c>
      <c r="G219" s="8" t="s">
        <v>54</v>
      </c>
      <c r="H219" s="8" t="s">
        <v>59</v>
      </c>
      <c r="I219" s="8" t="s">
        <v>60</v>
      </c>
      <c r="J219" s="8" t="s">
        <v>58</v>
      </c>
      <c r="K219" s="8" t="s">
        <v>1081</v>
      </c>
      <c r="L219" s="8" t="s">
        <v>1082</v>
      </c>
      <c r="M219" s="8" t="s">
        <v>1083</v>
      </c>
      <c r="N219" s="8" t="s">
        <v>37</v>
      </c>
      <c r="O219" s="8" t="s">
        <v>1084</v>
      </c>
      <c r="Q219" s="8" t="s">
        <v>1085</v>
      </c>
      <c r="R219" s="8" t="s">
        <v>1086</v>
      </c>
      <c r="S219" s="8" t="s">
        <v>1087</v>
      </c>
      <c r="U219" s="8" t="s">
        <v>1088</v>
      </c>
      <c r="V219" s="8" t="s">
        <v>1089</v>
      </c>
      <c r="AA219" s="8" t="s">
        <v>1090</v>
      </c>
      <c r="AB219" s="8" t="s">
        <v>1091</v>
      </c>
    </row>
    <row r="220" spans="1:29" x14ac:dyDescent="0.25">
      <c r="A220" s="7">
        <v>404</v>
      </c>
      <c r="B220" s="8" t="s">
        <v>57</v>
      </c>
      <c r="C220" s="8" t="s">
        <v>52</v>
      </c>
      <c r="D220" s="8" t="s">
        <v>58</v>
      </c>
      <c r="E220" s="8" t="s">
        <v>56</v>
      </c>
      <c r="F220" s="8" t="s">
        <v>55</v>
      </c>
      <c r="G220" s="8" t="s">
        <v>53</v>
      </c>
      <c r="H220" s="8" t="s">
        <v>59</v>
      </c>
      <c r="I220" s="8" t="s">
        <v>54</v>
      </c>
      <c r="J220" s="8" t="s">
        <v>60</v>
      </c>
      <c r="K220" s="8" t="s">
        <v>2</v>
      </c>
      <c r="L220" s="8" t="s">
        <v>1092</v>
      </c>
      <c r="N220" s="8" t="s">
        <v>63</v>
      </c>
    </row>
    <row r="221" spans="1:29" x14ac:dyDescent="0.25">
      <c r="A221" s="7">
        <v>406</v>
      </c>
      <c r="B221" s="8" t="s">
        <v>55</v>
      </c>
      <c r="C221" s="8" t="s">
        <v>56</v>
      </c>
      <c r="D221" s="8" t="s">
        <v>58</v>
      </c>
      <c r="E221" s="8" t="s">
        <v>57</v>
      </c>
      <c r="F221" s="8" t="s">
        <v>53</v>
      </c>
      <c r="G221" s="8" t="s">
        <v>60</v>
      </c>
      <c r="H221" s="8" t="s">
        <v>52</v>
      </c>
      <c r="I221" s="8" t="s">
        <v>59</v>
      </c>
      <c r="J221" s="8" t="s">
        <v>54</v>
      </c>
      <c r="K221" s="8" t="s">
        <v>1093</v>
      </c>
      <c r="L221" s="8" t="s">
        <v>1094</v>
      </c>
      <c r="M221" s="8" t="s">
        <v>1095</v>
      </c>
      <c r="N221" s="8" t="s">
        <v>63</v>
      </c>
      <c r="O221" s="8" t="s">
        <v>1096</v>
      </c>
      <c r="P221" s="8" t="s">
        <v>1097</v>
      </c>
      <c r="Q221" s="8" t="s">
        <v>1098</v>
      </c>
      <c r="U221" s="8" t="s">
        <v>1099</v>
      </c>
    </row>
    <row r="222" spans="1:29" x14ac:dyDescent="0.25">
      <c r="A222" s="7">
        <v>408</v>
      </c>
      <c r="B222" s="8" t="s">
        <v>52</v>
      </c>
      <c r="C222" s="8" t="s">
        <v>54</v>
      </c>
      <c r="D222" s="8" t="s">
        <v>53</v>
      </c>
      <c r="E222" s="8" t="s">
        <v>56</v>
      </c>
      <c r="F222" s="8" t="s">
        <v>55</v>
      </c>
      <c r="G222" s="8" t="s">
        <v>57</v>
      </c>
      <c r="H222" s="8" t="s">
        <v>59</v>
      </c>
      <c r="I222" s="8" t="s">
        <v>60</v>
      </c>
      <c r="L222" s="8" t="s">
        <v>2</v>
      </c>
      <c r="N222" s="8" t="s">
        <v>37</v>
      </c>
      <c r="Q222" s="8" t="s">
        <v>389</v>
      </c>
    </row>
    <row r="223" spans="1:29" x14ac:dyDescent="0.25">
      <c r="A223" s="7">
        <v>409</v>
      </c>
      <c r="B223" s="8" t="s">
        <v>57</v>
      </c>
      <c r="C223" s="8" t="s">
        <v>60</v>
      </c>
      <c r="D223" s="8" t="s">
        <v>52</v>
      </c>
      <c r="E223" s="8" t="s">
        <v>55</v>
      </c>
      <c r="F223" s="8" t="s">
        <v>56</v>
      </c>
      <c r="G223" s="8" t="s">
        <v>54</v>
      </c>
      <c r="H223" s="8" t="s">
        <v>53</v>
      </c>
      <c r="I223" s="8" t="s">
        <v>59</v>
      </c>
      <c r="J223" s="8" t="s">
        <v>58</v>
      </c>
      <c r="N223" s="8" t="s">
        <v>37</v>
      </c>
    </row>
    <row r="224" spans="1:29" x14ac:dyDescent="0.25">
      <c r="A224" s="7">
        <v>410</v>
      </c>
      <c r="B224" s="8" t="s">
        <v>55</v>
      </c>
      <c r="C224" s="8" t="s">
        <v>53</v>
      </c>
      <c r="D224" s="8" t="s">
        <v>57</v>
      </c>
      <c r="E224" s="8" t="s">
        <v>56</v>
      </c>
      <c r="F224" s="8" t="s">
        <v>58</v>
      </c>
      <c r="G224" s="8" t="s">
        <v>52</v>
      </c>
      <c r="H224" s="8" t="s">
        <v>54</v>
      </c>
      <c r="I224" s="8" t="s">
        <v>59</v>
      </c>
      <c r="J224" s="8" t="s">
        <v>60</v>
      </c>
      <c r="N224" s="8" t="s">
        <v>37</v>
      </c>
    </row>
    <row r="225" spans="1:29" x14ac:dyDescent="0.25">
      <c r="A225" s="7">
        <v>411</v>
      </c>
      <c r="B225" s="8" t="s">
        <v>52</v>
      </c>
      <c r="C225" s="8" t="s">
        <v>54</v>
      </c>
      <c r="D225" s="8" t="s">
        <v>57</v>
      </c>
      <c r="E225" s="8" t="s">
        <v>56</v>
      </c>
      <c r="F225" s="8" t="s">
        <v>59</v>
      </c>
      <c r="G225" s="8" t="s">
        <v>53</v>
      </c>
      <c r="H225" s="8" t="s">
        <v>60</v>
      </c>
      <c r="N225" s="8" t="s">
        <v>37</v>
      </c>
    </row>
    <row r="226" spans="1:29" x14ac:dyDescent="0.25">
      <c r="A226" s="7">
        <v>413</v>
      </c>
      <c r="B226" s="8" t="s">
        <v>54</v>
      </c>
      <c r="C226" s="8" t="s">
        <v>53</v>
      </c>
      <c r="D226" s="8" t="s">
        <v>55</v>
      </c>
      <c r="E226" s="8" t="s">
        <v>52</v>
      </c>
      <c r="F226" s="8" t="s">
        <v>60</v>
      </c>
      <c r="G226" s="8" t="s">
        <v>59</v>
      </c>
      <c r="H226" s="8" t="s">
        <v>57</v>
      </c>
      <c r="I226" s="8" t="s">
        <v>56</v>
      </c>
      <c r="J226" s="8" t="s">
        <v>58</v>
      </c>
      <c r="K226" s="8" t="s">
        <v>1100</v>
      </c>
      <c r="L226" s="8" t="s">
        <v>1101</v>
      </c>
      <c r="M226" s="8" t="s">
        <v>1102</v>
      </c>
      <c r="N226" s="8" t="s">
        <v>37</v>
      </c>
      <c r="P226" s="8" t="s">
        <v>1103</v>
      </c>
      <c r="Q226" s="8" t="s">
        <v>1104</v>
      </c>
      <c r="R226" s="8" t="s">
        <v>1105</v>
      </c>
      <c r="S226" s="8" t="s">
        <v>1106</v>
      </c>
      <c r="T226" s="8" t="s">
        <v>1107</v>
      </c>
      <c r="U226" s="8" t="s">
        <v>1108</v>
      </c>
      <c r="V226" s="8" t="s">
        <v>1109</v>
      </c>
      <c r="W226" s="8" t="s">
        <v>44696</v>
      </c>
      <c r="X226" s="8" t="s">
        <v>1110</v>
      </c>
      <c r="Y226" s="8" t="s">
        <v>1111</v>
      </c>
      <c r="Z226" s="8" t="s">
        <v>1112</v>
      </c>
      <c r="AA226" s="8" t="s">
        <v>1113</v>
      </c>
      <c r="AB226" s="8" t="s">
        <v>1114</v>
      </c>
      <c r="AC226" s="8" t="s">
        <v>1115</v>
      </c>
    </row>
    <row r="227" spans="1:29" x14ac:dyDescent="0.25">
      <c r="A227" s="7">
        <v>415</v>
      </c>
      <c r="B227" s="8" t="s">
        <v>60</v>
      </c>
      <c r="C227" s="8" t="s">
        <v>53</v>
      </c>
      <c r="D227" s="8" t="s">
        <v>57</v>
      </c>
      <c r="E227" s="8" t="s">
        <v>56</v>
      </c>
      <c r="F227" s="8" t="s">
        <v>54</v>
      </c>
      <c r="G227" s="8" t="s">
        <v>52</v>
      </c>
      <c r="M227" s="8" t="s">
        <v>1116</v>
      </c>
      <c r="N227" s="8" t="s">
        <v>63</v>
      </c>
      <c r="O227" s="8" t="s">
        <v>1117</v>
      </c>
      <c r="U227" s="8" t="s">
        <v>1118</v>
      </c>
    </row>
    <row r="228" spans="1:29" x14ac:dyDescent="0.25">
      <c r="A228" s="7">
        <v>416</v>
      </c>
      <c r="B228" s="8" t="s">
        <v>55</v>
      </c>
      <c r="C228" s="8" t="s">
        <v>57</v>
      </c>
      <c r="N228" s="8" t="s">
        <v>63</v>
      </c>
      <c r="O228" s="8" t="s">
        <v>1119</v>
      </c>
      <c r="P228" s="8" t="s">
        <v>1120</v>
      </c>
      <c r="S228" s="8" t="s">
        <v>1121</v>
      </c>
      <c r="U228" s="8" t="s">
        <v>1122</v>
      </c>
      <c r="X228" s="8" t="s">
        <v>1123</v>
      </c>
      <c r="Y228" s="8" t="s">
        <v>1124</v>
      </c>
    </row>
    <row r="229" spans="1:29" x14ac:dyDescent="0.25">
      <c r="A229" s="7">
        <v>417</v>
      </c>
      <c r="B229" s="8" t="s">
        <v>55</v>
      </c>
      <c r="C229" s="8" t="s">
        <v>56</v>
      </c>
      <c r="D229" s="8" t="s">
        <v>53</v>
      </c>
      <c r="E229" s="8" t="s">
        <v>57</v>
      </c>
      <c r="F229" s="8" t="s">
        <v>60</v>
      </c>
      <c r="K229" s="8" t="s">
        <v>2</v>
      </c>
      <c r="M229" s="8" t="s">
        <v>1125</v>
      </c>
      <c r="N229" s="8" t="s">
        <v>71</v>
      </c>
      <c r="P229" s="8" t="s">
        <v>1126</v>
      </c>
      <c r="Q229" s="8" t="s">
        <v>1127</v>
      </c>
      <c r="S229" s="8" t="s">
        <v>1128</v>
      </c>
      <c r="AA229" s="8" t="s">
        <v>44696</v>
      </c>
      <c r="AB229" s="8" t="s">
        <v>1129</v>
      </c>
    </row>
    <row r="230" spans="1:29" x14ac:dyDescent="0.25">
      <c r="A230" s="7">
        <v>418</v>
      </c>
      <c r="B230" s="8" t="s">
        <v>53</v>
      </c>
      <c r="C230" s="8" t="s">
        <v>60</v>
      </c>
      <c r="D230" s="8" t="s">
        <v>52</v>
      </c>
      <c r="M230" s="8" t="s">
        <v>1130</v>
      </c>
      <c r="N230" s="8" t="s">
        <v>71</v>
      </c>
      <c r="P230" s="8" t="s">
        <v>1131</v>
      </c>
      <c r="Z230" s="8" t="s">
        <v>1132</v>
      </c>
      <c r="AA230" s="8" t="s">
        <v>1133</v>
      </c>
      <c r="AB230" s="8" t="s">
        <v>1134</v>
      </c>
    </row>
    <row r="231" spans="1:29" x14ac:dyDescent="0.25">
      <c r="A231" s="7">
        <v>420</v>
      </c>
      <c r="B231" s="8" t="s">
        <v>57</v>
      </c>
      <c r="C231" s="8" t="s">
        <v>60</v>
      </c>
      <c r="D231" s="8" t="s">
        <v>58</v>
      </c>
      <c r="E231" s="8" t="s">
        <v>56</v>
      </c>
      <c r="F231" s="8" t="s">
        <v>52</v>
      </c>
      <c r="G231" s="8" t="s">
        <v>53</v>
      </c>
      <c r="H231" s="8" t="s">
        <v>55</v>
      </c>
      <c r="I231" s="8" t="s">
        <v>59</v>
      </c>
      <c r="J231" s="8" t="s">
        <v>54</v>
      </c>
      <c r="M231" s="8" t="s">
        <v>1135</v>
      </c>
      <c r="N231" s="8" t="s">
        <v>63</v>
      </c>
      <c r="P231" s="8" t="s">
        <v>1136</v>
      </c>
      <c r="Q231" s="8" t="s">
        <v>1137</v>
      </c>
      <c r="R231" s="8" t="s">
        <v>1138</v>
      </c>
      <c r="S231" s="8" t="s">
        <v>1139</v>
      </c>
      <c r="T231" s="8" t="s">
        <v>548</v>
      </c>
      <c r="U231" s="8" t="s">
        <v>1140</v>
      </c>
      <c r="V231" s="8" t="s">
        <v>1141</v>
      </c>
      <c r="X231" s="8" t="s">
        <v>44696</v>
      </c>
      <c r="Z231" s="8" t="s">
        <v>1142</v>
      </c>
      <c r="AA231" s="8" t="s">
        <v>1143</v>
      </c>
      <c r="AB231" s="8" t="s">
        <v>1144</v>
      </c>
    </row>
    <row r="232" spans="1:29" x14ac:dyDescent="0.25">
      <c r="A232" s="7">
        <v>421</v>
      </c>
      <c r="B232" s="8" t="s">
        <v>52</v>
      </c>
      <c r="C232" s="8" t="s">
        <v>53</v>
      </c>
      <c r="D232" s="8" t="s">
        <v>55</v>
      </c>
      <c r="E232" s="8" t="s">
        <v>57</v>
      </c>
      <c r="F232" s="8" t="s">
        <v>60</v>
      </c>
      <c r="G232" s="8" t="s">
        <v>59</v>
      </c>
      <c r="H232" s="8" t="s">
        <v>56</v>
      </c>
      <c r="I232" s="8" t="s">
        <v>54</v>
      </c>
      <c r="N232" s="8" t="s">
        <v>37</v>
      </c>
      <c r="O232" s="8" t="s">
        <v>1145</v>
      </c>
      <c r="P232" s="8" t="s">
        <v>1146</v>
      </c>
      <c r="S232" s="8" t="s">
        <v>1147</v>
      </c>
      <c r="V232" s="8" t="s">
        <v>1148</v>
      </c>
      <c r="W232" s="8" t="s">
        <v>1149</v>
      </c>
      <c r="AA232" s="8" t="s">
        <v>1150</v>
      </c>
      <c r="AC232" s="8" t="s">
        <v>1151</v>
      </c>
    </row>
    <row r="233" spans="1:29" x14ac:dyDescent="0.25">
      <c r="A233" s="7">
        <v>422</v>
      </c>
      <c r="B233" s="8" t="s">
        <v>53</v>
      </c>
      <c r="C233" s="8" t="s">
        <v>57</v>
      </c>
      <c r="D233" s="8" t="s">
        <v>52</v>
      </c>
      <c r="E233" s="8" t="s">
        <v>56</v>
      </c>
      <c r="F233" s="8" t="s">
        <v>58</v>
      </c>
      <c r="G233" s="8" t="s">
        <v>54</v>
      </c>
      <c r="H233" s="8" t="s">
        <v>60</v>
      </c>
      <c r="I233" s="8" t="s">
        <v>55</v>
      </c>
      <c r="J233" s="8" t="s">
        <v>59</v>
      </c>
      <c r="K233" s="8" t="s">
        <v>269</v>
      </c>
      <c r="L233" s="8" t="s">
        <v>1152</v>
      </c>
      <c r="M233" s="8" t="s">
        <v>1153</v>
      </c>
      <c r="N233" s="8" t="s">
        <v>71</v>
      </c>
      <c r="O233" s="8" t="s">
        <v>1154</v>
      </c>
    </row>
    <row r="234" spans="1:29" x14ac:dyDescent="0.25">
      <c r="A234" s="7">
        <v>425</v>
      </c>
      <c r="B234" s="8" t="s">
        <v>57</v>
      </c>
      <c r="C234" s="8" t="s">
        <v>53</v>
      </c>
      <c r="D234" s="8" t="s">
        <v>56</v>
      </c>
      <c r="E234" s="8" t="s">
        <v>55</v>
      </c>
      <c r="F234" s="8" t="s">
        <v>52</v>
      </c>
      <c r="G234" s="8" t="s">
        <v>54</v>
      </c>
      <c r="H234" s="8" t="s">
        <v>60</v>
      </c>
      <c r="I234" s="8" t="s">
        <v>58</v>
      </c>
      <c r="J234" s="8" t="s">
        <v>59</v>
      </c>
      <c r="N234" s="8" t="s">
        <v>37</v>
      </c>
    </row>
    <row r="235" spans="1:29" x14ac:dyDescent="0.25">
      <c r="A235" s="7">
        <v>426</v>
      </c>
      <c r="B235" s="8" t="s">
        <v>60</v>
      </c>
      <c r="C235" s="8" t="s">
        <v>57</v>
      </c>
      <c r="D235" s="8" t="s">
        <v>56</v>
      </c>
      <c r="E235" s="8" t="s">
        <v>52</v>
      </c>
      <c r="F235" s="8" t="s">
        <v>54</v>
      </c>
      <c r="G235" s="8" t="s">
        <v>58</v>
      </c>
      <c r="H235" s="8" t="s">
        <v>59</v>
      </c>
      <c r="I235" s="8" t="s">
        <v>53</v>
      </c>
      <c r="J235" s="8" t="s">
        <v>55</v>
      </c>
      <c r="N235" s="8" t="s">
        <v>71</v>
      </c>
    </row>
    <row r="236" spans="1:29" x14ac:dyDescent="0.25">
      <c r="A236" s="7">
        <v>427</v>
      </c>
      <c r="B236" s="8" t="s">
        <v>57</v>
      </c>
      <c r="C236" s="8" t="s">
        <v>53</v>
      </c>
      <c r="D236" s="8" t="s">
        <v>54</v>
      </c>
      <c r="E236" s="8" t="s">
        <v>55</v>
      </c>
      <c r="F236" s="8" t="s">
        <v>56</v>
      </c>
      <c r="L236" s="8" t="s">
        <v>1155</v>
      </c>
      <c r="N236" s="8" t="s">
        <v>37</v>
      </c>
    </row>
    <row r="237" spans="1:29" x14ac:dyDescent="0.25">
      <c r="A237" s="7">
        <v>428</v>
      </c>
      <c r="B237" s="8" t="s">
        <v>57</v>
      </c>
      <c r="C237" s="8" t="s">
        <v>55</v>
      </c>
      <c r="D237" s="8" t="s">
        <v>53</v>
      </c>
      <c r="E237" s="8" t="s">
        <v>52</v>
      </c>
      <c r="F237" s="8" t="s">
        <v>56</v>
      </c>
      <c r="K237" s="8" t="s">
        <v>1156</v>
      </c>
      <c r="M237" s="8" t="s">
        <v>1157</v>
      </c>
      <c r="N237" s="8" t="s">
        <v>71</v>
      </c>
      <c r="O237" s="8" t="s">
        <v>1158</v>
      </c>
      <c r="Q237" s="8" t="s">
        <v>1159</v>
      </c>
    </row>
    <row r="238" spans="1:29" x14ac:dyDescent="0.25">
      <c r="A238" s="7">
        <v>429</v>
      </c>
      <c r="B238" s="8" t="s">
        <v>57</v>
      </c>
      <c r="C238" s="8" t="s">
        <v>59</v>
      </c>
      <c r="D238" s="8" t="s">
        <v>56</v>
      </c>
      <c r="E238" s="8" t="s">
        <v>54</v>
      </c>
      <c r="F238" s="8" t="s">
        <v>60</v>
      </c>
      <c r="G238" s="8" t="s">
        <v>53</v>
      </c>
      <c r="H238" s="8" t="s">
        <v>55</v>
      </c>
      <c r="I238" s="8" t="s">
        <v>52</v>
      </c>
      <c r="J238" s="8" t="s">
        <v>58</v>
      </c>
      <c r="N238" s="8" t="s">
        <v>37</v>
      </c>
    </row>
    <row r="239" spans="1:29" x14ac:dyDescent="0.25">
      <c r="A239" s="7">
        <v>430</v>
      </c>
      <c r="B239" s="8" t="s">
        <v>56</v>
      </c>
      <c r="C239" s="8" t="s">
        <v>60</v>
      </c>
      <c r="D239" s="8" t="s">
        <v>52</v>
      </c>
      <c r="E239" s="8" t="s">
        <v>57</v>
      </c>
      <c r="F239" s="8" t="s">
        <v>55</v>
      </c>
      <c r="G239" s="8" t="s">
        <v>54</v>
      </c>
      <c r="H239" s="8" t="s">
        <v>53</v>
      </c>
      <c r="I239" s="8" t="s">
        <v>59</v>
      </c>
      <c r="J239" s="8" t="s">
        <v>58</v>
      </c>
      <c r="L239" s="8" t="s">
        <v>2</v>
      </c>
      <c r="M239" s="8" t="s">
        <v>1160</v>
      </c>
      <c r="N239" s="8" t="s">
        <v>37</v>
      </c>
      <c r="P239" s="8" t="s">
        <v>390</v>
      </c>
      <c r="Q239" s="8" t="s">
        <v>1161</v>
      </c>
      <c r="R239" s="8" t="s">
        <v>1162</v>
      </c>
      <c r="S239" s="8" t="s">
        <v>1163</v>
      </c>
      <c r="T239" s="8" t="s">
        <v>1164</v>
      </c>
      <c r="U239" s="8" t="s">
        <v>1165</v>
      </c>
      <c r="Y239" s="8" t="s">
        <v>1166</v>
      </c>
      <c r="Z239" s="8" t="s">
        <v>1167</v>
      </c>
      <c r="AA239" s="8" t="s">
        <v>44696</v>
      </c>
      <c r="AB239" s="8" t="s">
        <v>1168</v>
      </c>
    </row>
    <row r="240" spans="1:29" x14ac:dyDescent="0.25">
      <c r="A240" s="7">
        <v>431</v>
      </c>
      <c r="B240" s="8" t="s">
        <v>55</v>
      </c>
      <c r="C240" s="8" t="s">
        <v>57</v>
      </c>
      <c r="D240" s="8" t="s">
        <v>52</v>
      </c>
      <c r="E240" s="8" t="s">
        <v>54</v>
      </c>
      <c r="F240" s="8" t="s">
        <v>53</v>
      </c>
      <c r="N240" s="8" t="s">
        <v>37</v>
      </c>
    </row>
    <row r="241" spans="1:29" x14ac:dyDescent="0.25">
      <c r="A241" s="7">
        <v>433</v>
      </c>
      <c r="K241" s="8" t="s">
        <v>1169</v>
      </c>
      <c r="L241" s="8" t="s">
        <v>1170</v>
      </c>
      <c r="M241" s="8" t="s">
        <v>1171</v>
      </c>
      <c r="O241" s="8" t="s">
        <v>193</v>
      </c>
      <c r="P241" s="8" t="s">
        <v>1172</v>
      </c>
      <c r="Q241" s="8" t="s">
        <v>1173</v>
      </c>
      <c r="Z241" s="8" t="s">
        <v>1174</v>
      </c>
      <c r="AB241" s="8" t="s">
        <v>1175</v>
      </c>
    </row>
    <row r="242" spans="1:29" x14ac:dyDescent="0.25">
      <c r="A242" s="7">
        <v>435</v>
      </c>
      <c r="N242" s="8" t="s">
        <v>37</v>
      </c>
    </row>
    <row r="243" spans="1:29" x14ac:dyDescent="0.25">
      <c r="A243" s="7">
        <v>436</v>
      </c>
      <c r="B243" s="8" t="s">
        <v>55</v>
      </c>
      <c r="C243" s="8" t="s">
        <v>52</v>
      </c>
      <c r="D243" s="8" t="s">
        <v>57</v>
      </c>
      <c r="E243" s="8" t="s">
        <v>59</v>
      </c>
      <c r="F243" s="8" t="s">
        <v>60</v>
      </c>
      <c r="G243" s="8" t="s">
        <v>56</v>
      </c>
      <c r="H243" s="8" t="s">
        <v>53</v>
      </c>
      <c r="I243" s="8" t="s">
        <v>54</v>
      </c>
      <c r="J243" s="8" t="s">
        <v>58</v>
      </c>
      <c r="L243" s="8" t="s">
        <v>1176</v>
      </c>
      <c r="M243" s="8" t="s">
        <v>1177</v>
      </c>
      <c r="N243" s="8" t="s">
        <v>63</v>
      </c>
      <c r="P243" s="8" t="s">
        <v>1178</v>
      </c>
      <c r="S243" s="8" t="s">
        <v>1179</v>
      </c>
      <c r="T243" s="8" t="s">
        <v>1180</v>
      </c>
      <c r="Y243" s="8" t="s">
        <v>1181</v>
      </c>
      <c r="AA243" s="8" t="s">
        <v>1182</v>
      </c>
      <c r="AB243" s="8" t="s">
        <v>1183</v>
      </c>
    </row>
    <row r="244" spans="1:29" x14ac:dyDescent="0.25">
      <c r="A244" s="7">
        <v>438</v>
      </c>
      <c r="B244" s="8" t="s">
        <v>56</v>
      </c>
      <c r="C244" s="8" t="s">
        <v>57</v>
      </c>
      <c r="D244" s="8" t="s">
        <v>59</v>
      </c>
      <c r="E244" s="8" t="s">
        <v>58</v>
      </c>
      <c r="F244" s="8" t="s">
        <v>53</v>
      </c>
      <c r="G244" s="8" t="s">
        <v>60</v>
      </c>
      <c r="H244" s="8" t="s">
        <v>55</v>
      </c>
      <c r="I244" s="8" t="s">
        <v>54</v>
      </c>
      <c r="J244" s="8" t="s">
        <v>52</v>
      </c>
      <c r="K244" s="8" t="s">
        <v>1184</v>
      </c>
      <c r="L244" s="8" t="s">
        <v>1185</v>
      </c>
      <c r="M244" s="8" t="s">
        <v>1186</v>
      </c>
      <c r="N244" s="8" t="s">
        <v>71</v>
      </c>
      <c r="O244" s="8" t="s">
        <v>1187</v>
      </c>
      <c r="P244" s="8" t="s">
        <v>1188</v>
      </c>
      <c r="Q244" s="8" t="s">
        <v>2</v>
      </c>
      <c r="R244" s="8" t="s">
        <v>1189</v>
      </c>
      <c r="S244" s="8" t="s">
        <v>1190</v>
      </c>
      <c r="T244" s="8" t="s">
        <v>1191</v>
      </c>
      <c r="U244" s="8" t="s">
        <v>1192</v>
      </c>
      <c r="V244" s="8" t="s">
        <v>1193</v>
      </c>
      <c r="W244" s="8" t="s">
        <v>1194</v>
      </c>
      <c r="X244" s="8" t="s">
        <v>1195</v>
      </c>
      <c r="Y244" s="8" t="s">
        <v>1196</v>
      </c>
      <c r="Z244" s="8" t="s">
        <v>1197</v>
      </c>
      <c r="AA244" s="8" t="s">
        <v>1198</v>
      </c>
      <c r="AB244" s="8" t="s">
        <v>1199</v>
      </c>
      <c r="AC244" s="8" t="s">
        <v>1200</v>
      </c>
    </row>
    <row r="245" spans="1:29" x14ac:dyDescent="0.25">
      <c r="A245" s="7">
        <v>439</v>
      </c>
      <c r="B245" s="8" t="s">
        <v>52</v>
      </c>
      <c r="C245" s="8" t="s">
        <v>54</v>
      </c>
      <c r="D245" s="8" t="s">
        <v>56</v>
      </c>
      <c r="E245" s="8" t="s">
        <v>53</v>
      </c>
      <c r="F245" s="8" t="s">
        <v>60</v>
      </c>
      <c r="G245" s="8" t="s">
        <v>57</v>
      </c>
      <c r="N245" s="8" t="s">
        <v>37</v>
      </c>
    </row>
    <row r="246" spans="1:29" x14ac:dyDescent="0.25">
      <c r="A246" s="7">
        <v>440</v>
      </c>
      <c r="B246" s="8" t="s">
        <v>57</v>
      </c>
      <c r="C246" s="8" t="s">
        <v>54</v>
      </c>
      <c r="D246" s="8" t="s">
        <v>59</v>
      </c>
      <c r="E246" s="8" t="s">
        <v>60</v>
      </c>
      <c r="F246" s="8" t="s">
        <v>55</v>
      </c>
      <c r="G246" s="8" t="s">
        <v>53</v>
      </c>
      <c r="H246" s="8" t="s">
        <v>56</v>
      </c>
      <c r="I246" s="8" t="s">
        <v>52</v>
      </c>
      <c r="J246" s="8" t="s">
        <v>58</v>
      </c>
      <c r="N246" s="8" t="s">
        <v>63</v>
      </c>
    </row>
    <row r="247" spans="1:29" x14ac:dyDescent="0.25">
      <c r="A247" s="7">
        <v>443</v>
      </c>
      <c r="B247" s="8" t="s">
        <v>57</v>
      </c>
      <c r="C247" s="8" t="s">
        <v>55</v>
      </c>
      <c r="D247" s="8" t="s">
        <v>54</v>
      </c>
      <c r="E247" s="8" t="s">
        <v>56</v>
      </c>
      <c r="F247" s="8" t="s">
        <v>52</v>
      </c>
      <c r="G247" s="8" t="s">
        <v>60</v>
      </c>
      <c r="H247" s="8" t="s">
        <v>58</v>
      </c>
      <c r="I247" s="8" t="s">
        <v>53</v>
      </c>
      <c r="J247" s="8" t="s">
        <v>59</v>
      </c>
      <c r="K247" s="8" t="s">
        <v>1201</v>
      </c>
      <c r="L247" s="8" t="s">
        <v>1202</v>
      </c>
      <c r="M247" s="8" t="s">
        <v>1203</v>
      </c>
      <c r="N247" s="8" t="s">
        <v>37</v>
      </c>
    </row>
    <row r="248" spans="1:29" x14ac:dyDescent="0.25">
      <c r="A248" s="7">
        <v>444</v>
      </c>
      <c r="B248" s="8" t="s">
        <v>57</v>
      </c>
      <c r="C248" s="8" t="s">
        <v>53</v>
      </c>
      <c r="D248" s="8" t="s">
        <v>60</v>
      </c>
      <c r="E248" s="8" t="s">
        <v>52</v>
      </c>
      <c r="F248" s="8" t="s">
        <v>54</v>
      </c>
      <c r="G248" s="8" t="s">
        <v>56</v>
      </c>
      <c r="H248" s="8" t="s">
        <v>59</v>
      </c>
      <c r="I248" s="8" t="s">
        <v>58</v>
      </c>
      <c r="J248" s="8" t="s">
        <v>55</v>
      </c>
      <c r="N248" s="8" t="s">
        <v>37</v>
      </c>
    </row>
    <row r="249" spans="1:29" x14ac:dyDescent="0.25">
      <c r="A249" s="7">
        <v>446</v>
      </c>
      <c r="B249" s="8" t="s">
        <v>55</v>
      </c>
      <c r="C249" s="8" t="s">
        <v>54</v>
      </c>
      <c r="D249" s="8" t="s">
        <v>53</v>
      </c>
      <c r="E249" s="8" t="s">
        <v>58</v>
      </c>
      <c r="F249" s="8" t="s">
        <v>57</v>
      </c>
      <c r="G249" s="8" t="s">
        <v>60</v>
      </c>
      <c r="H249" s="8" t="s">
        <v>52</v>
      </c>
      <c r="I249" s="8" t="s">
        <v>56</v>
      </c>
      <c r="J249" s="8" t="s">
        <v>59</v>
      </c>
      <c r="M249" s="8" t="s">
        <v>1204</v>
      </c>
      <c r="N249" s="8" t="s">
        <v>63</v>
      </c>
      <c r="P249" s="8" t="s">
        <v>1188</v>
      </c>
    </row>
    <row r="250" spans="1:29" x14ac:dyDescent="0.25">
      <c r="A250" s="7">
        <v>447</v>
      </c>
      <c r="B250" s="8" t="s">
        <v>55</v>
      </c>
      <c r="C250" s="8" t="s">
        <v>56</v>
      </c>
      <c r="D250" s="8" t="s">
        <v>60</v>
      </c>
      <c r="N250" s="8" t="s">
        <v>63</v>
      </c>
    </row>
    <row r="251" spans="1:29" x14ac:dyDescent="0.25">
      <c r="A251" s="7">
        <v>451</v>
      </c>
      <c r="B251" s="8" t="s">
        <v>57</v>
      </c>
      <c r="C251" s="8" t="s">
        <v>56</v>
      </c>
      <c r="D251" s="8" t="s">
        <v>60</v>
      </c>
      <c r="E251" s="8" t="s">
        <v>53</v>
      </c>
      <c r="F251" s="8" t="s">
        <v>59</v>
      </c>
      <c r="G251" s="8" t="s">
        <v>54</v>
      </c>
      <c r="H251" s="8" t="s">
        <v>55</v>
      </c>
      <c r="I251" s="8" t="s">
        <v>52</v>
      </c>
      <c r="J251" s="8" t="s">
        <v>58</v>
      </c>
      <c r="N251" s="8" t="s">
        <v>71</v>
      </c>
    </row>
    <row r="252" spans="1:29" x14ac:dyDescent="0.25">
      <c r="A252" s="7">
        <v>452</v>
      </c>
      <c r="B252" s="8" t="s">
        <v>52</v>
      </c>
      <c r="C252" s="8" t="s">
        <v>54</v>
      </c>
      <c r="D252" s="8" t="s">
        <v>53</v>
      </c>
      <c r="E252" s="8" t="s">
        <v>57</v>
      </c>
      <c r="F252" s="8" t="s">
        <v>60</v>
      </c>
      <c r="N252" s="8" t="s">
        <v>37</v>
      </c>
    </row>
    <row r="253" spans="1:29" x14ac:dyDescent="0.25">
      <c r="A253" s="7">
        <v>455</v>
      </c>
      <c r="B253" s="8" t="s">
        <v>55</v>
      </c>
      <c r="C253" s="8" t="s">
        <v>60</v>
      </c>
      <c r="D253" s="8" t="s">
        <v>53</v>
      </c>
      <c r="E253" s="8" t="s">
        <v>52</v>
      </c>
      <c r="F253" s="8" t="s">
        <v>57</v>
      </c>
      <c r="G253" s="8" t="s">
        <v>56</v>
      </c>
      <c r="H253" s="8" t="s">
        <v>54</v>
      </c>
      <c r="I253" s="8" t="s">
        <v>59</v>
      </c>
      <c r="J253" s="8" t="s">
        <v>58</v>
      </c>
      <c r="N253" s="8" t="s">
        <v>37</v>
      </c>
    </row>
    <row r="254" spans="1:29" x14ac:dyDescent="0.25">
      <c r="A254" s="7">
        <v>456</v>
      </c>
      <c r="B254" s="8" t="s">
        <v>57</v>
      </c>
      <c r="C254" s="8" t="s">
        <v>60</v>
      </c>
      <c r="D254" s="8" t="s">
        <v>59</v>
      </c>
      <c r="E254" s="8" t="s">
        <v>52</v>
      </c>
      <c r="F254" s="8" t="s">
        <v>56</v>
      </c>
      <c r="G254" s="8" t="s">
        <v>54</v>
      </c>
      <c r="H254" s="8" t="s">
        <v>53</v>
      </c>
      <c r="I254" s="8" t="s">
        <v>55</v>
      </c>
      <c r="J254" s="8" t="s">
        <v>58</v>
      </c>
      <c r="L254" s="8" t="s">
        <v>1205</v>
      </c>
      <c r="N254" s="8" t="s">
        <v>37</v>
      </c>
    </row>
    <row r="255" spans="1:29" x14ac:dyDescent="0.25">
      <c r="A255" s="7">
        <v>458</v>
      </c>
      <c r="B255" s="8" t="s">
        <v>57</v>
      </c>
      <c r="C255" s="8" t="s">
        <v>56</v>
      </c>
      <c r="D255" s="8" t="s">
        <v>55</v>
      </c>
      <c r="E255" s="8" t="s">
        <v>53</v>
      </c>
      <c r="F255" s="8" t="s">
        <v>60</v>
      </c>
      <c r="G255" s="8" t="s">
        <v>59</v>
      </c>
      <c r="H255" s="8" t="s">
        <v>54</v>
      </c>
      <c r="I255" s="8" t="s">
        <v>52</v>
      </c>
      <c r="J255" s="8" t="s">
        <v>58</v>
      </c>
      <c r="N255" s="8" t="s">
        <v>71</v>
      </c>
    </row>
    <row r="256" spans="1:29" x14ac:dyDescent="0.25">
      <c r="A256" s="7">
        <v>459</v>
      </c>
      <c r="B256" s="8" t="s">
        <v>58</v>
      </c>
      <c r="C256" s="8" t="s">
        <v>57</v>
      </c>
      <c r="D256" s="8" t="s">
        <v>56</v>
      </c>
      <c r="E256" s="8" t="s">
        <v>53</v>
      </c>
      <c r="F256" s="8" t="s">
        <v>60</v>
      </c>
      <c r="G256" s="8" t="s">
        <v>59</v>
      </c>
      <c r="K256" s="8" t="s">
        <v>1206</v>
      </c>
      <c r="L256" s="8" t="s">
        <v>1207</v>
      </c>
      <c r="M256" s="8" t="s">
        <v>1208</v>
      </c>
      <c r="N256" s="8" t="s">
        <v>63</v>
      </c>
      <c r="O256" s="8" t="s">
        <v>1209</v>
      </c>
    </row>
    <row r="257" spans="1:29" x14ac:dyDescent="0.25">
      <c r="A257" s="7">
        <v>464</v>
      </c>
      <c r="B257" s="8" t="s">
        <v>52</v>
      </c>
      <c r="C257" s="8" t="s">
        <v>56</v>
      </c>
      <c r="D257" s="8" t="s">
        <v>54</v>
      </c>
      <c r="E257" s="8" t="s">
        <v>57</v>
      </c>
      <c r="F257" s="8" t="s">
        <v>60</v>
      </c>
      <c r="G257" s="8" t="s">
        <v>59</v>
      </c>
      <c r="H257" s="8" t="s">
        <v>53</v>
      </c>
      <c r="I257" s="8" t="s">
        <v>55</v>
      </c>
      <c r="J257" s="8" t="s">
        <v>58</v>
      </c>
      <c r="N257" s="8" t="s">
        <v>37</v>
      </c>
    </row>
    <row r="258" spans="1:29" x14ac:dyDescent="0.25">
      <c r="A258" s="7">
        <v>465</v>
      </c>
      <c r="B258" s="8" t="s">
        <v>57</v>
      </c>
      <c r="C258" s="8" t="s">
        <v>60</v>
      </c>
      <c r="D258" s="8" t="s">
        <v>56</v>
      </c>
      <c r="E258" s="8" t="s">
        <v>53</v>
      </c>
      <c r="F258" s="8" t="s">
        <v>59</v>
      </c>
      <c r="G258" s="8" t="s">
        <v>55</v>
      </c>
      <c r="H258" s="8" t="s">
        <v>52</v>
      </c>
      <c r="I258" s="8" t="s">
        <v>54</v>
      </c>
      <c r="J258" s="8" t="s">
        <v>58</v>
      </c>
      <c r="L258" s="8" t="s">
        <v>1210</v>
      </c>
      <c r="M258" s="8" t="s">
        <v>1211</v>
      </c>
      <c r="N258" s="8" t="s">
        <v>37</v>
      </c>
      <c r="O258" s="8" t="s">
        <v>1212</v>
      </c>
      <c r="P258" s="8" t="s">
        <v>1213</v>
      </c>
      <c r="R258" s="8" t="s">
        <v>1214</v>
      </c>
      <c r="S258" s="8" t="s">
        <v>1215</v>
      </c>
      <c r="T258" s="8" t="s">
        <v>1216</v>
      </c>
      <c r="U258" s="8" t="s">
        <v>1217</v>
      </c>
      <c r="V258" s="8" t="s">
        <v>1218</v>
      </c>
      <c r="W258" s="8" t="s">
        <v>1219</v>
      </c>
      <c r="X258" s="8" t="s">
        <v>1220</v>
      </c>
      <c r="Y258" s="8" t="s">
        <v>1221</v>
      </c>
    </row>
    <row r="259" spans="1:29" x14ac:dyDescent="0.25">
      <c r="A259" s="7">
        <v>468</v>
      </c>
      <c r="B259" s="8" t="s">
        <v>57</v>
      </c>
      <c r="C259" s="8" t="s">
        <v>59</v>
      </c>
      <c r="D259" s="8" t="s">
        <v>53</v>
      </c>
      <c r="E259" s="8" t="s">
        <v>54</v>
      </c>
      <c r="F259" s="8" t="s">
        <v>52</v>
      </c>
      <c r="G259" s="8" t="s">
        <v>55</v>
      </c>
      <c r="H259" s="8" t="s">
        <v>56</v>
      </c>
      <c r="I259" s="8" t="s">
        <v>60</v>
      </c>
      <c r="J259" s="8" t="s">
        <v>58</v>
      </c>
      <c r="N259" s="8" t="s">
        <v>63</v>
      </c>
      <c r="P259" s="8" t="s">
        <v>1222</v>
      </c>
      <c r="Q259" s="8" t="s">
        <v>1223</v>
      </c>
    </row>
    <row r="260" spans="1:29" x14ac:dyDescent="0.25">
      <c r="A260" s="7">
        <v>469</v>
      </c>
      <c r="B260" s="8" t="s">
        <v>57</v>
      </c>
      <c r="C260" s="8" t="s">
        <v>55</v>
      </c>
      <c r="D260" s="8" t="s">
        <v>56</v>
      </c>
      <c r="E260" s="8" t="s">
        <v>53</v>
      </c>
      <c r="F260" s="8" t="s">
        <v>52</v>
      </c>
      <c r="G260" s="8" t="s">
        <v>60</v>
      </c>
      <c r="H260" s="8" t="s">
        <v>54</v>
      </c>
      <c r="I260" s="8" t="s">
        <v>59</v>
      </c>
      <c r="J260" s="8" t="s">
        <v>58</v>
      </c>
      <c r="L260" s="8" t="s">
        <v>1224</v>
      </c>
      <c r="M260" s="8" t="s">
        <v>1225</v>
      </c>
      <c r="N260" s="8" t="s">
        <v>63</v>
      </c>
      <c r="O260" s="8" t="s">
        <v>1226</v>
      </c>
      <c r="P260" s="8" t="s">
        <v>1227</v>
      </c>
      <c r="Q260" s="8" t="s">
        <v>1228</v>
      </c>
      <c r="U260" s="8" t="s">
        <v>1229</v>
      </c>
    </row>
    <row r="261" spans="1:29" x14ac:dyDescent="0.25">
      <c r="A261" s="7">
        <v>470</v>
      </c>
      <c r="B261" s="8" t="s">
        <v>55</v>
      </c>
      <c r="C261" s="8" t="s">
        <v>57</v>
      </c>
      <c r="D261" s="8" t="s">
        <v>53</v>
      </c>
      <c r="E261" s="8" t="s">
        <v>56</v>
      </c>
      <c r="F261" s="8" t="s">
        <v>52</v>
      </c>
      <c r="G261" s="8" t="s">
        <v>60</v>
      </c>
      <c r="H261" s="8" t="s">
        <v>54</v>
      </c>
      <c r="I261" s="8" t="s">
        <v>59</v>
      </c>
      <c r="J261" s="8" t="s">
        <v>58</v>
      </c>
      <c r="M261" s="8" t="s">
        <v>1230</v>
      </c>
      <c r="N261" s="8" t="s">
        <v>37</v>
      </c>
    </row>
    <row r="262" spans="1:29" x14ac:dyDescent="0.25">
      <c r="A262" s="7">
        <v>472</v>
      </c>
      <c r="B262" s="8" t="s">
        <v>56</v>
      </c>
      <c r="C262" s="8" t="s">
        <v>53</v>
      </c>
      <c r="D262" s="8" t="s">
        <v>57</v>
      </c>
      <c r="E262" s="8" t="s">
        <v>52</v>
      </c>
      <c r="F262" s="8" t="s">
        <v>54</v>
      </c>
      <c r="N262" s="8" t="s">
        <v>37</v>
      </c>
    </row>
    <row r="263" spans="1:29" x14ac:dyDescent="0.25">
      <c r="A263" s="7">
        <v>474</v>
      </c>
      <c r="B263" s="8" t="s">
        <v>57</v>
      </c>
      <c r="C263" s="8" t="s">
        <v>55</v>
      </c>
      <c r="D263" s="8" t="s">
        <v>59</v>
      </c>
      <c r="E263" s="8" t="s">
        <v>53</v>
      </c>
      <c r="F263" s="8" t="s">
        <v>56</v>
      </c>
      <c r="G263" s="8" t="s">
        <v>54</v>
      </c>
      <c r="H263" s="8" t="s">
        <v>58</v>
      </c>
      <c r="I263" s="8" t="s">
        <v>52</v>
      </c>
      <c r="J263" s="8" t="s">
        <v>60</v>
      </c>
      <c r="L263" s="8" t="s">
        <v>1231</v>
      </c>
      <c r="M263" s="8" t="s">
        <v>1232</v>
      </c>
      <c r="N263" s="8" t="s">
        <v>37</v>
      </c>
      <c r="O263" s="8" t="s">
        <v>1233</v>
      </c>
      <c r="P263" s="8" t="s">
        <v>548</v>
      </c>
      <c r="Q263" s="8" t="s">
        <v>44696</v>
      </c>
      <c r="R263" s="8" t="s">
        <v>1234</v>
      </c>
      <c r="S263" s="8" t="s">
        <v>890</v>
      </c>
      <c r="T263" s="8" t="s">
        <v>44696</v>
      </c>
      <c r="U263" s="8" t="s">
        <v>1235</v>
      </c>
      <c r="V263" s="8" t="s">
        <v>70</v>
      </c>
      <c r="W263" s="8" t="s">
        <v>44696</v>
      </c>
      <c r="X263" s="8" t="s">
        <v>44696</v>
      </c>
      <c r="Y263" s="8" t="s">
        <v>1236</v>
      </c>
      <c r="Z263" s="8" t="s">
        <v>1237</v>
      </c>
      <c r="AA263" s="8" t="s">
        <v>1238</v>
      </c>
      <c r="AB263" s="8" t="s">
        <v>1239</v>
      </c>
      <c r="AC263" s="8" t="s">
        <v>1240</v>
      </c>
    </row>
    <row r="264" spans="1:29" x14ac:dyDescent="0.25">
      <c r="A264" s="7">
        <v>475</v>
      </c>
      <c r="B264" s="8" t="s">
        <v>53</v>
      </c>
      <c r="C264" s="8" t="s">
        <v>60</v>
      </c>
      <c r="D264" s="8" t="s">
        <v>54</v>
      </c>
      <c r="E264" s="8" t="s">
        <v>55</v>
      </c>
      <c r="F264" s="8" t="s">
        <v>56</v>
      </c>
      <c r="G264" s="8" t="s">
        <v>59</v>
      </c>
      <c r="H264" s="8" t="s">
        <v>57</v>
      </c>
      <c r="I264" s="8" t="s">
        <v>58</v>
      </c>
      <c r="N264" s="8" t="s">
        <v>63</v>
      </c>
      <c r="P264" s="8" t="s">
        <v>1241</v>
      </c>
      <c r="Q264" s="8" t="s">
        <v>1242</v>
      </c>
    </row>
    <row r="265" spans="1:29" x14ac:dyDescent="0.25">
      <c r="A265" s="7">
        <v>476</v>
      </c>
      <c r="B265" s="8" t="s">
        <v>52</v>
      </c>
      <c r="C265" s="8" t="s">
        <v>57</v>
      </c>
      <c r="D265" s="8" t="s">
        <v>55</v>
      </c>
      <c r="E265" s="8" t="s">
        <v>56</v>
      </c>
      <c r="F265" s="8" t="s">
        <v>53</v>
      </c>
      <c r="G265" s="8" t="s">
        <v>54</v>
      </c>
      <c r="H265" s="8" t="s">
        <v>59</v>
      </c>
      <c r="I265" s="8" t="s">
        <v>60</v>
      </c>
      <c r="N265" s="8" t="s">
        <v>37</v>
      </c>
    </row>
    <row r="266" spans="1:29" x14ac:dyDescent="0.25">
      <c r="A266" s="7">
        <v>478</v>
      </c>
      <c r="B266" s="8" t="s">
        <v>57</v>
      </c>
      <c r="C266" s="8" t="s">
        <v>54</v>
      </c>
      <c r="D266" s="8" t="s">
        <v>53</v>
      </c>
      <c r="E266" s="8" t="s">
        <v>56</v>
      </c>
      <c r="F266" s="8" t="s">
        <v>58</v>
      </c>
      <c r="G266" s="8" t="s">
        <v>60</v>
      </c>
      <c r="H266" s="8" t="s">
        <v>52</v>
      </c>
      <c r="I266" s="8" t="s">
        <v>59</v>
      </c>
      <c r="J266" s="8" t="s">
        <v>55</v>
      </c>
      <c r="K266" s="8" t="s">
        <v>1243</v>
      </c>
      <c r="L266" s="8" t="s">
        <v>1244</v>
      </c>
      <c r="M266" s="8" t="s">
        <v>1245</v>
      </c>
      <c r="N266" s="8" t="s">
        <v>37</v>
      </c>
      <c r="O266" s="8" t="s">
        <v>44696</v>
      </c>
      <c r="P266" s="8" t="s">
        <v>1246</v>
      </c>
      <c r="Q266" s="8" t="s">
        <v>1247</v>
      </c>
      <c r="R266" s="8" t="s">
        <v>1248</v>
      </c>
      <c r="S266" s="8" t="s">
        <v>1249</v>
      </c>
      <c r="T266" s="8" t="s">
        <v>44696</v>
      </c>
      <c r="U266" s="8" t="s">
        <v>1250</v>
      </c>
      <c r="V266" s="8" t="s">
        <v>1251</v>
      </c>
      <c r="W266" s="8" t="s">
        <v>44696</v>
      </c>
      <c r="X266" s="8" t="s">
        <v>44696</v>
      </c>
      <c r="Y266" s="8" t="s">
        <v>44696</v>
      </c>
      <c r="Z266" s="8" t="s">
        <v>1252</v>
      </c>
      <c r="AA266" s="8" t="s">
        <v>1253</v>
      </c>
      <c r="AB266" s="8" t="s">
        <v>1254</v>
      </c>
      <c r="AC266" s="8" t="s">
        <v>44696</v>
      </c>
    </row>
    <row r="267" spans="1:29" x14ac:dyDescent="0.25">
      <c r="A267" s="7">
        <v>479</v>
      </c>
      <c r="B267" s="8" t="s">
        <v>60</v>
      </c>
      <c r="C267" s="8" t="s">
        <v>52</v>
      </c>
      <c r="D267" s="8" t="s">
        <v>54</v>
      </c>
      <c r="E267" s="8" t="s">
        <v>56</v>
      </c>
      <c r="F267" s="8" t="s">
        <v>55</v>
      </c>
      <c r="G267" s="8" t="s">
        <v>53</v>
      </c>
      <c r="H267" s="8" t="s">
        <v>57</v>
      </c>
      <c r="I267" s="8" t="s">
        <v>59</v>
      </c>
      <c r="J267" s="8" t="s">
        <v>58</v>
      </c>
      <c r="N267" s="8" t="s">
        <v>63</v>
      </c>
    </row>
    <row r="268" spans="1:29" x14ac:dyDescent="0.25">
      <c r="A268" s="7">
        <v>482</v>
      </c>
      <c r="B268" s="8" t="s">
        <v>55</v>
      </c>
      <c r="K268" s="8" t="s">
        <v>1255</v>
      </c>
      <c r="N268" s="8" t="s">
        <v>63</v>
      </c>
      <c r="O268" s="8" t="s">
        <v>1256</v>
      </c>
      <c r="P268" s="8" t="s">
        <v>1257</v>
      </c>
      <c r="Q268" s="8" t="s">
        <v>1188</v>
      </c>
      <c r="U268" s="8" t="s">
        <v>1258</v>
      </c>
      <c r="V268" s="8" t="s">
        <v>1259</v>
      </c>
      <c r="W268" s="8" t="s">
        <v>1260</v>
      </c>
      <c r="Z268" s="8" t="s">
        <v>1261</v>
      </c>
      <c r="AB268" s="8" t="s">
        <v>44696</v>
      </c>
      <c r="AC268" s="8" t="s">
        <v>44696</v>
      </c>
    </row>
    <row r="269" spans="1:29" x14ac:dyDescent="0.25">
      <c r="A269" s="7">
        <v>483</v>
      </c>
      <c r="B269" s="8" t="s">
        <v>52</v>
      </c>
      <c r="C269" s="8" t="s">
        <v>54</v>
      </c>
      <c r="D269" s="8" t="s">
        <v>59</v>
      </c>
      <c r="E269" s="8" t="s">
        <v>56</v>
      </c>
      <c r="F269" s="8" t="s">
        <v>53</v>
      </c>
      <c r="G269" s="8" t="s">
        <v>57</v>
      </c>
      <c r="H269" s="8" t="s">
        <v>55</v>
      </c>
      <c r="I269" s="8" t="s">
        <v>60</v>
      </c>
      <c r="J269" s="8" t="s">
        <v>58</v>
      </c>
      <c r="N269" s="8" t="s">
        <v>37</v>
      </c>
    </row>
    <row r="270" spans="1:29" x14ac:dyDescent="0.25">
      <c r="A270" s="7">
        <v>484</v>
      </c>
      <c r="B270" s="8" t="s">
        <v>57</v>
      </c>
      <c r="C270" s="8" t="s">
        <v>55</v>
      </c>
      <c r="D270" s="8" t="s">
        <v>52</v>
      </c>
      <c r="E270" s="8" t="s">
        <v>54</v>
      </c>
      <c r="F270" s="8" t="s">
        <v>53</v>
      </c>
      <c r="G270" s="8" t="s">
        <v>60</v>
      </c>
      <c r="H270" s="8" t="s">
        <v>59</v>
      </c>
      <c r="I270" s="8" t="s">
        <v>56</v>
      </c>
      <c r="J270" s="8" t="s">
        <v>58</v>
      </c>
      <c r="L270" s="8" t="s">
        <v>193</v>
      </c>
      <c r="M270" s="8" t="s">
        <v>1262</v>
      </c>
      <c r="N270" s="8" t="s">
        <v>37</v>
      </c>
      <c r="P270" s="8" t="s">
        <v>1263</v>
      </c>
      <c r="Q270" s="8" t="s">
        <v>1264</v>
      </c>
      <c r="R270" s="8" t="s">
        <v>1265</v>
      </c>
      <c r="S270" s="8" t="s">
        <v>1266</v>
      </c>
      <c r="T270" s="8" t="s">
        <v>44696</v>
      </c>
    </row>
    <row r="271" spans="1:29" x14ac:dyDescent="0.25">
      <c r="A271" s="7">
        <v>488</v>
      </c>
      <c r="B271" s="8" t="s">
        <v>55</v>
      </c>
      <c r="K271" s="8" t="s">
        <v>1267</v>
      </c>
      <c r="L271" s="8" t="s">
        <v>1268</v>
      </c>
      <c r="M271" s="8" t="s">
        <v>1269</v>
      </c>
      <c r="N271" s="8" t="s">
        <v>63</v>
      </c>
      <c r="O271" s="8" t="s">
        <v>1270</v>
      </c>
      <c r="P271" s="8" t="s">
        <v>1271</v>
      </c>
      <c r="Q271" s="8" t="s">
        <v>1272</v>
      </c>
      <c r="T271" s="8" t="s">
        <v>1273</v>
      </c>
      <c r="U271" s="8" t="s">
        <v>1274</v>
      </c>
      <c r="V271" s="8" t="s">
        <v>1275</v>
      </c>
      <c r="W271" s="8" t="s">
        <v>1276</v>
      </c>
      <c r="X271" s="8" t="s">
        <v>1277</v>
      </c>
      <c r="Y271" s="8" t="s">
        <v>1278</v>
      </c>
      <c r="AA271" s="8" t="s">
        <v>193</v>
      </c>
      <c r="AB271" s="8" t="s">
        <v>1279</v>
      </c>
    </row>
    <row r="272" spans="1:29" x14ac:dyDescent="0.25">
      <c r="A272" s="7">
        <v>489</v>
      </c>
      <c r="B272" s="8" t="s">
        <v>53</v>
      </c>
      <c r="C272" s="8" t="s">
        <v>56</v>
      </c>
      <c r="D272" s="8" t="s">
        <v>59</v>
      </c>
      <c r="E272" s="8" t="s">
        <v>57</v>
      </c>
      <c r="F272" s="8" t="s">
        <v>55</v>
      </c>
      <c r="G272" s="8" t="s">
        <v>60</v>
      </c>
      <c r="H272" s="8" t="s">
        <v>54</v>
      </c>
      <c r="I272" s="8" t="s">
        <v>58</v>
      </c>
      <c r="J272" s="8" t="s">
        <v>52</v>
      </c>
      <c r="L272" s="8" t="s">
        <v>1280</v>
      </c>
      <c r="N272" s="8" t="s">
        <v>63</v>
      </c>
      <c r="AB272" s="8" t="s">
        <v>1281</v>
      </c>
    </row>
    <row r="273" spans="1:29" x14ac:dyDescent="0.25">
      <c r="A273" s="7">
        <v>490</v>
      </c>
      <c r="B273" s="8" t="s">
        <v>57</v>
      </c>
      <c r="C273" s="8" t="s">
        <v>52</v>
      </c>
      <c r="D273" s="8" t="s">
        <v>60</v>
      </c>
      <c r="E273" s="8" t="s">
        <v>53</v>
      </c>
      <c r="F273" s="8" t="s">
        <v>56</v>
      </c>
      <c r="G273" s="8" t="s">
        <v>55</v>
      </c>
      <c r="H273" s="8" t="s">
        <v>54</v>
      </c>
      <c r="I273" s="8" t="s">
        <v>59</v>
      </c>
      <c r="M273" s="8" t="s">
        <v>1282</v>
      </c>
      <c r="N273" s="8" t="s">
        <v>37</v>
      </c>
      <c r="O273" s="8" t="s">
        <v>1283</v>
      </c>
    </row>
    <row r="274" spans="1:29" x14ac:dyDescent="0.25">
      <c r="A274" s="7">
        <v>492</v>
      </c>
      <c r="B274" s="8" t="s">
        <v>53</v>
      </c>
      <c r="C274" s="8" t="s">
        <v>57</v>
      </c>
      <c r="D274" s="8" t="s">
        <v>56</v>
      </c>
      <c r="E274" s="8" t="s">
        <v>55</v>
      </c>
      <c r="F274" s="8" t="s">
        <v>60</v>
      </c>
      <c r="G274" s="8" t="s">
        <v>54</v>
      </c>
      <c r="H274" s="8" t="s">
        <v>52</v>
      </c>
      <c r="I274" s="8" t="s">
        <v>58</v>
      </c>
      <c r="J274" s="8" t="s">
        <v>59</v>
      </c>
      <c r="L274" s="8" t="s">
        <v>1284</v>
      </c>
      <c r="M274" s="8" t="s">
        <v>1285</v>
      </c>
      <c r="N274" s="8" t="s">
        <v>63</v>
      </c>
      <c r="O274" s="8" t="s">
        <v>1286</v>
      </c>
      <c r="P274" s="8" t="s">
        <v>1287</v>
      </c>
      <c r="S274" s="8" t="s">
        <v>1288</v>
      </c>
      <c r="U274" s="8" t="s">
        <v>1289</v>
      </c>
      <c r="Z274" s="8" t="s">
        <v>1290</v>
      </c>
      <c r="AA274" s="8" t="s">
        <v>2</v>
      </c>
      <c r="AB274" s="8" t="s">
        <v>1291</v>
      </c>
    </row>
    <row r="275" spans="1:29" x14ac:dyDescent="0.25">
      <c r="A275" s="7">
        <v>493</v>
      </c>
      <c r="B275" s="8" t="s">
        <v>53</v>
      </c>
      <c r="C275" s="8" t="s">
        <v>52</v>
      </c>
      <c r="D275" s="8" t="s">
        <v>59</v>
      </c>
      <c r="E275" s="8" t="s">
        <v>55</v>
      </c>
      <c r="F275" s="8" t="s">
        <v>57</v>
      </c>
      <c r="G275" s="8" t="s">
        <v>56</v>
      </c>
      <c r="H275" s="8" t="s">
        <v>60</v>
      </c>
      <c r="I275" s="8" t="s">
        <v>54</v>
      </c>
      <c r="J275" s="8" t="s">
        <v>58</v>
      </c>
      <c r="K275" s="8" t="s">
        <v>1292</v>
      </c>
      <c r="L275" s="8" t="s">
        <v>1293</v>
      </c>
      <c r="M275" s="8" t="s">
        <v>1294</v>
      </c>
      <c r="N275" s="8" t="s">
        <v>63</v>
      </c>
      <c r="O275" s="8" t="s">
        <v>1295</v>
      </c>
    </row>
    <row r="276" spans="1:29" x14ac:dyDescent="0.25">
      <c r="A276" s="7">
        <v>494</v>
      </c>
      <c r="B276" s="8" t="s">
        <v>55</v>
      </c>
      <c r="C276" s="8" t="s">
        <v>59</v>
      </c>
      <c r="D276" s="8" t="s">
        <v>57</v>
      </c>
      <c r="E276" s="8" t="s">
        <v>54</v>
      </c>
      <c r="F276" s="8" t="s">
        <v>52</v>
      </c>
      <c r="G276" s="8" t="s">
        <v>60</v>
      </c>
      <c r="H276" s="8" t="s">
        <v>53</v>
      </c>
      <c r="I276" s="8" t="s">
        <v>56</v>
      </c>
      <c r="J276" s="8" t="s">
        <v>58</v>
      </c>
      <c r="L276" s="8" t="s">
        <v>1296</v>
      </c>
      <c r="N276" s="8" t="s">
        <v>63</v>
      </c>
    </row>
    <row r="277" spans="1:29" x14ac:dyDescent="0.25">
      <c r="A277" s="7">
        <v>495</v>
      </c>
      <c r="B277" s="8" t="s">
        <v>52</v>
      </c>
      <c r="C277" s="8" t="s">
        <v>57</v>
      </c>
      <c r="D277" s="8" t="s">
        <v>53</v>
      </c>
      <c r="E277" s="8" t="s">
        <v>56</v>
      </c>
      <c r="F277" s="8" t="s">
        <v>59</v>
      </c>
      <c r="G277" s="8" t="s">
        <v>60</v>
      </c>
      <c r="H277" s="8" t="s">
        <v>54</v>
      </c>
      <c r="I277" s="8" t="s">
        <v>58</v>
      </c>
      <c r="J277" s="8" t="s">
        <v>55</v>
      </c>
      <c r="L277" s="8" t="s">
        <v>1297</v>
      </c>
      <c r="M277" s="8" t="s">
        <v>1298</v>
      </c>
      <c r="N277" s="8" t="s">
        <v>37</v>
      </c>
      <c r="U277" s="8" t="s">
        <v>1299</v>
      </c>
      <c r="V277" s="8" t="s">
        <v>1300</v>
      </c>
      <c r="AA277" s="8" t="s">
        <v>246</v>
      </c>
      <c r="AB277" s="8" t="s">
        <v>1301</v>
      </c>
    </row>
    <row r="278" spans="1:29" x14ac:dyDescent="0.25">
      <c r="A278" s="7">
        <v>497</v>
      </c>
      <c r="B278" s="8" t="s">
        <v>52</v>
      </c>
      <c r="C278" s="8" t="s">
        <v>59</v>
      </c>
      <c r="D278" s="8" t="s">
        <v>54</v>
      </c>
      <c r="E278" s="8" t="s">
        <v>57</v>
      </c>
      <c r="F278" s="8" t="s">
        <v>60</v>
      </c>
      <c r="G278" s="8" t="s">
        <v>56</v>
      </c>
      <c r="H278" s="8" t="s">
        <v>53</v>
      </c>
      <c r="I278" s="8" t="s">
        <v>55</v>
      </c>
      <c r="J278" s="8" t="s">
        <v>58</v>
      </c>
      <c r="N278" s="8" t="s">
        <v>71</v>
      </c>
    </row>
    <row r="279" spans="1:29" x14ac:dyDescent="0.25">
      <c r="A279" s="7">
        <v>499</v>
      </c>
      <c r="B279" s="8" t="s">
        <v>55</v>
      </c>
      <c r="C279" s="8" t="s">
        <v>57</v>
      </c>
      <c r="D279" s="8" t="s">
        <v>59</v>
      </c>
      <c r="E279" s="8" t="s">
        <v>54</v>
      </c>
      <c r="F279" s="8" t="s">
        <v>56</v>
      </c>
      <c r="G279" s="8" t="s">
        <v>52</v>
      </c>
      <c r="H279" s="8" t="s">
        <v>60</v>
      </c>
      <c r="I279" s="8" t="s">
        <v>53</v>
      </c>
      <c r="J279" s="8" t="s">
        <v>58</v>
      </c>
      <c r="K279" s="8" t="s">
        <v>1302</v>
      </c>
      <c r="L279" s="8" t="s">
        <v>1303</v>
      </c>
      <c r="M279" s="8" t="s">
        <v>1304</v>
      </c>
      <c r="N279" s="8" t="s">
        <v>37</v>
      </c>
      <c r="P279" s="8" t="s">
        <v>1305</v>
      </c>
      <c r="Q279" s="8" t="s">
        <v>1306</v>
      </c>
      <c r="U279" s="8" t="s">
        <v>1307</v>
      </c>
      <c r="X279" s="8" t="s">
        <v>1308</v>
      </c>
      <c r="Z279" s="8" t="s">
        <v>1309</v>
      </c>
      <c r="AA279" s="8" t="s">
        <v>2</v>
      </c>
      <c r="AC279" s="8" t="s">
        <v>1310</v>
      </c>
    </row>
    <row r="280" spans="1:29" x14ac:dyDescent="0.25">
      <c r="A280" s="7">
        <v>500</v>
      </c>
      <c r="B280" s="8" t="s">
        <v>57</v>
      </c>
      <c r="C280" s="8" t="s">
        <v>56</v>
      </c>
      <c r="D280" s="8" t="s">
        <v>53</v>
      </c>
      <c r="E280" s="8" t="s">
        <v>52</v>
      </c>
      <c r="F280" s="8" t="s">
        <v>60</v>
      </c>
      <c r="G280" s="8" t="s">
        <v>54</v>
      </c>
      <c r="H280" s="8" t="s">
        <v>55</v>
      </c>
      <c r="I280" s="8" t="s">
        <v>59</v>
      </c>
      <c r="J280" s="8" t="s">
        <v>58</v>
      </c>
      <c r="M280" s="8" t="s">
        <v>1311</v>
      </c>
      <c r="N280" s="8" t="s">
        <v>71</v>
      </c>
    </row>
    <row r="281" spans="1:29" x14ac:dyDescent="0.25">
      <c r="A281" s="7">
        <v>506</v>
      </c>
      <c r="K281" s="8" t="s">
        <v>1312</v>
      </c>
      <c r="L281" s="8" t="s">
        <v>1313</v>
      </c>
      <c r="M281" s="8" t="s">
        <v>1314</v>
      </c>
      <c r="O281" s="8" t="s">
        <v>1315</v>
      </c>
      <c r="P281" s="8" t="s">
        <v>1316</v>
      </c>
      <c r="Q281" s="8" t="s">
        <v>1317</v>
      </c>
      <c r="R281" s="8" t="s">
        <v>1318</v>
      </c>
      <c r="S281" s="8" t="s">
        <v>1319</v>
      </c>
      <c r="T281" s="8" t="s">
        <v>1320</v>
      </c>
      <c r="U281" s="8" t="s">
        <v>1321</v>
      </c>
      <c r="V281" s="8" t="s">
        <v>1322</v>
      </c>
      <c r="W281" s="8" t="s">
        <v>1323</v>
      </c>
      <c r="X281" s="8" t="s">
        <v>1324</v>
      </c>
      <c r="Y281" s="8" t="s">
        <v>1325</v>
      </c>
      <c r="Z281" s="8" t="s">
        <v>1326</v>
      </c>
      <c r="AA281" s="8" t="s">
        <v>44696</v>
      </c>
      <c r="AB281" s="8" t="s">
        <v>44696</v>
      </c>
      <c r="AC281" s="8" t="s">
        <v>1327</v>
      </c>
    </row>
    <row r="282" spans="1:29" x14ac:dyDescent="0.25">
      <c r="A282" s="7">
        <v>508</v>
      </c>
      <c r="B282" s="8" t="s">
        <v>57</v>
      </c>
      <c r="C282" s="8" t="s">
        <v>56</v>
      </c>
      <c r="D282" s="8" t="s">
        <v>53</v>
      </c>
      <c r="E282" s="8" t="s">
        <v>54</v>
      </c>
      <c r="F282" s="8" t="s">
        <v>58</v>
      </c>
      <c r="G282" s="8" t="s">
        <v>60</v>
      </c>
      <c r="H282" s="8" t="s">
        <v>55</v>
      </c>
      <c r="I282" s="8" t="s">
        <v>52</v>
      </c>
      <c r="J282" s="8" t="s">
        <v>59</v>
      </c>
      <c r="N282" s="8" t="s">
        <v>37</v>
      </c>
    </row>
    <row r="283" spans="1:29" x14ac:dyDescent="0.25">
      <c r="A283" s="7">
        <v>509</v>
      </c>
      <c r="B283" s="8" t="s">
        <v>55</v>
      </c>
      <c r="C283" s="8" t="s">
        <v>54</v>
      </c>
      <c r="D283" s="8" t="s">
        <v>57</v>
      </c>
      <c r="E283" s="8" t="s">
        <v>53</v>
      </c>
      <c r="F283" s="8" t="s">
        <v>52</v>
      </c>
      <c r="G283" s="8" t="s">
        <v>60</v>
      </c>
      <c r="H283" s="8" t="s">
        <v>56</v>
      </c>
      <c r="I283" s="8" t="s">
        <v>59</v>
      </c>
      <c r="J283" s="8" t="s">
        <v>58</v>
      </c>
      <c r="K283" s="8" t="s">
        <v>1328</v>
      </c>
      <c r="L283" s="8" t="s">
        <v>1329</v>
      </c>
      <c r="M283" s="8" t="s">
        <v>1330</v>
      </c>
      <c r="N283" s="8" t="s">
        <v>37</v>
      </c>
      <c r="O283" s="8" t="s">
        <v>1331</v>
      </c>
      <c r="P283" s="8" t="s">
        <v>1332</v>
      </c>
      <c r="Q283" s="8" t="s">
        <v>1333</v>
      </c>
      <c r="R283" s="8" t="s">
        <v>1334</v>
      </c>
      <c r="S283" s="8" t="s">
        <v>1335</v>
      </c>
      <c r="T283" s="8" t="s">
        <v>1336</v>
      </c>
      <c r="U283" s="8" t="s">
        <v>1337</v>
      </c>
      <c r="Z283" s="8" t="s">
        <v>1338</v>
      </c>
      <c r="AA283" s="8" t="s">
        <v>1339</v>
      </c>
      <c r="AB283" s="8" t="s">
        <v>1340</v>
      </c>
    </row>
    <row r="284" spans="1:29" x14ac:dyDescent="0.25">
      <c r="A284" s="7">
        <v>510</v>
      </c>
      <c r="B284" s="8" t="s">
        <v>59</v>
      </c>
      <c r="C284" s="8" t="s">
        <v>54</v>
      </c>
      <c r="D284" s="8" t="s">
        <v>53</v>
      </c>
      <c r="E284" s="8" t="s">
        <v>57</v>
      </c>
      <c r="F284" s="8" t="s">
        <v>52</v>
      </c>
      <c r="G284" s="8" t="s">
        <v>55</v>
      </c>
      <c r="H284" s="8" t="s">
        <v>60</v>
      </c>
      <c r="I284" s="8" t="s">
        <v>56</v>
      </c>
      <c r="J284" s="8" t="s">
        <v>58</v>
      </c>
      <c r="K284" s="8" t="s">
        <v>1341</v>
      </c>
      <c r="N284" s="8" t="s">
        <v>71</v>
      </c>
      <c r="AA284" s="8" t="s">
        <v>1342</v>
      </c>
      <c r="AB284" s="8" t="s">
        <v>1343</v>
      </c>
    </row>
    <row r="285" spans="1:29" x14ac:dyDescent="0.25">
      <c r="A285" s="7">
        <v>511</v>
      </c>
      <c r="B285" s="8" t="s">
        <v>52</v>
      </c>
      <c r="C285" s="8" t="s">
        <v>53</v>
      </c>
      <c r="D285" s="8" t="s">
        <v>56</v>
      </c>
      <c r="E285" s="8" t="s">
        <v>54</v>
      </c>
      <c r="F285" s="8" t="s">
        <v>57</v>
      </c>
      <c r="G285" s="8" t="s">
        <v>60</v>
      </c>
      <c r="H285" s="8" t="s">
        <v>59</v>
      </c>
      <c r="I285" s="8" t="s">
        <v>58</v>
      </c>
      <c r="J285" s="8" t="s">
        <v>55</v>
      </c>
      <c r="K285" s="8" t="s">
        <v>1344</v>
      </c>
      <c r="L285" s="8" t="s">
        <v>1345</v>
      </c>
      <c r="M285" s="8" t="s">
        <v>1346</v>
      </c>
      <c r="N285" s="8" t="s">
        <v>37</v>
      </c>
      <c r="O285" s="8" t="s">
        <v>1347</v>
      </c>
    </row>
    <row r="286" spans="1:29" x14ac:dyDescent="0.25">
      <c r="A286" s="7">
        <v>512</v>
      </c>
      <c r="B286" s="8" t="s">
        <v>52</v>
      </c>
      <c r="C286" s="8" t="s">
        <v>54</v>
      </c>
      <c r="D286" s="8" t="s">
        <v>53</v>
      </c>
      <c r="E286" s="8" t="s">
        <v>57</v>
      </c>
      <c r="F286" s="8" t="s">
        <v>60</v>
      </c>
      <c r="N286" s="8" t="s">
        <v>37</v>
      </c>
    </row>
    <row r="287" spans="1:29" x14ac:dyDescent="0.25">
      <c r="A287" s="7">
        <v>513</v>
      </c>
      <c r="B287" s="8" t="s">
        <v>52</v>
      </c>
      <c r="C287" s="8" t="s">
        <v>54</v>
      </c>
      <c r="D287" s="8" t="s">
        <v>57</v>
      </c>
      <c r="E287" s="8" t="s">
        <v>53</v>
      </c>
      <c r="F287" s="8" t="s">
        <v>59</v>
      </c>
      <c r="G287" s="8" t="s">
        <v>56</v>
      </c>
      <c r="H287" s="8" t="s">
        <v>60</v>
      </c>
      <c r="I287" s="8" t="s">
        <v>55</v>
      </c>
      <c r="J287" s="8" t="s">
        <v>58</v>
      </c>
      <c r="K287" s="8" t="s">
        <v>1348</v>
      </c>
      <c r="L287" s="8" t="s">
        <v>1349</v>
      </c>
      <c r="M287" s="8" t="s">
        <v>1350</v>
      </c>
      <c r="N287" s="8" t="s">
        <v>71</v>
      </c>
      <c r="AB287" s="8" t="s">
        <v>352</v>
      </c>
    </row>
    <row r="288" spans="1:29" x14ac:dyDescent="0.25">
      <c r="A288" s="7">
        <v>515</v>
      </c>
      <c r="B288" s="8" t="s">
        <v>57</v>
      </c>
      <c r="C288" s="8" t="s">
        <v>53</v>
      </c>
      <c r="D288" s="8" t="s">
        <v>60</v>
      </c>
      <c r="E288" s="8" t="s">
        <v>56</v>
      </c>
      <c r="F288" s="8" t="s">
        <v>52</v>
      </c>
      <c r="G288" s="8" t="s">
        <v>59</v>
      </c>
      <c r="H288" s="8" t="s">
        <v>54</v>
      </c>
      <c r="I288" s="8" t="s">
        <v>55</v>
      </c>
      <c r="J288" s="8" t="s">
        <v>58</v>
      </c>
      <c r="N288" s="8" t="s">
        <v>37</v>
      </c>
    </row>
    <row r="289" spans="1:29" x14ac:dyDescent="0.25">
      <c r="A289" s="7">
        <v>516</v>
      </c>
      <c r="B289" s="8" t="s">
        <v>53</v>
      </c>
      <c r="C289" s="8" t="s">
        <v>52</v>
      </c>
      <c r="D289" s="8" t="s">
        <v>55</v>
      </c>
      <c r="E289" s="8" t="s">
        <v>58</v>
      </c>
      <c r="F289" s="8" t="s">
        <v>54</v>
      </c>
      <c r="G289" s="8" t="s">
        <v>57</v>
      </c>
      <c r="H289" s="8" t="s">
        <v>60</v>
      </c>
      <c r="I289" s="8" t="s">
        <v>56</v>
      </c>
      <c r="J289" s="8" t="s">
        <v>59</v>
      </c>
      <c r="L289" s="8" t="s">
        <v>1351</v>
      </c>
      <c r="N289" s="8" t="s">
        <v>63</v>
      </c>
    </row>
    <row r="290" spans="1:29" x14ac:dyDescent="0.25">
      <c r="A290" s="7">
        <v>517</v>
      </c>
      <c r="B290" s="8" t="s">
        <v>52</v>
      </c>
      <c r="C290" s="8" t="s">
        <v>54</v>
      </c>
      <c r="D290" s="8" t="s">
        <v>56</v>
      </c>
      <c r="E290" s="8" t="s">
        <v>57</v>
      </c>
      <c r="K290" s="8" t="s">
        <v>1352</v>
      </c>
      <c r="L290" s="8" t="s">
        <v>548</v>
      </c>
      <c r="M290" s="8" t="s">
        <v>1353</v>
      </c>
      <c r="N290" s="8" t="s">
        <v>37</v>
      </c>
      <c r="O290" s="8" t="s">
        <v>193</v>
      </c>
    </row>
    <row r="291" spans="1:29" x14ac:dyDescent="0.25">
      <c r="A291" s="7">
        <v>521</v>
      </c>
      <c r="B291" s="8" t="s">
        <v>54</v>
      </c>
      <c r="C291" s="8" t="s">
        <v>52</v>
      </c>
      <c r="D291" s="8" t="s">
        <v>56</v>
      </c>
      <c r="E291" s="8" t="s">
        <v>57</v>
      </c>
      <c r="F291" s="8" t="s">
        <v>60</v>
      </c>
      <c r="L291" s="8" t="s">
        <v>1354</v>
      </c>
      <c r="N291" s="8" t="s">
        <v>71</v>
      </c>
      <c r="P291" s="8" t="s">
        <v>1355</v>
      </c>
    </row>
    <row r="292" spans="1:29" x14ac:dyDescent="0.25">
      <c r="A292" s="7">
        <v>522</v>
      </c>
      <c r="B292" s="8" t="s">
        <v>56</v>
      </c>
      <c r="C292" s="8" t="s">
        <v>55</v>
      </c>
      <c r="D292" s="8" t="s">
        <v>57</v>
      </c>
      <c r="E292" s="8" t="s">
        <v>59</v>
      </c>
      <c r="F292" s="8" t="s">
        <v>52</v>
      </c>
      <c r="G292" s="8" t="s">
        <v>60</v>
      </c>
      <c r="H292" s="8" t="s">
        <v>53</v>
      </c>
      <c r="I292" s="8" t="s">
        <v>54</v>
      </c>
      <c r="J292" s="8" t="s">
        <v>58</v>
      </c>
      <c r="K292" s="8" t="s">
        <v>1356</v>
      </c>
      <c r="L292" s="8" t="s">
        <v>1357</v>
      </c>
      <c r="M292" s="8" t="s">
        <v>1358</v>
      </c>
      <c r="N292" s="8" t="s">
        <v>63</v>
      </c>
    </row>
    <row r="293" spans="1:29" x14ac:dyDescent="0.25">
      <c r="A293" s="7">
        <v>524</v>
      </c>
      <c r="B293" s="8" t="s">
        <v>54</v>
      </c>
      <c r="C293" s="8" t="s">
        <v>57</v>
      </c>
      <c r="D293" s="8" t="s">
        <v>53</v>
      </c>
      <c r="E293" s="8" t="s">
        <v>52</v>
      </c>
      <c r="F293" s="8" t="s">
        <v>60</v>
      </c>
      <c r="G293" s="8" t="s">
        <v>56</v>
      </c>
      <c r="H293" s="8" t="s">
        <v>55</v>
      </c>
      <c r="I293" s="8" t="s">
        <v>59</v>
      </c>
      <c r="J293" s="8" t="s">
        <v>58</v>
      </c>
      <c r="N293" s="8" t="s">
        <v>71</v>
      </c>
      <c r="T293" s="8" t="s">
        <v>1359</v>
      </c>
      <c r="AB293" s="8" t="s">
        <v>1360</v>
      </c>
    </row>
    <row r="294" spans="1:29" x14ac:dyDescent="0.25">
      <c r="A294" s="7">
        <v>526</v>
      </c>
      <c r="B294" s="8" t="s">
        <v>57</v>
      </c>
      <c r="C294" s="8" t="s">
        <v>56</v>
      </c>
      <c r="D294" s="8" t="s">
        <v>53</v>
      </c>
      <c r="E294" s="8" t="s">
        <v>52</v>
      </c>
      <c r="M294" s="8" t="s">
        <v>1361</v>
      </c>
      <c r="N294" s="8" t="s">
        <v>37</v>
      </c>
    </row>
    <row r="295" spans="1:29" x14ac:dyDescent="0.25">
      <c r="A295" s="7">
        <v>529</v>
      </c>
      <c r="B295" s="8" t="s">
        <v>57</v>
      </c>
      <c r="C295" s="8" t="s">
        <v>56</v>
      </c>
      <c r="D295" s="8" t="s">
        <v>54</v>
      </c>
      <c r="E295" s="8" t="s">
        <v>53</v>
      </c>
      <c r="F295" s="8" t="s">
        <v>60</v>
      </c>
      <c r="G295" s="8" t="s">
        <v>55</v>
      </c>
      <c r="H295" s="8" t="s">
        <v>52</v>
      </c>
      <c r="I295" s="8" t="s">
        <v>59</v>
      </c>
      <c r="J295" s="8" t="s">
        <v>58</v>
      </c>
      <c r="L295" s="8" t="s">
        <v>1362</v>
      </c>
      <c r="M295" s="8" t="s">
        <v>1363</v>
      </c>
      <c r="N295" s="8" t="s">
        <v>37</v>
      </c>
      <c r="O295" s="8" t="s">
        <v>1364</v>
      </c>
    </row>
    <row r="296" spans="1:29" x14ac:dyDescent="0.25">
      <c r="A296" s="7">
        <v>530</v>
      </c>
      <c r="B296" s="8" t="s">
        <v>60</v>
      </c>
      <c r="C296" s="8" t="s">
        <v>52</v>
      </c>
      <c r="D296" s="8" t="s">
        <v>55</v>
      </c>
      <c r="E296" s="8" t="s">
        <v>56</v>
      </c>
      <c r="F296" s="8" t="s">
        <v>54</v>
      </c>
      <c r="G296" s="8" t="s">
        <v>57</v>
      </c>
      <c r="H296" s="8" t="s">
        <v>53</v>
      </c>
      <c r="I296" s="8" t="s">
        <v>59</v>
      </c>
      <c r="J296" s="8" t="s">
        <v>58</v>
      </c>
      <c r="K296" s="8" t="s">
        <v>1365</v>
      </c>
      <c r="L296" s="8" t="s">
        <v>1366</v>
      </c>
      <c r="M296" s="8" t="s">
        <v>1367</v>
      </c>
      <c r="N296" s="8" t="s">
        <v>71</v>
      </c>
      <c r="O296" s="8" t="s">
        <v>2</v>
      </c>
      <c r="P296" s="8" t="s">
        <v>1368</v>
      </c>
      <c r="Q296" s="8" t="s">
        <v>1369</v>
      </c>
      <c r="R296" s="8" t="s">
        <v>1370</v>
      </c>
      <c r="S296" s="8" t="s">
        <v>1371</v>
      </c>
      <c r="T296" s="8" t="s">
        <v>44696</v>
      </c>
      <c r="U296" s="8" t="s">
        <v>1372</v>
      </c>
      <c r="V296" s="8" t="s">
        <v>1373</v>
      </c>
      <c r="W296" s="8" t="s">
        <v>44696</v>
      </c>
      <c r="X296" s="8" t="s">
        <v>44696</v>
      </c>
      <c r="Y296" s="8" t="s">
        <v>44696</v>
      </c>
      <c r="Z296" s="8" t="s">
        <v>1374</v>
      </c>
      <c r="AA296" s="8" t="s">
        <v>44696</v>
      </c>
      <c r="AB296" s="8" t="s">
        <v>1375</v>
      </c>
      <c r="AC296" s="8" t="s">
        <v>1376</v>
      </c>
    </row>
    <row r="297" spans="1:29" x14ac:dyDescent="0.25">
      <c r="A297" s="7">
        <v>532</v>
      </c>
      <c r="B297" s="8" t="s">
        <v>53</v>
      </c>
      <c r="C297" s="8" t="s">
        <v>57</v>
      </c>
      <c r="D297" s="8" t="s">
        <v>58</v>
      </c>
      <c r="E297" s="8" t="s">
        <v>60</v>
      </c>
      <c r="F297" s="8" t="s">
        <v>55</v>
      </c>
      <c r="G297" s="8" t="s">
        <v>56</v>
      </c>
      <c r="H297" s="8" t="s">
        <v>54</v>
      </c>
      <c r="I297" s="8" t="s">
        <v>52</v>
      </c>
      <c r="J297" s="8" t="s">
        <v>59</v>
      </c>
      <c r="K297" s="8" t="s">
        <v>1377</v>
      </c>
      <c r="L297" s="8" t="s">
        <v>1378</v>
      </c>
      <c r="M297" s="8" t="s">
        <v>1379</v>
      </c>
      <c r="N297" s="8" t="s">
        <v>71</v>
      </c>
      <c r="O297" s="8" t="s">
        <v>1380</v>
      </c>
      <c r="P297" s="8" t="s">
        <v>1381</v>
      </c>
      <c r="Q297" s="8" t="s">
        <v>1382</v>
      </c>
      <c r="R297" s="8" t="s">
        <v>1383</v>
      </c>
      <c r="S297" s="8" t="s">
        <v>1384</v>
      </c>
      <c r="U297" s="8" t="s">
        <v>1385</v>
      </c>
      <c r="V297" s="8" t="s">
        <v>1386</v>
      </c>
      <c r="W297" s="8" t="s">
        <v>1387</v>
      </c>
      <c r="X297" s="8" t="s">
        <v>1388</v>
      </c>
      <c r="Y297" s="8" t="s">
        <v>1389</v>
      </c>
      <c r="Z297" s="8" t="s">
        <v>1390</v>
      </c>
      <c r="AA297" s="8" t="s">
        <v>1391</v>
      </c>
      <c r="AB297" s="8" t="s">
        <v>1392</v>
      </c>
      <c r="AC297" s="8" t="s">
        <v>1393</v>
      </c>
    </row>
    <row r="298" spans="1:29" x14ac:dyDescent="0.25">
      <c r="A298" s="7">
        <v>534</v>
      </c>
      <c r="B298" s="8" t="s">
        <v>53</v>
      </c>
      <c r="C298" s="8" t="s">
        <v>57</v>
      </c>
      <c r="D298" s="8" t="s">
        <v>59</v>
      </c>
      <c r="E298" s="8" t="s">
        <v>56</v>
      </c>
      <c r="F298" s="8" t="s">
        <v>58</v>
      </c>
      <c r="G298" s="8" t="s">
        <v>60</v>
      </c>
      <c r="H298" s="8" t="s">
        <v>52</v>
      </c>
      <c r="I298" s="8" t="s">
        <v>55</v>
      </c>
      <c r="J298" s="8" t="s">
        <v>54</v>
      </c>
      <c r="N298" s="8" t="s">
        <v>37</v>
      </c>
    </row>
    <row r="299" spans="1:29" x14ac:dyDescent="0.25">
      <c r="A299" s="7">
        <v>535</v>
      </c>
      <c r="B299" s="8" t="s">
        <v>57</v>
      </c>
      <c r="C299" s="8" t="s">
        <v>52</v>
      </c>
      <c r="D299" s="8" t="s">
        <v>55</v>
      </c>
      <c r="E299" s="8" t="s">
        <v>54</v>
      </c>
      <c r="F299" s="8" t="s">
        <v>60</v>
      </c>
      <c r="G299" s="8" t="s">
        <v>56</v>
      </c>
      <c r="H299" s="8" t="s">
        <v>59</v>
      </c>
      <c r="I299" s="8" t="s">
        <v>58</v>
      </c>
      <c r="J299" s="8" t="s">
        <v>53</v>
      </c>
      <c r="N299" s="8" t="s">
        <v>37</v>
      </c>
      <c r="Q299" s="8" t="s">
        <v>1394</v>
      </c>
      <c r="T299" s="8" t="s">
        <v>1395</v>
      </c>
      <c r="U299" s="8" t="s">
        <v>1396</v>
      </c>
      <c r="Y299" s="8" t="s">
        <v>1397</v>
      </c>
      <c r="Z299" s="8" t="s">
        <v>1398</v>
      </c>
      <c r="AA299" s="8" t="s">
        <v>1399</v>
      </c>
      <c r="AB299" s="8" t="s">
        <v>887</v>
      </c>
    </row>
    <row r="300" spans="1:29" x14ac:dyDescent="0.25">
      <c r="A300" s="7">
        <v>536</v>
      </c>
      <c r="B300" s="8" t="s">
        <v>57</v>
      </c>
      <c r="C300" s="8" t="s">
        <v>52</v>
      </c>
      <c r="D300" s="8" t="s">
        <v>55</v>
      </c>
      <c r="E300" s="8" t="s">
        <v>56</v>
      </c>
      <c r="F300" s="8" t="s">
        <v>53</v>
      </c>
      <c r="G300" s="8" t="s">
        <v>59</v>
      </c>
      <c r="H300" s="8" t="s">
        <v>58</v>
      </c>
      <c r="I300" s="8" t="s">
        <v>54</v>
      </c>
      <c r="J300" s="8" t="s">
        <v>60</v>
      </c>
      <c r="L300" s="8" t="s">
        <v>1400</v>
      </c>
      <c r="M300" s="8" t="s">
        <v>1401</v>
      </c>
      <c r="N300" s="8" t="s">
        <v>63</v>
      </c>
    </row>
    <row r="301" spans="1:29" x14ac:dyDescent="0.25">
      <c r="A301" s="7">
        <v>538</v>
      </c>
      <c r="B301" s="8" t="s">
        <v>60</v>
      </c>
      <c r="C301" s="8" t="s">
        <v>57</v>
      </c>
      <c r="D301" s="8" t="s">
        <v>56</v>
      </c>
      <c r="E301" s="8" t="s">
        <v>53</v>
      </c>
      <c r="F301" s="8" t="s">
        <v>52</v>
      </c>
      <c r="G301" s="8" t="s">
        <v>59</v>
      </c>
      <c r="H301" s="8" t="s">
        <v>54</v>
      </c>
      <c r="I301" s="8" t="s">
        <v>55</v>
      </c>
      <c r="J301" s="8" t="s">
        <v>58</v>
      </c>
      <c r="K301" s="8" t="s">
        <v>2</v>
      </c>
      <c r="L301" s="8" t="s">
        <v>44696</v>
      </c>
      <c r="M301" s="8" t="s">
        <v>519</v>
      </c>
      <c r="N301" s="8" t="s">
        <v>63</v>
      </c>
      <c r="O301" s="8" t="s">
        <v>1402</v>
      </c>
    </row>
    <row r="302" spans="1:29" x14ac:dyDescent="0.25">
      <c r="A302" s="7">
        <v>539</v>
      </c>
      <c r="B302" s="8" t="s">
        <v>57</v>
      </c>
      <c r="C302" s="8" t="s">
        <v>55</v>
      </c>
      <c r="D302" s="8" t="s">
        <v>59</v>
      </c>
      <c r="E302" s="8" t="s">
        <v>53</v>
      </c>
      <c r="F302" s="8" t="s">
        <v>60</v>
      </c>
      <c r="G302" s="8" t="s">
        <v>56</v>
      </c>
      <c r="H302" s="8" t="s">
        <v>52</v>
      </c>
      <c r="I302" s="8" t="s">
        <v>54</v>
      </c>
      <c r="J302" s="8" t="s">
        <v>58</v>
      </c>
      <c r="N302" s="8" t="s">
        <v>37</v>
      </c>
    </row>
    <row r="303" spans="1:29" x14ac:dyDescent="0.25">
      <c r="A303" s="7">
        <v>540</v>
      </c>
      <c r="B303" s="8" t="s">
        <v>55</v>
      </c>
      <c r="C303" s="8" t="s">
        <v>54</v>
      </c>
      <c r="D303" s="8" t="s">
        <v>53</v>
      </c>
      <c r="E303" s="8" t="s">
        <v>57</v>
      </c>
      <c r="F303" s="8" t="s">
        <v>52</v>
      </c>
      <c r="K303" s="8" t="s">
        <v>1403</v>
      </c>
      <c r="N303" s="8" t="s">
        <v>37</v>
      </c>
      <c r="P303" s="8" t="s">
        <v>1404</v>
      </c>
      <c r="Q303" s="8" t="s">
        <v>1405</v>
      </c>
      <c r="R303" s="8" t="s">
        <v>1406</v>
      </c>
      <c r="S303" s="8" t="s">
        <v>127</v>
      </c>
      <c r="T303" s="8" t="s">
        <v>1407</v>
      </c>
      <c r="AA303" s="8" t="s">
        <v>2</v>
      </c>
      <c r="AB303" s="8" t="s">
        <v>1408</v>
      </c>
      <c r="AC303" s="8" t="s">
        <v>1409</v>
      </c>
    </row>
    <row r="304" spans="1:29" x14ac:dyDescent="0.25">
      <c r="A304" s="7">
        <v>541</v>
      </c>
      <c r="B304" s="8" t="s">
        <v>52</v>
      </c>
      <c r="C304" s="8" t="s">
        <v>53</v>
      </c>
      <c r="D304" s="8" t="s">
        <v>57</v>
      </c>
      <c r="E304" s="8" t="s">
        <v>54</v>
      </c>
      <c r="F304" s="8" t="s">
        <v>59</v>
      </c>
      <c r="G304" s="8" t="s">
        <v>60</v>
      </c>
      <c r="H304" s="8" t="s">
        <v>56</v>
      </c>
      <c r="I304" s="8" t="s">
        <v>55</v>
      </c>
      <c r="J304" s="8" t="s">
        <v>58</v>
      </c>
      <c r="K304" s="8" t="s">
        <v>2</v>
      </c>
      <c r="L304" s="8" t="s">
        <v>44696</v>
      </c>
      <c r="M304" s="8" t="s">
        <v>390</v>
      </c>
      <c r="N304" s="8" t="s">
        <v>71</v>
      </c>
      <c r="O304" s="8" t="s">
        <v>44696</v>
      </c>
      <c r="P304" s="8" t="s">
        <v>1410</v>
      </c>
      <c r="R304" s="8" t="s">
        <v>1411</v>
      </c>
      <c r="S304" s="8" t="s">
        <v>44696</v>
      </c>
      <c r="T304" s="8" t="s">
        <v>1412</v>
      </c>
      <c r="U304" s="8" t="s">
        <v>44696</v>
      </c>
      <c r="V304" s="8" t="s">
        <v>44696</v>
      </c>
      <c r="W304" s="8" t="s">
        <v>44696</v>
      </c>
      <c r="X304" s="8" t="s">
        <v>44696</v>
      </c>
      <c r="Y304" s="8" t="s">
        <v>44696</v>
      </c>
      <c r="Z304" s="8" t="s">
        <v>44696</v>
      </c>
      <c r="AA304" s="8" t="s">
        <v>44696</v>
      </c>
      <c r="AB304" s="8" t="s">
        <v>1413</v>
      </c>
      <c r="AC304" s="8" t="s">
        <v>44696</v>
      </c>
    </row>
    <row r="305" spans="1:29" x14ac:dyDescent="0.25">
      <c r="A305" s="7">
        <v>542</v>
      </c>
      <c r="B305" s="8" t="s">
        <v>53</v>
      </c>
      <c r="C305" s="8" t="s">
        <v>58</v>
      </c>
      <c r="D305" s="8" t="s">
        <v>57</v>
      </c>
      <c r="E305" s="8" t="s">
        <v>55</v>
      </c>
      <c r="F305" s="8" t="s">
        <v>59</v>
      </c>
      <c r="G305" s="8" t="s">
        <v>56</v>
      </c>
      <c r="H305" s="8" t="s">
        <v>52</v>
      </c>
      <c r="I305" s="8" t="s">
        <v>54</v>
      </c>
      <c r="J305" s="8" t="s">
        <v>60</v>
      </c>
      <c r="K305" s="8" t="s">
        <v>2</v>
      </c>
      <c r="N305" s="8" t="s">
        <v>71</v>
      </c>
    </row>
    <row r="306" spans="1:29" x14ac:dyDescent="0.25">
      <c r="A306" s="7">
        <v>543</v>
      </c>
      <c r="B306" s="8" t="s">
        <v>53</v>
      </c>
      <c r="C306" s="8" t="s">
        <v>57</v>
      </c>
      <c r="D306" s="8" t="s">
        <v>60</v>
      </c>
      <c r="E306" s="8" t="s">
        <v>58</v>
      </c>
      <c r="F306" s="8" t="s">
        <v>56</v>
      </c>
      <c r="G306" s="8" t="s">
        <v>59</v>
      </c>
      <c r="H306" s="8" t="s">
        <v>54</v>
      </c>
      <c r="I306" s="8" t="s">
        <v>55</v>
      </c>
      <c r="J306" s="8" t="s">
        <v>52</v>
      </c>
      <c r="K306" s="8" t="s">
        <v>1414</v>
      </c>
      <c r="L306" s="8" t="s">
        <v>1415</v>
      </c>
      <c r="M306" s="8" t="s">
        <v>1416</v>
      </c>
      <c r="N306" s="8" t="s">
        <v>71</v>
      </c>
      <c r="O306" s="8" t="s">
        <v>1417</v>
      </c>
      <c r="U306" s="8" t="s">
        <v>1418</v>
      </c>
      <c r="AA306" s="8" t="s">
        <v>1419</v>
      </c>
      <c r="AB306" s="8" t="s">
        <v>1420</v>
      </c>
    </row>
    <row r="307" spans="1:29" x14ac:dyDescent="0.25">
      <c r="A307" s="7">
        <v>547</v>
      </c>
      <c r="B307" s="8" t="s">
        <v>56</v>
      </c>
      <c r="C307" s="8" t="s">
        <v>54</v>
      </c>
      <c r="D307" s="8" t="s">
        <v>52</v>
      </c>
      <c r="E307" s="8" t="s">
        <v>57</v>
      </c>
      <c r="F307" s="8" t="s">
        <v>53</v>
      </c>
      <c r="G307" s="8" t="s">
        <v>59</v>
      </c>
      <c r="H307" s="8" t="s">
        <v>60</v>
      </c>
      <c r="I307" s="8" t="s">
        <v>55</v>
      </c>
      <c r="J307" s="8" t="s">
        <v>58</v>
      </c>
      <c r="M307" s="8" t="s">
        <v>1421</v>
      </c>
      <c r="N307" s="8" t="s">
        <v>63</v>
      </c>
    </row>
    <row r="308" spans="1:29" x14ac:dyDescent="0.25">
      <c r="A308" s="7">
        <v>548</v>
      </c>
      <c r="B308" s="8" t="s">
        <v>53</v>
      </c>
      <c r="C308" s="8" t="s">
        <v>54</v>
      </c>
      <c r="D308" s="8" t="s">
        <v>60</v>
      </c>
      <c r="E308" s="8" t="s">
        <v>55</v>
      </c>
      <c r="F308" s="8" t="s">
        <v>52</v>
      </c>
      <c r="G308" s="8" t="s">
        <v>56</v>
      </c>
      <c r="H308" s="8" t="s">
        <v>59</v>
      </c>
      <c r="I308" s="8" t="s">
        <v>57</v>
      </c>
      <c r="J308" s="8" t="s">
        <v>58</v>
      </c>
      <c r="L308" s="8" t="s">
        <v>1422</v>
      </c>
      <c r="N308" s="8" t="s">
        <v>71</v>
      </c>
      <c r="O308" s="8" t="s">
        <v>1423</v>
      </c>
      <c r="AA308" s="8" t="s">
        <v>2</v>
      </c>
      <c r="AB308" s="8" t="s">
        <v>1424</v>
      </c>
    </row>
    <row r="309" spans="1:29" x14ac:dyDescent="0.25">
      <c r="A309" s="7">
        <v>549</v>
      </c>
      <c r="B309" s="8" t="s">
        <v>55</v>
      </c>
      <c r="C309" s="8" t="s">
        <v>56</v>
      </c>
      <c r="D309" s="8" t="s">
        <v>57</v>
      </c>
      <c r="E309" s="8" t="s">
        <v>59</v>
      </c>
      <c r="F309" s="8" t="s">
        <v>54</v>
      </c>
      <c r="G309" s="8" t="s">
        <v>60</v>
      </c>
      <c r="H309" s="8" t="s">
        <v>53</v>
      </c>
      <c r="I309" s="8" t="s">
        <v>52</v>
      </c>
      <c r="J309" s="8" t="s">
        <v>58</v>
      </c>
      <c r="L309" s="8" t="s">
        <v>1425</v>
      </c>
      <c r="M309" s="8" t="s">
        <v>1426</v>
      </c>
      <c r="N309" s="8" t="s">
        <v>63</v>
      </c>
      <c r="P309" s="8" t="s">
        <v>1427</v>
      </c>
      <c r="Q309" s="8" t="s">
        <v>1428</v>
      </c>
      <c r="U309" s="8" t="s">
        <v>1429</v>
      </c>
      <c r="X309" s="8" t="s">
        <v>1430</v>
      </c>
      <c r="Z309" s="8" t="s">
        <v>1431</v>
      </c>
      <c r="AA309" s="8" t="s">
        <v>1432</v>
      </c>
      <c r="AB309" s="8" t="s">
        <v>1433</v>
      </c>
      <c r="AC309" s="8" t="s">
        <v>1434</v>
      </c>
    </row>
    <row r="310" spans="1:29" x14ac:dyDescent="0.25">
      <c r="A310" s="7">
        <v>550</v>
      </c>
      <c r="B310" s="8" t="s">
        <v>55</v>
      </c>
      <c r="C310" s="8" t="s">
        <v>52</v>
      </c>
      <c r="D310" s="8" t="s">
        <v>54</v>
      </c>
      <c r="E310" s="8" t="s">
        <v>59</v>
      </c>
      <c r="F310" s="8" t="s">
        <v>56</v>
      </c>
      <c r="G310" s="8" t="s">
        <v>53</v>
      </c>
      <c r="H310" s="8" t="s">
        <v>60</v>
      </c>
      <c r="I310" s="8" t="s">
        <v>57</v>
      </c>
      <c r="J310" s="8" t="s">
        <v>58</v>
      </c>
      <c r="N310" s="8" t="s">
        <v>63</v>
      </c>
      <c r="AB310" s="8" t="s">
        <v>1435</v>
      </c>
    </row>
    <row r="311" spans="1:29" x14ac:dyDescent="0.25">
      <c r="A311" s="7">
        <v>552</v>
      </c>
      <c r="B311" s="8" t="s">
        <v>52</v>
      </c>
      <c r="C311" s="8" t="s">
        <v>55</v>
      </c>
      <c r="D311" s="8" t="s">
        <v>54</v>
      </c>
      <c r="E311" s="8" t="s">
        <v>59</v>
      </c>
      <c r="F311" s="8" t="s">
        <v>56</v>
      </c>
      <c r="G311" s="8" t="s">
        <v>53</v>
      </c>
      <c r="H311" s="8" t="s">
        <v>57</v>
      </c>
      <c r="I311" s="8" t="s">
        <v>60</v>
      </c>
      <c r="K311" s="8" t="s">
        <v>193</v>
      </c>
      <c r="L311" s="8" t="s">
        <v>1436</v>
      </c>
      <c r="M311" s="8" t="s">
        <v>1437</v>
      </c>
      <c r="N311" s="8" t="s">
        <v>37</v>
      </c>
      <c r="O311" s="8" t="s">
        <v>44696</v>
      </c>
      <c r="P311" s="8" t="s">
        <v>1438</v>
      </c>
      <c r="Q311" s="8" t="s">
        <v>1439</v>
      </c>
      <c r="R311" s="8" t="s">
        <v>718</v>
      </c>
      <c r="S311" s="8" t="s">
        <v>1440</v>
      </c>
      <c r="T311" s="8" t="s">
        <v>44696</v>
      </c>
      <c r="U311" s="8" t="s">
        <v>44696</v>
      </c>
      <c r="V311" s="8" t="s">
        <v>44696</v>
      </c>
      <c r="W311" s="8" t="s">
        <v>44696</v>
      </c>
      <c r="X311" s="8" t="s">
        <v>1441</v>
      </c>
      <c r="Y311" s="8" t="s">
        <v>44696</v>
      </c>
      <c r="Z311" s="8" t="s">
        <v>1442</v>
      </c>
      <c r="AA311" s="8" t="s">
        <v>1443</v>
      </c>
      <c r="AB311" s="8" t="s">
        <v>1444</v>
      </c>
      <c r="AC311" s="8" t="s">
        <v>735</v>
      </c>
    </row>
    <row r="312" spans="1:29" x14ac:dyDescent="0.25">
      <c r="A312" s="7">
        <v>554</v>
      </c>
      <c r="B312" s="8" t="s">
        <v>57</v>
      </c>
      <c r="C312" s="8" t="s">
        <v>53</v>
      </c>
      <c r="D312" s="8" t="s">
        <v>56</v>
      </c>
      <c r="E312" s="8" t="s">
        <v>54</v>
      </c>
      <c r="F312" s="8" t="s">
        <v>59</v>
      </c>
      <c r="G312" s="8" t="s">
        <v>60</v>
      </c>
      <c r="H312" s="8" t="s">
        <v>55</v>
      </c>
      <c r="I312" s="8" t="s">
        <v>52</v>
      </c>
      <c r="J312" s="8" t="s">
        <v>58</v>
      </c>
      <c r="K312" s="8" t="s">
        <v>1445</v>
      </c>
      <c r="L312" s="8" t="s">
        <v>1446</v>
      </c>
      <c r="M312" s="8" t="s">
        <v>1447</v>
      </c>
      <c r="N312" s="8" t="s">
        <v>37</v>
      </c>
      <c r="O312" s="8" t="s">
        <v>1448</v>
      </c>
    </row>
    <row r="313" spans="1:29" x14ac:dyDescent="0.25">
      <c r="A313" s="7">
        <v>555</v>
      </c>
      <c r="B313" s="8" t="s">
        <v>52</v>
      </c>
      <c r="C313" s="8" t="s">
        <v>54</v>
      </c>
      <c r="D313" s="8" t="s">
        <v>53</v>
      </c>
      <c r="E313" s="8" t="s">
        <v>56</v>
      </c>
      <c r="N313" s="8" t="s">
        <v>71</v>
      </c>
    </row>
    <row r="314" spans="1:29" x14ac:dyDescent="0.25">
      <c r="A314" s="7">
        <v>560</v>
      </c>
      <c r="B314" s="8" t="s">
        <v>57</v>
      </c>
      <c r="C314" s="8" t="s">
        <v>54</v>
      </c>
      <c r="D314" s="8" t="s">
        <v>56</v>
      </c>
      <c r="E314" s="8" t="s">
        <v>52</v>
      </c>
      <c r="F314" s="8" t="s">
        <v>55</v>
      </c>
      <c r="G314" s="8" t="s">
        <v>53</v>
      </c>
      <c r="H314" s="8" t="s">
        <v>60</v>
      </c>
      <c r="I314" s="8" t="s">
        <v>59</v>
      </c>
      <c r="J314" s="8" t="s">
        <v>58</v>
      </c>
      <c r="L314" s="8" t="s">
        <v>1449</v>
      </c>
      <c r="N314" s="8" t="s">
        <v>37</v>
      </c>
    </row>
    <row r="315" spans="1:29" x14ac:dyDescent="0.25">
      <c r="A315" s="7">
        <v>561</v>
      </c>
      <c r="B315" s="8" t="s">
        <v>52</v>
      </c>
      <c r="C315" s="8" t="s">
        <v>57</v>
      </c>
      <c r="D315" s="8" t="s">
        <v>53</v>
      </c>
      <c r="E315" s="8" t="s">
        <v>54</v>
      </c>
      <c r="F315" s="8" t="s">
        <v>56</v>
      </c>
      <c r="G315" s="8" t="s">
        <v>55</v>
      </c>
      <c r="H315" s="8" t="s">
        <v>60</v>
      </c>
      <c r="I315" s="8" t="s">
        <v>59</v>
      </c>
      <c r="J315" s="8" t="s">
        <v>58</v>
      </c>
      <c r="L315" s="8" t="s">
        <v>1450</v>
      </c>
      <c r="M315" s="8" t="s">
        <v>1451</v>
      </c>
      <c r="N315" s="8" t="s">
        <v>37</v>
      </c>
    </row>
    <row r="316" spans="1:29" x14ac:dyDescent="0.25">
      <c r="A316" s="7">
        <v>562</v>
      </c>
      <c r="B316" s="8" t="s">
        <v>55</v>
      </c>
      <c r="K316" s="8" t="s">
        <v>1452</v>
      </c>
      <c r="L316" s="8" t="s">
        <v>1453</v>
      </c>
      <c r="O316" s="8" t="s">
        <v>1454</v>
      </c>
    </row>
    <row r="317" spans="1:29" x14ac:dyDescent="0.25">
      <c r="A317" s="7">
        <v>563</v>
      </c>
      <c r="B317" s="8" t="s">
        <v>57</v>
      </c>
      <c r="C317" s="8" t="s">
        <v>53</v>
      </c>
      <c r="D317" s="8" t="s">
        <v>56</v>
      </c>
      <c r="E317" s="8" t="s">
        <v>52</v>
      </c>
      <c r="F317" s="8" t="s">
        <v>54</v>
      </c>
      <c r="G317" s="8" t="s">
        <v>59</v>
      </c>
      <c r="H317" s="8" t="s">
        <v>60</v>
      </c>
      <c r="I317" s="8" t="s">
        <v>55</v>
      </c>
      <c r="J317" s="8" t="s">
        <v>58</v>
      </c>
      <c r="N317" s="8" t="s">
        <v>37</v>
      </c>
    </row>
    <row r="318" spans="1:29" x14ac:dyDescent="0.25">
      <c r="A318" s="7">
        <v>565</v>
      </c>
      <c r="B318" s="8" t="s">
        <v>52</v>
      </c>
      <c r="C318" s="8" t="s">
        <v>57</v>
      </c>
      <c r="D318" s="8" t="s">
        <v>53</v>
      </c>
      <c r="E318" s="8" t="s">
        <v>59</v>
      </c>
      <c r="F318" s="8" t="s">
        <v>56</v>
      </c>
      <c r="G318" s="8" t="s">
        <v>60</v>
      </c>
      <c r="H318" s="8" t="s">
        <v>55</v>
      </c>
      <c r="I318" s="8" t="s">
        <v>54</v>
      </c>
      <c r="J318" s="8" t="s">
        <v>58</v>
      </c>
      <c r="N318" s="8" t="s">
        <v>71</v>
      </c>
      <c r="P318" s="8" t="s">
        <v>1455</v>
      </c>
    </row>
    <row r="319" spans="1:29" x14ac:dyDescent="0.25">
      <c r="A319" s="7">
        <v>570</v>
      </c>
      <c r="B319" s="8" t="s">
        <v>59</v>
      </c>
      <c r="C319" s="8" t="s">
        <v>60</v>
      </c>
      <c r="D319" s="8" t="s">
        <v>54</v>
      </c>
      <c r="E319" s="8" t="s">
        <v>56</v>
      </c>
      <c r="F319" s="8" t="s">
        <v>57</v>
      </c>
      <c r="G319" s="8" t="s">
        <v>53</v>
      </c>
      <c r="H319" s="8" t="s">
        <v>55</v>
      </c>
      <c r="I319" s="8" t="s">
        <v>52</v>
      </c>
      <c r="J319" s="8" t="s">
        <v>58</v>
      </c>
      <c r="K319" s="8" t="s">
        <v>1456</v>
      </c>
      <c r="L319" s="8" t="s">
        <v>1457</v>
      </c>
      <c r="M319" s="8" t="s">
        <v>1458</v>
      </c>
      <c r="N319" s="8" t="s">
        <v>37</v>
      </c>
    </row>
    <row r="320" spans="1:29" x14ac:dyDescent="0.25">
      <c r="A320" s="7">
        <v>572</v>
      </c>
      <c r="B320" s="8" t="s">
        <v>52</v>
      </c>
      <c r="C320" s="8" t="s">
        <v>60</v>
      </c>
      <c r="D320" s="8" t="s">
        <v>54</v>
      </c>
      <c r="E320" s="8" t="s">
        <v>56</v>
      </c>
      <c r="F320" s="8" t="s">
        <v>53</v>
      </c>
      <c r="G320" s="8" t="s">
        <v>57</v>
      </c>
      <c r="H320" s="8" t="s">
        <v>59</v>
      </c>
      <c r="I320" s="8" t="s">
        <v>58</v>
      </c>
      <c r="J320" s="8" t="s">
        <v>55</v>
      </c>
      <c r="N320" s="8" t="s">
        <v>71</v>
      </c>
    </row>
    <row r="321" spans="1:28" x14ac:dyDescent="0.25">
      <c r="A321" s="7">
        <v>574</v>
      </c>
      <c r="B321" s="8" t="s">
        <v>53</v>
      </c>
      <c r="C321" s="8" t="s">
        <v>54</v>
      </c>
      <c r="D321" s="8" t="s">
        <v>52</v>
      </c>
      <c r="K321" s="8" t="s">
        <v>1459</v>
      </c>
      <c r="M321" s="8" t="s">
        <v>1460</v>
      </c>
      <c r="N321" s="8" t="s">
        <v>37</v>
      </c>
    </row>
    <row r="322" spans="1:28" x14ac:dyDescent="0.25">
      <c r="A322" s="7">
        <v>581</v>
      </c>
      <c r="B322" s="8" t="s">
        <v>57</v>
      </c>
      <c r="C322" s="8" t="s">
        <v>55</v>
      </c>
      <c r="D322" s="8" t="s">
        <v>56</v>
      </c>
      <c r="E322" s="8" t="s">
        <v>60</v>
      </c>
      <c r="F322" s="8" t="s">
        <v>53</v>
      </c>
      <c r="G322" s="8" t="s">
        <v>59</v>
      </c>
      <c r="H322" s="8" t="s">
        <v>54</v>
      </c>
      <c r="I322" s="8" t="s">
        <v>52</v>
      </c>
      <c r="J322" s="8" t="s">
        <v>58</v>
      </c>
      <c r="N322" s="8" t="s">
        <v>63</v>
      </c>
    </row>
    <row r="323" spans="1:28" x14ac:dyDescent="0.25">
      <c r="A323" s="7">
        <v>582</v>
      </c>
      <c r="B323" s="8" t="s">
        <v>57</v>
      </c>
      <c r="C323" s="8" t="s">
        <v>53</v>
      </c>
      <c r="D323" s="8" t="s">
        <v>55</v>
      </c>
      <c r="E323" s="8" t="s">
        <v>52</v>
      </c>
      <c r="N323" s="8" t="s">
        <v>37</v>
      </c>
    </row>
    <row r="324" spans="1:28" x14ac:dyDescent="0.25">
      <c r="A324" s="7">
        <v>586</v>
      </c>
      <c r="B324" s="8" t="s">
        <v>55</v>
      </c>
      <c r="C324" s="8" t="s">
        <v>57</v>
      </c>
      <c r="D324" s="8" t="s">
        <v>56</v>
      </c>
      <c r="E324" s="8" t="s">
        <v>52</v>
      </c>
      <c r="F324" s="8" t="s">
        <v>53</v>
      </c>
      <c r="G324" s="8" t="s">
        <v>59</v>
      </c>
      <c r="H324" s="8" t="s">
        <v>54</v>
      </c>
      <c r="I324" s="8" t="s">
        <v>60</v>
      </c>
      <c r="J324" s="8" t="s">
        <v>58</v>
      </c>
      <c r="M324" s="8" t="s">
        <v>1461</v>
      </c>
      <c r="N324" s="8" t="s">
        <v>63</v>
      </c>
      <c r="P324" s="8" t="s">
        <v>1462</v>
      </c>
      <c r="Q324" s="8" t="s">
        <v>1463</v>
      </c>
      <c r="R324" s="8" t="s">
        <v>1464</v>
      </c>
      <c r="S324" s="8" t="s">
        <v>127</v>
      </c>
      <c r="T324" s="8" t="s">
        <v>1465</v>
      </c>
      <c r="U324" s="8" t="s">
        <v>1466</v>
      </c>
      <c r="V324" s="8" t="s">
        <v>1467</v>
      </c>
      <c r="W324" s="8" t="s">
        <v>1468</v>
      </c>
      <c r="Y324" s="8" t="s">
        <v>1469</v>
      </c>
      <c r="Z324" s="8" t="s">
        <v>1470</v>
      </c>
      <c r="AA324" s="8" t="s">
        <v>2</v>
      </c>
      <c r="AB324" s="8" t="s">
        <v>1054</v>
      </c>
    </row>
    <row r="325" spans="1:28" x14ac:dyDescent="0.25">
      <c r="A325" s="7">
        <v>588</v>
      </c>
      <c r="B325" s="8" t="s">
        <v>52</v>
      </c>
      <c r="C325" s="8" t="s">
        <v>60</v>
      </c>
      <c r="D325" s="8" t="s">
        <v>53</v>
      </c>
      <c r="E325" s="8" t="s">
        <v>58</v>
      </c>
      <c r="F325" s="8" t="s">
        <v>57</v>
      </c>
      <c r="G325" s="8" t="s">
        <v>54</v>
      </c>
      <c r="H325" s="8" t="s">
        <v>56</v>
      </c>
      <c r="I325" s="8" t="s">
        <v>55</v>
      </c>
      <c r="J325" s="8" t="s">
        <v>59</v>
      </c>
      <c r="N325" s="8" t="s">
        <v>71</v>
      </c>
    </row>
    <row r="326" spans="1:28" x14ac:dyDescent="0.25">
      <c r="A326" s="7">
        <v>590</v>
      </c>
      <c r="B326" s="8" t="s">
        <v>55</v>
      </c>
      <c r="C326" s="8" t="s">
        <v>57</v>
      </c>
      <c r="D326" s="8" t="s">
        <v>53</v>
      </c>
      <c r="E326" s="8" t="s">
        <v>60</v>
      </c>
      <c r="F326" s="8" t="s">
        <v>59</v>
      </c>
      <c r="G326" s="8" t="s">
        <v>54</v>
      </c>
      <c r="H326" s="8" t="s">
        <v>52</v>
      </c>
      <c r="I326" s="8" t="s">
        <v>56</v>
      </c>
      <c r="J326" s="8" t="s">
        <v>58</v>
      </c>
      <c r="K326" s="8" t="s">
        <v>1471</v>
      </c>
      <c r="L326" s="8" t="s">
        <v>1472</v>
      </c>
      <c r="M326" s="8" t="s">
        <v>1473</v>
      </c>
      <c r="N326" s="8" t="s">
        <v>37</v>
      </c>
      <c r="O326" s="8" t="s">
        <v>1474</v>
      </c>
      <c r="P326" s="8" t="s">
        <v>1475</v>
      </c>
      <c r="Q326" s="8" t="s">
        <v>1476</v>
      </c>
      <c r="S326" s="8" t="s">
        <v>1477</v>
      </c>
      <c r="U326" s="8" t="s">
        <v>1478</v>
      </c>
      <c r="V326" s="8" t="s">
        <v>1479</v>
      </c>
      <c r="W326" s="8" t="s">
        <v>1480</v>
      </c>
      <c r="X326" s="8" t="s">
        <v>1481</v>
      </c>
      <c r="Y326" s="8" t="s">
        <v>1482</v>
      </c>
      <c r="Z326" s="8" t="s">
        <v>1483</v>
      </c>
      <c r="AA326" s="8" t="s">
        <v>1484</v>
      </c>
      <c r="AB326" s="8" t="s">
        <v>1485</v>
      </c>
    </row>
    <row r="327" spans="1:28" x14ac:dyDescent="0.25">
      <c r="A327" s="7">
        <v>592</v>
      </c>
      <c r="B327" s="8" t="s">
        <v>55</v>
      </c>
      <c r="C327" s="8" t="s">
        <v>57</v>
      </c>
      <c r="D327" s="8" t="s">
        <v>53</v>
      </c>
      <c r="E327" s="8" t="s">
        <v>60</v>
      </c>
      <c r="F327" s="8" t="s">
        <v>56</v>
      </c>
      <c r="G327" s="8" t="s">
        <v>52</v>
      </c>
      <c r="H327" s="8" t="s">
        <v>54</v>
      </c>
      <c r="I327" s="8" t="s">
        <v>59</v>
      </c>
      <c r="J327" s="8" t="s">
        <v>58</v>
      </c>
      <c r="N327" s="8" t="s">
        <v>63</v>
      </c>
      <c r="S327" s="8" t="s">
        <v>1486</v>
      </c>
    </row>
    <row r="328" spans="1:28" x14ac:dyDescent="0.25">
      <c r="A328" s="7">
        <v>593</v>
      </c>
      <c r="B328" s="8" t="s">
        <v>57</v>
      </c>
      <c r="C328" s="8" t="s">
        <v>56</v>
      </c>
      <c r="D328" s="8" t="s">
        <v>60</v>
      </c>
      <c r="E328" s="8" t="s">
        <v>54</v>
      </c>
      <c r="F328" s="8" t="s">
        <v>53</v>
      </c>
      <c r="G328" s="8" t="s">
        <v>55</v>
      </c>
      <c r="H328" s="8" t="s">
        <v>59</v>
      </c>
      <c r="I328" s="8" t="s">
        <v>52</v>
      </c>
      <c r="J328" s="8" t="s">
        <v>58</v>
      </c>
      <c r="L328" s="8" t="s">
        <v>1487</v>
      </c>
      <c r="M328" s="8" t="s">
        <v>1488</v>
      </c>
      <c r="N328" s="8" t="s">
        <v>37</v>
      </c>
      <c r="O328" s="8" t="s">
        <v>1489</v>
      </c>
    </row>
    <row r="329" spans="1:28" x14ac:dyDescent="0.25">
      <c r="A329" s="7">
        <v>594</v>
      </c>
      <c r="B329" s="8" t="s">
        <v>52</v>
      </c>
      <c r="C329" s="8" t="s">
        <v>58</v>
      </c>
      <c r="D329" s="8" t="s">
        <v>56</v>
      </c>
      <c r="E329" s="8" t="s">
        <v>54</v>
      </c>
      <c r="F329" s="8" t="s">
        <v>53</v>
      </c>
      <c r="G329" s="8" t="s">
        <v>57</v>
      </c>
      <c r="H329" s="8" t="s">
        <v>60</v>
      </c>
      <c r="I329" s="8" t="s">
        <v>59</v>
      </c>
      <c r="J329" s="8" t="s">
        <v>55</v>
      </c>
      <c r="K329" s="8" t="s">
        <v>1490</v>
      </c>
      <c r="L329" s="8" t="s">
        <v>1491</v>
      </c>
      <c r="M329" s="8" t="s">
        <v>1492</v>
      </c>
      <c r="N329" s="8" t="s">
        <v>37</v>
      </c>
      <c r="O329" s="8" t="s">
        <v>1493</v>
      </c>
      <c r="P329" s="8" t="s">
        <v>1494</v>
      </c>
      <c r="Z329" s="8" t="s">
        <v>1495</v>
      </c>
      <c r="AA329" s="8" t="s">
        <v>1496</v>
      </c>
      <c r="AB329" s="8" t="s">
        <v>1497</v>
      </c>
    </row>
    <row r="330" spans="1:28" x14ac:dyDescent="0.25">
      <c r="A330" s="7">
        <v>595</v>
      </c>
      <c r="B330" s="8" t="s">
        <v>57</v>
      </c>
      <c r="C330" s="8" t="s">
        <v>54</v>
      </c>
      <c r="D330" s="8" t="s">
        <v>53</v>
      </c>
      <c r="E330" s="8" t="s">
        <v>56</v>
      </c>
      <c r="F330" s="8" t="s">
        <v>52</v>
      </c>
      <c r="G330" s="8" t="s">
        <v>59</v>
      </c>
      <c r="N330" s="8" t="s">
        <v>71</v>
      </c>
    </row>
    <row r="331" spans="1:28" x14ac:dyDescent="0.25">
      <c r="A331" s="7">
        <v>597</v>
      </c>
      <c r="B331" s="8" t="s">
        <v>54</v>
      </c>
      <c r="C331" s="8" t="s">
        <v>52</v>
      </c>
      <c r="D331" s="8" t="s">
        <v>59</v>
      </c>
      <c r="E331" s="8" t="s">
        <v>53</v>
      </c>
      <c r="F331" s="8" t="s">
        <v>57</v>
      </c>
      <c r="G331" s="8" t="s">
        <v>60</v>
      </c>
      <c r="H331" s="8" t="s">
        <v>56</v>
      </c>
      <c r="I331" s="8" t="s">
        <v>58</v>
      </c>
      <c r="J331" s="8" t="s">
        <v>55</v>
      </c>
      <c r="N331" s="8" t="s">
        <v>37</v>
      </c>
      <c r="P331" s="8" t="s">
        <v>1498</v>
      </c>
      <c r="Z331" s="8" t="s">
        <v>1499</v>
      </c>
    </row>
    <row r="332" spans="1:28" x14ac:dyDescent="0.25">
      <c r="A332" s="7">
        <v>598</v>
      </c>
      <c r="B332" s="8" t="s">
        <v>55</v>
      </c>
      <c r="C332" s="8" t="s">
        <v>52</v>
      </c>
      <c r="D332" s="8" t="s">
        <v>53</v>
      </c>
      <c r="N332" s="8" t="s">
        <v>63</v>
      </c>
      <c r="P332" s="8" t="s">
        <v>1500</v>
      </c>
    </row>
    <row r="333" spans="1:28" x14ac:dyDescent="0.25">
      <c r="A333" s="7">
        <v>599</v>
      </c>
      <c r="B333" s="8" t="s">
        <v>59</v>
      </c>
      <c r="C333" s="8" t="s">
        <v>53</v>
      </c>
      <c r="D333" s="8" t="s">
        <v>57</v>
      </c>
      <c r="E333" s="8" t="s">
        <v>60</v>
      </c>
      <c r="F333" s="8" t="s">
        <v>58</v>
      </c>
      <c r="G333" s="8" t="s">
        <v>55</v>
      </c>
      <c r="H333" s="8" t="s">
        <v>56</v>
      </c>
      <c r="I333" s="8" t="s">
        <v>54</v>
      </c>
      <c r="J333" s="8" t="s">
        <v>52</v>
      </c>
      <c r="N333" s="8" t="s">
        <v>63</v>
      </c>
    </row>
    <row r="334" spans="1:28" x14ac:dyDescent="0.25">
      <c r="A334" s="7">
        <v>600</v>
      </c>
      <c r="B334" s="8" t="s">
        <v>55</v>
      </c>
      <c r="C334" s="8" t="s">
        <v>57</v>
      </c>
      <c r="D334" s="8" t="s">
        <v>53</v>
      </c>
      <c r="E334" s="8" t="s">
        <v>60</v>
      </c>
      <c r="F334" s="8" t="s">
        <v>59</v>
      </c>
      <c r="G334" s="8" t="s">
        <v>54</v>
      </c>
      <c r="H334" s="8" t="s">
        <v>56</v>
      </c>
      <c r="I334" s="8" t="s">
        <v>52</v>
      </c>
      <c r="J334" s="8" t="s">
        <v>58</v>
      </c>
      <c r="L334" s="8" t="s">
        <v>1501</v>
      </c>
      <c r="N334" s="8" t="s">
        <v>63</v>
      </c>
      <c r="S334" s="8" t="s">
        <v>1502</v>
      </c>
    </row>
    <row r="335" spans="1:28" x14ac:dyDescent="0.25">
      <c r="A335" s="7">
        <v>601</v>
      </c>
      <c r="B335" s="8" t="s">
        <v>56</v>
      </c>
      <c r="C335" s="8" t="s">
        <v>57</v>
      </c>
      <c r="D335" s="8" t="s">
        <v>54</v>
      </c>
      <c r="E335" s="8" t="s">
        <v>53</v>
      </c>
      <c r="F335" s="8" t="s">
        <v>52</v>
      </c>
      <c r="G335" s="8" t="s">
        <v>55</v>
      </c>
      <c r="H335" s="8" t="s">
        <v>58</v>
      </c>
      <c r="I335" s="8" t="s">
        <v>60</v>
      </c>
      <c r="J335" s="8" t="s">
        <v>59</v>
      </c>
      <c r="K335" s="8" t="s">
        <v>193</v>
      </c>
      <c r="L335" s="8" t="s">
        <v>44696</v>
      </c>
      <c r="M335" s="8" t="s">
        <v>1503</v>
      </c>
      <c r="N335" s="8" t="s">
        <v>71</v>
      </c>
      <c r="O335" s="8" t="s">
        <v>1504</v>
      </c>
    </row>
    <row r="336" spans="1:28" x14ac:dyDescent="0.25">
      <c r="A336" s="7">
        <v>603</v>
      </c>
      <c r="B336" s="8" t="s">
        <v>57</v>
      </c>
      <c r="C336" s="8" t="s">
        <v>52</v>
      </c>
      <c r="D336" s="8" t="s">
        <v>56</v>
      </c>
      <c r="E336" s="8" t="s">
        <v>53</v>
      </c>
      <c r="N336" s="8" t="s">
        <v>71</v>
      </c>
    </row>
    <row r="337" spans="1:29" x14ac:dyDescent="0.25">
      <c r="A337" s="7">
        <v>604</v>
      </c>
      <c r="B337" s="8" t="s">
        <v>56</v>
      </c>
      <c r="C337" s="8" t="s">
        <v>57</v>
      </c>
      <c r="D337" s="8" t="s">
        <v>55</v>
      </c>
      <c r="E337" s="8" t="s">
        <v>52</v>
      </c>
      <c r="F337" s="8" t="s">
        <v>53</v>
      </c>
      <c r="G337" s="8" t="s">
        <v>60</v>
      </c>
      <c r="H337" s="8" t="s">
        <v>54</v>
      </c>
      <c r="I337" s="8" t="s">
        <v>58</v>
      </c>
      <c r="J337" s="8" t="s">
        <v>59</v>
      </c>
      <c r="K337" s="8" t="s">
        <v>1505</v>
      </c>
      <c r="L337" s="8" t="s">
        <v>1506</v>
      </c>
      <c r="M337" s="8" t="s">
        <v>1507</v>
      </c>
      <c r="N337" s="8" t="s">
        <v>71</v>
      </c>
      <c r="O337" s="8" t="s">
        <v>1508</v>
      </c>
      <c r="U337" s="8" t="s">
        <v>44696</v>
      </c>
      <c r="V337" s="8" t="s">
        <v>44696</v>
      </c>
      <c r="W337" s="8" t="s">
        <v>44696</v>
      </c>
      <c r="X337" s="8" t="s">
        <v>1509</v>
      </c>
      <c r="Y337" s="8" t="s">
        <v>44696</v>
      </c>
      <c r="Z337" s="8" t="s">
        <v>44696</v>
      </c>
      <c r="AA337" s="8" t="s">
        <v>44696</v>
      </c>
      <c r="AB337" s="8" t="s">
        <v>44696</v>
      </c>
      <c r="AC337" s="8" t="s">
        <v>44696</v>
      </c>
    </row>
    <row r="338" spans="1:29" x14ac:dyDescent="0.25">
      <c r="A338" s="7">
        <v>605</v>
      </c>
      <c r="B338" s="8" t="s">
        <v>55</v>
      </c>
      <c r="C338" s="8" t="s">
        <v>59</v>
      </c>
      <c r="D338" s="8" t="s">
        <v>57</v>
      </c>
      <c r="E338" s="8" t="s">
        <v>58</v>
      </c>
      <c r="F338" s="8" t="s">
        <v>56</v>
      </c>
      <c r="G338" s="8" t="s">
        <v>60</v>
      </c>
      <c r="H338" s="8" t="s">
        <v>53</v>
      </c>
      <c r="I338" s="8" t="s">
        <v>52</v>
      </c>
      <c r="J338" s="8" t="s">
        <v>54</v>
      </c>
      <c r="K338" s="8" t="s">
        <v>1510</v>
      </c>
      <c r="L338" s="8" t="s">
        <v>1511</v>
      </c>
      <c r="M338" s="8" t="s">
        <v>1512</v>
      </c>
      <c r="N338" s="8" t="s">
        <v>63</v>
      </c>
    </row>
    <row r="339" spans="1:29" x14ac:dyDescent="0.25">
      <c r="A339" s="7">
        <v>607</v>
      </c>
      <c r="B339" s="8" t="s">
        <v>57</v>
      </c>
      <c r="C339" s="8" t="s">
        <v>53</v>
      </c>
      <c r="D339" s="8" t="s">
        <v>55</v>
      </c>
      <c r="E339" s="8" t="s">
        <v>52</v>
      </c>
      <c r="F339" s="8" t="s">
        <v>54</v>
      </c>
      <c r="G339" s="8" t="s">
        <v>56</v>
      </c>
      <c r="H339" s="8" t="s">
        <v>60</v>
      </c>
      <c r="N339" s="8" t="s">
        <v>37</v>
      </c>
    </row>
    <row r="340" spans="1:29" x14ac:dyDescent="0.25">
      <c r="A340" s="7">
        <v>608</v>
      </c>
      <c r="B340" s="8" t="s">
        <v>53</v>
      </c>
      <c r="C340" s="8" t="s">
        <v>60</v>
      </c>
      <c r="D340" s="8" t="s">
        <v>57</v>
      </c>
      <c r="E340" s="8" t="s">
        <v>59</v>
      </c>
      <c r="F340" s="8" t="s">
        <v>52</v>
      </c>
      <c r="G340" s="8" t="s">
        <v>55</v>
      </c>
      <c r="H340" s="8" t="s">
        <v>56</v>
      </c>
      <c r="I340" s="8" t="s">
        <v>54</v>
      </c>
      <c r="J340" s="8" t="s">
        <v>58</v>
      </c>
      <c r="L340" s="8" t="s">
        <v>1513</v>
      </c>
      <c r="N340" s="8" t="s">
        <v>63</v>
      </c>
      <c r="O340" s="8" t="s">
        <v>1514</v>
      </c>
      <c r="P340" s="8" t="s">
        <v>1515</v>
      </c>
      <c r="S340" s="8" t="s">
        <v>3</v>
      </c>
      <c r="T340" s="8" t="s">
        <v>44696</v>
      </c>
      <c r="U340" s="8" t="s">
        <v>127</v>
      </c>
      <c r="Z340" s="8" t="s">
        <v>1516</v>
      </c>
      <c r="AA340" s="8" t="s">
        <v>1517</v>
      </c>
      <c r="AB340" s="8" t="s">
        <v>1518</v>
      </c>
    </row>
    <row r="341" spans="1:29" x14ac:dyDescent="0.25">
      <c r="A341" s="7">
        <v>609</v>
      </c>
      <c r="B341" s="8" t="s">
        <v>59</v>
      </c>
      <c r="C341" s="8" t="s">
        <v>60</v>
      </c>
      <c r="D341" s="8" t="s">
        <v>55</v>
      </c>
      <c r="E341" s="8" t="s">
        <v>57</v>
      </c>
      <c r="L341" s="8" t="s">
        <v>1519</v>
      </c>
      <c r="M341" s="8" t="s">
        <v>1520</v>
      </c>
      <c r="N341" s="8" t="s">
        <v>63</v>
      </c>
      <c r="O341" s="8" t="s">
        <v>1521</v>
      </c>
    </row>
    <row r="342" spans="1:29" x14ac:dyDescent="0.25">
      <c r="A342" s="7">
        <v>610</v>
      </c>
      <c r="B342" s="8" t="s">
        <v>52</v>
      </c>
      <c r="C342" s="8" t="s">
        <v>56</v>
      </c>
      <c r="D342" s="8" t="s">
        <v>54</v>
      </c>
      <c r="N342" s="8" t="s">
        <v>37</v>
      </c>
      <c r="AA342" s="8" t="s">
        <v>2</v>
      </c>
      <c r="AB342" s="8" t="s">
        <v>1413</v>
      </c>
      <c r="AC342" s="8" t="s">
        <v>1522</v>
      </c>
    </row>
    <row r="343" spans="1:29" x14ac:dyDescent="0.25">
      <c r="A343" s="7">
        <v>612</v>
      </c>
      <c r="B343" s="8" t="s">
        <v>54</v>
      </c>
      <c r="C343" s="8" t="s">
        <v>56</v>
      </c>
      <c r="D343" s="8" t="s">
        <v>57</v>
      </c>
      <c r="E343" s="8" t="s">
        <v>59</v>
      </c>
      <c r="F343" s="8" t="s">
        <v>53</v>
      </c>
      <c r="G343" s="8" t="s">
        <v>58</v>
      </c>
      <c r="H343" s="8" t="s">
        <v>60</v>
      </c>
      <c r="I343" s="8" t="s">
        <v>55</v>
      </c>
      <c r="J343" s="8" t="s">
        <v>52</v>
      </c>
      <c r="N343" s="8" t="s">
        <v>71</v>
      </c>
    </row>
    <row r="344" spans="1:29" x14ac:dyDescent="0.25">
      <c r="A344" s="7">
        <v>613</v>
      </c>
      <c r="B344" s="8" t="s">
        <v>60</v>
      </c>
      <c r="C344" s="8" t="s">
        <v>57</v>
      </c>
      <c r="D344" s="8" t="s">
        <v>53</v>
      </c>
      <c r="E344" s="8" t="s">
        <v>54</v>
      </c>
      <c r="F344" s="8" t="s">
        <v>59</v>
      </c>
      <c r="G344" s="8" t="s">
        <v>56</v>
      </c>
      <c r="H344" s="8" t="s">
        <v>52</v>
      </c>
      <c r="N344" s="8" t="s">
        <v>71</v>
      </c>
    </row>
    <row r="345" spans="1:29" x14ac:dyDescent="0.25">
      <c r="A345" s="7">
        <v>614</v>
      </c>
      <c r="B345" s="8" t="s">
        <v>53</v>
      </c>
      <c r="C345" s="8" t="s">
        <v>54</v>
      </c>
      <c r="D345" s="8" t="s">
        <v>56</v>
      </c>
      <c r="E345" s="8" t="s">
        <v>60</v>
      </c>
      <c r="F345" s="8" t="s">
        <v>59</v>
      </c>
      <c r="G345" s="8" t="s">
        <v>52</v>
      </c>
      <c r="H345" s="8" t="s">
        <v>57</v>
      </c>
      <c r="I345" s="8" t="s">
        <v>55</v>
      </c>
      <c r="J345" s="8" t="s">
        <v>58</v>
      </c>
      <c r="K345" s="8" t="s">
        <v>2</v>
      </c>
      <c r="L345" s="8" t="s">
        <v>44696</v>
      </c>
      <c r="N345" s="8" t="s">
        <v>71</v>
      </c>
      <c r="Q345" s="8" t="s">
        <v>1523</v>
      </c>
      <c r="AB345" s="8" t="s">
        <v>1524</v>
      </c>
    </row>
    <row r="346" spans="1:29" x14ac:dyDescent="0.25">
      <c r="A346" s="7">
        <v>616</v>
      </c>
      <c r="B346" s="8" t="s">
        <v>55</v>
      </c>
      <c r="C346" s="8" t="s">
        <v>53</v>
      </c>
      <c r="D346" s="8" t="s">
        <v>57</v>
      </c>
      <c r="E346" s="8" t="s">
        <v>52</v>
      </c>
      <c r="F346" s="8" t="s">
        <v>60</v>
      </c>
      <c r="G346" s="8" t="s">
        <v>56</v>
      </c>
      <c r="H346" s="8" t="s">
        <v>54</v>
      </c>
      <c r="I346" s="8" t="s">
        <v>59</v>
      </c>
      <c r="J346" s="8" t="s">
        <v>58</v>
      </c>
      <c r="L346" s="8" t="s">
        <v>1525</v>
      </c>
      <c r="M346" s="8" t="s">
        <v>1526</v>
      </c>
      <c r="N346" s="8" t="s">
        <v>71</v>
      </c>
    </row>
    <row r="347" spans="1:29" x14ac:dyDescent="0.25">
      <c r="A347" s="7">
        <v>617</v>
      </c>
      <c r="B347" s="8" t="s">
        <v>55</v>
      </c>
      <c r="C347" s="8" t="s">
        <v>57</v>
      </c>
      <c r="D347" s="8" t="s">
        <v>52</v>
      </c>
      <c r="E347" s="8" t="s">
        <v>59</v>
      </c>
      <c r="F347" s="8" t="s">
        <v>56</v>
      </c>
      <c r="G347" s="8" t="s">
        <v>53</v>
      </c>
      <c r="H347" s="8" t="s">
        <v>54</v>
      </c>
      <c r="I347" s="8" t="s">
        <v>60</v>
      </c>
      <c r="N347" s="8" t="s">
        <v>37</v>
      </c>
      <c r="AA347" s="8" t="s">
        <v>1527</v>
      </c>
      <c r="AB347" s="8" t="s">
        <v>1528</v>
      </c>
    </row>
    <row r="348" spans="1:29" x14ac:dyDescent="0.25">
      <c r="A348" s="7">
        <v>618</v>
      </c>
      <c r="B348" s="8" t="s">
        <v>53</v>
      </c>
      <c r="C348" s="8" t="s">
        <v>57</v>
      </c>
      <c r="D348" s="8" t="s">
        <v>52</v>
      </c>
      <c r="E348" s="8" t="s">
        <v>56</v>
      </c>
      <c r="F348" s="8" t="s">
        <v>59</v>
      </c>
      <c r="G348" s="8" t="s">
        <v>60</v>
      </c>
      <c r="H348" s="8" t="s">
        <v>54</v>
      </c>
      <c r="I348" s="8" t="s">
        <v>55</v>
      </c>
      <c r="J348" s="8" t="s">
        <v>58</v>
      </c>
      <c r="N348" s="8" t="s">
        <v>37</v>
      </c>
      <c r="O348" s="8" t="s">
        <v>1529</v>
      </c>
      <c r="AA348" s="8" t="s">
        <v>1530</v>
      </c>
      <c r="AB348" s="8" t="s">
        <v>1531</v>
      </c>
    </row>
    <row r="349" spans="1:29" x14ac:dyDescent="0.25">
      <c r="A349" s="7">
        <v>619</v>
      </c>
      <c r="B349" s="8" t="s">
        <v>59</v>
      </c>
      <c r="C349" s="8" t="s">
        <v>53</v>
      </c>
      <c r="D349" s="8" t="s">
        <v>55</v>
      </c>
      <c r="E349" s="8" t="s">
        <v>52</v>
      </c>
      <c r="F349" s="8" t="s">
        <v>56</v>
      </c>
      <c r="G349" s="8" t="s">
        <v>54</v>
      </c>
      <c r="H349" s="8" t="s">
        <v>57</v>
      </c>
      <c r="I349" s="8" t="s">
        <v>60</v>
      </c>
      <c r="J349" s="8" t="s">
        <v>58</v>
      </c>
      <c r="K349" s="8" t="s">
        <v>2</v>
      </c>
      <c r="L349" s="8" t="s">
        <v>1532</v>
      </c>
      <c r="M349" s="8" t="s">
        <v>1533</v>
      </c>
      <c r="N349" s="8" t="s">
        <v>71</v>
      </c>
      <c r="O349" s="8" t="s">
        <v>44696</v>
      </c>
      <c r="P349" s="8" t="s">
        <v>1534</v>
      </c>
      <c r="Q349" s="8" t="s">
        <v>1535</v>
      </c>
      <c r="R349" s="8" t="s">
        <v>1536</v>
      </c>
      <c r="S349" s="8" t="s">
        <v>1537</v>
      </c>
      <c r="T349" s="8" t="s">
        <v>44696</v>
      </c>
      <c r="U349" s="8" t="s">
        <v>1063</v>
      </c>
      <c r="Z349" s="8" t="s">
        <v>1538</v>
      </c>
    </row>
    <row r="350" spans="1:29" x14ac:dyDescent="0.25">
      <c r="A350" s="7">
        <v>620</v>
      </c>
      <c r="B350" s="8" t="s">
        <v>52</v>
      </c>
      <c r="C350" s="8" t="s">
        <v>56</v>
      </c>
      <c r="D350" s="8" t="s">
        <v>59</v>
      </c>
      <c r="E350" s="8" t="s">
        <v>60</v>
      </c>
      <c r="F350" s="8" t="s">
        <v>54</v>
      </c>
      <c r="G350" s="8" t="s">
        <v>53</v>
      </c>
      <c r="H350" s="8" t="s">
        <v>57</v>
      </c>
      <c r="N350" s="8" t="s">
        <v>37</v>
      </c>
      <c r="P350" s="8" t="s">
        <v>1539</v>
      </c>
      <c r="Q350" s="8" t="s">
        <v>1540</v>
      </c>
      <c r="R350" s="8" t="s">
        <v>1541</v>
      </c>
      <c r="S350" s="8" t="s">
        <v>1542</v>
      </c>
      <c r="T350" s="8" t="s">
        <v>44701</v>
      </c>
      <c r="U350" s="8" t="s">
        <v>1543</v>
      </c>
      <c r="V350" s="8" t="s">
        <v>1544</v>
      </c>
      <c r="W350" s="8" t="s">
        <v>1545</v>
      </c>
      <c r="X350" s="8" t="s">
        <v>1546</v>
      </c>
      <c r="Y350" s="8" t="s">
        <v>1547</v>
      </c>
      <c r="Z350" s="8" t="s">
        <v>1548</v>
      </c>
      <c r="AA350" s="8" t="s">
        <v>1549</v>
      </c>
      <c r="AB350" s="8" t="s">
        <v>1550</v>
      </c>
      <c r="AC350" s="8" t="s">
        <v>1188</v>
      </c>
    </row>
    <row r="351" spans="1:29" x14ac:dyDescent="0.25">
      <c r="A351" s="7">
        <v>622</v>
      </c>
      <c r="B351" s="8" t="s">
        <v>52</v>
      </c>
      <c r="C351" s="8" t="s">
        <v>54</v>
      </c>
      <c r="D351" s="8" t="s">
        <v>59</v>
      </c>
      <c r="E351" s="8" t="s">
        <v>53</v>
      </c>
      <c r="F351" s="8" t="s">
        <v>56</v>
      </c>
      <c r="G351" s="8" t="s">
        <v>57</v>
      </c>
      <c r="K351" s="8" t="s">
        <v>193</v>
      </c>
      <c r="L351" s="8" t="s">
        <v>1551</v>
      </c>
      <c r="M351" s="8" t="s">
        <v>1552</v>
      </c>
      <c r="N351" s="8" t="s">
        <v>71</v>
      </c>
      <c r="O351" s="8" t="s">
        <v>44696</v>
      </c>
      <c r="AA351" s="8" t="s">
        <v>1553</v>
      </c>
      <c r="AB351" s="8" t="s">
        <v>1554</v>
      </c>
      <c r="AC351" s="8" t="s">
        <v>735</v>
      </c>
    </row>
    <row r="352" spans="1:29" x14ac:dyDescent="0.25">
      <c r="A352" s="7">
        <v>623</v>
      </c>
      <c r="B352" s="8" t="s">
        <v>55</v>
      </c>
      <c r="C352" s="8" t="s">
        <v>57</v>
      </c>
      <c r="D352" s="8" t="s">
        <v>60</v>
      </c>
      <c r="E352" s="8" t="s">
        <v>54</v>
      </c>
      <c r="F352" s="8" t="s">
        <v>53</v>
      </c>
      <c r="G352" s="8" t="s">
        <v>58</v>
      </c>
      <c r="H352" s="8" t="s">
        <v>52</v>
      </c>
      <c r="I352" s="8" t="s">
        <v>56</v>
      </c>
      <c r="J352" s="8" t="s">
        <v>59</v>
      </c>
      <c r="N352" s="8" t="s">
        <v>37</v>
      </c>
    </row>
    <row r="353" spans="1:29" x14ac:dyDescent="0.25">
      <c r="A353" s="7">
        <v>627</v>
      </c>
      <c r="B353" s="8" t="s">
        <v>57</v>
      </c>
      <c r="C353" s="8" t="s">
        <v>56</v>
      </c>
      <c r="D353" s="8" t="s">
        <v>55</v>
      </c>
      <c r="E353" s="8" t="s">
        <v>52</v>
      </c>
      <c r="N353" s="8" t="s">
        <v>37</v>
      </c>
    </row>
    <row r="354" spans="1:29" x14ac:dyDescent="0.25">
      <c r="A354" s="7">
        <v>628</v>
      </c>
      <c r="B354" s="8" t="s">
        <v>59</v>
      </c>
      <c r="C354" s="8" t="s">
        <v>56</v>
      </c>
      <c r="D354" s="8" t="s">
        <v>53</v>
      </c>
      <c r="E354" s="8" t="s">
        <v>57</v>
      </c>
      <c r="N354" s="8" t="s">
        <v>63</v>
      </c>
      <c r="O354" s="8" t="s">
        <v>1555</v>
      </c>
      <c r="P354" s="8" t="s">
        <v>44696</v>
      </c>
      <c r="Q354" s="8" t="s">
        <v>44696</v>
      </c>
      <c r="R354" s="8" t="s">
        <v>44696</v>
      </c>
      <c r="S354" s="8" t="s">
        <v>44696</v>
      </c>
      <c r="T354" s="8" t="s">
        <v>44696</v>
      </c>
      <c r="U354" s="8" t="s">
        <v>44696</v>
      </c>
      <c r="V354" s="8" t="s">
        <v>44696</v>
      </c>
      <c r="W354" s="8" t="s">
        <v>44696</v>
      </c>
      <c r="X354" s="8" t="s">
        <v>44696</v>
      </c>
      <c r="Y354" s="8" t="s">
        <v>44696</v>
      </c>
      <c r="Z354" s="8" t="s">
        <v>44696</v>
      </c>
      <c r="AA354" s="8" t="s">
        <v>44696</v>
      </c>
      <c r="AB354" s="8" t="s">
        <v>44696</v>
      </c>
      <c r="AC354" s="8" t="s">
        <v>44696</v>
      </c>
    </row>
    <row r="355" spans="1:29" x14ac:dyDescent="0.25">
      <c r="A355" s="7">
        <v>629</v>
      </c>
      <c r="B355" s="8" t="s">
        <v>53</v>
      </c>
      <c r="C355" s="8" t="s">
        <v>60</v>
      </c>
      <c r="D355" s="8" t="s">
        <v>56</v>
      </c>
      <c r="E355" s="8" t="s">
        <v>54</v>
      </c>
      <c r="F355" s="8" t="s">
        <v>52</v>
      </c>
      <c r="G355" s="8" t="s">
        <v>59</v>
      </c>
      <c r="H355" s="8" t="s">
        <v>55</v>
      </c>
      <c r="I355" s="8" t="s">
        <v>57</v>
      </c>
      <c r="J355" s="8" t="s">
        <v>58</v>
      </c>
      <c r="L355" s="8" t="s">
        <v>1556</v>
      </c>
      <c r="N355" s="8" t="s">
        <v>71</v>
      </c>
      <c r="P355" s="8" t="s">
        <v>1557</v>
      </c>
      <c r="Q355" s="8" t="s">
        <v>1558</v>
      </c>
    </row>
    <row r="356" spans="1:29" x14ac:dyDescent="0.25">
      <c r="A356" s="7">
        <v>630</v>
      </c>
      <c r="B356" s="8" t="s">
        <v>56</v>
      </c>
      <c r="C356" s="8" t="s">
        <v>52</v>
      </c>
      <c r="D356" s="8" t="s">
        <v>54</v>
      </c>
      <c r="E356" s="8" t="s">
        <v>60</v>
      </c>
      <c r="F356" s="8" t="s">
        <v>57</v>
      </c>
      <c r="G356" s="8" t="s">
        <v>59</v>
      </c>
      <c r="H356" s="8" t="s">
        <v>53</v>
      </c>
      <c r="I356" s="8" t="s">
        <v>55</v>
      </c>
      <c r="J356" s="8" t="s">
        <v>58</v>
      </c>
      <c r="L356" s="8" t="s">
        <v>1559</v>
      </c>
      <c r="M356" s="8" t="s">
        <v>1560</v>
      </c>
      <c r="N356" s="8" t="s">
        <v>37</v>
      </c>
      <c r="P356" s="8" t="s">
        <v>1561</v>
      </c>
      <c r="Q356" s="8" t="s">
        <v>1562</v>
      </c>
      <c r="R356" s="8" t="s">
        <v>1563</v>
      </c>
      <c r="AA356" s="8" t="s">
        <v>1564</v>
      </c>
      <c r="AB356" s="8" t="s">
        <v>1565</v>
      </c>
      <c r="AC356" s="8" t="s">
        <v>1566</v>
      </c>
    </row>
    <row r="357" spans="1:29" x14ac:dyDescent="0.25">
      <c r="A357" s="7">
        <v>631</v>
      </c>
      <c r="B357" s="8" t="s">
        <v>52</v>
      </c>
      <c r="C357" s="8" t="s">
        <v>54</v>
      </c>
      <c r="D357" s="8" t="s">
        <v>53</v>
      </c>
      <c r="E357" s="8" t="s">
        <v>55</v>
      </c>
      <c r="F357" s="8" t="s">
        <v>56</v>
      </c>
      <c r="G357" s="8" t="s">
        <v>57</v>
      </c>
      <c r="H357" s="8" t="s">
        <v>60</v>
      </c>
      <c r="I357" s="8" t="s">
        <v>59</v>
      </c>
      <c r="J357" s="8" t="s">
        <v>58</v>
      </c>
      <c r="L357" s="8" t="s">
        <v>2</v>
      </c>
      <c r="N357" s="8" t="s">
        <v>71</v>
      </c>
    </row>
    <row r="358" spans="1:29" x14ac:dyDescent="0.25">
      <c r="A358" s="7">
        <v>632</v>
      </c>
      <c r="B358" s="8" t="s">
        <v>57</v>
      </c>
      <c r="C358" s="8" t="s">
        <v>52</v>
      </c>
      <c r="D358" s="8" t="s">
        <v>58</v>
      </c>
      <c r="E358" s="8" t="s">
        <v>53</v>
      </c>
      <c r="F358" s="8" t="s">
        <v>59</v>
      </c>
      <c r="G358" s="8" t="s">
        <v>56</v>
      </c>
      <c r="H358" s="8" t="s">
        <v>60</v>
      </c>
      <c r="I358" s="8" t="s">
        <v>54</v>
      </c>
      <c r="J358" s="8" t="s">
        <v>55</v>
      </c>
      <c r="N358" s="8" t="s">
        <v>71</v>
      </c>
      <c r="P358" s="8" t="s">
        <v>1567</v>
      </c>
      <c r="Q358" s="8" t="s">
        <v>1568</v>
      </c>
      <c r="R358" s="8" t="s">
        <v>1569</v>
      </c>
      <c r="S358" s="8" t="s">
        <v>1570</v>
      </c>
    </row>
    <row r="359" spans="1:29" x14ac:dyDescent="0.25">
      <c r="A359" s="7">
        <v>634</v>
      </c>
      <c r="B359" s="8" t="s">
        <v>54</v>
      </c>
      <c r="C359" s="8" t="s">
        <v>56</v>
      </c>
      <c r="D359" s="8" t="s">
        <v>52</v>
      </c>
      <c r="E359" s="8" t="s">
        <v>53</v>
      </c>
      <c r="F359" s="8" t="s">
        <v>59</v>
      </c>
      <c r="G359" s="8" t="s">
        <v>55</v>
      </c>
      <c r="H359" s="8" t="s">
        <v>57</v>
      </c>
      <c r="I359" s="8" t="s">
        <v>60</v>
      </c>
      <c r="J359" s="8" t="s">
        <v>58</v>
      </c>
      <c r="L359" s="8" t="s">
        <v>1571</v>
      </c>
      <c r="M359" s="8" t="s">
        <v>1572</v>
      </c>
      <c r="N359" s="8" t="s">
        <v>63</v>
      </c>
      <c r="P359" s="8" t="s">
        <v>1573</v>
      </c>
    </row>
    <row r="360" spans="1:29" x14ac:dyDescent="0.25">
      <c r="A360" s="7">
        <v>636</v>
      </c>
      <c r="B360" s="8" t="s">
        <v>55</v>
      </c>
      <c r="C360" s="8" t="s">
        <v>56</v>
      </c>
      <c r="D360" s="8" t="s">
        <v>57</v>
      </c>
      <c r="E360" s="8" t="s">
        <v>60</v>
      </c>
      <c r="N360" s="8" t="s">
        <v>37</v>
      </c>
      <c r="P360" s="8" t="s">
        <v>7</v>
      </c>
      <c r="Q360" s="8" t="s">
        <v>1574</v>
      </c>
      <c r="U360" s="8" t="s">
        <v>723</v>
      </c>
    </row>
    <row r="361" spans="1:29" x14ac:dyDescent="0.25">
      <c r="A361" s="7">
        <v>638</v>
      </c>
      <c r="B361" s="8" t="s">
        <v>57</v>
      </c>
      <c r="C361" s="8" t="s">
        <v>59</v>
      </c>
      <c r="D361" s="8" t="s">
        <v>52</v>
      </c>
      <c r="E361" s="8" t="s">
        <v>53</v>
      </c>
      <c r="F361" s="8" t="s">
        <v>58</v>
      </c>
      <c r="G361" s="8" t="s">
        <v>54</v>
      </c>
      <c r="H361" s="8" t="s">
        <v>55</v>
      </c>
      <c r="I361" s="8" t="s">
        <v>56</v>
      </c>
      <c r="J361" s="8" t="s">
        <v>60</v>
      </c>
      <c r="N361" s="8" t="s">
        <v>63</v>
      </c>
    </row>
    <row r="362" spans="1:29" x14ac:dyDescent="0.25">
      <c r="A362" s="7">
        <v>641</v>
      </c>
      <c r="B362" s="8" t="s">
        <v>52</v>
      </c>
      <c r="C362" s="8" t="s">
        <v>57</v>
      </c>
      <c r="D362" s="8" t="s">
        <v>53</v>
      </c>
      <c r="E362" s="8" t="s">
        <v>56</v>
      </c>
      <c r="F362" s="8" t="s">
        <v>60</v>
      </c>
      <c r="G362" s="8" t="s">
        <v>54</v>
      </c>
      <c r="H362" s="8" t="s">
        <v>55</v>
      </c>
      <c r="I362" s="8" t="s">
        <v>58</v>
      </c>
      <c r="J362" s="8" t="s">
        <v>59</v>
      </c>
      <c r="K362" s="8" t="s">
        <v>1575</v>
      </c>
      <c r="L362" s="8" t="s">
        <v>1576</v>
      </c>
      <c r="M362" s="8" t="s">
        <v>1577</v>
      </c>
      <c r="N362" s="8" t="s">
        <v>71</v>
      </c>
      <c r="P362" s="8" t="s">
        <v>1578</v>
      </c>
      <c r="S362" s="8" t="s">
        <v>1579</v>
      </c>
    </row>
    <row r="363" spans="1:29" x14ac:dyDescent="0.25">
      <c r="A363" s="7">
        <v>644</v>
      </c>
      <c r="B363" s="8" t="s">
        <v>53</v>
      </c>
      <c r="C363" s="8" t="s">
        <v>57</v>
      </c>
      <c r="D363" s="8" t="s">
        <v>56</v>
      </c>
      <c r="E363" s="8" t="s">
        <v>52</v>
      </c>
      <c r="F363" s="8" t="s">
        <v>54</v>
      </c>
      <c r="G363" s="8" t="s">
        <v>59</v>
      </c>
      <c r="H363" s="8" t="s">
        <v>55</v>
      </c>
      <c r="I363" s="8" t="s">
        <v>60</v>
      </c>
      <c r="J363" s="8" t="s">
        <v>58</v>
      </c>
      <c r="N363" s="8" t="s">
        <v>37</v>
      </c>
    </row>
    <row r="364" spans="1:29" x14ac:dyDescent="0.25">
      <c r="A364" s="7">
        <v>645</v>
      </c>
      <c r="B364" s="8" t="s">
        <v>60</v>
      </c>
      <c r="C364" s="8" t="s">
        <v>57</v>
      </c>
      <c r="D364" s="8" t="s">
        <v>56</v>
      </c>
      <c r="E364" s="8" t="s">
        <v>59</v>
      </c>
      <c r="F364" s="8" t="s">
        <v>53</v>
      </c>
      <c r="G364" s="8" t="s">
        <v>52</v>
      </c>
      <c r="H364" s="8" t="s">
        <v>55</v>
      </c>
      <c r="I364" s="8" t="s">
        <v>58</v>
      </c>
      <c r="J364" s="8" t="s">
        <v>54</v>
      </c>
      <c r="K364" s="8" t="s">
        <v>1580</v>
      </c>
      <c r="L364" s="8" t="s">
        <v>1581</v>
      </c>
      <c r="M364" s="8" t="s">
        <v>1582</v>
      </c>
      <c r="N364" s="8" t="s">
        <v>37</v>
      </c>
      <c r="P364" s="8" t="s">
        <v>1583</v>
      </c>
      <c r="Q364" s="8" t="s">
        <v>1584</v>
      </c>
      <c r="R364" s="8" t="s">
        <v>1585</v>
      </c>
      <c r="T364" s="8" t="s">
        <v>1586</v>
      </c>
      <c r="U364" s="8" t="s">
        <v>1587</v>
      </c>
    </row>
    <row r="365" spans="1:29" x14ac:dyDescent="0.25">
      <c r="A365" s="7">
        <v>646</v>
      </c>
      <c r="B365" s="8" t="s">
        <v>57</v>
      </c>
      <c r="C365" s="8" t="s">
        <v>52</v>
      </c>
      <c r="D365" s="8" t="s">
        <v>53</v>
      </c>
      <c r="E365" s="8" t="s">
        <v>56</v>
      </c>
      <c r="F365" s="8" t="s">
        <v>58</v>
      </c>
      <c r="G365" s="8" t="s">
        <v>60</v>
      </c>
      <c r="H365" s="8" t="s">
        <v>54</v>
      </c>
      <c r="I365" s="8" t="s">
        <v>55</v>
      </c>
      <c r="J365" s="8" t="s">
        <v>59</v>
      </c>
      <c r="N365" s="8" t="s">
        <v>71</v>
      </c>
      <c r="P365" s="8" t="s">
        <v>1588</v>
      </c>
      <c r="Q365" s="8" t="s">
        <v>1589</v>
      </c>
      <c r="R365" s="8" t="s">
        <v>1590</v>
      </c>
    </row>
    <row r="366" spans="1:29" x14ac:dyDescent="0.25">
      <c r="A366" s="7">
        <v>648</v>
      </c>
      <c r="B366" s="8" t="s">
        <v>57</v>
      </c>
      <c r="C366" s="8" t="s">
        <v>53</v>
      </c>
      <c r="D366" s="8" t="s">
        <v>54</v>
      </c>
      <c r="E366" s="8" t="s">
        <v>56</v>
      </c>
      <c r="F366" s="8" t="s">
        <v>58</v>
      </c>
      <c r="G366" s="8" t="s">
        <v>59</v>
      </c>
      <c r="H366" s="8" t="s">
        <v>55</v>
      </c>
      <c r="I366" s="8" t="s">
        <v>60</v>
      </c>
      <c r="J366" s="8" t="s">
        <v>52</v>
      </c>
      <c r="N366" s="8" t="s">
        <v>37</v>
      </c>
    </row>
    <row r="367" spans="1:29" x14ac:dyDescent="0.25">
      <c r="A367" s="7">
        <v>650</v>
      </c>
      <c r="B367" s="8" t="s">
        <v>52</v>
      </c>
      <c r="C367" s="8" t="s">
        <v>59</v>
      </c>
      <c r="D367" s="8" t="s">
        <v>53</v>
      </c>
      <c r="E367" s="8" t="s">
        <v>57</v>
      </c>
      <c r="F367" s="8" t="s">
        <v>60</v>
      </c>
      <c r="G367" s="8" t="s">
        <v>54</v>
      </c>
      <c r="H367" s="8" t="s">
        <v>56</v>
      </c>
      <c r="I367" s="8" t="s">
        <v>58</v>
      </c>
      <c r="N367" s="8" t="s">
        <v>37</v>
      </c>
    </row>
    <row r="368" spans="1:29" x14ac:dyDescent="0.25">
      <c r="A368" s="7">
        <v>651</v>
      </c>
      <c r="B368" s="8" t="s">
        <v>53</v>
      </c>
      <c r="C368" s="8" t="s">
        <v>57</v>
      </c>
      <c r="D368" s="8" t="s">
        <v>56</v>
      </c>
      <c r="E368" s="8" t="s">
        <v>54</v>
      </c>
      <c r="F368" s="8" t="s">
        <v>52</v>
      </c>
      <c r="G368" s="8" t="s">
        <v>59</v>
      </c>
      <c r="H368" s="8" t="s">
        <v>55</v>
      </c>
      <c r="I368" s="8" t="s">
        <v>60</v>
      </c>
      <c r="J368" s="8" t="s">
        <v>58</v>
      </c>
      <c r="K368" s="8" t="s">
        <v>193</v>
      </c>
      <c r="L368" s="8" t="s">
        <v>44696</v>
      </c>
      <c r="M368" s="8" t="s">
        <v>1591</v>
      </c>
      <c r="N368" s="8" t="s">
        <v>63</v>
      </c>
      <c r="O368" s="8" t="s">
        <v>2</v>
      </c>
      <c r="P368" s="8" t="s">
        <v>1592</v>
      </c>
      <c r="Q368" s="8" t="s">
        <v>1593</v>
      </c>
      <c r="R368" s="8" t="s">
        <v>1594</v>
      </c>
      <c r="S368" s="8" t="s">
        <v>1595</v>
      </c>
      <c r="T368" s="8" t="s">
        <v>1596</v>
      </c>
      <c r="U368" s="8" t="s">
        <v>1597</v>
      </c>
      <c r="V368" s="8" t="s">
        <v>1598</v>
      </c>
      <c r="W368" s="8" t="s">
        <v>1599</v>
      </c>
      <c r="X368" s="8" t="s">
        <v>948</v>
      </c>
      <c r="Y368" s="8" t="s">
        <v>44696</v>
      </c>
    </row>
    <row r="369" spans="1:29" x14ac:dyDescent="0.25">
      <c r="A369" s="7">
        <v>653</v>
      </c>
      <c r="B369" s="8" t="s">
        <v>58</v>
      </c>
      <c r="C369" s="8" t="s">
        <v>53</v>
      </c>
      <c r="D369" s="8" t="s">
        <v>57</v>
      </c>
      <c r="E369" s="8" t="s">
        <v>60</v>
      </c>
      <c r="F369" s="8" t="s">
        <v>56</v>
      </c>
      <c r="G369" s="8" t="s">
        <v>54</v>
      </c>
      <c r="H369" s="8" t="s">
        <v>59</v>
      </c>
      <c r="I369" s="8" t="s">
        <v>52</v>
      </c>
      <c r="J369" s="8" t="s">
        <v>55</v>
      </c>
      <c r="N369" s="8" t="s">
        <v>63</v>
      </c>
      <c r="P369" s="8" t="s">
        <v>1600</v>
      </c>
      <c r="Q369" s="8" t="s">
        <v>1601</v>
      </c>
      <c r="R369" s="8" t="s">
        <v>1602</v>
      </c>
      <c r="S369" s="8" t="s">
        <v>1603</v>
      </c>
      <c r="T369" s="8" t="s">
        <v>44696</v>
      </c>
      <c r="Z369" s="8" t="s">
        <v>1604</v>
      </c>
      <c r="AA369" s="8" t="s">
        <v>2</v>
      </c>
      <c r="AB369" s="8" t="s">
        <v>1605</v>
      </c>
      <c r="AC369" s="8" t="s">
        <v>7</v>
      </c>
    </row>
    <row r="370" spans="1:29" x14ac:dyDescent="0.25">
      <c r="A370" s="7">
        <v>654</v>
      </c>
      <c r="B370" s="8" t="s">
        <v>57</v>
      </c>
      <c r="C370" s="8" t="s">
        <v>56</v>
      </c>
      <c r="D370" s="8" t="s">
        <v>60</v>
      </c>
      <c r="E370" s="8" t="s">
        <v>53</v>
      </c>
      <c r="F370" s="8" t="s">
        <v>54</v>
      </c>
      <c r="G370" s="8" t="s">
        <v>52</v>
      </c>
      <c r="H370" s="8" t="s">
        <v>55</v>
      </c>
      <c r="I370" s="8" t="s">
        <v>58</v>
      </c>
      <c r="J370" s="8" t="s">
        <v>59</v>
      </c>
      <c r="L370" s="8" t="s">
        <v>1606</v>
      </c>
      <c r="M370" s="8" t="s">
        <v>1607</v>
      </c>
      <c r="N370" s="8" t="s">
        <v>37</v>
      </c>
      <c r="O370" s="8" t="s">
        <v>1608</v>
      </c>
      <c r="U370" s="8" t="s">
        <v>1609</v>
      </c>
      <c r="X370" s="8" t="s">
        <v>1610</v>
      </c>
      <c r="Y370" s="8" t="s">
        <v>1611</v>
      </c>
      <c r="Z370" s="8" t="s">
        <v>1612</v>
      </c>
      <c r="AB370" s="8" t="s">
        <v>1613</v>
      </c>
    </row>
    <row r="371" spans="1:29" x14ac:dyDescent="0.25">
      <c r="A371" s="7">
        <v>655</v>
      </c>
      <c r="B371" s="8" t="s">
        <v>60</v>
      </c>
      <c r="C371" s="8" t="s">
        <v>56</v>
      </c>
      <c r="D371" s="8" t="s">
        <v>59</v>
      </c>
      <c r="E371" s="8" t="s">
        <v>57</v>
      </c>
      <c r="F371" s="8" t="s">
        <v>53</v>
      </c>
      <c r="L371" s="8" t="s">
        <v>1614</v>
      </c>
      <c r="N371" s="8" t="s">
        <v>37</v>
      </c>
      <c r="P371" s="8" t="s">
        <v>1615</v>
      </c>
      <c r="Q371" s="8" t="s">
        <v>1616</v>
      </c>
      <c r="S371" s="8" t="s">
        <v>1617</v>
      </c>
      <c r="T371" s="8" t="s">
        <v>1618</v>
      </c>
      <c r="U371" s="8" t="s">
        <v>1619</v>
      </c>
      <c r="V371" s="8" t="s">
        <v>1620</v>
      </c>
      <c r="W371" s="8" t="s">
        <v>1621</v>
      </c>
      <c r="X371" s="8" t="s">
        <v>1622</v>
      </c>
      <c r="Y371" s="8" t="s">
        <v>1623</v>
      </c>
      <c r="Z371" s="8" t="s">
        <v>1624</v>
      </c>
      <c r="AA371" s="8" t="s">
        <v>1625</v>
      </c>
      <c r="AB371" s="8" t="s">
        <v>1626</v>
      </c>
      <c r="AC371" s="8" t="s">
        <v>1627</v>
      </c>
    </row>
    <row r="372" spans="1:29" x14ac:dyDescent="0.25">
      <c r="A372" s="7">
        <v>658</v>
      </c>
      <c r="B372" s="8" t="s">
        <v>52</v>
      </c>
      <c r="C372" s="8" t="s">
        <v>59</v>
      </c>
      <c r="D372" s="8" t="s">
        <v>53</v>
      </c>
      <c r="E372" s="8" t="s">
        <v>54</v>
      </c>
      <c r="F372" s="8" t="s">
        <v>57</v>
      </c>
      <c r="G372" s="8" t="s">
        <v>55</v>
      </c>
      <c r="H372" s="8" t="s">
        <v>60</v>
      </c>
      <c r="I372" s="8" t="s">
        <v>58</v>
      </c>
      <c r="J372" s="8" t="s">
        <v>56</v>
      </c>
      <c r="N372" s="8" t="s">
        <v>63</v>
      </c>
    </row>
    <row r="373" spans="1:29" x14ac:dyDescent="0.25">
      <c r="A373" s="7">
        <v>660</v>
      </c>
      <c r="B373" s="8" t="s">
        <v>54</v>
      </c>
      <c r="C373" s="8" t="s">
        <v>56</v>
      </c>
      <c r="D373" s="8" t="s">
        <v>53</v>
      </c>
      <c r="E373" s="8" t="s">
        <v>57</v>
      </c>
      <c r="K373" s="8" t="s">
        <v>1628</v>
      </c>
      <c r="L373" s="8" t="s">
        <v>1629</v>
      </c>
      <c r="M373" s="8" t="s">
        <v>1630</v>
      </c>
      <c r="N373" s="8" t="s">
        <v>71</v>
      </c>
      <c r="P373" s="8" t="s">
        <v>1631</v>
      </c>
      <c r="Q373" s="8" t="s">
        <v>1632</v>
      </c>
      <c r="R373" s="8" t="s">
        <v>44696</v>
      </c>
      <c r="S373" s="8" t="s">
        <v>1633</v>
      </c>
      <c r="T373" s="8" t="s">
        <v>44696</v>
      </c>
      <c r="U373" s="8" t="s">
        <v>1634</v>
      </c>
      <c r="V373" s="8" t="s">
        <v>1635</v>
      </c>
      <c r="W373" s="8" t="s">
        <v>1371</v>
      </c>
      <c r="X373" s="8" t="s">
        <v>44696</v>
      </c>
      <c r="Y373" s="8" t="s">
        <v>44696</v>
      </c>
      <c r="Z373" s="8" t="s">
        <v>1636</v>
      </c>
      <c r="AA373" s="8" t="s">
        <v>44696</v>
      </c>
      <c r="AB373" s="8" t="s">
        <v>1637</v>
      </c>
      <c r="AC373" s="8" t="s">
        <v>1638</v>
      </c>
    </row>
    <row r="374" spans="1:29" x14ac:dyDescent="0.25">
      <c r="A374" s="7">
        <v>661</v>
      </c>
      <c r="B374" s="8" t="s">
        <v>55</v>
      </c>
      <c r="N374" s="8" t="s">
        <v>63</v>
      </c>
      <c r="P374" s="8" t="s">
        <v>1639</v>
      </c>
    </row>
    <row r="375" spans="1:29" x14ac:dyDescent="0.25">
      <c r="A375" s="7">
        <v>665</v>
      </c>
      <c r="B375" s="8" t="s">
        <v>57</v>
      </c>
      <c r="C375" s="8" t="s">
        <v>60</v>
      </c>
      <c r="D375" s="8" t="s">
        <v>52</v>
      </c>
      <c r="E375" s="8" t="s">
        <v>53</v>
      </c>
      <c r="F375" s="8" t="s">
        <v>54</v>
      </c>
      <c r="G375" s="8" t="s">
        <v>59</v>
      </c>
      <c r="H375" s="8" t="s">
        <v>56</v>
      </c>
      <c r="I375" s="8" t="s">
        <v>55</v>
      </c>
      <c r="J375" s="8" t="s">
        <v>58</v>
      </c>
      <c r="K375" s="8" t="s">
        <v>269</v>
      </c>
      <c r="L375" s="8" t="s">
        <v>1640</v>
      </c>
      <c r="M375" s="8" t="s">
        <v>1641</v>
      </c>
      <c r="N375" s="8" t="s">
        <v>71</v>
      </c>
      <c r="O375" s="8" t="s">
        <v>44696</v>
      </c>
      <c r="P375" s="8" t="s">
        <v>1642</v>
      </c>
      <c r="Q375" s="8" t="s">
        <v>1643</v>
      </c>
      <c r="R375" s="8" t="s">
        <v>1644</v>
      </c>
      <c r="S375" s="8" t="s">
        <v>1645</v>
      </c>
      <c r="T375" s="8" t="s">
        <v>127</v>
      </c>
      <c r="U375" s="8" t="s">
        <v>1646</v>
      </c>
      <c r="V375" s="8" t="s">
        <v>1647</v>
      </c>
      <c r="W375" s="8" t="s">
        <v>1648</v>
      </c>
      <c r="X375" s="8" t="s">
        <v>1649</v>
      </c>
      <c r="Y375" s="8" t="s">
        <v>1650</v>
      </c>
      <c r="Z375" s="8" t="s">
        <v>1651</v>
      </c>
      <c r="AA375" s="8" t="s">
        <v>1652</v>
      </c>
      <c r="AB375" s="8" t="s">
        <v>1653</v>
      </c>
      <c r="AC375" s="8" t="s">
        <v>44696</v>
      </c>
    </row>
    <row r="376" spans="1:29" x14ac:dyDescent="0.25">
      <c r="A376" s="7">
        <v>667</v>
      </c>
      <c r="B376" s="8" t="s">
        <v>55</v>
      </c>
      <c r="C376" s="8" t="s">
        <v>57</v>
      </c>
      <c r="D376" s="8" t="s">
        <v>52</v>
      </c>
      <c r="E376" s="8" t="s">
        <v>53</v>
      </c>
      <c r="F376" s="8" t="s">
        <v>56</v>
      </c>
      <c r="G376" s="8" t="s">
        <v>60</v>
      </c>
      <c r="H376" s="8" t="s">
        <v>58</v>
      </c>
      <c r="I376" s="8" t="s">
        <v>54</v>
      </c>
      <c r="J376" s="8" t="s">
        <v>59</v>
      </c>
      <c r="K376" s="8" t="s">
        <v>1654</v>
      </c>
      <c r="L376" s="8" t="s">
        <v>1655</v>
      </c>
      <c r="N376" s="8" t="s">
        <v>37</v>
      </c>
      <c r="U376" s="8" t="s">
        <v>1656</v>
      </c>
      <c r="AB376" s="8" t="s">
        <v>1657</v>
      </c>
    </row>
    <row r="377" spans="1:29" x14ac:dyDescent="0.25">
      <c r="A377" s="7">
        <v>669</v>
      </c>
      <c r="B377" s="8" t="s">
        <v>59</v>
      </c>
      <c r="C377" s="8" t="s">
        <v>57</v>
      </c>
      <c r="D377" s="8" t="s">
        <v>53</v>
      </c>
      <c r="E377" s="8" t="s">
        <v>60</v>
      </c>
      <c r="F377" s="8" t="s">
        <v>58</v>
      </c>
      <c r="G377" s="8" t="s">
        <v>56</v>
      </c>
      <c r="H377" s="8" t="s">
        <v>54</v>
      </c>
      <c r="I377" s="8" t="s">
        <v>52</v>
      </c>
      <c r="J377" s="8" t="s">
        <v>55</v>
      </c>
      <c r="N377" s="8" t="s">
        <v>71</v>
      </c>
    </row>
    <row r="378" spans="1:29" x14ac:dyDescent="0.25">
      <c r="A378" s="7">
        <v>670</v>
      </c>
      <c r="B378" s="8" t="s">
        <v>52</v>
      </c>
      <c r="C378" s="8" t="s">
        <v>54</v>
      </c>
      <c r="D378" s="8" t="s">
        <v>56</v>
      </c>
      <c r="E378" s="8" t="s">
        <v>58</v>
      </c>
      <c r="F378" s="8" t="s">
        <v>57</v>
      </c>
      <c r="G378" s="8" t="s">
        <v>60</v>
      </c>
      <c r="H378" s="8" t="s">
        <v>53</v>
      </c>
      <c r="I378" s="8" t="s">
        <v>59</v>
      </c>
      <c r="J378" s="8" t="s">
        <v>55</v>
      </c>
      <c r="N378" s="8" t="s">
        <v>37</v>
      </c>
    </row>
    <row r="379" spans="1:29" x14ac:dyDescent="0.25">
      <c r="A379" s="7">
        <v>671</v>
      </c>
      <c r="B379" s="8" t="s">
        <v>57</v>
      </c>
      <c r="C379" s="8" t="s">
        <v>60</v>
      </c>
      <c r="D379" s="8" t="s">
        <v>55</v>
      </c>
      <c r="E379" s="8" t="s">
        <v>54</v>
      </c>
      <c r="F379" s="8" t="s">
        <v>53</v>
      </c>
      <c r="G379" s="8" t="s">
        <v>58</v>
      </c>
      <c r="H379" s="8" t="s">
        <v>56</v>
      </c>
      <c r="I379" s="8" t="s">
        <v>52</v>
      </c>
      <c r="J379" s="8" t="s">
        <v>59</v>
      </c>
      <c r="K379" s="8" t="s">
        <v>1658</v>
      </c>
      <c r="L379" s="8" t="s">
        <v>1659</v>
      </c>
      <c r="M379" s="8" t="s">
        <v>718</v>
      </c>
      <c r="N379" s="8" t="s">
        <v>63</v>
      </c>
      <c r="O379" s="8" t="s">
        <v>44696</v>
      </c>
      <c r="P379" s="8" t="s">
        <v>44696</v>
      </c>
      <c r="Q379" s="8" t="s">
        <v>1660</v>
      </c>
      <c r="R379" s="8" t="s">
        <v>1661</v>
      </c>
      <c r="S379" s="8" t="s">
        <v>44696</v>
      </c>
      <c r="T379" s="8" t="s">
        <v>44696</v>
      </c>
      <c r="U379" s="8" t="s">
        <v>1662</v>
      </c>
      <c r="V379" s="8" t="s">
        <v>1663</v>
      </c>
      <c r="W379" s="8" t="s">
        <v>44696</v>
      </c>
      <c r="X379" s="8" t="s">
        <v>44696</v>
      </c>
      <c r="Y379" s="8" t="s">
        <v>44696</v>
      </c>
      <c r="Z379" s="8" t="s">
        <v>44696</v>
      </c>
      <c r="AA379" s="8" t="s">
        <v>1664</v>
      </c>
      <c r="AB379" s="8" t="s">
        <v>1665</v>
      </c>
      <c r="AC379" s="8" t="s">
        <v>1666</v>
      </c>
    </row>
    <row r="380" spans="1:29" x14ac:dyDescent="0.25">
      <c r="A380" s="7">
        <v>672</v>
      </c>
      <c r="B380" s="8" t="s">
        <v>57</v>
      </c>
      <c r="C380" s="8" t="s">
        <v>53</v>
      </c>
      <c r="D380" s="8" t="s">
        <v>52</v>
      </c>
      <c r="E380" s="8" t="s">
        <v>54</v>
      </c>
      <c r="F380" s="8" t="s">
        <v>60</v>
      </c>
      <c r="G380" s="8" t="s">
        <v>55</v>
      </c>
      <c r="H380" s="8" t="s">
        <v>56</v>
      </c>
      <c r="I380" s="8" t="s">
        <v>59</v>
      </c>
      <c r="J380" s="8" t="s">
        <v>58</v>
      </c>
      <c r="L380" s="8" t="s">
        <v>1667</v>
      </c>
      <c r="N380" s="8" t="s">
        <v>37</v>
      </c>
    </row>
    <row r="381" spans="1:29" x14ac:dyDescent="0.25">
      <c r="A381" s="7">
        <v>673</v>
      </c>
      <c r="B381" s="8" t="s">
        <v>57</v>
      </c>
      <c r="C381" s="8" t="s">
        <v>54</v>
      </c>
      <c r="D381" s="8" t="s">
        <v>60</v>
      </c>
      <c r="E381" s="8" t="s">
        <v>55</v>
      </c>
      <c r="F381" s="8" t="s">
        <v>56</v>
      </c>
      <c r="G381" s="8" t="s">
        <v>53</v>
      </c>
      <c r="H381" s="8" t="s">
        <v>52</v>
      </c>
      <c r="I381" s="8" t="s">
        <v>59</v>
      </c>
      <c r="J381" s="8" t="s">
        <v>58</v>
      </c>
      <c r="L381" s="8" t="s">
        <v>1668</v>
      </c>
      <c r="M381" s="8" t="s">
        <v>1669</v>
      </c>
      <c r="N381" s="8" t="s">
        <v>37</v>
      </c>
      <c r="P381" s="8" t="s">
        <v>1670</v>
      </c>
    </row>
    <row r="382" spans="1:29" x14ac:dyDescent="0.25">
      <c r="A382" s="7">
        <v>674</v>
      </c>
      <c r="B382" s="8" t="s">
        <v>55</v>
      </c>
      <c r="C382" s="8" t="s">
        <v>57</v>
      </c>
      <c r="D382" s="8" t="s">
        <v>52</v>
      </c>
      <c r="E382" s="8" t="s">
        <v>54</v>
      </c>
      <c r="F382" s="8" t="s">
        <v>56</v>
      </c>
      <c r="N382" s="8" t="s">
        <v>37</v>
      </c>
      <c r="AA382" s="8" t="s">
        <v>1671</v>
      </c>
      <c r="AB382" s="8" t="s">
        <v>1672</v>
      </c>
    </row>
    <row r="383" spans="1:29" x14ac:dyDescent="0.25">
      <c r="A383" s="7">
        <v>677</v>
      </c>
      <c r="B383" s="8" t="s">
        <v>52</v>
      </c>
      <c r="C383" s="8" t="s">
        <v>57</v>
      </c>
      <c r="D383" s="8" t="s">
        <v>53</v>
      </c>
      <c r="E383" s="8" t="s">
        <v>60</v>
      </c>
      <c r="F383" s="8" t="s">
        <v>56</v>
      </c>
      <c r="N383" s="8" t="s">
        <v>37</v>
      </c>
    </row>
    <row r="384" spans="1:29" x14ac:dyDescent="0.25">
      <c r="A384" s="7">
        <v>678</v>
      </c>
      <c r="B384" s="8" t="s">
        <v>53</v>
      </c>
      <c r="C384" s="8" t="s">
        <v>59</v>
      </c>
      <c r="D384" s="8" t="s">
        <v>57</v>
      </c>
      <c r="E384" s="8" t="s">
        <v>60</v>
      </c>
      <c r="F384" s="8" t="s">
        <v>54</v>
      </c>
      <c r="G384" s="8" t="s">
        <v>56</v>
      </c>
      <c r="H384" s="8" t="s">
        <v>58</v>
      </c>
      <c r="I384" s="8" t="s">
        <v>55</v>
      </c>
      <c r="J384" s="8" t="s">
        <v>52</v>
      </c>
      <c r="K384" s="8" t="s">
        <v>1673</v>
      </c>
      <c r="N384" s="8" t="s">
        <v>71</v>
      </c>
    </row>
    <row r="385" spans="1:29" x14ac:dyDescent="0.25">
      <c r="A385" s="7">
        <v>679</v>
      </c>
      <c r="B385" s="8" t="s">
        <v>55</v>
      </c>
      <c r="C385" s="8" t="s">
        <v>60</v>
      </c>
      <c r="D385" s="8" t="s">
        <v>57</v>
      </c>
      <c r="E385" s="8" t="s">
        <v>59</v>
      </c>
      <c r="F385" s="8" t="s">
        <v>54</v>
      </c>
      <c r="G385" s="8" t="s">
        <v>58</v>
      </c>
      <c r="H385" s="8" t="s">
        <v>56</v>
      </c>
      <c r="I385" s="8" t="s">
        <v>52</v>
      </c>
      <c r="L385" s="8" t="s">
        <v>1674</v>
      </c>
      <c r="M385" s="8" t="s">
        <v>1675</v>
      </c>
      <c r="N385" s="8" t="s">
        <v>63</v>
      </c>
    </row>
    <row r="386" spans="1:29" x14ac:dyDescent="0.25">
      <c r="A386" s="7">
        <v>680</v>
      </c>
      <c r="B386" s="8" t="s">
        <v>59</v>
      </c>
      <c r="C386" s="8" t="s">
        <v>54</v>
      </c>
      <c r="D386" s="8" t="s">
        <v>52</v>
      </c>
      <c r="E386" s="8" t="s">
        <v>60</v>
      </c>
      <c r="F386" s="8" t="s">
        <v>53</v>
      </c>
      <c r="G386" s="8" t="s">
        <v>56</v>
      </c>
      <c r="H386" s="8" t="s">
        <v>57</v>
      </c>
      <c r="I386" s="8" t="s">
        <v>55</v>
      </c>
      <c r="J386" s="8" t="s">
        <v>58</v>
      </c>
      <c r="M386" s="8" t="s">
        <v>1676</v>
      </c>
      <c r="N386" s="8" t="s">
        <v>37</v>
      </c>
      <c r="P386" s="8" t="s">
        <v>1677</v>
      </c>
      <c r="Q386" s="8" t="s">
        <v>1678</v>
      </c>
      <c r="R386" s="8" t="s">
        <v>1679</v>
      </c>
      <c r="S386" s="8" t="s">
        <v>1680</v>
      </c>
      <c r="T386" s="8" t="s">
        <v>1681</v>
      </c>
      <c r="U386" s="8" t="s">
        <v>1682</v>
      </c>
      <c r="V386" s="8" t="s">
        <v>1683</v>
      </c>
      <c r="W386" s="8" t="s">
        <v>1684</v>
      </c>
      <c r="X386" s="8" t="s">
        <v>1685</v>
      </c>
      <c r="Y386" s="8" t="s">
        <v>1686</v>
      </c>
      <c r="Z386" s="8" t="s">
        <v>1687</v>
      </c>
      <c r="AA386" s="8" t="s">
        <v>2</v>
      </c>
      <c r="AB386" s="8" t="s">
        <v>1688</v>
      </c>
      <c r="AC386" s="8" t="s">
        <v>44696</v>
      </c>
    </row>
    <row r="387" spans="1:29" x14ac:dyDescent="0.25">
      <c r="A387" s="7">
        <v>683</v>
      </c>
      <c r="B387" s="8" t="s">
        <v>56</v>
      </c>
      <c r="C387" s="8" t="s">
        <v>57</v>
      </c>
      <c r="D387" s="8" t="s">
        <v>53</v>
      </c>
      <c r="E387" s="8" t="s">
        <v>52</v>
      </c>
      <c r="F387" s="8" t="s">
        <v>59</v>
      </c>
      <c r="K387" s="8" t="s">
        <v>193</v>
      </c>
      <c r="L387" s="8" t="s">
        <v>1689</v>
      </c>
      <c r="M387" s="8" t="s">
        <v>1690</v>
      </c>
      <c r="N387" s="8" t="s">
        <v>71</v>
      </c>
      <c r="O387" s="8" t="s">
        <v>44696</v>
      </c>
    </row>
    <row r="388" spans="1:29" x14ac:dyDescent="0.25">
      <c r="A388" s="7">
        <v>684</v>
      </c>
      <c r="B388" s="8" t="s">
        <v>53</v>
      </c>
      <c r="C388" s="8" t="s">
        <v>52</v>
      </c>
      <c r="D388" s="8" t="s">
        <v>60</v>
      </c>
      <c r="E388" s="8" t="s">
        <v>54</v>
      </c>
      <c r="F388" s="8" t="s">
        <v>59</v>
      </c>
      <c r="G388" s="8" t="s">
        <v>56</v>
      </c>
      <c r="N388" s="8" t="s">
        <v>37</v>
      </c>
    </row>
    <row r="389" spans="1:29" x14ac:dyDescent="0.25">
      <c r="A389" s="7">
        <v>689</v>
      </c>
      <c r="B389" s="8" t="s">
        <v>54</v>
      </c>
      <c r="C389" s="8" t="s">
        <v>53</v>
      </c>
      <c r="D389" s="8" t="s">
        <v>55</v>
      </c>
      <c r="E389" s="8" t="s">
        <v>52</v>
      </c>
      <c r="F389" s="8" t="s">
        <v>57</v>
      </c>
      <c r="G389" s="8" t="s">
        <v>58</v>
      </c>
      <c r="H389" s="8" t="s">
        <v>56</v>
      </c>
      <c r="I389" s="8" t="s">
        <v>60</v>
      </c>
      <c r="J389" s="8" t="s">
        <v>59</v>
      </c>
      <c r="K389" s="8" t="s">
        <v>1691</v>
      </c>
      <c r="L389" s="8" t="s">
        <v>1692</v>
      </c>
      <c r="M389" s="8" t="s">
        <v>1693</v>
      </c>
      <c r="N389" s="8" t="s">
        <v>71</v>
      </c>
      <c r="O389" s="8" t="s">
        <v>1694</v>
      </c>
    </row>
    <row r="390" spans="1:29" x14ac:dyDescent="0.25">
      <c r="A390" s="7">
        <v>690</v>
      </c>
      <c r="B390" s="8" t="s">
        <v>54</v>
      </c>
      <c r="C390" s="8" t="s">
        <v>52</v>
      </c>
      <c r="D390" s="8" t="s">
        <v>55</v>
      </c>
      <c r="E390" s="8" t="s">
        <v>59</v>
      </c>
      <c r="F390" s="8" t="s">
        <v>56</v>
      </c>
      <c r="G390" s="8" t="s">
        <v>57</v>
      </c>
      <c r="H390" s="8" t="s">
        <v>53</v>
      </c>
      <c r="I390" s="8" t="s">
        <v>60</v>
      </c>
      <c r="J390" s="8" t="s">
        <v>58</v>
      </c>
      <c r="K390" s="8" t="s">
        <v>1695</v>
      </c>
      <c r="L390" s="8" t="s">
        <v>1696</v>
      </c>
      <c r="M390" s="8" t="s">
        <v>1697</v>
      </c>
      <c r="N390" s="8" t="s">
        <v>37</v>
      </c>
    </row>
    <row r="391" spans="1:29" x14ac:dyDescent="0.25">
      <c r="A391" s="7">
        <v>692</v>
      </c>
      <c r="B391" s="8" t="s">
        <v>53</v>
      </c>
      <c r="C391" s="8" t="s">
        <v>57</v>
      </c>
      <c r="D391" s="8" t="s">
        <v>56</v>
      </c>
      <c r="L391" s="8" t="s">
        <v>1698</v>
      </c>
      <c r="M391" s="8" t="s">
        <v>1699</v>
      </c>
      <c r="N391" s="8" t="s">
        <v>37</v>
      </c>
      <c r="P391" s="8" t="s">
        <v>1700</v>
      </c>
      <c r="Q391" s="8" t="s">
        <v>1701</v>
      </c>
      <c r="R391" s="8" t="s">
        <v>1702</v>
      </c>
      <c r="S391" s="8" t="s">
        <v>1703</v>
      </c>
      <c r="T391" s="8" t="s">
        <v>1704</v>
      </c>
      <c r="U391" s="8" t="s">
        <v>1705</v>
      </c>
      <c r="V391" s="8" t="s">
        <v>1706</v>
      </c>
      <c r="X391" s="8" t="s">
        <v>1707</v>
      </c>
      <c r="Y391" s="8" t="s">
        <v>1708</v>
      </c>
      <c r="AA391" s="8" t="s">
        <v>2</v>
      </c>
      <c r="AB391" s="8" t="s">
        <v>1709</v>
      </c>
    </row>
    <row r="392" spans="1:29" x14ac:dyDescent="0.25">
      <c r="A392" s="7">
        <v>693</v>
      </c>
      <c r="B392" s="8" t="s">
        <v>54</v>
      </c>
      <c r="C392" s="8" t="s">
        <v>59</v>
      </c>
      <c r="D392" s="8" t="s">
        <v>52</v>
      </c>
      <c r="E392" s="8" t="s">
        <v>55</v>
      </c>
      <c r="F392" s="8" t="s">
        <v>58</v>
      </c>
      <c r="G392" s="8" t="s">
        <v>56</v>
      </c>
      <c r="H392" s="8" t="s">
        <v>53</v>
      </c>
      <c r="I392" s="8" t="s">
        <v>57</v>
      </c>
      <c r="J392" s="8" t="s">
        <v>60</v>
      </c>
      <c r="L392" s="8" t="s">
        <v>1710</v>
      </c>
      <c r="M392" s="8" t="s">
        <v>1711</v>
      </c>
      <c r="N392" s="8" t="s">
        <v>71</v>
      </c>
    </row>
    <row r="393" spans="1:29" x14ac:dyDescent="0.25">
      <c r="A393" s="7">
        <v>694</v>
      </c>
      <c r="B393" s="8" t="s">
        <v>57</v>
      </c>
      <c r="C393" s="8" t="s">
        <v>56</v>
      </c>
      <c r="D393" s="8" t="s">
        <v>60</v>
      </c>
      <c r="E393" s="8" t="s">
        <v>54</v>
      </c>
      <c r="F393" s="8" t="s">
        <v>53</v>
      </c>
      <c r="G393" s="8" t="s">
        <v>52</v>
      </c>
      <c r="H393" s="8" t="s">
        <v>55</v>
      </c>
      <c r="I393" s="8" t="s">
        <v>59</v>
      </c>
      <c r="J393" s="8" t="s">
        <v>58</v>
      </c>
      <c r="N393" s="8" t="s">
        <v>71</v>
      </c>
    </row>
    <row r="394" spans="1:29" x14ac:dyDescent="0.25">
      <c r="A394" s="7">
        <v>696</v>
      </c>
      <c r="B394" s="8" t="s">
        <v>56</v>
      </c>
      <c r="C394" s="8" t="s">
        <v>52</v>
      </c>
      <c r="D394" s="8" t="s">
        <v>59</v>
      </c>
      <c r="E394" s="8" t="s">
        <v>57</v>
      </c>
      <c r="F394" s="8" t="s">
        <v>53</v>
      </c>
      <c r="G394" s="8" t="s">
        <v>60</v>
      </c>
      <c r="H394" s="8" t="s">
        <v>55</v>
      </c>
      <c r="I394" s="8" t="s">
        <v>54</v>
      </c>
      <c r="J394" s="8" t="s">
        <v>58</v>
      </c>
      <c r="L394" s="8" t="s">
        <v>1712</v>
      </c>
      <c r="M394" s="8" t="s">
        <v>1713</v>
      </c>
      <c r="N394" s="8" t="s">
        <v>63</v>
      </c>
    </row>
    <row r="395" spans="1:29" x14ac:dyDescent="0.25">
      <c r="A395" s="7">
        <v>698</v>
      </c>
      <c r="B395" s="8" t="s">
        <v>52</v>
      </c>
      <c r="C395" s="8" t="s">
        <v>54</v>
      </c>
      <c r="D395" s="8" t="s">
        <v>53</v>
      </c>
      <c r="E395" s="8" t="s">
        <v>56</v>
      </c>
      <c r="F395" s="8" t="s">
        <v>57</v>
      </c>
      <c r="L395" s="8" t="s">
        <v>1714</v>
      </c>
      <c r="M395" s="8" t="s">
        <v>390</v>
      </c>
      <c r="N395" s="8" t="s">
        <v>71</v>
      </c>
      <c r="P395" s="8" t="s">
        <v>1715</v>
      </c>
      <c r="AA395" s="8" t="s">
        <v>1716</v>
      </c>
      <c r="AB395" s="8" t="s">
        <v>1717</v>
      </c>
    </row>
    <row r="396" spans="1:29" x14ac:dyDescent="0.25">
      <c r="A396" s="7">
        <v>700</v>
      </c>
      <c r="B396" s="8" t="s">
        <v>59</v>
      </c>
      <c r="C396" s="8" t="s">
        <v>57</v>
      </c>
      <c r="D396" s="8" t="s">
        <v>52</v>
      </c>
      <c r="E396" s="8" t="s">
        <v>53</v>
      </c>
      <c r="F396" s="8" t="s">
        <v>60</v>
      </c>
      <c r="G396" s="8" t="s">
        <v>54</v>
      </c>
      <c r="H396" s="8" t="s">
        <v>56</v>
      </c>
      <c r="I396" s="8" t="s">
        <v>58</v>
      </c>
      <c r="J396" s="8" t="s">
        <v>55</v>
      </c>
      <c r="L396" s="8" t="s">
        <v>1718</v>
      </c>
      <c r="M396" s="8" t="s">
        <v>1719</v>
      </c>
      <c r="N396" s="8" t="s">
        <v>37</v>
      </c>
      <c r="P396" s="8" t="s">
        <v>1720</v>
      </c>
    </row>
    <row r="397" spans="1:29" x14ac:dyDescent="0.25">
      <c r="A397" s="7">
        <v>701</v>
      </c>
      <c r="B397" s="8" t="s">
        <v>53</v>
      </c>
      <c r="C397" s="8" t="s">
        <v>55</v>
      </c>
      <c r="D397" s="8" t="s">
        <v>60</v>
      </c>
      <c r="E397" s="8" t="s">
        <v>59</v>
      </c>
      <c r="L397" s="8" t="s">
        <v>1721</v>
      </c>
      <c r="M397" s="8" t="s">
        <v>1722</v>
      </c>
      <c r="N397" s="8" t="s">
        <v>63</v>
      </c>
      <c r="P397" s="8" t="s">
        <v>1723</v>
      </c>
      <c r="Q397" s="8" t="s">
        <v>1724</v>
      </c>
      <c r="R397" s="8" t="s">
        <v>1725</v>
      </c>
      <c r="S397" s="8" t="s">
        <v>1726</v>
      </c>
      <c r="U397" s="8" t="s">
        <v>1727</v>
      </c>
      <c r="V397" s="8" t="s">
        <v>1728</v>
      </c>
    </row>
    <row r="398" spans="1:29" x14ac:dyDescent="0.25">
      <c r="A398" s="7">
        <v>702</v>
      </c>
      <c r="B398" s="8" t="s">
        <v>57</v>
      </c>
      <c r="C398" s="8" t="s">
        <v>56</v>
      </c>
      <c r="D398" s="8" t="s">
        <v>60</v>
      </c>
      <c r="E398" s="8" t="s">
        <v>52</v>
      </c>
      <c r="F398" s="8" t="s">
        <v>54</v>
      </c>
      <c r="G398" s="8" t="s">
        <v>53</v>
      </c>
      <c r="H398" s="8" t="s">
        <v>59</v>
      </c>
      <c r="I398" s="8" t="s">
        <v>55</v>
      </c>
      <c r="J398" s="8" t="s">
        <v>58</v>
      </c>
      <c r="K398" s="8" t="s">
        <v>1679</v>
      </c>
      <c r="L398" s="8" t="s">
        <v>1729</v>
      </c>
      <c r="M398" s="8" t="s">
        <v>1730</v>
      </c>
      <c r="N398" s="8" t="s">
        <v>71</v>
      </c>
    </row>
    <row r="399" spans="1:29" x14ac:dyDescent="0.25">
      <c r="A399" s="7">
        <v>703</v>
      </c>
      <c r="B399" s="8" t="s">
        <v>53</v>
      </c>
      <c r="C399" s="8" t="s">
        <v>52</v>
      </c>
      <c r="D399" s="8" t="s">
        <v>56</v>
      </c>
      <c r="E399" s="8" t="s">
        <v>60</v>
      </c>
      <c r="F399" s="8" t="s">
        <v>57</v>
      </c>
      <c r="G399" s="8" t="s">
        <v>54</v>
      </c>
      <c r="L399" s="8" t="s">
        <v>246</v>
      </c>
      <c r="M399" s="8" t="s">
        <v>1731</v>
      </c>
      <c r="N399" s="8" t="s">
        <v>37</v>
      </c>
      <c r="P399" s="8" t="s">
        <v>1732</v>
      </c>
      <c r="Q399" s="8" t="s">
        <v>390</v>
      </c>
      <c r="R399" s="8" t="s">
        <v>1733</v>
      </c>
      <c r="S399" s="8" t="s">
        <v>44696</v>
      </c>
      <c r="T399" s="8" t="s">
        <v>44696</v>
      </c>
      <c r="U399" s="8" t="s">
        <v>1734</v>
      </c>
      <c r="V399" s="8" t="s">
        <v>1735</v>
      </c>
      <c r="W399" s="8" t="s">
        <v>44696</v>
      </c>
      <c r="X399" s="8" t="s">
        <v>1736</v>
      </c>
      <c r="Y399" s="8" t="s">
        <v>44696</v>
      </c>
      <c r="Z399" s="8" t="s">
        <v>1737</v>
      </c>
      <c r="AA399" s="8" t="s">
        <v>1738</v>
      </c>
      <c r="AB399" s="8" t="s">
        <v>1739</v>
      </c>
      <c r="AC399" s="8" t="s">
        <v>1740</v>
      </c>
    </row>
    <row r="400" spans="1:29" x14ac:dyDescent="0.25">
      <c r="A400" s="7">
        <v>704</v>
      </c>
      <c r="B400" s="8" t="s">
        <v>53</v>
      </c>
      <c r="C400" s="8" t="s">
        <v>52</v>
      </c>
      <c r="D400" s="8" t="s">
        <v>59</v>
      </c>
      <c r="E400" s="8" t="s">
        <v>56</v>
      </c>
      <c r="F400" s="8" t="s">
        <v>54</v>
      </c>
      <c r="G400" s="8" t="s">
        <v>60</v>
      </c>
      <c r="H400" s="8" t="s">
        <v>58</v>
      </c>
      <c r="I400" s="8" t="s">
        <v>57</v>
      </c>
      <c r="J400" s="8" t="s">
        <v>55</v>
      </c>
      <c r="K400" s="8" t="s">
        <v>1741</v>
      </c>
      <c r="L400" s="8" t="s">
        <v>1742</v>
      </c>
      <c r="M400" s="8" t="s">
        <v>1743</v>
      </c>
      <c r="N400" s="8" t="s">
        <v>37</v>
      </c>
      <c r="O400" s="8" t="s">
        <v>1744</v>
      </c>
      <c r="P400" s="8" t="s">
        <v>1745</v>
      </c>
      <c r="Q400" s="8" t="s">
        <v>1746</v>
      </c>
      <c r="S400" s="8" t="s">
        <v>1747</v>
      </c>
      <c r="Z400" s="8" t="s">
        <v>1748</v>
      </c>
      <c r="AB400" s="8" t="s">
        <v>1749</v>
      </c>
    </row>
    <row r="401" spans="1:29" x14ac:dyDescent="0.25">
      <c r="A401" s="7">
        <v>705</v>
      </c>
      <c r="B401" s="8" t="s">
        <v>56</v>
      </c>
      <c r="C401" s="8" t="s">
        <v>52</v>
      </c>
      <c r="D401" s="8" t="s">
        <v>59</v>
      </c>
      <c r="E401" s="8" t="s">
        <v>54</v>
      </c>
      <c r="F401" s="8" t="s">
        <v>58</v>
      </c>
      <c r="K401" s="8" t="s">
        <v>2</v>
      </c>
      <c r="M401" s="8" t="s">
        <v>1750</v>
      </c>
      <c r="N401" s="8" t="s">
        <v>37</v>
      </c>
    </row>
    <row r="402" spans="1:29" x14ac:dyDescent="0.25">
      <c r="A402" s="7">
        <v>706</v>
      </c>
      <c r="B402" s="8" t="s">
        <v>53</v>
      </c>
      <c r="C402" s="8" t="s">
        <v>57</v>
      </c>
      <c r="D402" s="8" t="s">
        <v>60</v>
      </c>
      <c r="E402" s="8" t="s">
        <v>59</v>
      </c>
      <c r="F402" s="8" t="s">
        <v>52</v>
      </c>
      <c r="G402" s="8" t="s">
        <v>56</v>
      </c>
      <c r="H402" s="8" t="s">
        <v>54</v>
      </c>
      <c r="I402" s="8" t="s">
        <v>58</v>
      </c>
      <c r="J402" s="8" t="s">
        <v>55</v>
      </c>
      <c r="N402" s="8" t="s">
        <v>71</v>
      </c>
      <c r="Q402" s="8" t="s">
        <v>1751</v>
      </c>
      <c r="T402" s="8" t="s">
        <v>1752</v>
      </c>
      <c r="AA402" s="8" t="s">
        <v>2</v>
      </c>
      <c r="AB402" s="8" t="s">
        <v>1753</v>
      </c>
    </row>
    <row r="403" spans="1:29" x14ac:dyDescent="0.25">
      <c r="A403" s="7">
        <v>707</v>
      </c>
      <c r="B403" s="8" t="s">
        <v>57</v>
      </c>
      <c r="C403" s="8" t="s">
        <v>55</v>
      </c>
      <c r="D403" s="8" t="s">
        <v>53</v>
      </c>
      <c r="E403" s="8" t="s">
        <v>60</v>
      </c>
      <c r="F403" s="8" t="s">
        <v>52</v>
      </c>
      <c r="G403" s="8" t="s">
        <v>54</v>
      </c>
      <c r="H403" s="8" t="s">
        <v>56</v>
      </c>
      <c r="I403" s="8" t="s">
        <v>59</v>
      </c>
      <c r="J403" s="8" t="s">
        <v>58</v>
      </c>
      <c r="N403" s="8" t="s">
        <v>63</v>
      </c>
    </row>
    <row r="404" spans="1:29" x14ac:dyDescent="0.25">
      <c r="A404" s="7">
        <v>708</v>
      </c>
      <c r="B404" s="8" t="s">
        <v>53</v>
      </c>
      <c r="C404" s="8" t="s">
        <v>60</v>
      </c>
      <c r="D404" s="8" t="s">
        <v>55</v>
      </c>
      <c r="E404" s="8" t="s">
        <v>56</v>
      </c>
      <c r="F404" s="8" t="s">
        <v>59</v>
      </c>
      <c r="G404" s="8" t="s">
        <v>57</v>
      </c>
      <c r="H404" s="8" t="s">
        <v>54</v>
      </c>
      <c r="I404" s="8" t="s">
        <v>52</v>
      </c>
      <c r="J404" s="8" t="s">
        <v>58</v>
      </c>
      <c r="N404" s="8" t="s">
        <v>37</v>
      </c>
      <c r="P404" s="8" t="s">
        <v>1754</v>
      </c>
      <c r="Q404" s="8" t="s">
        <v>1755</v>
      </c>
      <c r="Z404" s="8" t="s">
        <v>1756</v>
      </c>
      <c r="AA404" s="8" t="s">
        <v>193</v>
      </c>
      <c r="AB404" s="8" t="s">
        <v>1757</v>
      </c>
    </row>
    <row r="405" spans="1:29" x14ac:dyDescent="0.25">
      <c r="A405" s="7">
        <v>710</v>
      </c>
      <c r="B405" s="8" t="s">
        <v>56</v>
      </c>
      <c r="C405" s="8" t="s">
        <v>54</v>
      </c>
      <c r="D405" s="8" t="s">
        <v>55</v>
      </c>
      <c r="E405" s="8" t="s">
        <v>52</v>
      </c>
      <c r="F405" s="8" t="s">
        <v>59</v>
      </c>
      <c r="G405" s="8" t="s">
        <v>53</v>
      </c>
      <c r="H405" s="8" t="s">
        <v>57</v>
      </c>
      <c r="I405" s="8" t="s">
        <v>60</v>
      </c>
      <c r="J405" s="8" t="s">
        <v>58</v>
      </c>
      <c r="K405" s="8" t="s">
        <v>1758</v>
      </c>
      <c r="L405" s="8" t="s">
        <v>1416</v>
      </c>
      <c r="M405" s="8" t="s">
        <v>1759</v>
      </c>
      <c r="N405" s="8" t="s">
        <v>71</v>
      </c>
      <c r="O405" s="8" t="s">
        <v>1760</v>
      </c>
      <c r="P405" s="8" t="s">
        <v>1761</v>
      </c>
      <c r="Q405" s="8" t="s">
        <v>1762</v>
      </c>
      <c r="R405" s="8" t="s">
        <v>1763</v>
      </c>
      <c r="S405" s="8" t="s">
        <v>890</v>
      </c>
      <c r="T405" s="8" t="s">
        <v>1764</v>
      </c>
      <c r="U405" s="8" t="s">
        <v>336</v>
      </c>
      <c r="V405" s="8" t="s">
        <v>1765</v>
      </c>
      <c r="W405" s="8" t="s">
        <v>948</v>
      </c>
      <c r="Y405" s="8" t="s">
        <v>1766</v>
      </c>
      <c r="Z405" s="8" t="s">
        <v>1767</v>
      </c>
      <c r="AA405" s="8" t="s">
        <v>246</v>
      </c>
      <c r="AB405" s="8" t="s">
        <v>1768</v>
      </c>
      <c r="AC405" s="8" t="s">
        <v>1769</v>
      </c>
    </row>
    <row r="406" spans="1:29" x14ac:dyDescent="0.25">
      <c r="A406" s="7">
        <v>712</v>
      </c>
      <c r="B406" s="8" t="s">
        <v>52</v>
      </c>
      <c r="C406" s="8" t="s">
        <v>56</v>
      </c>
      <c r="D406" s="8" t="s">
        <v>57</v>
      </c>
      <c r="E406" s="8" t="s">
        <v>58</v>
      </c>
      <c r="F406" s="8" t="s">
        <v>53</v>
      </c>
      <c r="G406" s="8" t="s">
        <v>59</v>
      </c>
      <c r="H406" s="8" t="s">
        <v>55</v>
      </c>
      <c r="K406" s="8" t="s">
        <v>2</v>
      </c>
      <c r="L406" s="8" t="s">
        <v>1770</v>
      </c>
      <c r="N406" s="8" t="s">
        <v>37</v>
      </c>
      <c r="O406" s="8" t="s">
        <v>44696</v>
      </c>
      <c r="P406" s="8" t="s">
        <v>1771</v>
      </c>
      <c r="V406" s="8" t="s">
        <v>1735</v>
      </c>
      <c r="AA406" s="8" t="s">
        <v>389</v>
      </c>
    </row>
    <row r="407" spans="1:29" x14ac:dyDescent="0.25">
      <c r="A407" s="7">
        <v>713</v>
      </c>
      <c r="B407" s="8" t="s">
        <v>55</v>
      </c>
      <c r="C407" s="8" t="s">
        <v>56</v>
      </c>
      <c r="D407" s="8" t="s">
        <v>57</v>
      </c>
      <c r="E407" s="8" t="s">
        <v>60</v>
      </c>
      <c r="F407" s="8" t="s">
        <v>53</v>
      </c>
      <c r="G407" s="8" t="s">
        <v>52</v>
      </c>
      <c r="H407" s="8" t="s">
        <v>58</v>
      </c>
      <c r="I407" s="8" t="s">
        <v>54</v>
      </c>
      <c r="J407" s="8" t="s">
        <v>59</v>
      </c>
      <c r="K407" s="8" t="s">
        <v>1772</v>
      </c>
      <c r="L407" s="8" t="s">
        <v>1773</v>
      </c>
      <c r="M407" s="8" t="s">
        <v>1774</v>
      </c>
      <c r="N407" s="8" t="s">
        <v>37</v>
      </c>
      <c r="Y407" s="8" t="s">
        <v>1775</v>
      </c>
      <c r="AC407" s="8" t="s">
        <v>1776</v>
      </c>
    </row>
    <row r="408" spans="1:29" x14ac:dyDescent="0.25">
      <c r="A408" s="7">
        <v>714</v>
      </c>
      <c r="B408" s="8" t="s">
        <v>52</v>
      </c>
      <c r="C408" s="8" t="s">
        <v>53</v>
      </c>
      <c r="D408" s="8" t="s">
        <v>57</v>
      </c>
      <c r="E408" s="8" t="s">
        <v>60</v>
      </c>
      <c r="F408" s="8" t="s">
        <v>58</v>
      </c>
      <c r="G408" s="8" t="s">
        <v>55</v>
      </c>
      <c r="H408" s="8" t="s">
        <v>54</v>
      </c>
      <c r="I408" s="8" t="s">
        <v>59</v>
      </c>
      <c r="J408" s="8" t="s">
        <v>56</v>
      </c>
      <c r="L408" s="8" t="s">
        <v>1777</v>
      </c>
      <c r="M408" s="8" t="s">
        <v>1778</v>
      </c>
      <c r="N408" s="8" t="s">
        <v>37</v>
      </c>
      <c r="P408" s="8" t="s">
        <v>1779</v>
      </c>
      <c r="Q408" s="8" t="s">
        <v>1780</v>
      </c>
      <c r="R408" s="8" t="s">
        <v>1781</v>
      </c>
      <c r="S408" s="8" t="s">
        <v>1782</v>
      </c>
      <c r="T408" s="8" t="s">
        <v>1783</v>
      </c>
      <c r="U408" s="8" t="s">
        <v>1784</v>
      </c>
      <c r="V408" s="8" t="s">
        <v>1785</v>
      </c>
      <c r="W408" s="8" t="s">
        <v>1105</v>
      </c>
      <c r="X408" s="8" t="s">
        <v>1786</v>
      </c>
      <c r="Y408" s="8" t="s">
        <v>1787</v>
      </c>
      <c r="Z408" s="8" t="s">
        <v>1788</v>
      </c>
      <c r="AA408" s="8" t="s">
        <v>1789</v>
      </c>
      <c r="AB408" s="8" t="s">
        <v>1375</v>
      </c>
      <c r="AC408" s="8" t="s">
        <v>1371</v>
      </c>
    </row>
    <row r="409" spans="1:29" x14ac:dyDescent="0.25">
      <c r="A409" s="7">
        <v>715</v>
      </c>
      <c r="B409" s="8" t="s">
        <v>57</v>
      </c>
      <c r="C409" s="8" t="s">
        <v>56</v>
      </c>
      <c r="D409" s="8" t="s">
        <v>59</v>
      </c>
      <c r="E409" s="8" t="s">
        <v>60</v>
      </c>
      <c r="F409" s="8" t="s">
        <v>54</v>
      </c>
      <c r="G409" s="8" t="s">
        <v>52</v>
      </c>
      <c r="K409" s="8" t="s">
        <v>1790</v>
      </c>
      <c r="M409" s="8" t="s">
        <v>1791</v>
      </c>
      <c r="N409" s="8" t="s">
        <v>37</v>
      </c>
    </row>
    <row r="410" spans="1:29" x14ac:dyDescent="0.25">
      <c r="A410" s="7">
        <v>716</v>
      </c>
      <c r="B410" s="8" t="s">
        <v>52</v>
      </c>
      <c r="C410" s="8" t="s">
        <v>54</v>
      </c>
      <c r="D410" s="8" t="s">
        <v>55</v>
      </c>
      <c r="E410" s="8" t="s">
        <v>59</v>
      </c>
      <c r="F410" s="8" t="s">
        <v>56</v>
      </c>
      <c r="G410" s="8" t="s">
        <v>53</v>
      </c>
      <c r="H410" s="8" t="s">
        <v>57</v>
      </c>
      <c r="L410" s="8" t="s">
        <v>1792</v>
      </c>
      <c r="M410" s="8" t="s">
        <v>1793</v>
      </c>
      <c r="N410" s="8" t="s">
        <v>63</v>
      </c>
      <c r="U410" s="8" t="s">
        <v>1794</v>
      </c>
      <c r="V410" s="8" t="s">
        <v>1795</v>
      </c>
      <c r="W410" s="8" t="s">
        <v>1796</v>
      </c>
      <c r="AA410" s="8" t="s">
        <v>1797</v>
      </c>
      <c r="AB410" s="8" t="s">
        <v>1528</v>
      </c>
      <c r="AC410" s="8" t="s">
        <v>1798</v>
      </c>
    </row>
    <row r="411" spans="1:29" x14ac:dyDescent="0.25">
      <c r="A411" s="7">
        <v>717</v>
      </c>
      <c r="B411" s="8" t="s">
        <v>54</v>
      </c>
      <c r="C411" s="8" t="s">
        <v>57</v>
      </c>
      <c r="D411" s="8" t="s">
        <v>56</v>
      </c>
      <c r="E411" s="8" t="s">
        <v>53</v>
      </c>
      <c r="F411" s="8" t="s">
        <v>52</v>
      </c>
      <c r="G411" s="8" t="s">
        <v>55</v>
      </c>
      <c r="H411" s="8" t="s">
        <v>59</v>
      </c>
      <c r="I411" s="8" t="s">
        <v>60</v>
      </c>
      <c r="J411" s="8" t="s">
        <v>58</v>
      </c>
      <c r="N411" s="8" t="s">
        <v>37</v>
      </c>
      <c r="AA411" s="8" t="s">
        <v>193</v>
      </c>
      <c r="AB411" s="8" t="s">
        <v>1799</v>
      </c>
    </row>
    <row r="412" spans="1:29" x14ac:dyDescent="0.25">
      <c r="A412" s="7">
        <v>718</v>
      </c>
      <c r="B412" s="8" t="s">
        <v>52</v>
      </c>
      <c r="C412" s="8" t="s">
        <v>57</v>
      </c>
      <c r="D412" s="8" t="s">
        <v>56</v>
      </c>
      <c r="E412" s="8" t="s">
        <v>54</v>
      </c>
      <c r="F412" s="8" t="s">
        <v>53</v>
      </c>
      <c r="G412" s="8" t="s">
        <v>55</v>
      </c>
      <c r="H412" s="8" t="s">
        <v>60</v>
      </c>
      <c r="I412" s="8" t="s">
        <v>59</v>
      </c>
      <c r="J412" s="8" t="s">
        <v>58</v>
      </c>
      <c r="N412" s="8" t="s">
        <v>71</v>
      </c>
    </row>
    <row r="413" spans="1:29" x14ac:dyDescent="0.25">
      <c r="A413" s="7">
        <v>721</v>
      </c>
      <c r="B413" s="8" t="s">
        <v>56</v>
      </c>
      <c r="C413" s="8" t="s">
        <v>57</v>
      </c>
      <c r="D413" s="8" t="s">
        <v>59</v>
      </c>
      <c r="E413" s="8" t="s">
        <v>53</v>
      </c>
      <c r="F413" s="8" t="s">
        <v>52</v>
      </c>
      <c r="G413" s="8" t="s">
        <v>58</v>
      </c>
      <c r="H413" s="8" t="s">
        <v>54</v>
      </c>
      <c r="I413" s="8" t="s">
        <v>55</v>
      </c>
      <c r="J413" s="8" t="s">
        <v>60</v>
      </c>
      <c r="N413" s="8" t="s">
        <v>37</v>
      </c>
    </row>
    <row r="414" spans="1:29" x14ac:dyDescent="0.25">
      <c r="A414" s="7">
        <v>722</v>
      </c>
      <c r="B414" s="8" t="s">
        <v>57</v>
      </c>
      <c r="C414" s="8" t="s">
        <v>52</v>
      </c>
      <c r="D414" s="8" t="s">
        <v>54</v>
      </c>
      <c r="E414" s="8" t="s">
        <v>56</v>
      </c>
      <c r="F414" s="8" t="s">
        <v>58</v>
      </c>
      <c r="G414" s="8" t="s">
        <v>60</v>
      </c>
      <c r="H414" s="8" t="s">
        <v>53</v>
      </c>
      <c r="I414" s="8" t="s">
        <v>59</v>
      </c>
      <c r="J414" s="8" t="s">
        <v>55</v>
      </c>
      <c r="N414" s="8" t="s">
        <v>71</v>
      </c>
    </row>
    <row r="415" spans="1:29" x14ac:dyDescent="0.25">
      <c r="A415" s="7">
        <v>726</v>
      </c>
      <c r="B415" s="8" t="s">
        <v>53</v>
      </c>
      <c r="C415" s="8" t="s">
        <v>57</v>
      </c>
      <c r="D415" s="8" t="s">
        <v>56</v>
      </c>
      <c r="E415" s="8" t="s">
        <v>52</v>
      </c>
      <c r="F415" s="8" t="s">
        <v>60</v>
      </c>
      <c r="G415" s="8" t="s">
        <v>54</v>
      </c>
      <c r="H415" s="8" t="s">
        <v>59</v>
      </c>
      <c r="I415" s="8" t="s">
        <v>58</v>
      </c>
      <c r="J415" s="8" t="s">
        <v>55</v>
      </c>
      <c r="K415" s="8" t="s">
        <v>1800</v>
      </c>
      <c r="L415" s="8" t="s">
        <v>1801</v>
      </c>
      <c r="M415" s="8" t="s">
        <v>1802</v>
      </c>
      <c r="N415" s="8" t="s">
        <v>37</v>
      </c>
      <c r="O415" s="8" t="s">
        <v>1803</v>
      </c>
      <c r="P415" s="8" t="s">
        <v>1804</v>
      </c>
      <c r="Q415" s="8" t="s">
        <v>1805</v>
      </c>
      <c r="R415" s="8" t="s">
        <v>1806</v>
      </c>
      <c r="S415" s="8" t="s">
        <v>1807</v>
      </c>
      <c r="T415" s="8" t="s">
        <v>1808</v>
      </c>
      <c r="AA415" s="8" t="s">
        <v>2</v>
      </c>
    </row>
    <row r="416" spans="1:29" x14ac:dyDescent="0.25">
      <c r="A416" s="7">
        <v>727</v>
      </c>
      <c r="B416" s="8" t="s">
        <v>57</v>
      </c>
      <c r="C416" s="8" t="s">
        <v>54</v>
      </c>
      <c r="D416" s="8" t="s">
        <v>53</v>
      </c>
      <c r="E416" s="8" t="s">
        <v>60</v>
      </c>
      <c r="F416" s="8" t="s">
        <v>56</v>
      </c>
      <c r="G416" s="8" t="s">
        <v>59</v>
      </c>
      <c r="H416" s="8" t="s">
        <v>52</v>
      </c>
      <c r="I416" s="8" t="s">
        <v>55</v>
      </c>
      <c r="J416" s="8" t="s">
        <v>58</v>
      </c>
      <c r="L416" s="8" t="s">
        <v>1809</v>
      </c>
      <c r="M416" s="8" t="s">
        <v>1810</v>
      </c>
      <c r="N416" s="8" t="s">
        <v>37</v>
      </c>
    </row>
    <row r="417" spans="1:29" x14ac:dyDescent="0.25">
      <c r="A417" s="7">
        <v>728</v>
      </c>
      <c r="B417" s="8" t="s">
        <v>60</v>
      </c>
      <c r="C417" s="8" t="s">
        <v>52</v>
      </c>
      <c r="D417" s="8" t="s">
        <v>54</v>
      </c>
      <c r="E417" s="8" t="s">
        <v>56</v>
      </c>
      <c r="F417" s="8" t="s">
        <v>57</v>
      </c>
      <c r="K417" s="8" t="s">
        <v>1811</v>
      </c>
      <c r="L417" s="8" t="s">
        <v>1812</v>
      </c>
      <c r="M417" s="8" t="s">
        <v>1813</v>
      </c>
      <c r="N417" s="8" t="s">
        <v>37</v>
      </c>
      <c r="P417" s="8" t="s">
        <v>1814</v>
      </c>
      <c r="T417" s="8" t="s">
        <v>1815</v>
      </c>
      <c r="V417" s="8" t="s">
        <v>1816</v>
      </c>
      <c r="W417" s="8" t="s">
        <v>1817</v>
      </c>
      <c r="AA417" s="8" t="s">
        <v>1818</v>
      </c>
      <c r="AB417" s="8" t="s">
        <v>1819</v>
      </c>
    </row>
    <row r="418" spans="1:29" x14ac:dyDescent="0.25">
      <c r="A418" s="7">
        <v>730</v>
      </c>
      <c r="B418" s="8" t="s">
        <v>55</v>
      </c>
      <c r="C418" s="8" t="s">
        <v>57</v>
      </c>
      <c r="D418" s="8" t="s">
        <v>56</v>
      </c>
      <c r="E418" s="8" t="s">
        <v>53</v>
      </c>
      <c r="F418" s="8" t="s">
        <v>54</v>
      </c>
      <c r="G418" s="8" t="s">
        <v>60</v>
      </c>
      <c r="H418" s="8" t="s">
        <v>59</v>
      </c>
      <c r="I418" s="8" t="s">
        <v>52</v>
      </c>
      <c r="J418" s="8" t="s">
        <v>58</v>
      </c>
      <c r="K418" s="8" t="s">
        <v>1820</v>
      </c>
      <c r="L418" s="8" t="s">
        <v>1821</v>
      </c>
      <c r="M418" s="8" t="s">
        <v>1822</v>
      </c>
      <c r="N418" s="8" t="s">
        <v>37</v>
      </c>
      <c r="O418" s="8" t="s">
        <v>1823</v>
      </c>
      <c r="P418" s="8" t="s">
        <v>1824</v>
      </c>
      <c r="Q418" s="8" t="s">
        <v>1825</v>
      </c>
      <c r="R418" s="8" t="s">
        <v>1826</v>
      </c>
      <c r="S418" s="8" t="s">
        <v>1827</v>
      </c>
      <c r="T418" s="8" t="s">
        <v>1828</v>
      </c>
      <c r="U418" s="8" t="s">
        <v>1829</v>
      </c>
    </row>
    <row r="419" spans="1:29" x14ac:dyDescent="0.25">
      <c r="A419" s="7">
        <v>732</v>
      </c>
      <c r="B419" s="8" t="s">
        <v>54</v>
      </c>
      <c r="C419" s="8" t="s">
        <v>52</v>
      </c>
      <c r="D419" s="8" t="s">
        <v>53</v>
      </c>
      <c r="E419" s="8" t="s">
        <v>60</v>
      </c>
      <c r="F419" s="8" t="s">
        <v>57</v>
      </c>
      <c r="L419" s="8" t="s">
        <v>1830</v>
      </c>
      <c r="M419" s="8" t="s">
        <v>1831</v>
      </c>
      <c r="N419" s="8" t="s">
        <v>37</v>
      </c>
      <c r="P419" s="8" t="s">
        <v>1832</v>
      </c>
      <c r="S419" s="8" t="s">
        <v>1833</v>
      </c>
      <c r="U419" s="8" t="s">
        <v>1834</v>
      </c>
      <c r="X419" s="8" t="s">
        <v>1835</v>
      </c>
      <c r="Z419" s="8" t="s">
        <v>1836</v>
      </c>
    </row>
    <row r="420" spans="1:29" x14ac:dyDescent="0.25">
      <c r="A420" s="7">
        <v>733</v>
      </c>
      <c r="B420" s="8" t="s">
        <v>52</v>
      </c>
      <c r="C420" s="8" t="s">
        <v>57</v>
      </c>
      <c r="D420" s="8" t="s">
        <v>55</v>
      </c>
      <c r="E420" s="8" t="s">
        <v>53</v>
      </c>
      <c r="F420" s="8" t="s">
        <v>60</v>
      </c>
      <c r="G420" s="8" t="s">
        <v>56</v>
      </c>
      <c r="H420" s="8" t="s">
        <v>54</v>
      </c>
      <c r="I420" s="8" t="s">
        <v>58</v>
      </c>
      <c r="J420" s="8" t="s">
        <v>59</v>
      </c>
      <c r="N420" s="8" t="s">
        <v>37</v>
      </c>
    </row>
    <row r="421" spans="1:29" x14ac:dyDescent="0.25">
      <c r="A421" s="7">
        <v>734</v>
      </c>
      <c r="B421" s="8" t="s">
        <v>60</v>
      </c>
      <c r="C421" s="8" t="s">
        <v>54</v>
      </c>
      <c r="D421" s="8" t="s">
        <v>56</v>
      </c>
      <c r="E421" s="8" t="s">
        <v>53</v>
      </c>
      <c r="F421" s="8" t="s">
        <v>59</v>
      </c>
      <c r="G421" s="8" t="s">
        <v>57</v>
      </c>
      <c r="H421" s="8" t="s">
        <v>52</v>
      </c>
      <c r="I421" s="8" t="s">
        <v>58</v>
      </c>
      <c r="J421" s="8" t="s">
        <v>55</v>
      </c>
      <c r="L421" s="8" t="s">
        <v>1837</v>
      </c>
      <c r="N421" s="8" t="s">
        <v>71</v>
      </c>
    </row>
    <row r="422" spans="1:29" x14ac:dyDescent="0.25">
      <c r="A422" s="7">
        <v>735</v>
      </c>
      <c r="B422" s="8" t="s">
        <v>52</v>
      </c>
      <c r="C422" s="8" t="s">
        <v>57</v>
      </c>
      <c r="D422" s="8" t="s">
        <v>53</v>
      </c>
      <c r="E422" s="8" t="s">
        <v>56</v>
      </c>
      <c r="F422" s="8" t="s">
        <v>55</v>
      </c>
      <c r="G422" s="8" t="s">
        <v>54</v>
      </c>
      <c r="H422" s="8" t="s">
        <v>60</v>
      </c>
      <c r="I422" s="8" t="s">
        <v>59</v>
      </c>
      <c r="J422" s="8" t="s">
        <v>58</v>
      </c>
      <c r="N422" s="8" t="s">
        <v>37</v>
      </c>
    </row>
    <row r="423" spans="1:29" x14ac:dyDescent="0.25">
      <c r="A423" s="7">
        <v>736</v>
      </c>
      <c r="B423" s="8" t="s">
        <v>53</v>
      </c>
      <c r="C423" s="8" t="s">
        <v>57</v>
      </c>
      <c r="D423" s="8" t="s">
        <v>59</v>
      </c>
      <c r="E423" s="8" t="s">
        <v>54</v>
      </c>
      <c r="F423" s="8" t="s">
        <v>52</v>
      </c>
      <c r="G423" s="8" t="s">
        <v>56</v>
      </c>
      <c r="H423" s="8" t="s">
        <v>55</v>
      </c>
      <c r="I423" s="8" t="s">
        <v>60</v>
      </c>
      <c r="J423" s="8" t="s">
        <v>58</v>
      </c>
      <c r="N423" s="8" t="s">
        <v>37</v>
      </c>
    </row>
    <row r="424" spans="1:29" x14ac:dyDescent="0.25">
      <c r="A424" s="7">
        <v>739</v>
      </c>
      <c r="B424" s="8" t="s">
        <v>52</v>
      </c>
      <c r="C424" s="8" t="s">
        <v>53</v>
      </c>
      <c r="D424" s="8" t="s">
        <v>57</v>
      </c>
      <c r="E424" s="8" t="s">
        <v>59</v>
      </c>
      <c r="F424" s="8" t="s">
        <v>56</v>
      </c>
      <c r="G424" s="8" t="s">
        <v>60</v>
      </c>
      <c r="H424" s="8" t="s">
        <v>55</v>
      </c>
      <c r="I424" s="8" t="s">
        <v>54</v>
      </c>
      <c r="J424" s="8" t="s">
        <v>58</v>
      </c>
      <c r="L424" s="8" t="s">
        <v>1838</v>
      </c>
      <c r="M424" s="8" t="s">
        <v>1839</v>
      </c>
      <c r="N424" s="8" t="s">
        <v>37</v>
      </c>
      <c r="O424" s="8" t="s">
        <v>1840</v>
      </c>
      <c r="P424" s="8" t="s">
        <v>1841</v>
      </c>
      <c r="Q424" s="8" t="s">
        <v>1842</v>
      </c>
      <c r="AA424" s="8" t="s">
        <v>1843</v>
      </c>
      <c r="AB424" s="8" t="s">
        <v>1844</v>
      </c>
    </row>
    <row r="425" spans="1:29" x14ac:dyDescent="0.25">
      <c r="A425" s="7">
        <v>740</v>
      </c>
      <c r="B425" s="8" t="s">
        <v>52</v>
      </c>
      <c r="C425" s="8" t="s">
        <v>53</v>
      </c>
      <c r="D425" s="8" t="s">
        <v>57</v>
      </c>
      <c r="E425" s="8" t="s">
        <v>55</v>
      </c>
      <c r="F425" s="8" t="s">
        <v>56</v>
      </c>
      <c r="G425" s="8" t="s">
        <v>59</v>
      </c>
      <c r="H425" s="8" t="s">
        <v>60</v>
      </c>
      <c r="I425" s="8" t="s">
        <v>54</v>
      </c>
      <c r="J425" s="8" t="s">
        <v>58</v>
      </c>
      <c r="N425" s="8" t="s">
        <v>37</v>
      </c>
    </row>
    <row r="426" spans="1:29" x14ac:dyDescent="0.25">
      <c r="A426" s="7">
        <v>742</v>
      </c>
      <c r="B426" s="8" t="s">
        <v>52</v>
      </c>
      <c r="C426" s="8" t="s">
        <v>54</v>
      </c>
      <c r="D426" s="8" t="s">
        <v>57</v>
      </c>
      <c r="E426" s="8" t="s">
        <v>56</v>
      </c>
      <c r="F426" s="8" t="s">
        <v>60</v>
      </c>
      <c r="G426" s="8" t="s">
        <v>58</v>
      </c>
      <c r="K426" s="8" t="s">
        <v>44696</v>
      </c>
      <c r="L426" s="8" t="s">
        <v>1376</v>
      </c>
      <c r="M426" s="8" t="s">
        <v>425</v>
      </c>
      <c r="N426" s="8" t="s">
        <v>37</v>
      </c>
      <c r="O426" s="8" t="s">
        <v>2</v>
      </c>
      <c r="Z426" s="8" t="s">
        <v>1845</v>
      </c>
      <c r="AA426" s="8" t="s">
        <v>389</v>
      </c>
      <c r="AB426" s="8" t="s">
        <v>1846</v>
      </c>
      <c r="AC426" s="8" t="s">
        <v>1847</v>
      </c>
    </row>
    <row r="427" spans="1:29" x14ac:dyDescent="0.25">
      <c r="A427" s="7">
        <v>747</v>
      </c>
      <c r="B427" s="8" t="s">
        <v>52</v>
      </c>
      <c r="C427" s="8" t="s">
        <v>58</v>
      </c>
      <c r="D427" s="8" t="s">
        <v>55</v>
      </c>
      <c r="E427" s="8" t="s">
        <v>57</v>
      </c>
      <c r="F427" s="8" t="s">
        <v>59</v>
      </c>
      <c r="G427" s="8" t="s">
        <v>53</v>
      </c>
      <c r="H427" s="8" t="s">
        <v>60</v>
      </c>
      <c r="I427" s="8" t="s">
        <v>56</v>
      </c>
      <c r="J427" s="8" t="s">
        <v>54</v>
      </c>
      <c r="K427" s="8" t="s">
        <v>1848</v>
      </c>
      <c r="N427" s="8" t="s">
        <v>37</v>
      </c>
    </row>
    <row r="428" spans="1:29" x14ac:dyDescent="0.25">
      <c r="A428" s="7">
        <v>748</v>
      </c>
      <c r="B428" s="8" t="s">
        <v>57</v>
      </c>
      <c r="C428" s="8" t="s">
        <v>53</v>
      </c>
      <c r="D428" s="8" t="s">
        <v>52</v>
      </c>
      <c r="E428" s="8" t="s">
        <v>60</v>
      </c>
      <c r="F428" s="8" t="s">
        <v>55</v>
      </c>
      <c r="G428" s="8" t="s">
        <v>54</v>
      </c>
      <c r="H428" s="8" t="s">
        <v>59</v>
      </c>
      <c r="I428" s="8" t="s">
        <v>58</v>
      </c>
      <c r="J428" s="8" t="s">
        <v>56</v>
      </c>
      <c r="K428" s="8" t="s">
        <v>1849</v>
      </c>
      <c r="L428" s="8" t="s">
        <v>1850</v>
      </c>
      <c r="N428" s="8" t="s">
        <v>71</v>
      </c>
    </row>
    <row r="429" spans="1:29" x14ac:dyDescent="0.25">
      <c r="A429" s="7">
        <v>749</v>
      </c>
      <c r="B429" s="8" t="s">
        <v>52</v>
      </c>
      <c r="C429" s="8" t="s">
        <v>57</v>
      </c>
      <c r="D429" s="8" t="s">
        <v>53</v>
      </c>
      <c r="E429" s="8" t="s">
        <v>54</v>
      </c>
      <c r="F429" s="8" t="s">
        <v>59</v>
      </c>
      <c r="G429" s="8" t="s">
        <v>56</v>
      </c>
      <c r="H429" s="8" t="s">
        <v>58</v>
      </c>
      <c r="I429" s="8" t="s">
        <v>60</v>
      </c>
      <c r="J429" s="8" t="s">
        <v>55</v>
      </c>
      <c r="N429" s="8" t="s">
        <v>37</v>
      </c>
    </row>
    <row r="430" spans="1:29" x14ac:dyDescent="0.25">
      <c r="A430" s="7">
        <v>750</v>
      </c>
      <c r="B430" s="8" t="s">
        <v>52</v>
      </c>
      <c r="C430" s="8" t="s">
        <v>57</v>
      </c>
      <c r="D430" s="8" t="s">
        <v>55</v>
      </c>
      <c r="E430" s="8" t="s">
        <v>56</v>
      </c>
      <c r="F430" s="8" t="s">
        <v>54</v>
      </c>
      <c r="G430" s="8" t="s">
        <v>53</v>
      </c>
      <c r="H430" s="8" t="s">
        <v>59</v>
      </c>
      <c r="I430" s="8" t="s">
        <v>60</v>
      </c>
      <c r="J430" s="8" t="s">
        <v>58</v>
      </c>
      <c r="N430" s="8" t="s">
        <v>37</v>
      </c>
    </row>
    <row r="431" spans="1:29" x14ac:dyDescent="0.25">
      <c r="A431" s="7">
        <v>751</v>
      </c>
      <c r="B431" s="8" t="s">
        <v>53</v>
      </c>
      <c r="C431" s="8" t="s">
        <v>57</v>
      </c>
      <c r="D431" s="8" t="s">
        <v>55</v>
      </c>
      <c r="E431" s="8" t="s">
        <v>59</v>
      </c>
      <c r="F431" s="8" t="s">
        <v>52</v>
      </c>
      <c r="G431" s="8" t="s">
        <v>54</v>
      </c>
      <c r="H431" s="8" t="s">
        <v>56</v>
      </c>
      <c r="I431" s="8" t="s">
        <v>58</v>
      </c>
      <c r="J431" s="8" t="s">
        <v>60</v>
      </c>
      <c r="M431" s="8" t="s">
        <v>1851</v>
      </c>
      <c r="N431" s="8" t="s">
        <v>63</v>
      </c>
      <c r="P431" s="8" t="s">
        <v>1852</v>
      </c>
      <c r="Q431" s="8" t="s">
        <v>1853</v>
      </c>
      <c r="S431" s="8" t="s">
        <v>1854</v>
      </c>
      <c r="T431" s="8" t="s">
        <v>1855</v>
      </c>
      <c r="U431" s="8" t="s">
        <v>1856</v>
      </c>
    </row>
    <row r="432" spans="1:29" x14ac:dyDescent="0.25">
      <c r="A432" s="7">
        <v>752</v>
      </c>
      <c r="B432" s="8" t="s">
        <v>57</v>
      </c>
      <c r="C432" s="8" t="s">
        <v>54</v>
      </c>
      <c r="D432" s="8" t="s">
        <v>53</v>
      </c>
      <c r="E432" s="8" t="s">
        <v>56</v>
      </c>
      <c r="F432" s="8" t="s">
        <v>52</v>
      </c>
      <c r="G432" s="8" t="s">
        <v>60</v>
      </c>
      <c r="H432" s="8" t="s">
        <v>55</v>
      </c>
      <c r="I432" s="8" t="s">
        <v>59</v>
      </c>
      <c r="J432" s="8" t="s">
        <v>58</v>
      </c>
      <c r="K432" s="8" t="s">
        <v>1857</v>
      </c>
      <c r="L432" s="8" t="s">
        <v>1858</v>
      </c>
      <c r="M432" s="8" t="s">
        <v>1859</v>
      </c>
      <c r="N432" s="8" t="s">
        <v>71</v>
      </c>
      <c r="U432" s="8" t="s">
        <v>1860</v>
      </c>
      <c r="AA432" s="8" t="s">
        <v>2</v>
      </c>
    </row>
    <row r="433" spans="1:29" x14ac:dyDescent="0.25">
      <c r="A433" s="7">
        <v>753</v>
      </c>
      <c r="B433" s="8" t="s">
        <v>56</v>
      </c>
      <c r="C433" s="8" t="s">
        <v>60</v>
      </c>
      <c r="D433" s="8" t="s">
        <v>59</v>
      </c>
      <c r="E433" s="8" t="s">
        <v>57</v>
      </c>
      <c r="F433" s="8" t="s">
        <v>53</v>
      </c>
      <c r="G433" s="8" t="s">
        <v>52</v>
      </c>
      <c r="H433" s="8" t="s">
        <v>54</v>
      </c>
      <c r="I433" s="8" t="s">
        <v>55</v>
      </c>
      <c r="J433" s="8" t="s">
        <v>58</v>
      </c>
      <c r="N433" s="8" t="s">
        <v>71</v>
      </c>
    </row>
    <row r="434" spans="1:29" x14ac:dyDescent="0.25">
      <c r="A434" s="7">
        <v>755</v>
      </c>
      <c r="B434" s="8" t="s">
        <v>55</v>
      </c>
      <c r="C434" s="8" t="s">
        <v>54</v>
      </c>
      <c r="D434" s="8" t="s">
        <v>52</v>
      </c>
      <c r="E434" s="8" t="s">
        <v>57</v>
      </c>
      <c r="F434" s="8" t="s">
        <v>60</v>
      </c>
      <c r="N434" s="8" t="s">
        <v>63</v>
      </c>
    </row>
    <row r="435" spans="1:29" x14ac:dyDescent="0.25">
      <c r="A435" s="7">
        <v>756</v>
      </c>
      <c r="B435" s="8" t="s">
        <v>53</v>
      </c>
      <c r="C435" s="8" t="s">
        <v>60</v>
      </c>
      <c r="D435" s="8" t="s">
        <v>57</v>
      </c>
      <c r="E435" s="8" t="s">
        <v>55</v>
      </c>
      <c r="F435" s="8" t="s">
        <v>56</v>
      </c>
      <c r="G435" s="8" t="s">
        <v>59</v>
      </c>
      <c r="H435" s="8" t="s">
        <v>52</v>
      </c>
      <c r="I435" s="8" t="s">
        <v>54</v>
      </c>
      <c r="J435" s="8" t="s">
        <v>58</v>
      </c>
      <c r="K435" s="8" t="s">
        <v>1861</v>
      </c>
      <c r="L435" s="8" t="s">
        <v>1862</v>
      </c>
      <c r="N435" s="8" t="s">
        <v>63</v>
      </c>
    </row>
    <row r="436" spans="1:29" x14ac:dyDescent="0.25">
      <c r="A436" s="7">
        <v>758</v>
      </c>
      <c r="B436" s="8" t="s">
        <v>52</v>
      </c>
      <c r="C436" s="8" t="s">
        <v>54</v>
      </c>
      <c r="D436" s="8" t="s">
        <v>53</v>
      </c>
      <c r="E436" s="8" t="s">
        <v>58</v>
      </c>
      <c r="F436" s="8" t="s">
        <v>56</v>
      </c>
      <c r="G436" s="8" t="s">
        <v>57</v>
      </c>
      <c r="H436" s="8" t="s">
        <v>60</v>
      </c>
      <c r="I436" s="8" t="s">
        <v>59</v>
      </c>
      <c r="J436" s="8" t="s">
        <v>55</v>
      </c>
      <c r="L436" s="8" t="s">
        <v>1863</v>
      </c>
      <c r="M436" s="8" t="s">
        <v>1864</v>
      </c>
      <c r="N436" s="8" t="s">
        <v>71</v>
      </c>
    </row>
    <row r="437" spans="1:29" x14ac:dyDescent="0.25">
      <c r="A437" s="7">
        <v>759</v>
      </c>
      <c r="B437" s="8" t="s">
        <v>52</v>
      </c>
      <c r="C437" s="8" t="s">
        <v>53</v>
      </c>
      <c r="D437" s="8" t="s">
        <v>55</v>
      </c>
      <c r="E437" s="8" t="s">
        <v>59</v>
      </c>
      <c r="F437" s="8" t="s">
        <v>54</v>
      </c>
      <c r="G437" s="8" t="s">
        <v>57</v>
      </c>
      <c r="H437" s="8" t="s">
        <v>56</v>
      </c>
      <c r="I437" s="8" t="s">
        <v>58</v>
      </c>
      <c r="J437" s="8" t="s">
        <v>60</v>
      </c>
      <c r="K437" s="8" t="s">
        <v>193</v>
      </c>
      <c r="N437" s="8" t="s">
        <v>63</v>
      </c>
      <c r="P437" s="8" t="s">
        <v>1416</v>
      </c>
    </row>
    <row r="438" spans="1:29" x14ac:dyDescent="0.25">
      <c r="A438" s="7">
        <v>760</v>
      </c>
      <c r="B438" s="8" t="s">
        <v>52</v>
      </c>
      <c r="C438" s="8" t="s">
        <v>57</v>
      </c>
      <c r="D438" s="8" t="s">
        <v>53</v>
      </c>
      <c r="E438" s="8" t="s">
        <v>55</v>
      </c>
      <c r="F438" s="8" t="s">
        <v>56</v>
      </c>
      <c r="G438" s="8" t="s">
        <v>54</v>
      </c>
      <c r="H438" s="8" t="s">
        <v>59</v>
      </c>
      <c r="I438" s="8" t="s">
        <v>60</v>
      </c>
      <c r="J438" s="8" t="s">
        <v>58</v>
      </c>
      <c r="N438" s="8" t="s">
        <v>37</v>
      </c>
      <c r="Q438" s="8" t="s">
        <v>1799</v>
      </c>
    </row>
    <row r="439" spans="1:29" x14ac:dyDescent="0.25">
      <c r="A439" s="7">
        <v>761</v>
      </c>
      <c r="B439" s="8" t="s">
        <v>57</v>
      </c>
      <c r="C439" s="8" t="s">
        <v>52</v>
      </c>
      <c r="D439" s="8" t="s">
        <v>53</v>
      </c>
      <c r="E439" s="8" t="s">
        <v>54</v>
      </c>
      <c r="F439" s="8" t="s">
        <v>56</v>
      </c>
      <c r="G439" s="8" t="s">
        <v>60</v>
      </c>
      <c r="H439" s="8" t="s">
        <v>55</v>
      </c>
      <c r="I439" s="8" t="s">
        <v>58</v>
      </c>
      <c r="J439" s="8" t="s">
        <v>59</v>
      </c>
      <c r="N439" s="8" t="s">
        <v>71</v>
      </c>
    </row>
    <row r="440" spans="1:29" x14ac:dyDescent="0.25">
      <c r="A440" s="7">
        <v>762</v>
      </c>
      <c r="B440" s="8" t="s">
        <v>55</v>
      </c>
      <c r="C440" s="8" t="s">
        <v>57</v>
      </c>
      <c r="D440" s="8" t="s">
        <v>58</v>
      </c>
      <c r="E440" s="8" t="s">
        <v>54</v>
      </c>
      <c r="F440" s="8" t="s">
        <v>56</v>
      </c>
      <c r="G440" s="8" t="s">
        <v>52</v>
      </c>
      <c r="H440" s="8" t="s">
        <v>53</v>
      </c>
      <c r="I440" s="8" t="s">
        <v>60</v>
      </c>
      <c r="J440" s="8" t="s">
        <v>59</v>
      </c>
      <c r="L440" s="8" t="s">
        <v>1865</v>
      </c>
      <c r="M440" s="8" t="s">
        <v>1866</v>
      </c>
      <c r="N440" s="8" t="s">
        <v>37</v>
      </c>
    </row>
    <row r="441" spans="1:29" x14ac:dyDescent="0.25">
      <c r="A441" s="7">
        <v>763</v>
      </c>
      <c r="B441" s="8" t="s">
        <v>56</v>
      </c>
      <c r="C441" s="8" t="s">
        <v>53</v>
      </c>
      <c r="D441" s="8" t="s">
        <v>52</v>
      </c>
      <c r="E441" s="8" t="s">
        <v>54</v>
      </c>
      <c r="F441" s="8" t="s">
        <v>57</v>
      </c>
      <c r="G441" s="8" t="s">
        <v>59</v>
      </c>
      <c r="H441" s="8" t="s">
        <v>60</v>
      </c>
      <c r="I441" s="8" t="s">
        <v>55</v>
      </c>
      <c r="N441" s="8" t="s">
        <v>37</v>
      </c>
      <c r="AA441" s="8" t="s">
        <v>2</v>
      </c>
    </row>
    <row r="442" spans="1:29" x14ac:dyDescent="0.25">
      <c r="A442" s="7">
        <v>765</v>
      </c>
      <c r="B442" s="8" t="s">
        <v>53</v>
      </c>
      <c r="C442" s="8" t="s">
        <v>55</v>
      </c>
      <c r="D442" s="8" t="s">
        <v>60</v>
      </c>
      <c r="E442" s="8" t="s">
        <v>57</v>
      </c>
      <c r="F442" s="8" t="s">
        <v>54</v>
      </c>
      <c r="G442" s="8" t="s">
        <v>56</v>
      </c>
      <c r="H442" s="8" t="s">
        <v>52</v>
      </c>
      <c r="I442" s="8" t="s">
        <v>59</v>
      </c>
      <c r="J442" s="8" t="s">
        <v>58</v>
      </c>
      <c r="L442" s="8" t="s">
        <v>1867</v>
      </c>
      <c r="N442" s="8" t="s">
        <v>37</v>
      </c>
      <c r="R442" s="8" t="s">
        <v>1868</v>
      </c>
      <c r="T442" s="8" t="s">
        <v>1869</v>
      </c>
      <c r="U442" s="8" t="s">
        <v>1870</v>
      </c>
      <c r="AA442" s="8" t="s">
        <v>1871</v>
      </c>
    </row>
    <row r="443" spans="1:29" x14ac:dyDescent="0.25">
      <c r="A443" s="7">
        <v>767</v>
      </c>
      <c r="B443" s="8" t="s">
        <v>53</v>
      </c>
      <c r="C443" s="8" t="s">
        <v>57</v>
      </c>
      <c r="D443" s="8" t="s">
        <v>54</v>
      </c>
      <c r="E443" s="8" t="s">
        <v>55</v>
      </c>
      <c r="F443" s="8" t="s">
        <v>59</v>
      </c>
      <c r="G443" s="8" t="s">
        <v>52</v>
      </c>
      <c r="H443" s="8" t="s">
        <v>56</v>
      </c>
      <c r="I443" s="8" t="s">
        <v>58</v>
      </c>
      <c r="J443" s="8" t="s">
        <v>60</v>
      </c>
      <c r="N443" s="8" t="s">
        <v>63</v>
      </c>
    </row>
    <row r="444" spans="1:29" x14ac:dyDescent="0.25">
      <c r="A444" s="7">
        <v>768</v>
      </c>
      <c r="B444" s="8" t="s">
        <v>53</v>
      </c>
      <c r="C444" s="8" t="s">
        <v>57</v>
      </c>
      <c r="D444" s="8" t="s">
        <v>60</v>
      </c>
      <c r="E444" s="8" t="s">
        <v>54</v>
      </c>
      <c r="F444" s="8" t="s">
        <v>55</v>
      </c>
      <c r="G444" s="8" t="s">
        <v>52</v>
      </c>
      <c r="H444" s="8" t="s">
        <v>56</v>
      </c>
      <c r="I444" s="8" t="s">
        <v>59</v>
      </c>
      <c r="J444" s="8" t="s">
        <v>58</v>
      </c>
      <c r="K444" s="8" t="s">
        <v>1872</v>
      </c>
      <c r="L444" s="8" t="s">
        <v>1873</v>
      </c>
      <c r="M444" s="8" t="s">
        <v>1874</v>
      </c>
      <c r="N444" s="8" t="s">
        <v>63</v>
      </c>
      <c r="O444" s="8" t="s">
        <v>1875</v>
      </c>
      <c r="P444" s="8" t="s">
        <v>1876</v>
      </c>
      <c r="Q444" s="8" t="s">
        <v>1877</v>
      </c>
      <c r="R444" s="8" t="s">
        <v>1878</v>
      </c>
      <c r="S444" s="8" t="s">
        <v>1879</v>
      </c>
      <c r="T444" s="8" t="s">
        <v>1880</v>
      </c>
      <c r="U444" s="8" t="s">
        <v>1881</v>
      </c>
      <c r="V444" s="8" t="s">
        <v>1882</v>
      </c>
      <c r="W444" s="8" t="s">
        <v>1883</v>
      </c>
      <c r="X444" s="8" t="s">
        <v>1884</v>
      </c>
      <c r="Y444" s="8" t="s">
        <v>1885</v>
      </c>
      <c r="Z444" s="8" t="s">
        <v>1886</v>
      </c>
      <c r="AA444" s="8" t="s">
        <v>1887</v>
      </c>
      <c r="AB444" s="8" t="s">
        <v>1888</v>
      </c>
      <c r="AC444" s="8" t="s">
        <v>1889</v>
      </c>
    </row>
    <row r="445" spans="1:29" x14ac:dyDescent="0.25">
      <c r="A445" s="7">
        <v>769</v>
      </c>
      <c r="B445" s="8" t="s">
        <v>52</v>
      </c>
      <c r="C445" s="8" t="s">
        <v>54</v>
      </c>
      <c r="D445" s="8" t="s">
        <v>57</v>
      </c>
      <c r="E445" s="8" t="s">
        <v>53</v>
      </c>
      <c r="F445" s="8" t="s">
        <v>56</v>
      </c>
      <c r="N445" s="8" t="s">
        <v>63</v>
      </c>
    </row>
    <row r="446" spans="1:29" x14ac:dyDescent="0.25">
      <c r="A446" s="7">
        <v>770</v>
      </c>
      <c r="B446" s="8" t="s">
        <v>52</v>
      </c>
      <c r="C446" s="8" t="s">
        <v>54</v>
      </c>
      <c r="D446" s="8" t="s">
        <v>53</v>
      </c>
      <c r="E446" s="8" t="s">
        <v>57</v>
      </c>
      <c r="F446" s="8" t="s">
        <v>60</v>
      </c>
      <c r="L446" s="8" t="s">
        <v>1890</v>
      </c>
      <c r="N446" s="8" t="s">
        <v>71</v>
      </c>
    </row>
    <row r="447" spans="1:29" x14ac:dyDescent="0.25">
      <c r="A447" s="7">
        <v>773</v>
      </c>
      <c r="B447" s="8" t="s">
        <v>57</v>
      </c>
      <c r="C447" s="8" t="s">
        <v>60</v>
      </c>
      <c r="D447" s="8" t="s">
        <v>53</v>
      </c>
      <c r="E447" s="8" t="s">
        <v>56</v>
      </c>
      <c r="F447" s="8" t="s">
        <v>52</v>
      </c>
      <c r="G447" s="8" t="s">
        <v>54</v>
      </c>
      <c r="H447" s="8" t="s">
        <v>55</v>
      </c>
      <c r="I447" s="8" t="s">
        <v>59</v>
      </c>
      <c r="J447" s="8" t="s">
        <v>58</v>
      </c>
      <c r="L447" s="8" t="s">
        <v>1891</v>
      </c>
      <c r="N447" s="8" t="s">
        <v>71</v>
      </c>
    </row>
    <row r="448" spans="1:29" x14ac:dyDescent="0.25">
      <c r="A448" s="7">
        <v>774</v>
      </c>
      <c r="B448" s="8" t="s">
        <v>53</v>
      </c>
      <c r="C448" s="8" t="s">
        <v>60</v>
      </c>
      <c r="D448" s="8" t="s">
        <v>57</v>
      </c>
      <c r="E448" s="8" t="s">
        <v>52</v>
      </c>
      <c r="F448" s="8" t="s">
        <v>59</v>
      </c>
      <c r="G448" s="8" t="s">
        <v>56</v>
      </c>
      <c r="H448" s="8" t="s">
        <v>54</v>
      </c>
      <c r="I448" s="8" t="s">
        <v>55</v>
      </c>
      <c r="J448" s="8" t="s">
        <v>58</v>
      </c>
      <c r="N448" s="8" t="s">
        <v>37</v>
      </c>
      <c r="P448" s="8" t="s">
        <v>1416</v>
      </c>
      <c r="S448" s="8" t="s">
        <v>1892</v>
      </c>
      <c r="U448" s="8" t="s">
        <v>1893</v>
      </c>
    </row>
    <row r="449" spans="1:29" x14ac:dyDescent="0.25">
      <c r="A449" s="7">
        <v>775</v>
      </c>
      <c r="B449" s="8" t="s">
        <v>57</v>
      </c>
      <c r="C449" s="8" t="s">
        <v>60</v>
      </c>
      <c r="D449" s="8" t="s">
        <v>53</v>
      </c>
      <c r="E449" s="8" t="s">
        <v>54</v>
      </c>
      <c r="F449" s="8" t="s">
        <v>56</v>
      </c>
      <c r="G449" s="8" t="s">
        <v>52</v>
      </c>
      <c r="H449" s="8" t="s">
        <v>55</v>
      </c>
      <c r="I449" s="8" t="s">
        <v>59</v>
      </c>
      <c r="J449" s="8" t="s">
        <v>58</v>
      </c>
      <c r="K449" s="8" t="s">
        <v>2</v>
      </c>
      <c r="L449" s="8" t="s">
        <v>1894</v>
      </c>
      <c r="N449" s="8" t="s">
        <v>71</v>
      </c>
    </row>
    <row r="450" spans="1:29" x14ac:dyDescent="0.25">
      <c r="A450" s="7">
        <v>776</v>
      </c>
      <c r="B450" s="8" t="s">
        <v>53</v>
      </c>
      <c r="C450" s="8" t="s">
        <v>54</v>
      </c>
      <c r="D450" s="8" t="s">
        <v>56</v>
      </c>
      <c r="E450" s="8" t="s">
        <v>60</v>
      </c>
      <c r="F450" s="8" t="s">
        <v>57</v>
      </c>
      <c r="G450" s="8" t="s">
        <v>59</v>
      </c>
      <c r="H450" s="8" t="s">
        <v>52</v>
      </c>
      <c r="I450" s="8" t="s">
        <v>55</v>
      </c>
      <c r="J450" s="8" t="s">
        <v>58</v>
      </c>
      <c r="N450" s="8" t="s">
        <v>37</v>
      </c>
    </row>
    <row r="451" spans="1:29" x14ac:dyDescent="0.25">
      <c r="A451" s="7">
        <v>777</v>
      </c>
      <c r="B451" s="8" t="s">
        <v>53</v>
      </c>
      <c r="C451" s="8" t="s">
        <v>52</v>
      </c>
      <c r="D451" s="8" t="s">
        <v>57</v>
      </c>
      <c r="E451" s="8" t="s">
        <v>54</v>
      </c>
      <c r="F451" s="8" t="s">
        <v>60</v>
      </c>
      <c r="G451" s="8" t="s">
        <v>58</v>
      </c>
      <c r="H451" s="8" t="s">
        <v>59</v>
      </c>
      <c r="I451" s="8" t="s">
        <v>56</v>
      </c>
      <c r="J451" s="8" t="s">
        <v>55</v>
      </c>
      <c r="N451" s="8" t="s">
        <v>37</v>
      </c>
    </row>
    <row r="452" spans="1:29" x14ac:dyDescent="0.25">
      <c r="A452" s="7">
        <v>778</v>
      </c>
      <c r="B452" s="8" t="s">
        <v>52</v>
      </c>
      <c r="C452" s="8" t="s">
        <v>56</v>
      </c>
      <c r="D452" s="8" t="s">
        <v>54</v>
      </c>
      <c r="E452" s="8" t="s">
        <v>57</v>
      </c>
      <c r="F452" s="8" t="s">
        <v>58</v>
      </c>
      <c r="K452" s="8" t="s">
        <v>2</v>
      </c>
      <c r="L452" s="8" t="s">
        <v>44696</v>
      </c>
      <c r="M452" s="8" t="s">
        <v>1895</v>
      </c>
      <c r="N452" s="8" t="s">
        <v>71</v>
      </c>
      <c r="O452" s="8" t="s">
        <v>44696</v>
      </c>
      <c r="Z452" s="8" t="s">
        <v>1896</v>
      </c>
      <c r="AA452" s="8" t="s">
        <v>44696</v>
      </c>
      <c r="AB452" s="8" t="s">
        <v>1897</v>
      </c>
      <c r="AC452" s="8" t="s">
        <v>44696</v>
      </c>
    </row>
    <row r="453" spans="1:29" x14ac:dyDescent="0.25">
      <c r="A453" s="7">
        <v>781</v>
      </c>
      <c r="B453" s="8" t="s">
        <v>53</v>
      </c>
      <c r="C453" s="8" t="s">
        <v>54</v>
      </c>
      <c r="D453" s="8" t="s">
        <v>60</v>
      </c>
      <c r="E453" s="8" t="s">
        <v>57</v>
      </c>
      <c r="F453" s="8" t="s">
        <v>52</v>
      </c>
      <c r="G453" s="8" t="s">
        <v>55</v>
      </c>
      <c r="H453" s="8" t="s">
        <v>56</v>
      </c>
      <c r="I453" s="8" t="s">
        <v>59</v>
      </c>
      <c r="J453" s="8" t="s">
        <v>58</v>
      </c>
      <c r="L453" s="8" t="s">
        <v>1898</v>
      </c>
      <c r="M453" s="8" t="s">
        <v>1899</v>
      </c>
      <c r="N453" s="8" t="s">
        <v>37</v>
      </c>
      <c r="P453" s="8" t="s">
        <v>1900</v>
      </c>
      <c r="Q453" s="8" t="s">
        <v>1901</v>
      </c>
      <c r="T453" s="8" t="s">
        <v>1902</v>
      </c>
      <c r="U453" s="8" t="s">
        <v>1903</v>
      </c>
      <c r="Z453" s="8" t="s">
        <v>1904</v>
      </c>
      <c r="AA453" s="8" t="s">
        <v>1905</v>
      </c>
      <c r="AB453" s="8" t="s">
        <v>1906</v>
      </c>
    </row>
    <row r="454" spans="1:29" x14ac:dyDescent="0.25">
      <c r="A454" s="7">
        <v>782</v>
      </c>
      <c r="B454" s="8" t="s">
        <v>57</v>
      </c>
      <c r="C454" s="8" t="s">
        <v>55</v>
      </c>
      <c r="D454" s="8" t="s">
        <v>56</v>
      </c>
      <c r="E454" s="8" t="s">
        <v>60</v>
      </c>
      <c r="F454" s="8" t="s">
        <v>58</v>
      </c>
      <c r="G454" s="8" t="s">
        <v>53</v>
      </c>
      <c r="H454" s="8" t="s">
        <v>52</v>
      </c>
      <c r="I454" s="8" t="s">
        <v>59</v>
      </c>
      <c r="J454" s="8" t="s">
        <v>54</v>
      </c>
      <c r="K454" s="8" t="s">
        <v>193</v>
      </c>
      <c r="L454" s="8" t="s">
        <v>1907</v>
      </c>
      <c r="M454" s="8" t="s">
        <v>948</v>
      </c>
      <c r="N454" s="8" t="s">
        <v>63</v>
      </c>
      <c r="O454" s="8" t="s">
        <v>44696</v>
      </c>
    </row>
    <row r="455" spans="1:29" x14ac:dyDescent="0.25">
      <c r="A455" s="7">
        <v>783</v>
      </c>
      <c r="B455" s="8" t="s">
        <v>53</v>
      </c>
      <c r="C455" s="8" t="s">
        <v>58</v>
      </c>
      <c r="D455" s="8" t="s">
        <v>57</v>
      </c>
      <c r="E455" s="8" t="s">
        <v>55</v>
      </c>
      <c r="F455" s="8" t="s">
        <v>56</v>
      </c>
      <c r="G455" s="8" t="s">
        <v>60</v>
      </c>
      <c r="H455" s="8" t="s">
        <v>54</v>
      </c>
      <c r="I455" s="8" t="s">
        <v>59</v>
      </c>
      <c r="J455" s="8" t="s">
        <v>52</v>
      </c>
      <c r="N455" s="8" t="s">
        <v>37</v>
      </c>
    </row>
    <row r="456" spans="1:29" x14ac:dyDescent="0.25">
      <c r="A456" s="7">
        <v>784</v>
      </c>
      <c r="B456" s="8" t="s">
        <v>60</v>
      </c>
      <c r="C456" s="8" t="s">
        <v>53</v>
      </c>
      <c r="D456" s="8" t="s">
        <v>55</v>
      </c>
      <c r="E456" s="8" t="s">
        <v>54</v>
      </c>
      <c r="F456" s="8" t="s">
        <v>52</v>
      </c>
      <c r="G456" s="8" t="s">
        <v>57</v>
      </c>
      <c r="H456" s="8" t="s">
        <v>59</v>
      </c>
      <c r="I456" s="8" t="s">
        <v>56</v>
      </c>
      <c r="J456" s="8" t="s">
        <v>58</v>
      </c>
      <c r="L456" s="8" t="s">
        <v>1908</v>
      </c>
      <c r="M456" s="8" t="s">
        <v>1909</v>
      </c>
      <c r="N456" s="8" t="s">
        <v>63</v>
      </c>
      <c r="O456" s="8" t="s">
        <v>1910</v>
      </c>
      <c r="P456" s="8" t="s">
        <v>1911</v>
      </c>
      <c r="R456" s="8" t="s">
        <v>1912</v>
      </c>
      <c r="S456" s="8" t="s">
        <v>1913</v>
      </c>
      <c r="T456" s="8" t="s">
        <v>1914</v>
      </c>
      <c r="U456" s="8" t="s">
        <v>1915</v>
      </c>
      <c r="V456" s="8" t="s">
        <v>1916</v>
      </c>
      <c r="W456" s="8" t="s">
        <v>1917</v>
      </c>
      <c r="X456" s="8" t="s">
        <v>1918</v>
      </c>
      <c r="Z456" s="8" t="s">
        <v>1919</v>
      </c>
      <c r="AA456" s="8" t="s">
        <v>1920</v>
      </c>
      <c r="AB456" s="8" t="s">
        <v>1921</v>
      </c>
      <c r="AC456" s="8" t="s">
        <v>1922</v>
      </c>
    </row>
    <row r="457" spans="1:29" x14ac:dyDescent="0.25">
      <c r="A457" s="7">
        <v>785</v>
      </c>
      <c r="B457" s="8" t="s">
        <v>54</v>
      </c>
      <c r="C457" s="8" t="s">
        <v>55</v>
      </c>
      <c r="D457" s="8" t="s">
        <v>57</v>
      </c>
      <c r="E457" s="8" t="s">
        <v>52</v>
      </c>
      <c r="F457" s="8" t="s">
        <v>53</v>
      </c>
      <c r="G457" s="8" t="s">
        <v>60</v>
      </c>
      <c r="H457" s="8" t="s">
        <v>56</v>
      </c>
      <c r="I457" s="8" t="s">
        <v>59</v>
      </c>
      <c r="J457" s="8" t="s">
        <v>58</v>
      </c>
      <c r="L457" s="8" t="s">
        <v>1923</v>
      </c>
      <c r="M457" s="8" t="s">
        <v>1924</v>
      </c>
      <c r="N457" s="8" t="s">
        <v>71</v>
      </c>
      <c r="O457" s="8" t="s">
        <v>1925</v>
      </c>
      <c r="AB457" s="8" t="s">
        <v>1926</v>
      </c>
    </row>
    <row r="458" spans="1:29" x14ac:dyDescent="0.25">
      <c r="A458" s="7">
        <v>789</v>
      </c>
      <c r="B458" s="8" t="s">
        <v>55</v>
      </c>
      <c r="C458" s="8" t="s">
        <v>54</v>
      </c>
      <c r="D458" s="8" t="s">
        <v>57</v>
      </c>
      <c r="E458" s="8" t="s">
        <v>56</v>
      </c>
      <c r="F458" s="8" t="s">
        <v>53</v>
      </c>
      <c r="G458" s="8" t="s">
        <v>60</v>
      </c>
      <c r="H458" s="8" t="s">
        <v>59</v>
      </c>
      <c r="I458" s="8" t="s">
        <v>52</v>
      </c>
      <c r="J458" s="8" t="s">
        <v>58</v>
      </c>
      <c r="K458" s="8" t="s">
        <v>269</v>
      </c>
      <c r="L458" s="8" t="s">
        <v>1927</v>
      </c>
      <c r="M458" s="8" t="s">
        <v>1928</v>
      </c>
      <c r="N458" s="8" t="s">
        <v>71</v>
      </c>
      <c r="O458" s="8" t="s">
        <v>1929</v>
      </c>
      <c r="P458" s="8" t="s">
        <v>1930</v>
      </c>
      <c r="Q458" s="8" t="s">
        <v>1931</v>
      </c>
      <c r="R458" s="8" t="s">
        <v>1932</v>
      </c>
      <c r="S458" s="8" t="s">
        <v>1933</v>
      </c>
      <c r="T458" s="8" t="s">
        <v>1934</v>
      </c>
      <c r="U458" s="8" t="s">
        <v>1935</v>
      </c>
      <c r="V458" s="8" t="s">
        <v>1936</v>
      </c>
      <c r="W458" s="8" t="s">
        <v>1937</v>
      </c>
      <c r="X458" s="8" t="s">
        <v>1938</v>
      </c>
      <c r="Y458" s="8" t="s">
        <v>1939</v>
      </c>
      <c r="Z458" s="8" t="s">
        <v>1940</v>
      </c>
      <c r="AA458" s="8" t="s">
        <v>1941</v>
      </c>
      <c r="AB458" s="8" t="s">
        <v>1942</v>
      </c>
      <c r="AC458" s="8" t="s">
        <v>1943</v>
      </c>
    </row>
    <row r="459" spans="1:29" x14ac:dyDescent="0.25">
      <c r="A459" s="7">
        <v>790</v>
      </c>
      <c r="B459" s="8" t="s">
        <v>60</v>
      </c>
      <c r="C459" s="8" t="s">
        <v>57</v>
      </c>
      <c r="D459" s="8" t="s">
        <v>55</v>
      </c>
      <c r="E459" s="8" t="s">
        <v>53</v>
      </c>
      <c r="F459" s="8" t="s">
        <v>59</v>
      </c>
      <c r="G459" s="8" t="s">
        <v>54</v>
      </c>
      <c r="H459" s="8" t="s">
        <v>58</v>
      </c>
      <c r="I459" s="8" t="s">
        <v>56</v>
      </c>
      <c r="J459" s="8" t="s">
        <v>52</v>
      </c>
      <c r="M459" s="8" t="s">
        <v>1944</v>
      </c>
      <c r="N459" s="8" t="s">
        <v>63</v>
      </c>
      <c r="O459" s="8" t="s">
        <v>1945</v>
      </c>
      <c r="P459" s="8" t="s">
        <v>1946</v>
      </c>
      <c r="Q459" s="8" t="s">
        <v>1188</v>
      </c>
      <c r="R459" s="8" t="s">
        <v>1947</v>
      </c>
      <c r="S459" s="8" t="s">
        <v>1948</v>
      </c>
      <c r="T459" s="8" t="s">
        <v>1949</v>
      </c>
      <c r="U459" s="8" t="s">
        <v>1950</v>
      </c>
      <c r="V459" s="8" t="s">
        <v>1951</v>
      </c>
      <c r="W459" s="8" t="s">
        <v>1371</v>
      </c>
      <c r="X459" s="8" t="s">
        <v>1952</v>
      </c>
      <c r="Y459" s="8" t="s">
        <v>1953</v>
      </c>
      <c r="Z459" s="8" t="s">
        <v>1954</v>
      </c>
      <c r="AA459" s="8" t="s">
        <v>1955</v>
      </c>
      <c r="AB459" s="8" t="s">
        <v>1956</v>
      </c>
      <c r="AC459" s="8" t="s">
        <v>1957</v>
      </c>
    </row>
    <row r="460" spans="1:29" x14ac:dyDescent="0.25">
      <c r="A460" s="7">
        <v>792</v>
      </c>
      <c r="B460" s="8" t="s">
        <v>52</v>
      </c>
      <c r="C460" s="8" t="s">
        <v>53</v>
      </c>
      <c r="N460" s="8" t="s">
        <v>37</v>
      </c>
    </row>
    <row r="461" spans="1:29" x14ac:dyDescent="0.25">
      <c r="A461" s="7">
        <v>793</v>
      </c>
      <c r="B461" s="8" t="s">
        <v>53</v>
      </c>
      <c r="C461" s="8" t="s">
        <v>60</v>
      </c>
      <c r="D461" s="8" t="s">
        <v>56</v>
      </c>
      <c r="E461" s="8" t="s">
        <v>59</v>
      </c>
      <c r="F461" s="8" t="s">
        <v>57</v>
      </c>
      <c r="G461" s="8" t="s">
        <v>52</v>
      </c>
      <c r="H461" s="8" t="s">
        <v>54</v>
      </c>
      <c r="I461" s="8" t="s">
        <v>58</v>
      </c>
      <c r="J461" s="8" t="s">
        <v>55</v>
      </c>
      <c r="N461" s="8" t="s">
        <v>71</v>
      </c>
    </row>
    <row r="462" spans="1:29" x14ac:dyDescent="0.25">
      <c r="A462" s="7">
        <v>794</v>
      </c>
      <c r="B462" s="8" t="s">
        <v>57</v>
      </c>
      <c r="C462" s="8" t="s">
        <v>56</v>
      </c>
      <c r="D462" s="8" t="s">
        <v>54</v>
      </c>
      <c r="E462" s="8" t="s">
        <v>55</v>
      </c>
      <c r="F462" s="8" t="s">
        <v>53</v>
      </c>
      <c r="G462" s="8" t="s">
        <v>59</v>
      </c>
      <c r="H462" s="8" t="s">
        <v>58</v>
      </c>
      <c r="I462" s="8" t="s">
        <v>52</v>
      </c>
      <c r="J462" s="8" t="s">
        <v>60</v>
      </c>
      <c r="N462" s="8" t="s">
        <v>37</v>
      </c>
    </row>
    <row r="463" spans="1:29" x14ac:dyDescent="0.25">
      <c r="A463" s="7">
        <v>795</v>
      </c>
      <c r="B463" s="8" t="s">
        <v>53</v>
      </c>
      <c r="C463" s="8" t="s">
        <v>57</v>
      </c>
      <c r="D463" s="8" t="s">
        <v>60</v>
      </c>
      <c r="E463" s="8" t="s">
        <v>56</v>
      </c>
      <c r="F463" s="8" t="s">
        <v>52</v>
      </c>
      <c r="G463" s="8" t="s">
        <v>54</v>
      </c>
      <c r="H463" s="8" t="s">
        <v>59</v>
      </c>
      <c r="I463" s="8" t="s">
        <v>55</v>
      </c>
      <c r="J463" s="8" t="s">
        <v>58</v>
      </c>
      <c r="L463" s="8" t="s">
        <v>193</v>
      </c>
      <c r="M463" s="8" t="s">
        <v>1958</v>
      </c>
      <c r="N463" s="8" t="s">
        <v>37</v>
      </c>
      <c r="O463" s="8" t="s">
        <v>44696</v>
      </c>
    </row>
    <row r="464" spans="1:29" x14ac:dyDescent="0.25">
      <c r="A464" s="7">
        <v>796</v>
      </c>
      <c r="B464" s="8" t="s">
        <v>52</v>
      </c>
      <c r="C464" s="8" t="s">
        <v>58</v>
      </c>
      <c r="D464" s="8" t="s">
        <v>57</v>
      </c>
      <c r="E464" s="8" t="s">
        <v>60</v>
      </c>
      <c r="F464" s="8" t="s">
        <v>59</v>
      </c>
      <c r="G464" s="8" t="s">
        <v>55</v>
      </c>
      <c r="H464" s="8" t="s">
        <v>54</v>
      </c>
      <c r="I464" s="8" t="s">
        <v>56</v>
      </c>
      <c r="J464" s="8" t="s">
        <v>53</v>
      </c>
      <c r="N464" s="8" t="s">
        <v>63</v>
      </c>
    </row>
    <row r="465" spans="1:29" x14ac:dyDescent="0.25">
      <c r="A465" s="7">
        <v>797</v>
      </c>
      <c r="L465" s="8" t="s">
        <v>1959</v>
      </c>
    </row>
    <row r="466" spans="1:29" x14ac:dyDescent="0.25">
      <c r="A466" s="7">
        <v>800</v>
      </c>
      <c r="B466" s="8" t="s">
        <v>55</v>
      </c>
      <c r="C466" s="8" t="s">
        <v>56</v>
      </c>
      <c r="D466" s="8" t="s">
        <v>52</v>
      </c>
      <c r="E466" s="8" t="s">
        <v>54</v>
      </c>
      <c r="F466" s="8" t="s">
        <v>60</v>
      </c>
      <c r="G466" s="8" t="s">
        <v>53</v>
      </c>
      <c r="H466" s="8" t="s">
        <v>57</v>
      </c>
      <c r="K466" s="8" t="s">
        <v>1960</v>
      </c>
      <c r="N466" s="8" t="s">
        <v>71</v>
      </c>
    </row>
    <row r="467" spans="1:29" x14ac:dyDescent="0.25">
      <c r="A467" s="7">
        <v>801</v>
      </c>
      <c r="B467" s="8" t="s">
        <v>52</v>
      </c>
      <c r="C467" s="8" t="s">
        <v>56</v>
      </c>
      <c r="D467" s="8" t="s">
        <v>60</v>
      </c>
      <c r="E467" s="8" t="s">
        <v>53</v>
      </c>
      <c r="F467" s="8" t="s">
        <v>55</v>
      </c>
      <c r="G467" s="8" t="s">
        <v>57</v>
      </c>
      <c r="H467" s="8" t="s">
        <v>54</v>
      </c>
      <c r="I467" s="8" t="s">
        <v>59</v>
      </c>
      <c r="K467" s="8" t="s">
        <v>2</v>
      </c>
      <c r="L467" s="8" t="s">
        <v>1961</v>
      </c>
      <c r="M467" s="8" t="s">
        <v>1962</v>
      </c>
      <c r="N467" s="8" t="s">
        <v>37</v>
      </c>
      <c r="P467" s="8" t="s">
        <v>1963</v>
      </c>
      <c r="Q467" s="8" t="s">
        <v>1964</v>
      </c>
      <c r="R467" s="8" t="s">
        <v>1965</v>
      </c>
      <c r="S467" s="8" t="s">
        <v>1966</v>
      </c>
      <c r="T467" s="8" t="s">
        <v>1967</v>
      </c>
      <c r="U467" s="8" t="s">
        <v>1968</v>
      </c>
      <c r="V467" s="8" t="s">
        <v>1969</v>
      </c>
      <c r="W467" s="8" t="s">
        <v>1970</v>
      </c>
      <c r="X467" s="8" t="s">
        <v>1163</v>
      </c>
      <c r="Y467" s="8" t="s">
        <v>1971</v>
      </c>
      <c r="Z467" s="8" t="s">
        <v>1972</v>
      </c>
      <c r="AA467" s="8" t="s">
        <v>269</v>
      </c>
      <c r="AB467" s="8" t="s">
        <v>1973</v>
      </c>
      <c r="AC467" s="8" t="s">
        <v>1974</v>
      </c>
    </row>
    <row r="468" spans="1:29" x14ac:dyDescent="0.25">
      <c r="A468" s="7">
        <v>803</v>
      </c>
      <c r="B468" s="8" t="s">
        <v>52</v>
      </c>
      <c r="C468" s="8" t="s">
        <v>55</v>
      </c>
      <c r="D468" s="8" t="s">
        <v>54</v>
      </c>
      <c r="E468" s="8" t="s">
        <v>59</v>
      </c>
      <c r="F468" s="8" t="s">
        <v>56</v>
      </c>
      <c r="G468" s="8" t="s">
        <v>53</v>
      </c>
      <c r="H468" s="8" t="s">
        <v>58</v>
      </c>
      <c r="I468" s="8" t="s">
        <v>57</v>
      </c>
      <c r="J468" s="8" t="s">
        <v>60</v>
      </c>
      <c r="L468" s="8" t="s">
        <v>1975</v>
      </c>
      <c r="M468" s="8" t="s">
        <v>1976</v>
      </c>
      <c r="N468" s="8" t="s">
        <v>63</v>
      </c>
      <c r="P468" s="8" t="s">
        <v>735</v>
      </c>
      <c r="Q468" s="8" t="s">
        <v>44696</v>
      </c>
      <c r="R468" s="8" t="s">
        <v>1977</v>
      </c>
      <c r="S468" s="8" t="s">
        <v>1978</v>
      </c>
      <c r="T468" s="8" t="s">
        <v>718</v>
      </c>
      <c r="U468" s="8" t="s">
        <v>1979</v>
      </c>
      <c r="V468" s="8" t="s">
        <v>1980</v>
      </c>
      <c r="W468" s="8" t="s">
        <v>548</v>
      </c>
      <c r="X468" s="8" t="s">
        <v>1981</v>
      </c>
      <c r="Y468" s="8" t="s">
        <v>44696</v>
      </c>
      <c r="Z468" s="8" t="s">
        <v>1982</v>
      </c>
      <c r="AA468" s="8" t="s">
        <v>1983</v>
      </c>
      <c r="AB468" s="8" t="s">
        <v>44696</v>
      </c>
      <c r="AC468" s="8" t="s">
        <v>44696</v>
      </c>
    </row>
    <row r="469" spans="1:29" x14ac:dyDescent="0.25">
      <c r="A469" s="7">
        <v>805</v>
      </c>
      <c r="B469" s="8" t="s">
        <v>53</v>
      </c>
      <c r="C469" s="8" t="s">
        <v>59</v>
      </c>
      <c r="D469" s="8" t="s">
        <v>52</v>
      </c>
      <c r="E469" s="8" t="s">
        <v>58</v>
      </c>
      <c r="F469" s="8" t="s">
        <v>57</v>
      </c>
      <c r="G469" s="8" t="s">
        <v>60</v>
      </c>
      <c r="H469" s="8" t="s">
        <v>56</v>
      </c>
      <c r="I469" s="8" t="s">
        <v>54</v>
      </c>
      <c r="J469" s="8" t="s">
        <v>55</v>
      </c>
      <c r="L469" s="8" t="s">
        <v>1984</v>
      </c>
      <c r="N469" s="8" t="s">
        <v>37</v>
      </c>
      <c r="P469" s="8" t="s">
        <v>1985</v>
      </c>
      <c r="Q469" s="8" t="s">
        <v>1986</v>
      </c>
      <c r="R469" s="8" t="s">
        <v>1987</v>
      </c>
      <c r="S469" s="8" t="s">
        <v>1988</v>
      </c>
      <c r="T469" s="8" t="s">
        <v>1989</v>
      </c>
      <c r="U469" s="8" t="s">
        <v>1990</v>
      </c>
      <c r="V469" s="8" t="s">
        <v>1991</v>
      </c>
      <c r="X469" s="8" t="s">
        <v>1992</v>
      </c>
      <c r="Y469" s="8" t="s">
        <v>1993</v>
      </c>
      <c r="Z469" s="8" t="s">
        <v>44696</v>
      </c>
      <c r="AA469" s="8" t="s">
        <v>269</v>
      </c>
      <c r="AB469" s="8" t="s">
        <v>1994</v>
      </c>
      <c r="AC469" s="8" t="s">
        <v>1995</v>
      </c>
    </row>
    <row r="470" spans="1:29" x14ac:dyDescent="0.25">
      <c r="A470" s="7">
        <v>807</v>
      </c>
      <c r="B470" s="8" t="s">
        <v>57</v>
      </c>
      <c r="C470" s="8" t="s">
        <v>56</v>
      </c>
      <c r="D470" s="8" t="s">
        <v>53</v>
      </c>
      <c r="E470" s="8" t="s">
        <v>60</v>
      </c>
      <c r="F470" s="8" t="s">
        <v>52</v>
      </c>
      <c r="G470" s="8" t="s">
        <v>54</v>
      </c>
      <c r="H470" s="8" t="s">
        <v>55</v>
      </c>
      <c r="I470" s="8" t="s">
        <v>59</v>
      </c>
      <c r="J470" s="8" t="s">
        <v>58</v>
      </c>
      <c r="K470" s="8" t="s">
        <v>1996</v>
      </c>
      <c r="L470" s="8" t="s">
        <v>1997</v>
      </c>
      <c r="N470" s="8" t="s">
        <v>37</v>
      </c>
      <c r="P470" s="8" t="s">
        <v>1998</v>
      </c>
      <c r="Q470" s="8" t="s">
        <v>1999</v>
      </c>
      <c r="U470" s="8" t="s">
        <v>2000</v>
      </c>
      <c r="AB470" s="8" t="s">
        <v>2001</v>
      </c>
    </row>
    <row r="471" spans="1:29" x14ac:dyDescent="0.25">
      <c r="A471" s="7">
        <v>808</v>
      </c>
      <c r="B471" s="8" t="s">
        <v>54</v>
      </c>
      <c r="C471" s="8" t="s">
        <v>53</v>
      </c>
      <c r="D471" s="8" t="s">
        <v>60</v>
      </c>
      <c r="E471" s="8" t="s">
        <v>52</v>
      </c>
      <c r="L471" s="8" t="s">
        <v>2002</v>
      </c>
      <c r="M471" s="8" t="s">
        <v>2003</v>
      </c>
      <c r="N471" s="8" t="s">
        <v>37</v>
      </c>
      <c r="P471" s="8" t="s">
        <v>2004</v>
      </c>
      <c r="Q471" s="8" t="s">
        <v>2005</v>
      </c>
      <c r="R471" s="8" t="s">
        <v>2006</v>
      </c>
      <c r="S471" s="8" t="s">
        <v>2007</v>
      </c>
      <c r="T471" s="8" t="s">
        <v>2008</v>
      </c>
      <c r="U471" s="8" t="s">
        <v>2009</v>
      </c>
      <c r="W471" s="8" t="s">
        <v>2010</v>
      </c>
      <c r="X471" s="8" t="s">
        <v>2011</v>
      </c>
      <c r="Y471" s="8" t="s">
        <v>2012</v>
      </c>
      <c r="Z471" s="8" t="s">
        <v>2013</v>
      </c>
      <c r="AA471" s="8" t="s">
        <v>2</v>
      </c>
      <c r="AB471" s="8" t="s">
        <v>2014</v>
      </c>
      <c r="AC471" s="8" t="s">
        <v>2015</v>
      </c>
    </row>
    <row r="472" spans="1:29" x14ac:dyDescent="0.25">
      <c r="A472" s="7">
        <v>810</v>
      </c>
      <c r="B472" s="8" t="s">
        <v>52</v>
      </c>
      <c r="C472" s="8" t="s">
        <v>53</v>
      </c>
      <c r="D472" s="8" t="s">
        <v>57</v>
      </c>
      <c r="E472" s="8" t="s">
        <v>56</v>
      </c>
      <c r="F472" s="8" t="s">
        <v>60</v>
      </c>
      <c r="G472" s="8" t="s">
        <v>54</v>
      </c>
      <c r="H472" s="8" t="s">
        <v>59</v>
      </c>
      <c r="I472" s="8" t="s">
        <v>55</v>
      </c>
      <c r="J472" s="8" t="s">
        <v>58</v>
      </c>
      <c r="L472" s="8" t="s">
        <v>2016</v>
      </c>
      <c r="M472" s="8" t="s">
        <v>2017</v>
      </c>
      <c r="N472" s="8" t="s">
        <v>37</v>
      </c>
      <c r="P472" s="8" t="s">
        <v>2018</v>
      </c>
    </row>
    <row r="473" spans="1:29" x14ac:dyDescent="0.25">
      <c r="A473" s="7">
        <v>813</v>
      </c>
      <c r="B473" s="8" t="s">
        <v>52</v>
      </c>
      <c r="N473" s="8" t="s">
        <v>71</v>
      </c>
    </row>
    <row r="474" spans="1:29" x14ac:dyDescent="0.25">
      <c r="A474" s="7">
        <v>814</v>
      </c>
      <c r="B474" s="8" t="s">
        <v>57</v>
      </c>
      <c r="C474" s="8" t="s">
        <v>60</v>
      </c>
      <c r="D474" s="8" t="s">
        <v>58</v>
      </c>
      <c r="E474" s="8" t="s">
        <v>54</v>
      </c>
      <c r="F474" s="8" t="s">
        <v>56</v>
      </c>
      <c r="G474" s="8" t="s">
        <v>53</v>
      </c>
      <c r="H474" s="8" t="s">
        <v>52</v>
      </c>
      <c r="I474" s="8" t="s">
        <v>55</v>
      </c>
      <c r="J474" s="8" t="s">
        <v>59</v>
      </c>
      <c r="N474" s="8" t="s">
        <v>71</v>
      </c>
    </row>
    <row r="475" spans="1:29" x14ac:dyDescent="0.25">
      <c r="A475" s="7">
        <v>815</v>
      </c>
      <c r="B475" s="8" t="s">
        <v>52</v>
      </c>
      <c r="C475" s="8" t="s">
        <v>59</v>
      </c>
      <c r="D475" s="8" t="s">
        <v>54</v>
      </c>
      <c r="E475" s="8" t="s">
        <v>60</v>
      </c>
      <c r="N475" s="8" t="s">
        <v>37</v>
      </c>
      <c r="P475" s="8" t="s">
        <v>1188</v>
      </c>
    </row>
    <row r="476" spans="1:29" x14ac:dyDescent="0.25">
      <c r="A476" s="7">
        <v>816</v>
      </c>
      <c r="B476" s="8" t="s">
        <v>59</v>
      </c>
      <c r="C476" s="8" t="s">
        <v>60</v>
      </c>
      <c r="D476" s="8" t="s">
        <v>56</v>
      </c>
      <c r="E476" s="8" t="s">
        <v>52</v>
      </c>
      <c r="F476" s="8" t="s">
        <v>58</v>
      </c>
      <c r="G476" s="8" t="s">
        <v>53</v>
      </c>
      <c r="K476" s="8" t="s">
        <v>2019</v>
      </c>
      <c r="L476" s="8" t="s">
        <v>2020</v>
      </c>
      <c r="M476" s="8" t="s">
        <v>2021</v>
      </c>
      <c r="N476" s="8" t="s">
        <v>63</v>
      </c>
      <c r="O476" s="8" t="s">
        <v>2022</v>
      </c>
      <c r="P476" s="8" t="s">
        <v>2023</v>
      </c>
      <c r="Q476" s="8" t="s">
        <v>2024</v>
      </c>
      <c r="R476" s="8" t="s">
        <v>2025</v>
      </c>
      <c r="S476" s="8" t="s">
        <v>2026</v>
      </c>
      <c r="T476" s="8" t="s">
        <v>2027</v>
      </c>
      <c r="U476" s="8" t="s">
        <v>2028</v>
      </c>
      <c r="V476" s="8" t="s">
        <v>2029</v>
      </c>
      <c r="W476" s="8" t="s">
        <v>2030</v>
      </c>
      <c r="X476" s="8" t="s">
        <v>2031</v>
      </c>
      <c r="Y476" s="8" t="s">
        <v>2032</v>
      </c>
      <c r="Z476" s="8" t="s">
        <v>2033</v>
      </c>
      <c r="AA476" s="8" t="s">
        <v>2034</v>
      </c>
      <c r="AB476" s="8" t="s">
        <v>2035</v>
      </c>
      <c r="AC476" s="8" t="s">
        <v>2036</v>
      </c>
    </row>
    <row r="477" spans="1:29" x14ac:dyDescent="0.25">
      <c r="A477" s="7">
        <v>817</v>
      </c>
      <c r="B477" s="8" t="s">
        <v>57</v>
      </c>
      <c r="C477" s="8" t="s">
        <v>56</v>
      </c>
      <c r="D477" s="8" t="s">
        <v>60</v>
      </c>
      <c r="E477" s="8" t="s">
        <v>59</v>
      </c>
      <c r="F477" s="8" t="s">
        <v>58</v>
      </c>
      <c r="G477" s="8" t="s">
        <v>53</v>
      </c>
      <c r="H477" s="8" t="s">
        <v>55</v>
      </c>
      <c r="I477" s="8" t="s">
        <v>52</v>
      </c>
      <c r="J477" s="8" t="s">
        <v>54</v>
      </c>
      <c r="M477" s="8" t="s">
        <v>2037</v>
      </c>
      <c r="N477" s="8" t="s">
        <v>37</v>
      </c>
      <c r="P477" s="8" t="s">
        <v>2038</v>
      </c>
      <c r="Q477" s="8" t="s">
        <v>2039</v>
      </c>
      <c r="R477" s="8" t="s">
        <v>2040</v>
      </c>
      <c r="S477" s="8" t="s">
        <v>2041</v>
      </c>
      <c r="T477" s="8" t="s">
        <v>2042</v>
      </c>
      <c r="V477" s="8" t="s">
        <v>2043</v>
      </c>
      <c r="X477" s="8" t="s">
        <v>2044</v>
      </c>
      <c r="AB477" s="8" t="s">
        <v>2045</v>
      </c>
    </row>
    <row r="478" spans="1:29" x14ac:dyDescent="0.25">
      <c r="A478" s="7">
        <v>818</v>
      </c>
      <c r="B478" s="8" t="s">
        <v>57</v>
      </c>
      <c r="C478" s="8" t="s">
        <v>53</v>
      </c>
      <c r="D478" s="8" t="s">
        <v>56</v>
      </c>
      <c r="E478" s="8" t="s">
        <v>59</v>
      </c>
      <c r="F478" s="8" t="s">
        <v>54</v>
      </c>
      <c r="G478" s="8" t="s">
        <v>52</v>
      </c>
      <c r="H478" s="8" t="s">
        <v>60</v>
      </c>
      <c r="N478" s="8" t="s">
        <v>63</v>
      </c>
      <c r="P478" s="8" t="s">
        <v>2046</v>
      </c>
    </row>
    <row r="479" spans="1:29" x14ac:dyDescent="0.25">
      <c r="A479" s="7">
        <v>820</v>
      </c>
      <c r="B479" s="8" t="s">
        <v>52</v>
      </c>
      <c r="C479" s="8" t="s">
        <v>55</v>
      </c>
      <c r="D479" s="8" t="s">
        <v>59</v>
      </c>
      <c r="E479" s="8" t="s">
        <v>57</v>
      </c>
      <c r="F479" s="8" t="s">
        <v>53</v>
      </c>
      <c r="G479" s="8" t="s">
        <v>56</v>
      </c>
      <c r="H479" s="8" t="s">
        <v>60</v>
      </c>
      <c r="I479" s="8" t="s">
        <v>58</v>
      </c>
      <c r="J479" s="8" t="s">
        <v>54</v>
      </c>
      <c r="L479" s="8" t="s">
        <v>2047</v>
      </c>
      <c r="M479" s="8" t="s">
        <v>2048</v>
      </c>
      <c r="N479" s="8" t="s">
        <v>63</v>
      </c>
    </row>
    <row r="480" spans="1:29" x14ac:dyDescent="0.25">
      <c r="A480" s="7">
        <v>821</v>
      </c>
      <c r="B480" s="8" t="s">
        <v>53</v>
      </c>
      <c r="C480" s="8" t="s">
        <v>57</v>
      </c>
      <c r="D480" s="8" t="s">
        <v>55</v>
      </c>
      <c r="E480" s="8" t="s">
        <v>56</v>
      </c>
      <c r="F480" s="8" t="s">
        <v>54</v>
      </c>
      <c r="G480" s="8" t="s">
        <v>59</v>
      </c>
      <c r="H480" s="8" t="s">
        <v>52</v>
      </c>
      <c r="I480" s="8" t="s">
        <v>60</v>
      </c>
      <c r="J480" s="8" t="s">
        <v>58</v>
      </c>
      <c r="N480" s="8" t="s">
        <v>37</v>
      </c>
      <c r="AB480" s="8" t="s">
        <v>2049</v>
      </c>
    </row>
    <row r="481" spans="1:29" x14ac:dyDescent="0.25">
      <c r="A481" s="7">
        <v>822</v>
      </c>
      <c r="B481" s="8" t="s">
        <v>54</v>
      </c>
      <c r="C481" s="8" t="s">
        <v>53</v>
      </c>
      <c r="D481" s="8" t="s">
        <v>60</v>
      </c>
      <c r="E481" s="8" t="s">
        <v>57</v>
      </c>
      <c r="F481" s="8" t="s">
        <v>52</v>
      </c>
      <c r="G481" s="8" t="s">
        <v>55</v>
      </c>
      <c r="H481" s="8" t="s">
        <v>56</v>
      </c>
      <c r="I481" s="8" t="s">
        <v>59</v>
      </c>
      <c r="J481" s="8" t="s">
        <v>58</v>
      </c>
      <c r="K481" s="8" t="s">
        <v>2050</v>
      </c>
      <c r="L481" s="8" t="s">
        <v>2051</v>
      </c>
      <c r="M481" s="8" t="s">
        <v>2052</v>
      </c>
      <c r="N481" s="8" t="s">
        <v>71</v>
      </c>
      <c r="P481" s="8" t="s">
        <v>2053</v>
      </c>
      <c r="Q481" s="8" t="s">
        <v>2054</v>
      </c>
      <c r="R481" s="8" t="s">
        <v>2055</v>
      </c>
      <c r="S481" s="8" t="s">
        <v>948</v>
      </c>
      <c r="U481" s="8" t="s">
        <v>2056</v>
      </c>
      <c r="X481" s="8" t="s">
        <v>2057</v>
      </c>
      <c r="Y481" s="8" t="s">
        <v>2058</v>
      </c>
      <c r="Z481" s="8" t="s">
        <v>2059</v>
      </c>
      <c r="AA481" s="8" t="s">
        <v>2060</v>
      </c>
      <c r="AB481" s="8" t="s">
        <v>2061</v>
      </c>
      <c r="AC481" s="8" t="s">
        <v>2062</v>
      </c>
    </row>
    <row r="482" spans="1:29" x14ac:dyDescent="0.25">
      <c r="A482" s="7">
        <v>823</v>
      </c>
      <c r="B482" s="8" t="s">
        <v>57</v>
      </c>
      <c r="C482" s="8" t="s">
        <v>53</v>
      </c>
      <c r="D482" s="8" t="s">
        <v>55</v>
      </c>
      <c r="E482" s="8" t="s">
        <v>54</v>
      </c>
      <c r="F482" s="8" t="s">
        <v>52</v>
      </c>
      <c r="G482" s="8" t="s">
        <v>60</v>
      </c>
      <c r="H482" s="8" t="s">
        <v>58</v>
      </c>
      <c r="I482" s="8" t="s">
        <v>56</v>
      </c>
      <c r="J482" s="8" t="s">
        <v>59</v>
      </c>
      <c r="K482" s="8" t="s">
        <v>2063</v>
      </c>
      <c r="L482" s="8" t="s">
        <v>2064</v>
      </c>
      <c r="M482" s="8" t="s">
        <v>2065</v>
      </c>
      <c r="N482" s="8" t="s">
        <v>63</v>
      </c>
      <c r="O482" s="8" t="s">
        <v>2066</v>
      </c>
      <c r="P482" s="8" t="s">
        <v>2067</v>
      </c>
    </row>
    <row r="483" spans="1:29" x14ac:dyDescent="0.25">
      <c r="A483" s="7">
        <v>824</v>
      </c>
      <c r="B483" s="8" t="s">
        <v>56</v>
      </c>
      <c r="C483" s="8" t="s">
        <v>53</v>
      </c>
      <c r="D483" s="8" t="s">
        <v>57</v>
      </c>
      <c r="E483" s="8" t="s">
        <v>54</v>
      </c>
      <c r="F483" s="8" t="s">
        <v>60</v>
      </c>
      <c r="G483" s="8" t="s">
        <v>52</v>
      </c>
      <c r="H483" s="8" t="s">
        <v>59</v>
      </c>
      <c r="I483" s="8" t="s">
        <v>55</v>
      </c>
      <c r="J483" s="8" t="s">
        <v>58</v>
      </c>
      <c r="N483" s="8" t="s">
        <v>71</v>
      </c>
    </row>
    <row r="484" spans="1:29" x14ac:dyDescent="0.25">
      <c r="A484" s="7">
        <v>826</v>
      </c>
      <c r="B484" s="8" t="s">
        <v>53</v>
      </c>
      <c r="C484" s="8" t="s">
        <v>54</v>
      </c>
      <c r="D484" s="8" t="s">
        <v>60</v>
      </c>
      <c r="E484" s="8" t="s">
        <v>57</v>
      </c>
      <c r="F484" s="8" t="s">
        <v>59</v>
      </c>
      <c r="G484" s="8" t="s">
        <v>52</v>
      </c>
      <c r="H484" s="8" t="s">
        <v>55</v>
      </c>
      <c r="I484" s="8" t="s">
        <v>56</v>
      </c>
      <c r="J484" s="8" t="s">
        <v>58</v>
      </c>
      <c r="N484" s="8" t="s">
        <v>71</v>
      </c>
    </row>
    <row r="485" spans="1:29" x14ac:dyDescent="0.25">
      <c r="A485" s="7">
        <v>828</v>
      </c>
      <c r="B485" s="8" t="s">
        <v>60</v>
      </c>
      <c r="C485" s="8" t="s">
        <v>57</v>
      </c>
      <c r="D485" s="8" t="s">
        <v>59</v>
      </c>
      <c r="E485" s="8" t="s">
        <v>56</v>
      </c>
      <c r="F485" s="8" t="s">
        <v>53</v>
      </c>
      <c r="G485" s="8" t="s">
        <v>52</v>
      </c>
      <c r="H485" s="8" t="s">
        <v>55</v>
      </c>
      <c r="I485" s="8" t="s">
        <v>54</v>
      </c>
      <c r="J485" s="8" t="s">
        <v>58</v>
      </c>
      <c r="N485" s="8" t="s">
        <v>37</v>
      </c>
      <c r="P485" s="8" t="s">
        <v>2068</v>
      </c>
    </row>
    <row r="486" spans="1:29" x14ac:dyDescent="0.25">
      <c r="A486" s="7">
        <v>829</v>
      </c>
      <c r="B486" s="8" t="s">
        <v>59</v>
      </c>
      <c r="C486" s="8" t="s">
        <v>53</v>
      </c>
      <c r="D486" s="8" t="s">
        <v>55</v>
      </c>
      <c r="E486" s="8" t="s">
        <v>54</v>
      </c>
      <c r="F486" s="8" t="s">
        <v>52</v>
      </c>
      <c r="G486" s="8" t="s">
        <v>57</v>
      </c>
      <c r="H486" s="8" t="s">
        <v>60</v>
      </c>
      <c r="I486" s="8" t="s">
        <v>56</v>
      </c>
      <c r="J486" s="8" t="s">
        <v>58</v>
      </c>
      <c r="K486" s="8" t="s">
        <v>2069</v>
      </c>
      <c r="M486" s="8" t="s">
        <v>2070</v>
      </c>
      <c r="N486" s="8" t="s">
        <v>37</v>
      </c>
    </row>
    <row r="487" spans="1:29" x14ac:dyDescent="0.25">
      <c r="A487" s="7">
        <v>830</v>
      </c>
      <c r="B487" s="8" t="s">
        <v>56</v>
      </c>
      <c r="C487" s="8" t="s">
        <v>57</v>
      </c>
      <c r="D487" s="8" t="s">
        <v>59</v>
      </c>
      <c r="E487" s="8" t="s">
        <v>60</v>
      </c>
      <c r="F487" s="8" t="s">
        <v>54</v>
      </c>
      <c r="G487" s="8" t="s">
        <v>52</v>
      </c>
      <c r="H487" s="8" t="s">
        <v>53</v>
      </c>
      <c r="I487" s="8" t="s">
        <v>55</v>
      </c>
      <c r="J487" s="8" t="s">
        <v>58</v>
      </c>
      <c r="K487" s="8" t="s">
        <v>2071</v>
      </c>
      <c r="L487" s="8" t="s">
        <v>2072</v>
      </c>
      <c r="M487" s="8" t="s">
        <v>2073</v>
      </c>
      <c r="N487" s="8" t="s">
        <v>37</v>
      </c>
      <c r="O487" s="8" t="s">
        <v>2074</v>
      </c>
      <c r="P487" s="8" t="s">
        <v>2075</v>
      </c>
      <c r="Q487" s="8" t="s">
        <v>2076</v>
      </c>
      <c r="R487" s="8" t="s">
        <v>2077</v>
      </c>
      <c r="S487" s="8" t="s">
        <v>2078</v>
      </c>
      <c r="T487" s="8" t="s">
        <v>2079</v>
      </c>
      <c r="U487" s="8" t="s">
        <v>2080</v>
      </c>
      <c r="V487" s="8" t="s">
        <v>2081</v>
      </c>
      <c r="W487" s="8" t="s">
        <v>2082</v>
      </c>
      <c r="X487" s="8" t="s">
        <v>2083</v>
      </c>
      <c r="Y487" s="8" t="s">
        <v>2084</v>
      </c>
      <c r="Z487" s="8" t="s">
        <v>2085</v>
      </c>
      <c r="AA487" s="8" t="s">
        <v>2086</v>
      </c>
      <c r="AB487" s="8" t="s">
        <v>2087</v>
      </c>
      <c r="AC487" s="8" t="s">
        <v>2088</v>
      </c>
    </row>
    <row r="488" spans="1:29" x14ac:dyDescent="0.25">
      <c r="A488" s="7">
        <v>832</v>
      </c>
      <c r="P488" s="8" t="s">
        <v>2089</v>
      </c>
      <c r="R488" s="8" t="s">
        <v>2090</v>
      </c>
      <c r="S488" s="8" t="s">
        <v>2091</v>
      </c>
      <c r="U488" s="8" t="s">
        <v>2092</v>
      </c>
      <c r="V488" s="8" t="s">
        <v>2093</v>
      </c>
      <c r="Z488" s="8" t="s">
        <v>2094</v>
      </c>
      <c r="AA488" s="8" t="s">
        <v>2095</v>
      </c>
      <c r="AB488" s="8" t="s">
        <v>2096</v>
      </c>
    </row>
    <row r="489" spans="1:29" x14ac:dyDescent="0.25">
      <c r="A489" s="7">
        <v>833</v>
      </c>
      <c r="B489" s="8" t="s">
        <v>52</v>
      </c>
      <c r="C489" s="8" t="s">
        <v>53</v>
      </c>
      <c r="D489" s="8" t="s">
        <v>57</v>
      </c>
      <c r="E489" s="8" t="s">
        <v>56</v>
      </c>
      <c r="F489" s="8" t="s">
        <v>60</v>
      </c>
      <c r="G489" s="8" t="s">
        <v>59</v>
      </c>
      <c r="H489" s="8" t="s">
        <v>54</v>
      </c>
      <c r="I489" s="8" t="s">
        <v>58</v>
      </c>
      <c r="J489" s="8" t="s">
        <v>55</v>
      </c>
      <c r="K489" s="8" t="s">
        <v>1415</v>
      </c>
      <c r="L489" s="8" t="s">
        <v>2097</v>
      </c>
      <c r="M489" s="8" t="s">
        <v>2098</v>
      </c>
      <c r="N489" s="8" t="s">
        <v>71</v>
      </c>
      <c r="O489" s="8" t="s">
        <v>2099</v>
      </c>
    </row>
    <row r="490" spans="1:29" x14ac:dyDescent="0.25">
      <c r="A490" s="7">
        <v>837</v>
      </c>
      <c r="B490" s="8" t="s">
        <v>57</v>
      </c>
      <c r="C490" s="8" t="s">
        <v>55</v>
      </c>
      <c r="D490" s="8" t="s">
        <v>60</v>
      </c>
      <c r="E490" s="8" t="s">
        <v>53</v>
      </c>
      <c r="F490" s="8" t="s">
        <v>54</v>
      </c>
      <c r="G490" s="8" t="s">
        <v>56</v>
      </c>
      <c r="H490" s="8" t="s">
        <v>59</v>
      </c>
      <c r="N490" s="8" t="s">
        <v>71</v>
      </c>
      <c r="P490" s="8" t="s">
        <v>2100</v>
      </c>
      <c r="Q490" s="8" t="s">
        <v>2101</v>
      </c>
      <c r="R490" s="8" t="s">
        <v>2102</v>
      </c>
      <c r="S490" s="8" t="s">
        <v>2103</v>
      </c>
      <c r="T490" s="8" t="s">
        <v>2104</v>
      </c>
      <c r="U490" s="8" t="s">
        <v>1063</v>
      </c>
      <c r="V490" s="8" t="s">
        <v>2105</v>
      </c>
      <c r="W490" s="8" t="s">
        <v>2106</v>
      </c>
      <c r="X490" s="8" t="s">
        <v>2107</v>
      </c>
      <c r="Y490" s="8" t="s">
        <v>2108</v>
      </c>
      <c r="Z490" s="8" t="s">
        <v>2109</v>
      </c>
      <c r="AA490" s="8" t="s">
        <v>2110</v>
      </c>
      <c r="AB490" s="8" t="s">
        <v>2111</v>
      </c>
      <c r="AC490" s="8" t="s">
        <v>2112</v>
      </c>
    </row>
    <row r="491" spans="1:29" x14ac:dyDescent="0.25">
      <c r="A491" s="7">
        <v>838</v>
      </c>
      <c r="B491" s="8" t="s">
        <v>57</v>
      </c>
      <c r="C491" s="8" t="s">
        <v>55</v>
      </c>
      <c r="D491" s="8" t="s">
        <v>59</v>
      </c>
      <c r="E491" s="8" t="s">
        <v>53</v>
      </c>
      <c r="F491" s="8" t="s">
        <v>58</v>
      </c>
      <c r="G491" s="8" t="s">
        <v>60</v>
      </c>
      <c r="H491" s="8" t="s">
        <v>56</v>
      </c>
      <c r="I491" s="8" t="s">
        <v>54</v>
      </c>
      <c r="J491" s="8" t="s">
        <v>52</v>
      </c>
      <c r="K491" s="8" t="s">
        <v>2113</v>
      </c>
      <c r="L491" s="8" t="s">
        <v>2114</v>
      </c>
      <c r="M491" s="8" t="s">
        <v>2115</v>
      </c>
      <c r="N491" s="8" t="s">
        <v>63</v>
      </c>
      <c r="P491" s="8" t="s">
        <v>2116</v>
      </c>
      <c r="Q491" s="8" t="s">
        <v>44696</v>
      </c>
      <c r="R491" s="8" t="s">
        <v>2117</v>
      </c>
      <c r="S491" s="8" t="s">
        <v>2118</v>
      </c>
      <c r="T491" s="8" t="s">
        <v>44696</v>
      </c>
      <c r="U491" s="8" t="s">
        <v>2119</v>
      </c>
      <c r="X491" s="8" t="s">
        <v>2120</v>
      </c>
      <c r="Y491" s="8" t="s">
        <v>2121</v>
      </c>
      <c r="AA491" s="8" t="s">
        <v>2122</v>
      </c>
      <c r="AB491" s="8" t="s">
        <v>2123</v>
      </c>
    </row>
    <row r="492" spans="1:29" x14ac:dyDescent="0.25">
      <c r="A492" s="7">
        <v>839</v>
      </c>
      <c r="B492" s="8" t="s">
        <v>60</v>
      </c>
      <c r="C492" s="8" t="s">
        <v>57</v>
      </c>
      <c r="D492" s="8" t="s">
        <v>53</v>
      </c>
      <c r="E492" s="8" t="s">
        <v>59</v>
      </c>
      <c r="F492" s="8" t="s">
        <v>55</v>
      </c>
      <c r="K492" s="8" t="s">
        <v>193</v>
      </c>
      <c r="M492" s="8" t="s">
        <v>2124</v>
      </c>
      <c r="N492" s="8" t="s">
        <v>71</v>
      </c>
      <c r="P492" s="8" t="s">
        <v>2125</v>
      </c>
      <c r="Q492" s="8" t="s">
        <v>2126</v>
      </c>
      <c r="R492" s="8" t="s">
        <v>2127</v>
      </c>
      <c r="S492" s="8" t="s">
        <v>390</v>
      </c>
      <c r="T492" s="8" t="s">
        <v>718</v>
      </c>
    </row>
    <row r="493" spans="1:29" x14ac:dyDescent="0.25">
      <c r="A493" s="7">
        <v>840</v>
      </c>
      <c r="N493" s="8" t="s">
        <v>71</v>
      </c>
      <c r="O493" s="8" t="s">
        <v>2128</v>
      </c>
      <c r="P493" s="8" t="s">
        <v>44696</v>
      </c>
      <c r="Q493" s="8" t="s">
        <v>44696</v>
      </c>
      <c r="R493" s="8" t="s">
        <v>44696</v>
      </c>
      <c r="S493" s="8" t="s">
        <v>44696</v>
      </c>
      <c r="T493" s="8" t="s">
        <v>44696</v>
      </c>
      <c r="U493" s="8" t="s">
        <v>44696</v>
      </c>
      <c r="V493" s="8" t="s">
        <v>44696</v>
      </c>
      <c r="W493" s="8" t="s">
        <v>44696</v>
      </c>
      <c r="X493" s="8" t="s">
        <v>44696</v>
      </c>
      <c r="Y493" s="8" t="s">
        <v>44696</v>
      </c>
      <c r="Z493" s="8" t="s">
        <v>44696</v>
      </c>
      <c r="AA493" s="8" t="s">
        <v>44696</v>
      </c>
      <c r="AB493" s="8" t="s">
        <v>44696</v>
      </c>
      <c r="AC493" s="8" t="s">
        <v>44696</v>
      </c>
    </row>
    <row r="494" spans="1:29" x14ac:dyDescent="0.25">
      <c r="A494" s="7">
        <v>841</v>
      </c>
      <c r="B494" s="8" t="s">
        <v>52</v>
      </c>
      <c r="C494" s="8" t="s">
        <v>53</v>
      </c>
      <c r="D494" s="8" t="s">
        <v>57</v>
      </c>
      <c r="E494" s="8" t="s">
        <v>60</v>
      </c>
      <c r="F494" s="8" t="s">
        <v>54</v>
      </c>
      <c r="G494" s="8" t="s">
        <v>56</v>
      </c>
      <c r="H494" s="8" t="s">
        <v>59</v>
      </c>
      <c r="I494" s="8" t="s">
        <v>58</v>
      </c>
      <c r="J494" s="8" t="s">
        <v>55</v>
      </c>
      <c r="N494" s="8" t="s">
        <v>37</v>
      </c>
    </row>
    <row r="495" spans="1:29" x14ac:dyDescent="0.25">
      <c r="A495" s="7">
        <v>842</v>
      </c>
      <c r="B495" s="8" t="s">
        <v>55</v>
      </c>
      <c r="C495" s="8" t="s">
        <v>60</v>
      </c>
      <c r="D495" s="8" t="s">
        <v>53</v>
      </c>
      <c r="E495" s="8" t="s">
        <v>57</v>
      </c>
      <c r="F495" s="8" t="s">
        <v>56</v>
      </c>
      <c r="G495" s="8" t="s">
        <v>54</v>
      </c>
      <c r="H495" s="8" t="s">
        <v>59</v>
      </c>
    </row>
    <row r="496" spans="1:29" x14ac:dyDescent="0.25">
      <c r="A496" s="7">
        <v>844</v>
      </c>
      <c r="B496" s="8" t="s">
        <v>56</v>
      </c>
      <c r="C496" s="8" t="s">
        <v>57</v>
      </c>
      <c r="D496" s="8" t="s">
        <v>53</v>
      </c>
      <c r="E496" s="8" t="s">
        <v>52</v>
      </c>
      <c r="F496" s="8" t="s">
        <v>54</v>
      </c>
      <c r="G496" s="8" t="s">
        <v>59</v>
      </c>
      <c r="H496" s="8" t="s">
        <v>55</v>
      </c>
      <c r="I496" s="8" t="s">
        <v>60</v>
      </c>
      <c r="J496" s="8" t="s">
        <v>58</v>
      </c>
      <c r="K496" s="8" t="s">
        <v>2129</v>
      </c>
      <c r="L496" s="8" t="s">
        <v>2130</v>
      </c>
      <c r="M496" s="8" t="s">
        <v>2131</v>
      </c>
      <c r="N496" s="8" t="s">
        <v>63</v>
      </c>
    </row>
    <row r="497" spans="1:29" x14ac:dyDescent="0.25">
      <c r="A497" s="7">
        <v>845</v>
      </c>
      <c r="B497" s="8" t="s">
        <v>57</v>
      </c>
      <c r="C497" s="8" t="s">
        <v>55</v>
      </c>
      <c r="D497" s="8" t="s">
        <v>56</v>
      </c>
      <c r="E497" s="8" t="s">
        <v>60</v>
      </c>
      <c r="F497" s="8" t="s">
        <v>52</v>
      </c>
      <c r="G497" s="8" t="s">
        <v>54</v>
      </c>
      <c r="H497" s="8" t="s">
        <v>53</v>
      </c>
      <c r="I497" s="8" t="s">
        <v>59</v>
      </c>
      <c r="J497" s="8" t="s">
        <v>58</v>
      </c>
      <c r="N497" s="8" t="s">
        <v>37</v>
      </c>
    </row>
    <row r="498" spans="1:29" x14ac:dyDescent="0.25">
      <c r="A498" s="7">
        <v>846</v>
      </c>
      <c r="B498" s="8" t="s">
        <v>57</v>
      </c>
      <c r="C498" s="8" t="s">
        <v>54</v>
      </c>
      <c r="D498" s="8" t="s">
        <v>53</v>
      </c>
      <c r="E498" s="8" t="s">
        <v>52</v>
      </c>
      <c r="F498" s="8" t="s">
        <v>59</v>
      </c>
      <c r="L498" s="8" t="s">
        <v>2132</v>
      </c>
      <c r="M498" s="8" t="s">
        <v>2133</v>
      </c>
      <c r="N498" s="8" t="s">
        <v>37</v>
      </c>
      <c r="O498" s="8" t="s">
        <v>2134</v>
      </c>
      <c r="P498" s="8" t="s">
        <v>2135</v>
      </c>
      <c r="R498" s="8" t="s">
        <v>2136</v>
      </c>
      <c r="S498" s="8" t="s">
        <v>390</v>
      </c>
      <c r="T498" s="8" t="s">
        <v>2137</v>
      </c>
      <c r="AA498" s="8" t="s">
        <v>2</v>
      </c>
      <c r="AB498" s="8" t="s">
        <v>2138</v>
      </c>
    </row>
    <row r="499" spans="1:29" x14ac:dyDescent="0.25">
      <c r="A499" s="7">
        <v>849</v>
      </c>
      <c r="B499" s="8" t="s">
        <v>53</v>
      </c>
      <c r="C499" s="8" t="s">
        <v>57</v>
      </c>
      <c r="D499" s="8" t="s">
        <v>56</v>
      </c>
      <c r="E499" s="8" t="s">
        <v>52</v>
      </c>
      <c r="F499" s="8" t="s">
        <v>59</v>
      </c>
      <c r="G499" s="8" t="s">
        <v>60</v>
      </c>
      <c r="H499" s="8" t="s">
        <v>54</v>
      </c>
      <c r="I499" s="8" t="s">
        <v>58</v>
      </c>
      <c r="J499" s="8" t="s">
        <v>55</v>
      </c>
      <c r="N499" s="8" t="s">
        <v>37</v>
      </c>
    </row>
    <row r="500" spans="1:29" x14ac:dyDescent="0.25">
      <c r="A500" s="7">
        <v>851</v>
      </c>
      <c r="B500" s="8" t="s">
        <v>56</v>
      </c>
      <c r="C500" s="8" t="s">
        <v>57</v>
      </c>
      <c r="D500" s="8" t="s">
        <v>58</v>
      </c>
      <c r="E500" s="8" t="s">
        <v>54</v>
      </c>
      <c r="F500" s="8" t="s">
        <v>53</v>
      </c>
      <c r="G500" s="8" t="s">
        <v>59</v>
      </c>
      <c r="H500" s="8" t="s">
        <v>52</v>
      </c>
      <c r="I500" s="8" t="s">
        <v>55</v>
      </c>
      <c r="J500" s="8" t="s">
        <v>60</v>
      </c>
      <c r="K500" s="8" t="s">
        <v>193</v>
      </c>
      <c r="L500" s="8" t="s">
        <v>44696</v>
      </c>
      <c r="N500" s="8" t="s">
        <v>71</v>
      </c>
      <c r="AA500" s="8" t="s">
        <v>2139</v>
      </c>
      <c r="AB500" s="8" t="s">
        <v>2140</v>
      </c>
    </row>
    <row r="501" spans="1:29" x14ac:dyDescent="0.25">
      <c r="A501" s="7">
        <v>853</v>
      </c>
      <c r="B501" s="8" t="s">
        <v>56</v>
      </c>
      <c r="C501" s="8" t="s">
        <v>60</v>
      </c>
      <c r="D501" s="8" t="s">
        <v>53</v>
      </c>
      <c r="E501" s="8" t="s">
        <v>57</v>
      </c>
      <c r="F501" s="8" t="s">
        <v>52</v>
      </c>
      <c r="G501" s="8" t="s">
        <v>54</v>
      </c>
      <c r="H501" s="8" t="s">
        <v>55</v>
      </c>
      <c r="I501" s="8" t="s">
        <v>59</v>
      </c>
      <c r="J501" s="8" t="s">
        <v>58</v>
      </c>
      <c r="N501" s="8" t="s">
        <v>37</v>
      </c>
    </row>
    <row r="502" spans="1:29" x14ac:dyDescent="0.25">
      <c r="A502" s="7">
        <v>855</v>
      </c>
      <c r="B502" s="8" t="s">
        <v>56</v>
      </c>
      <c r="C502" s="8" t="s">
        <v>57</v>
      </c>
      <c r="D502" s="8" t="s">
        <v>60</v>
      </c>
      <c r="E502" s="8" t="s">
        <v>55</v>
      </c>
      <c r="F502" s="8" t="s">
        <v>52</v>
      </c>
      <c r="G502" s="8" t="s">
        <v>53</v>
      </c>
      <c r="H502" s="8" t="s">
        <v>54</v>
      </c>
      <c r="I502" s="8" t="s">
        <v>58</v>
      </c>
      <c r="J502" s="8" t="s">
        <v>59</v>
      </c>
      <c r="N502" s="8" t="s">
        <v>37</v>
      </c>
      <c r="U502" s="8" t="s">
        <v>2141</v>
      </c>
    </row>
    <row r="503" spans="1:29" x14ac:dyDescent="0.25">
      <c r="A503" s="7">
        <v>856</v>
      </c>
      <c r="B503" s="8" t="s">
        <v>57</v>
      </c>
      <c r="C503" s="8" t="s">
        <v>55</v>
      </c>
      <c r="D503" s="8" t="s">
        <v>53</v>
      </c>
      <c r="E503" s="8" t="s">
        <v>54</v>
      </c>
      <c r="F503" s="8" t="s">
        <v>52</v>
      </c>
      <c r="G503" s="8" t="s">
        <v>59</v>
      </c>
      <c r="H503" s="8" t="s">
        <v>60</v>
      </c>
      <c r="I503" s="8" t="s">
        <v>56</v>
      </c>
      <c r="J503" s="8" t="s">
        <v>58</v>
      </c>
      <c r="N503" s="8" t="s">
        <v>63</v>
      </c>
    </row>
    <row r="504" spans="1:29" x14ac:dyDescent="0.25">
      <c r="A504" s="7">
        <v>857</v>
      </c>
      <c r="B504" s="8" t="s">
        <v>52</v>
      </c>
      <c r="C504" s="8" t="s">
        <v>53</v>
      </c>
      <c r="D504" s="8" t="s">
        <v>56</v>
      </c>
      <c r="E504" s="8" t="s">
        <v>54</v>
      </c>
      <c r="F504" s="8" t="s">
        <v>57</v>
      </c>
      <c r="G504" s="8" t="s">
        <v>60</v>
      </c>
      <c r="H504" s="8" t="s">
        <v>55</v>
      </c>
      <c r="I504" s="8" t="s">
        <v>59</v>
      </c>
      <c r="J504" s="8" t="s">
        <v>58</v>
      </c>
      <c r="K504" s="8" t="s">
        <v>2142</v>
      </c>
      <c r="L504" s="8" t="s">
        <v>2143</v>
      </c>
      <c r="M504" s="8" t="s">
        <v>2144</v>
      </c>
      <c r="N504" s="8" t="s">
        <v>37</v>
      </c>
      <c r="O504" s="8" t="s">
        <v>2145</v>
      </c>
      <c r="Q504" s="8" t="s">
        <v>2146</v>
      </c>
    </row>
    <row r="505" spans="1:29" x14ac:dyDescent="0.25">
      <c r="A505" s="7">
        <v>858</v>
      </c>
      <c r="B505" s="8" t="s">
        <v>53</v>
      </c>
      <c r="C505" s="8" t="s">
        <v>60</v>
      </c>
      <c r="D505" s="8" t="s">
        <v>58</v>
      </c>
      <c r="E505" s="8" t="s">
        <v>52</v>
      </c>
      <c r="F505" s="8" t="s">
        <v>56</v>
      </c>
      <c r="G505" s="8" t="s">
        <v>57</v>
      </c>
      <c r="H505" s="8" t="s">
        <v>55</v>
      </c>
      <c r="I505" s="8" t="s">
        <v>54</v>
      </c>
      <c r="J505" s="8" t="s">
        <v>59</v>
      </c>
      <c r="M505" s="8" t="s">
        <v>2147</v>
      </c>
      <c r="N505" s="8" t="s">
        <v>37</v>
      </c>
      <c r="P505" s="8" t="s">
        <v>2148</v>
      </c>
      <c r="AB505" s="8" t="s">
        <v>2149</v>
      </c>
    </row>
    <row r="506" spans="1:29" x14ac:dyDescent="0.25">
      <c r="A506" s="7">
        <v>859</v>
      </c>
      <c r="B506" s="8" t="s">
        <v>58</v>
      </c>
      <c r="C506" s="8" t="s">
        <v>52</v>
      </c>
      <c r="D506" s="8" t="s">
        <v>56</v>
      </c>
      <c r="E506" s="8" t="s">
        <v>60</v>
      </c>
      <c r="F506" s="8" t="s">
        <v>53</v>
      </c>
      <c r="G506" s="8" t="s">
        <v>54</v>
      </c>
      <c r="H506" s="8" t="s">
        <v>59</v>
      </c>
      <c r="I506" s="8" t="s">
        <v>55</v>
      </c>
      <c r="J506" s="8" t="s">
        <v>57</v>
      </c>
      <c r="L506" s="8" t="s">
        <v>2150</v>
      </c>
      <c r="M506" s="8" t="s">
        <v>2151</v>
      </c>
      <c r="N506" s="8" t="s">
        <v>37</v>
      </c>
      <c r="P506" s="8" t="s">
        <v>2152</v>
      </c>
      <c r="Q506" s="8" t="s">
        <v>2153</v>
      </c>
      <c r="R506" s="8" t="s">
        <v>2154</v>
      </c>
      <c r="S506" s="8" t="s">
        <v>2155</v>
      </c>
      <c r="U506" s="8" t="s">
        <v>2156</v>
      </c>
      <c r="V506" s="8" t="s">
        <v>2157</v>
      </c>
      <c r="AA506" s="8" t="s">
        <v>2158</v>
      </c>
      <c r="AC506" s="8" t="s">
        <v>2159</v>
      </c>
    </row>
    <row r="507" spans="1:29" x14ac:dyDescent="0.25">
      <c r="A507" s="7">
        <v>860</v>
      </c>
      <c r="B507" s="8" t="s">
        <v>57</v>
      </c>
      <c r="C507" s="8" t="s">
        <v>53</v>
      </c>
      <c r="D507" s="8" t="s">
        <v>56</v>
      </c>
      <c r="E507" s="8" t="s">
        <v>58</v>
      </c>
      <c r="F507" s="8" t="s">
        <v>54</v>
      </c>
      <c r="G507" s="8" t="s">
        <v>55</v>
      </c>
      <c r="H507" s="8" t="s">
        <v>52</v>
      </c>
      <c r="I507" s="8" t="s">
        <v>60</v>
      </c>
      <c r="J507" s="8" t="s">
        <v>59</v>
      </c>
      <c r="L507" s="8" t="s">
        <v>2160</v>
      </c>
      <c r="M507" s="8" t="s">
        <v>2161</v>
      </c>
      <c r="N507" s="8" t="s">
        <v>37</v>
      </c>
    </row>
    <row r="508" spans="1:29" x14ac:dyDescent="0.25">
      <c r="A508" s="7">
        <v>861</v>
      </c>
      <c r="B508" s="8" t="s">
        <v>55</v>
      </c>
      <c r="C508" s="8" t="s">
        <v>53</v>
      </c>
      <c r="D508" s="8" t="s">
        <v>57</v>
      </c>
      <c r="E508" s="8" t="s">
        <v>56</v>
      </c>
      <c r="F508" s="8" t="s">
        <v>60</v>
      </c>
      <c r="G508" s="8" t="s">
        <v>54</v>
      </c>
      <c r="H508" s="8" t="s">
        <v>52</v>
      </c>
      <c r="I508" s="8" t="s">
        <v>59</v>
      </c>
      <c r="J508" s="8" t="s">
        <v>58</v>
      </c>
      <c r="N508" s="8" t="s">
        <v>37</v>
      </c>
    </row>
    <row r="509" spans="1:29" x14ac:dyDescent="0.25">
      <c r="A509" s="7">
        <v>862</v>
      </c>
      <c r="B509" s="8" t="s">
        <v>54</v>
      </c>
      <c r="C509" s="8" t="s">
        <v>57</v>
      </c>
      <c r="D509" s="8" t="s">
        <v>52</v>
      </c>
      <c r="E509" s="8" t="s">
        <v>59</v>
      </c>
      <c r="F509" s="8" t="s">
        <v>56</v>
      </c>
      <c r="G509" s="8" t="s">
        <v>60</v>
      </c>
      <c r="H509" s="8" t="s">
        <v>53</v>
      </c>
      <c r="I509" s="8" t="s">
        <v>58</v>
      </c>
      <c r="J509" s="8" t="s">
        <v>55</v>
      </c>
      <c r="N509" s="8" t="s">
        <v>37</v>
      </c>
    </row>
    <row r="510" spans="1:29" x14ac:dyDescent="0.25">
      <c r="A510" s="7">
        <v>864</v>
      </c>
      <c r="B510" s="8" t="s">
        <v>54</v>
      </c>
      <c r="C510" s="8" t="s">
        <v>60</v>
      </c>
      <c r="D510" s="8" t="s">
        <v>57</v>
      </c>
      <c r="E510" s="8" t="s">
        <v>55</v>
      </c>
      <c r="F510" s="8" t="s">
        <v>56</v>
      </c>
      <c r="G510" s="8" t="s">
        <v>52</v>
      </c>
      <c r="H510" s="8" t="s">
        <v>53</v>
      </c>
      <c r="I510" s="8" t="s">
        <v>59</v>
      </c>
      <c r="J510" s="8" t="s">
        <v>58</v>
      </c>
      <c r="N510" s="8" t="s">
        <v>37</v>
      </c>
    </row>
    <row r="511" spans="1:29" x14ac:dyDescent="0.25">
      <c r="A511" s="7">
        <v>865</v>
      </c>
      <c r="B511" s="8" t="s">
        <v>52</v>
      </c>
      <c r="C511" s="8" t="s">
        <v>56</v>
      </c>
      <c r="D511" s="8" t="s">
        <v>53</v>
      </c>
      <c r="E511" s="8" t="s">
        <v>57</v>
      </c>
      <c r="F511" s="8" t="s">
        <v>58</v>
      </c>
      <c r="G511" s="8" t="s">
        <v>60</v>
      </c>
      <c r="H511" s="8" t="s">
        <v>59</v>
      </c>
      <c r="I511" s="8" t="s">
        <v>55</v>
      </c>
      <c r="J511" s="8" t="s">
        <v>54</v>
      </c>
      <c r="N511" s="8" t="s">
        <v>37</v>
      </c>
    </row>
    <row r="512" spans="1:29" x14ac:dyDescent="0.25">
      <c r="A512" s="7">
        <v>866</v>
      </c>
      <c r="B512" s="8" t="s">
        <v>55</v>
      </c>
      <c r="C512" s="8" t="s">
        <v>53</v>
      </c>
      <c r="D512" s="8" t="s">
        <v>52</v>
      </c>
      <c r="E512" s="8" t="s">
        <v>57</v>
      </c>
      <c r="F512" s="8" t="s">
        <v>56</v>
      </c>
      <c r="G512" s="8" t="s">
        <v>54</v>
      </c>
      <c r="H512" s="8" t="s">
        <v>58</v>
      </c>
      <c r="I512" s="8" t="s">
        <v>59</v>
      </c>
      <c r="J512" s="8" t="s">
        <v>60</v>
      </c>
    </row>
    <row r="513" spans="1:29" x14ac:dyDescent="0.25">
      <c r="A513" s="7">
        <v>867</v>
      </c>
      <c r="B513" s="8" t="s">
        <v>53</v>
      </c>
      <c r="C513" s="8" t="s">
        <v>57</v>
      </c>
      <c r="D513" s="8" t="s">
        <v>60</v>
      </c>
      <c r="E513" s="8" t="s">
        <v>54</v>
      </c>
      <c r="F513" s="8" t="s">
        <v>55</v>
      </c>
      <c r="G513" s="8" t="s">
        <v>56</v>
      </c>
      <c r="H513" s="8" t="s">
        <v>52</v>
      </c>
      <c r="I513" s="8" t="s">
        <v>59</v>
      </c>
      <c r="J513" s="8" t="s">
        <v>58</v>
      </c>
      <c r="N513" s="8" t="s">
        <v>71</v>
      </c>
    </row>
    <row r="514" spans="1:29" x14ac:dyDescent="0.25">
      <c r="A514" s="7">
        <v>868</v>
      </c>
      <c r="B514" s="8" t="s">
        <v>53</v>
      </c>
      <c r="C514" s="8" t="s">
        <v>60</v>
      </c>
      <c r="D514" s="8" t="s">
        <v>57</v>
      </c>
      <c r="E514" s="8" t="s">
        <v>58</v>
      </c>
      <c r="F514" s="8" t="s">
        <v>56</v>
      </c>
      <c r="G514" s="8" t="s">
        <v>52</v>
      </c>
      <c r="H514" s="8" t="s">
        <v>59</v>
      </c>
      <c r="I514" s="8" t="s">
        <v>55</v>
      </c>
      <c r="J514" s="8" t="s">
        <v>54</v>
      </c>
      <c r="N514" s="8" t="s">
        <v>37</v>
      </c>
    </row>
    <row r="515" spans="1:29" x14ac:dyDescent="0.25">
      <c r="A515" s="7">
        <v>870</v>
      </c>
      <c r="B515" s="8" t="s">
        <v>55</v>
      </c>
      <c r="C515" s="8" t="s">
        <v>57</v>
      </c>
      <c r="D515" s="8" t="s">
        <v>52</v>
      </c>
      <c r="E515" s="8" t="s">
        <v>54</v>
      </c>
      <c r="F515" s="8" t="s">
        <v>53</v>
      </c>
      <c r="G515" s="8" t="s">
        <v>60</v>
      </c>
      <c r="H515" s="8" t="s">
        <v>56</v>
      </c>
      <c r="I515" s="8" t="s">
        <v>58</v>
      </c>
      <c r="J515" s="8" t="s">
        <v>59</v>
      </c>
      <c r="L515" s="8" t="s">
        <v>2162</v>
      </c>
      <c r="N515" s="8" t="s">
        <v>37</v>
      </c>
    </row>
    <row r="516" spans="1:29" x14ac:dyDescent="0.25">
      <c r="A516" s="7">
        <v>871</v>
      </c>
      <c r="B516" s="8" t="s">
        <v>55</v>
      </c>
      <c r="C516" s="8" t="s">
        <v>58</v>
      </c>
      <c r="D516" s="8" t="s">
        <v>53</v>
      </c>
      <c r="E516" s="8" t="s">
        <v>60</v>
      </c>
      <c r="F516" s="8" t="s">
        <v>59</v>
      </c>
      <c r="G516" s="8" t="s">
        <v>57</v>
      </c>
      <c r="H516" s="8" t="s">
        <v>54</v>
      </c>
      <c r="I516" s="8" t="s">
        <v>52</v>
      </c>
      <c r="J516" s="8" t="s">
        <v>56</v>
      </c>
      <c r="K516" s="8" t="s">
        <v>2163</v>
      </c>
      <c r="L516" s="8" t="s">
        <v>2164</v>
      </c>
      <c r="M516" s="8" t="s">
        <v>2165</v>
      </c>
      <c r="N516" s="8" t="s">
        <v>63</v>
      </c>
      <c r="O516" s="8" t="s">
        <v>2166</v>
      </c>
      <c r="P516" s="8" t="s">
        <v>2167</v>
      </c>
      <c r="Q516" s="8" t="s">
        <v>2168</v>
      </c>
      <c r="R516" s="8" t="s">
        <v>2169</v>
      </c>
      <c r="S516" s="8" t="s">
        <v>2170</v>
      </c>
      <c r="T516" s="8" t="s">
        <v>2171</v>
      </c>
      <c r="U516" s="8" t="s">
        <v>2172</v>
      </c>
      <c r="V516" s="8" t="s">
        <v>2173</v>
      </c>
      <c r="W516" s="8" t="s">
        <v>2174</v>
      </c>
      <c r="X516" s="8" t="s">
        <v>2175</v>
      </c>
      <c r="Y516" s="8" t="s">
        <v>2176</v>
      </c>
      <c r="Z516" s="8" t="s">
        <v>2177</v>
      </c>
      <c r="AA516" s="8" t="s">
        <v>2107</v>
      </c>
      <c r="AB516" s="8" t="s">
        <v>2178</v>
      </c>
      <c r="AC516" s="8" t="s">
        <v>2179</v>
      </c>
    </row>
    <row r="517" spans="1:29" x14ac:dyDescent="0.25">
      <c r="A517" s="7">
        <v>872</v>
      </c>
      <c r="B517" s="8" t="s">
        <v>52</v>
      </c>
      <c r="C517" s="8" t="s">
        <v>54</v>
      </c>
      <c r="D517" s="8" t="s">
        <v>56</v>
      </c>
      <c r="E517" s="8" t="s">
        <v>53</v>
      </c>
      <c r="F517" s="8" t="s">
        <v>57</v>
      </c>
      <c r="G517" s="8" t="s">
        <v>60</v>
      </c>
      <c r="N517" s="8" t="s">
        <v>37</v>
      </c>
    </row>
    <row r="518" spans="1:29" x14ac:dyDescent="0.25">
      <c r="A518" s="7">
        <v>873</v>
      </c>
      <c r="B518" s="8" t="s">
        <v>52</v>
      </c>
      <c r="C518" s="8" t="s">
        <v>57</v>
      </c>
      <c r="D518" s="8" t="s">
        <v>54</v>
      </c>
      <c r="E518" s="8" t="s">
        <v>56</v>
      </c>
      <c r="F518" s="8" t="s">
        <v>60</v>
      </c>
      <c r="G518" s="8" t="s">
        <v>53</v>
      </c>
      <c r="H518" s="8" t="s">
        <v>59</v>
      </c>
      <c r="I518" s="8" t="s">
        <v>55</v>
      </c>
      <c r="J518" s="8" t="s">
        <v>58</v>
      </c>
      <c r="K518" s="8" t="s">
        <v>193</v>
      </c>
      <c r="L518" s="8" t="s">
        <v>44696</v>
      </c>
      <c r="N518" s="8" t="s">
        <v>37</v>
      </c>
    </row>
    <row r="519" spans="1:29" x14ac:dyDescent="0.25">
      <c r="A519" s="7">
        <v>874</v>
      </c>
      <c r="B519" s="8" t="s">
        <v>57</v>
      </c>
      <c r="C519" s="8" t="s">
        <v>55</v>
      </c>
      <c r="D519" s="8" t="s">
        <v>60</v>
      </c>
      <c r="E519" s="8" t="s">
        <v>52</v>
      </c>
      <c r="F519" s="8" t="s">
        <v>53</v>
      </c>
      <c r="G519" s="8" t="s">
        <v>59</v>
      </c>
      <c r="H519" s="8" t="s">
        <v>54</v>
      </c>
      <c r="I519" s="8" t="s">
        <v>56</v>
      </c>
      <c r="J519" s="8" t="s">
        <v>58</v>
      </c>
      <c r="N519" s="8" t="s">
        <v>37</v>
      </c>
    </row>
    <row r="520" spans="1:29" x14ac:dyDescent="0.25">
      <c r="A520" s="7">
        <v>875</v>
      </c>
      <c r="B520" s="8" t="s">
        <v>52</v>
      </c>
      <c r="C520" s="8" t="s">
        <v>59</v>
      </c>
      <c r="D520" s="8" t="s">
        <v>54</v>
      </c>
      <c r="E520" s="8" t="s">
        <v>53</v>
      </c>
      <c r="F520" s="8" t="s">
        <v>57</v>
      </c>
      <c r="G520" s="8" t="s">
        <v>60</v>
      </c>
      <c r="H520" s="8" t="s">
        <v>55</v>
      </c>
      <c r="K520" s="8" t="s">
        <v>2180</v>
      </c>
      <c r="L520" s="8" t="s">
        <v>2181</v>
      </c>
      <c r="M520" s="8" t="s">
        <v>2182</v>
      </c>
      <c r="N520" s="8" t="s">
        <v>63</v>
      </c>
      <c r="P520" s="8" t="s">
        <v>2183</v>
      </c>
      <c r="AA520" s="8" t="s">
        <v>2184</v>
      </c>
    </row>
    <row r="521" spans="1:29" x14ac:dyDescent="0.25">
      <c r="A521" s="7">
        <v>876</v>
      </c>
      <c r="B521" s="8" t="s">
        <v>57</v>
      </c>
      <c r="C521" s="8" t="s">
        <v>60</v>
      </c>
      <c r="D521" s="8" t="s">
        <v>53</v>
      </c>
      <c r="E521" s="8" t="s">
        <v>52</v>
      </c>
      <c r="F521" s="8" t="s">
        <v>56</v>
      </c>
      <c r="G521" s="8" t="s">
        <v>54</v>
      </c>
      <c r="H521" s="8" t="s">
        <v>59</v>
      </c>
      <c r="I521" s="8" t="s">
        <v>55</v>
      </c>
      <c r="J521" s="8" t="s">
        <v>58</v>
      </c>
      <c r="K521" s="8" t="s">
        <v>2185</v>
      </c>
      <c r="L521" s="8" t="s">
        <v>2186</v>
      </c>
      <c r="M521" s="8" t="s">
        <v>2187</v>
      </c>
      <c r="N521" s="8" t="s">
        <v>37</v>
      </c>
      <c r="O521" s="8" t="s">
        <v>2188</v>
      </c>
      <c r="P521" s="8" t="s">
        <v>2189</v>
      </c>
      <c r="Q521" s="8" t="s">
        <v>2190</v>
      </c>
      <c r="R521" s="8" t="s">
        <v>2191</v>
      </c>
      <c r="S521" s="8" t="s">
        <v>2192</v>
      </c>
      <c r="T521" s="8" t="s">
        <v>2193</v>
      </c>
      <c r="U521" s="8" t="s">
        <v>2194</v>
      </c>
      <c r="V521" s="8" t="s">
        <v>2195</v>
      </c>
      <c r="W521" s="8" t="s">
        <v>2196</v>
      </c>
      <c r="X521" s="8" t="s">
        <v>2197</v>
      </c>
      <c r="Y521" s="8" t="s">
        <v>2198</v>
      </c>
      <c r="Z521" s="8" t="s">
        <v>2199</v>
      </c>
      <c r="AA521" s="8" t="s">
        <v>269</v>
      </c>
      <c r="AB521" s="8" t="s">
        <v>2200</v>
      </c>
      <c r="AC521" s="8" t="s">
        <v>2201</v>
      </c>
    </row>
    <row r="522" spans="1:29" x14ac:dyDescent="0.25">
      <c r="A522" s="7">
        <v>877</v>
      </c>
      <c r="B522" s="8" t="s">
        <v>60</v>
      </c>
      <c r="C522" s="8" t="s">
        <v>52</v>
      </c>
      <c r="D522" s="8" t="s">
        <v>54</v>
      </c>
      <c r="E522" s="8" t="s">
        <v>59</v>
      </c>
      <c r="F522" s="8" t="s">
        <v>57</v>
      </c>
      <c r="G522" s="8" t="s">
        <v>55</v>
      </c>
      <c r="H522" s="8" t="s">
        <v>53</v>
      </c>
      <c r="I522" s="8" t="s">
        <v>58</v>
      </c>
      <c r="J522" s="8" t="s">
        <v>56</v>
      </c>
      <c r="K522" s="8" t="s">
        <v>2202</v>
      </c>
      <c r="L522" s="8" t="s">
        <v>2203</v>
      </c>
      <c r="M522" s="8" t="s">
        <v>2204</v>
      </c>
      <c r="N522" s="8" t="s">
        <v>63</v>
      </c>
      <c r="O522" s="8" t="s">
        <v>2205</v>
      </c>
      <c r="P522" s="8" t="s">
        <v>2206</v>
      </c>
      <c r="Q522" s="8" t="s">
        <v>2207</v>
      </c>
      <c r="R522" s="8" t="s">
        <v>2208</v>
      </c>
      <c r="S522" s="8" t="s">
        <v>2209</v>
      </c>
      <c r="T522" s="8" t="s">
        <v>2210</v>
      </c>
      <c r="U522" s="8" t="s">
        <v>2211</v>
      </c>
      <c r="V522" s="8" t="s">
        <v>2212</v>
      </c>
      <c r="W522" s="8" t="s">
        <v>2213</v>
      </c>
      <c r="X522" s="8" t="s">
        <v>2214</v>
      </c>
      <c r="Y522" s="8" t="s">
        <v>2215</v>
      </c>
      <c r="Z522" s="8" t="s">
        <v>2216</v>
      </c>
      <c r="AA522" s="8" t="s">
        <v>2217</v>
      </c>
      <c r="AB522" s="8" t="s">
        <v>2218</v>
      </c>
      <c r="AC522" s="8" t="s">
        <v>2219</v>
      </c>
    </row>
    <row r="523" spans="1:29" x14ac:dyDescent="0.25">
      <c r="A523" s="7">
        <v>878</v>
      </c>
      <c r="B523" s="8" t="s">
        <v>56</v>
      </c>
      <c r="C523" s="8" t="s">
        <v>60</v>
      </c>
      <c r="D523" s="8" t="s">
        <v>57</v>
      </c>
      <c r="E523" s="8" t="s">
        <v>54</v>
      </c>
      <c r="F523" s="8" t="s">
        <v>53</v>
      </c>
      <c r="G523" s="8" t="s">
        <v>52</v>
      </c>
      <c r="H523" s="8" t="s">
        <v>55</v>
      </c>
      <c r="I523" s="8" t="s">
        <v>58</v>
      </c>
      <c r="J523" s="8" t="s">
        <v>59</v>
      </c>
      <c r="L523" s="8" t="s">
        <v>193</v>
      </c>
      <c r="N523" s="8" t="s">
        <v>71</v>
      </c>
    </row>
    <row r="524" spans="1:29" x14ac:dyDescent="0.25">
      <c r="A524" s="7">
        <v>880</v>
      </c>
      <c r="B524" s="8" t="s">
        <v>56</v>
      </c>
      <c r="C524" s="8" t="s">
        <v>55</v>
      </c>
      <c r="D524" s="8" t="s">
        <v>60</v>
      </c>
      <c r="E524" s="8" t="s">
        <v>54</v>
      </c>
      <c r="F524" s="8" t="s">
        <v>57</v>
      </c>
      <c r="G524" s="8" t="s">
        <v>59</v>
      </c>
      <c r="H524" s="8" t="s">
        <v>53</v>
      </c>
      <c r="I524" s="8" t="s">
        <v>52</v>
      </c>
      <c r="K524" s="8" t="s">
        <v>2220</v>
      </c>
      <c r="L524" s="8" t="s">
        <v>2221</v>
      </c>
      <c r="M524" s="8" t="s">
        <v>2222</v>
      </c>
      <c r="N524" s="8" t="s">
        <v>63</v>
      </c>
      <c r="O524" s="8" t="s">
        <v>2223</v>
      </c>
      <c r="P524" s="8" t="s">
        <v>2224</v>
      </c>
      <c r="U524" s="8" t="s">
        <v>2225</v>
      </c>
      <c r="AA524" s="8" t="s">
        <v>2226</v>
      </c>
      <c r="AB524" s="8" t="s">
        <v>2227</v>
      </c>
    </row>
    <row r="525" spans="1:29" x14ac:dyDescent="0.25">
      <c r="A525" s="7">
        <v>881</v>
      </c>
      <c r="B525" s="8" t="s">
        <v>52</v>
      </c>
      <c r="C525" s="8" t="s">
        <v>60</v>
      </c>
      <c r="D525" s="8" t="s">
        <v>53</v>
      </c>
      <c r="E525" s="8" t="s">
        <v>59</v>
      </c>
      <c r="N525" s="8" t="s">
        <v>71</v>
      </c>
      <c r="P525" s="8" t="s">
        <v>2228</v>
      </c>
      <c r="Q525" s="8" t="s">
        <v>2229</v>
      </c>
      <c r="R525" s="8" t="s">
        <v>2230</v>
      </c>
      <c r="S525" s="8" t="s">
        <v>2231</v>
      </c>
      <c r="T525" s="8" t="s">
        <v>519</v>
      </c>
      <c r="U525" s="8" t="s">
        <v>2232</v>
      </c>
      <c r="AA525" s="8" t="s">
        <v>2233</v>
      </c>
      <c r="AB525" s="8" t="s">
        <v>44696</v>
      </c>
      <c r="AC525" s="8" t="s">
        <v>2234</v>
      </c>
    </row>
    <row r="526" spans="1:29" x14ac:dyDescent="0.25">
      <c r="A526" s="7">
        <v>884</v>
      </c>
      <c r="B526" s="8" t="s">
        <v>55</v>
      </c>
      <c r="C526" s="8" t="s">
        <v>53</v>
      </c>
      <c r="D526" s="8" t="s">
        <v>57</v>
      </c>
      <c r="E526" s="8" t="s">
        <v>59</v>
      </c>
      <c r="F526" s="8" t="s">
        <v>60</v>
      </c>
      <c r="L526" s="8" t="s">
        <v>2235</v>
      </c>
      <c r="N526" s="8" t="s">
        <v>63</v>
      </c>
      <c r="P526" s="8" t="s">
        <v>2236</v>
      </c>
      <c r="Q526" s="8" t="s">
        <v>44696</v>
      </c>
      <c r="S526" s="8" t="s">
        <v>2237</v>
      </c>
      <c r="T526" s="8" t="s">
        <v>2238</v>
      </c>
      <c r="U526" s="8" t="s">
        <v>2239</v>
      </c>
      <c r="Z526" s="8" t="s">
        <v>2240</v>
      </c>
    </row>
    <row r="527" spans="1:29" x14ac:dyDescent="0.25">
      <c r="A527" s="7">
        <v>885</v>
      </c>
      <c r="B527" s="8" t="s">
        <v>56</v>
      </c>
      <c r="C527" s="8" t="s">
        <v>54</v>
      </c>
      <c r="D527" s="8" t="s">
        <v>52</v>
      </c>
      <c r="E527" s="8" t="s">
        <v>57</v>
      </c>
      <c r="F527" s="8" t="s">
        <v>60</v>
      </c>
      <c r="G527" s="8" t="s">
        <v>53</v>
      </c>
      <c r="H527" s="8" t="s">
        <v>58</v>
      </c>
      <c r="I527" s="8" t="s">
        <v>55</v>
      </c>
      <c r="J527" s="8" t="s">
        <v>59</v>
      </c>
      <c r="N527" s="8" t="s">
        <v>37</v>
      </c>
      <c r="S527" s="8" t="s">
        <v>2241</v>
      </c>
    </row>
    <row r="528" spans="1:29" x14ac:dyDescent="0.25">
      <c r="A528" s="7">
        <v>886</v>
      </c>
      <c r="B528" s="8" t="s">
        <v>57</v>
      </c>
      <c r="C528" s="8" t="s">
        <v>52</v>
      </c>
      <c r="D528" s="8" t="s">
        <v>53</v>
      </c>
      <c r="E528" s="8" t="s">
        <v>59</v>
      </c>
      <c r="F528" s="8" t="s">
        <v>56</v>
      </c>
      <c r="G528" s="8" t="s">
        <v>54</v>
      </c>
      <c r="H528" s="8" t="s">
        <v>60</v>
      </c>
      <c r="I528" s="8" t="s">
        <v>55</v>
      </c>
      <c r="J528" s="8" t="s">
        <v>58</v>
      </c>
      <c r="N528" s="8" t="s">
        <v>63</v>
      </c>
    </row>
    <row r="529" spans="1:29" x14ac:dyDescent="0.25">
      <c r="A529" s="7">
        <v>888</v>
      </c>
      <c r="B529" s="8" t="s">
        <v>55</v>
      </c>
      <c r="C529" s="8" t="s">
        <v>59</v>
      </c>
      <c r="D529" s="8" t="s">
        <v>52</v>
      </c>
      <c r="E529" s="8" t="s">
        <v>53</v>
      </c>
      <c r="F529" s="8" t="s">
        <v>57</v>
      </c>
      <c r="G529" s="8" t="s">
        <v>58</v>
      </c>
      <c r="H529" s="8" t="s">
        <v>60</v>
      </c>
      <c r="I529" s="8" t="s">
        <v>56</v>
      </c>
      <c r="J529" s="8" t="s">
        <v>54</v>
      </c>
      <c r="L529" s="8" t="s">
        <v>2242</v>
      </c>
      <c r="M529" s="8" t="s">
        <v>2243</v>
      </c>
      <c r="N529" s="8" t="s">
        <v>63</v>
      </c>
    </row>
    <row r="530" spans="1:29" x14ac:dyDescent="0.25">
      <c r="A530" s="7">
        <v>889</v>
      </c>
      <c r="B530" s="8" t="s">
        <v>52</v>
      </c>
      <c r="C530" s="8" t="s">
        <v>57</v>
      </c>
      <c r="D530" s="8" t="s">
        <v>56</v>
      </c>
      <c r="E530" s="8" t="s">
        <v>53</v>
      </c>
      <c r="F530" s="8" t="s">
        <v>58</v>
      </c>
      <c r="G530" s="8" t="s">
        <v>60</v>
      </c>
      <c r="H530" s="8" t="s">
        <v>54</v>
      </c>
      <c r="I530" s="8" t="s">
        <v>55</v>
      </c>
      <c r="J530" s="8" t="s">
        <v>59</v>
      </c>
      <c r="N530" s="8" t="s">
        <v>63</v>
      </c>
    </row>
    <row r="531" spans="1:29" x14ac:dyDescent="0.25">
      <c r="A531" s="7">
        <v>892</v>
      </c>
      <c r="B531" s="8" t="s">
        <v>52</v>
      </c>
      <c r="C531" s="8" t="s">
        <v>59</v>
      </c>
      <c r="D531" s="8" t="s">
        <v>54</v>
      </c>
      <c r="E531" s="8" t="s">
        <v>56</v>
      </c>
      <c r="F531" s="8" t="s">
        <v>57</v>
      </c>
      <c r="G531" s="8" t="s">
        <v>60</v>
      </c>
      <c r="K531" s="8" t="s">
        <v>2244</v>
      </c>
      <c r="L531" s="8" t="s">
        <v>2245</v>
      </c>
      <c r="M531" s="8" t="s">
        <v>2246</v>
      </c>
      <c r="N531" s="8" t="s">
        <v>37</v>
      </c>
      <c r="P531" s="8" t="s">
        <v>2247</v>
      </c>
    </row>
    <row r="532" spans="1:29" x14ac:dyDescent="0.25">
      <c r="A532" s="7">
        <v>894</v>
      </c>
      <c r="B532" s="8" t="s">
        <v>52</v>
      </c>
      <c r="C532" s="8" t="s">
        <v>57</v>
      </c>
      <c r="D532" s="8" t="s">
        <v>53</v>
      </c>
      <c r="E532" s="8" t="s">
        <v>59</v>
      </c>
      <c r="F532" s="8" t="s">
        <v>55</v>
      </c>
      <c r="G532" s="8" t="s">
        <v>56</v>
      </c>
      <c r="H532" s="8" t="s">
        <v>54</v>
      </c>
      <c r="I532" s="8" t="s">
        <v>60</v>
      </c>
      <c r="J532" s="8" t="s">
        <v>58</v>
      </c>
      <c r="N532" s="8" t="s">
        <v>37</v>
      </c>
    </row>
    <row r="533" spans="1:29" x14ac:dyDescent="0.25">
      <c r="A533" s="7">
        <v>895</v>
      </c>
      <c r="B533" s="8" t="s">
        <v>59</v>
      </c>
      <c r="C533" s="8" t="s">
        <v>53</v>
      </c>
      <c r="D533" s="8" t="s">
        <v>57</v>
      </c>
      <c r="N533" s="8" t="s">
        <v>63</v>
      </c>
      <c r="P533" s="8" t="s">
        <v>2248</v>
      </c>
    </row>
    <row r="534" spans="1:29" x14ac:dyDescent="0.25">
      <c r="A534" s="7">
        <v>897</v>
      </c>
      <c r="B534" s="8" t="s">
        <v>52</v>
      </c>
      <c r="C534" s="8" t="s">
        <v>54</v>
      </c>
      <c r="D534" s="8" t="s">
        <v>53</v>
      </c>
      <c r="E534" s="8" t="s">
        <v>57</v>
      </c>
      <c r="N534" s="8" t="s">
        <v>71</v>
      </c>
    </row>
    <row r="535" spans="1:29" x14ac:dyDescent="0.25">
      <c r="A535" s="7">
        <v>899</v>
      </c>
      <c r="B535" s="8" t="s">
        <v>52</v>
      </c>
      <c r="C535" s="8" t="s">
        <v>54</v>
      </c>
      <c r="D535" s="8" t="s">
        <v>56</v>
      </c>
      <c r="E535" s="8" t="s">
        <v>57</v>
      </c>
      <c r="F535" s="8" t="s">
        <v>60</v>
      </c>
      <c r="G535" s="8" t="s">
        <v>58</v>
      </c>
      <c r="H535" s="8" t="s">
        <v>59</v>
      </c>
      <c r="I535" s="8" t="s">
        <v>53</v>
      </c>
      <c r="J535" s="8" t="s">
        <v>55</v>
      </c>
      <c r="K535" s="8" t="s">
        <v>193</v>
      </c>
      <c r="L535" s="8" t="s">
        <v>44696</v>
      </c>
      <c r="M535" s="8" t="s">
        <v>2249</v>
      </c>
      <c r="N535" s="8" t="s">
        <v>63</v>
      </c>
      <c r="O535" s="8" t="s">
        <v>44696</v>
      </c>
      <c r="P535" s="8" t="s">
        <v>2250</v>
      </c>
      <c r="Q535" s="8" t="s">
        <v>2251</v>
      </c>
      <c r="R535" s="8" t="s">
        <v>2252</v>
      </c>
      <c r="S535" s="8" t="s">
        <v>2253</v>
      </c>
      <c r="T535" s="8" t="s">
        <v>2254</v>
      </c>
      <c r="U535" s="8" t="s">
        <v>2255</v>
      </c>
      <c r="V535" s="8" t="s">
        <v>2256</v>
      </c>
      <c r="W535" s="8" t="s">
        <v>2257</v>
      </c>
      <c r="X535" s="8" t="s">
        <v>2258</v>
      </c>
      <c r="Y535" s="8" t="s">
        <v>2259</v>
      </c>
      <c r="Z535" s="8" t="s">
        <v>2260</v>
      </c>
      <c r="AA535" s="8" t="s">
        <v>44696</v>
      </c>
      <c r="AB535" s="8" t="s">
        <v>2261</v>
      </c>
      <c r="AC535" s="8" t="s">
        <v>718</v>
      </c>
    </row>
    <row r="536" spans="1:29" x14ac:dyDescent="0.25">
      <c r="A536" s="7">
        <v>900</v>
      </c>
      <c r="B536" s="8" t="s">
        <v>57</v>
      </c>
      <c r="C536" s="8" t="s">
        <v>56</v>
      </c>
      <c r="D536" s="8" t="s">
        <v>59</v>
      </c>
      <c r="E536" s="8" t="s">
        <v>54</v>
      </c>
      <c r="F536" s="8" t="s">
        <v>52</v>
      </c>
      <c r="G536" s="8" t="s">
        <v>53</v>
      </c>
      <c r="H536" s="8" t="s">
        <v>60</v>
      </c>
      <c r="I536" s="8" t="s">
        <v>55</v>
      </c>
      <c r="J536" s="8" t="s">
        <v>58</v>
      </c>
      <c r="N536" s="8" t="s">
        <v>63</v>
      </c>
    </row>
    <row r="537" spans="1:29" x14ac:dyDescent="0.25">
      <c r="A537" s="7">
        <v>902</v>
      </c>
      <c r="B537" s="8" t="s">
        <v>57</v>
      </c>
      <c r="C537" s="8" t="s">
        <v>52</v>
      </c>
      <c r="D537" s="8" t="s">
        <v>56</v>
      </c>
      <c r="E537" s="8" t="s">
        <v>59</v>
      </c>
      <c r="F537" s="8" t="s">
        <v>54</v>
      </c>
      <c r="G537" s="8" t="s">
        <v>55</v>
      </c>
      <c r="H537" s="8" t="s">
        <v>60</v>
      </c>
      <c r="I537" s="8" t="s">
        <v>58</v>
      </c>
      <c r="J537" s="8" t="s">
        <v>53</v>
      </c>
      <c r="K537" s="8" t="s">
        <v>2262</v>
      </c>
      <c r="M537" s="8" t="s">
        <v>2263</v>
      </c>
      <c r="N537" s="8" t="s">
        <v>63</v>
      </c>
      <c r="O537" s="8" t="s">
        <v>2264</v>
      </c>
      <c r="P537" s="8" t="s">
        <v>2265</v>
      </c>
      <c r="S537" s="8" t="s">
        <v>2266</v>
      </c>
      <c r="T537" s="8" t="s">
        <v>2267</v>
      </c>
      <c r="U537" s="8" t="s">
        <v>2268</v>
      </c>
      <c r="V537" s="8" t="s">
        <v>2269</v>
      </c>
      <c r="X537" s="8" t="s">
        <v>2270</v>
      </c>
      <c r="Y537" s="8" t="s">
        <v>2271</v>
      </c>
      <c r="Z537" s="8" t="s">
        <v>2272</v>
      </c>
      <c r="AA537" s="8" t="s">
        <v>2273</v>
      </c>
      <c r="AB537" s="8" t="s">
        <v>2274</v>
      </c>
      <c r="AC537" s="8" t="s">
        <v>2275</v>
      </c>
    </row>
    <row r="538" spans="1:29" x14ac:dyDescent="0.25">
      <c r="A538" s="7">
        <v>904</v>
      </c>
      <c r="B538" s="8" t="s">
        <v>57</v>
      </c>
      <c r="C538" s="8" t="s">
        <v>53</v>
      </c>
      <c r="D538" s="8" t="s">
        <v>55</v>
      </c>
      <c r="E538" s="8" t="s">
        <v>54</v>
      </c>
      <c r="F538" s="8" t="s">
        <v>52</v>
      </c>
      <c r="G538" s="8" t="s">
        <v>60</v>
      </c>
      <c r="H538" s="8" t="s">
        <v>56</v>
      </c>
      <c r="I538" s="8" t="s">
        <v>58</v>
      </c>
      <c r="J538" s="8" t="s">
        <v>59</v>
      </c>
      <c r="K538" s="8" t="s">
        <v>2276</v>
      </c>
      <c r="L538" s="8" t="s">
        <v>2277</v>
      </c>
      <c r="M538" s="8" t="s">
        <v>2278</v>
      </c>
      <c r="N538" s="8" t="s">
        <v>63</v>
      </c>
    </row>
    <row r="539" spans="1:29" x14ac:dyDescent="0.25">
      <c r="A539" s="7">
        <v>906</v>
      </c>
      <c r="B539" s="8" t="s">
        <v>52</v>
      </c>
      <c r="C539" s="8" t="s">
        <v>55</v>
      </c>
      <c r="D539" s="8" t="s">
        <v>56</v>
      </c>
      <c r="E539" s="8" t="s">
        <v>60</v>
      </c>
      <c r="F539" s="8" t="s">
        <v>57</v>
      </c>
      <c r="G539" s="8" t="s">
        <v>53</v>
      </c>
      <c r="H539" s="8" t="s">
        <v>58</v>
      </c>
      <c r="I539" s="8" t="s">
        <v>59</v>
      </c>
      <c r="J539" s="8" t="s">
        <v>54</v>
      </c>
      <c r="N539" s="8" t="s">
        <v>37</v>
      </c>
    </row>
    <row r="540" spans="1:29" x14ac:dyDescent="0.25">
      <c r="A540" s="7">
        <v>907</v>
      </c>
      <c r="B540" s="8" t="s">
        <v>52</v>
      </c>
      <c r="C540" s="8" t="s">
        <v>55</v>
      </c>
      <c r="D540" s="8" t="s">
        <v>57</v>
      </c>
      <c r="E540" s="8" t="s">
        <v>53</v>
      </c>
      <c r="F540" s="8" t="s">
        <v>56</v>
      </c>
      <c r="M540" s="8" t="s">
        <v>2279</v>
      </c>
      <c r="N540" s="8" t="s">
        <v>37</v>
      </c>
      <c r="P540" s="8" t="s">
        <v>2280</v>
      </c>
      <c r="AA540" s="8" t="s">
        <v>2281</v>
      </c>
      <c r="AB540" s="8" t="s">
        <v>2282</v>
      </c>
    </row>
    <row r="541" spans="1:29" x14ac:dyDescent="0.25">
      <c r="A541" s="7">
        <v>908</v>
      </c>
      <c r="B541" s="8" t="s">
        <v>56</v>
      </c>
      <c r="C541" s="8" t="s">
        <v>57</v>
      </c>
      <c r="D541" s="8" t="s">
        <v>53</v>
      </c>
      <c r="E541" s="8" t="s">
        <v>52</v>
      </c>
      <c r="F541" s="8" t="s">
        <v>54</v>
      </c>
      <c r="N541" s="8" t="s">
        <v>63</v>
      </c>
    </row>
    <row r="542" spans="1:29" x14ac:dyDescent="0.25">
      <c r="A542" s="7">
        <v>911</v>
      </c>
      <c r="B542" s="8" t="s">
        <v>52</v>
      </c>
      <c r="C542" s="8" t="s">
        <v>56</v>
      </c>
      <c r="D542" s="8" t="s">
        <v>54</v>
      </c>
      <c r="E542" s="8" t="s">
        <v>55</v>
      </c>
      <c r="F542" s="8" t="s">
        <v>57</v>
      </c>
      <c r="G542" s="8" t="s">
        <v>53</v>
      </c>
      <c r="K542" s="8" t="s">
        <v>2283</v>
      </c>
      <c r="L542" s="8" t="s">
        <v>2284</v>
      </c>
      <c r="M542" s="8" t="s">
        <v>2285</v>
      </c>
      <c r="N542" s="8" t="s">
        <v>37</v>
      </c>
      <c r="O542" s="8" t="s">
        <v>2286</v>
      </c>
    </row>
    <row r="543" spans="1:29" x14ac:dyDescent="0.25">
      <c r="A543" s="7">
        <v>912</v>
      </c>
      <c r="B543" s="8" t="s">
        <v>57</v>
      </c>
      <c r="C543" s="8" t="s">
        <v>55</v>
      </c>
      <c r="D543" s="8" t="s">
        <v>53</v>
      </c>
      <c r="E543" s="8" t="s">
        <v>56</v>
      </c>
      <c r="F543" s="8" t="s">
        <v>52</v>
      </c>
      <c r="G543" s="8" t="s">
        <v>59</v>
      </c>
      <c r="H543" s="8" t="s">
        <v>54</v>
      </c>
      <c r="I543" s="8" t="s">
        <v>58</v>
      </c>
      <c r="J543" s="8" t="s">
        <v>60</v>
      </c>
      <c r="N543" s="8" t="s">
        <v>63</v>
      </c>
      <c r="V543" s="8" t="s">
        <v>2287</v>
      </c>
    </row>
    <row r="544" spans="1:29" x14ac:dyDescent="0.25">
      <c r="A544" s="7">
        <v>913</v>
      </c>
      <c r="B544" s="8" t="s">
        <v>57</v>
      </c>
      <c r="C544" s="8" t="s">
        <v>52</v>
      </c>
      <c r="D544" s="8" t="s">
        <v>55</v>
      </c>
      <c r="E544" s="8" t="s">
        <v>53</v>
      </c>
      <c r="F544" s="8" t="s">
        <v>56</v>
      </c>
      <c r="G544" s="8" t="s">
        <v>59</v>
      </c>
      <c r="H544" s="8" t="s">
        <v>54</v>
      </c>
      <c r="I544" s="8" t="s">
        <v>60</v>
      </c>
      <c r="J544" s="8" t="s">
        <v>58</v>
      </c>
      <c r="N544" s="8" t="s">
        <v>63</v>
      </c>
    </row>
    <row r="545" spans="1:28" x14ac:dyDescent="0.25">
      <c r="A545" s="7">
        <v>914</v>
      </c>
      <c r="B545" s="8" t="s">
        <v>52</v>
      </c>
      <c r="C545" s="8" t="s">
        <v>54</v>
      </c>
      <c r="D545" s="8" t="s">
        <v>59</v>
      </c>
      <c r="E545" s="8" t="s">
        <v>53</v>
      </c>
      <c r="F545" s="8" t="s">
        <v>57</v>
      </c>
      <c r="N545" s="8" t="s">
        <v>63</v>
      </c>
      <c r="AA545" s="8" t="s">
        <v>2</v>
      </c>
    </row>
    <row r="546" spans="1:28" x14ac:dyDescent="0.25">
      <c r="A546" s="7">
        <v>915</v>
      </c>
      <c r="B546" s="8" t="s">
        <v>55</v>
      </c>
      <c r="C546" s="8" t="s">
        <v>59</v>
      </c>
      <c r="D546" s="8" t="s">
        <v>53</v>
      </c>
      <c r="E546" s="8" t="s">
        <v>60</v>
      </c>
      <c r="F546" s="8" t="s">
        <v>52</v>
      </c>
      <c r="G546" s="8" t="s">
        <v>56</v>
      </c>
      <c r="L546" s="8" t="s">
        <v>2288</v>
      </c>
      <c r="N546" s="8" t="s">
        <v>63</v>
      </c>
      <c r="O546" s="8" t="s">
        <v>2289</v>
      </c>
      <c r="P546" s="8" t="s">
        <v>687</v>
      </c>
      <c r="R546" s="8" t="s">
        <v>2290</v>
      </c>
      <c r="V546" s="8" t="s">
        <v>2291</v>
      </c>
      <c r="AA546" s="8" t="s">
        <v>981</v>
      </c>
    </row>
    <row r="547" spans="1:28" x14ac:dyDescent="0.25">
      <c r="A547" s="7">
        <v>920</v>
      </c>
      <c r="B547" s="8" t="s">
        <v>53</v>
      </c>
      <c r="C547" s="8" t="s">
        <v>59</v>
      </c>
      <c r="D547" s="8" t="s">
        <v>54</v>
      </c>
      <c r="E547" s="8" t="s">
        <v>52</v>
      </c>
      <c r="F547" s="8" t="s">
        <v>60</v>
      </c>
      <c r="G547" s="8" t="s">
        <v>56</v>
      </c>
      <c r="H547" s="8" t="s">
        <v>57</v>
      </c>
      <c r="I547" s="8" t="s">
        <v>55</v>
      </c>
      <c r="J547" s="8" t="s">
        <v>58</v>
      </c>
      <c r="K547" s="8" t="s">
        <v>2292</v>
      </c>
      <c r="L547" s="8" t="s">
        <v>2293</v>
      </c>
      <c r="M547" s="8" t="s">
        <v>2294</v>
      </c>
      <c r="N547" s="8" t="s">
        <v>63</v>
      </c>
      <c r="AA547" s="8" t="s">
        <v>2</v>
      </c>
    </row>
    <row r="548" spans="1:28" x14ac:dyDescent="0.25">
      <c r="A548" s="7">
        <v>925</v>
      </c>
      <c r="B548" s="8" t="s">
        <v>57</v>
      </c>
      <c r="C548" s="8" t="s">
        <v>54</v>
      </c>
      <c r="D548" s="8" t="s">
        <v>60</v>
      </c>
      <c r="E548" s="8" t="s">
        <v>56</v>
      </c>
      <c r="F548" s="8" t="s">
        <v>53</v>
      </c>
      <c r="G548" s="8" t="s">
        <v>52</v>
      </c>
      <c r="H548" s="8" t="s">
        <v>59</v>
      </c>
      <c r="I548" s="8" t="s">
        <v>58</v>
      </c>
      <c r="J548" s="8" t="s">
        <v>55</v>
      </c>
      <c r="L548" s="8" t="s">
        <v>2295</v>
      </c>
      <c r="M548" s="8" t="s">
        <v>2296</v>
      </c>
      <c r="N548" s="8" t="s">
        <v>71</v>
      </c>
      <c r="P548" s="8" t="s">
        <v>2297</v>
      </c>
      <c r="Q548" s="8" t="s">
        <v>2298</v>
      </c>
      <c r="R548" s="8" t="s">
        <v>2299</v>
      </c>
      <c r="S548" s="8" t="s">
        <v>2300</v>
      </c>
      <c r="T548" s="8" t="s">
        <v>2301</v>
      </c>
      <c r="AA548" s="8" t="s">
        <v>2</v>
      </c>
    </row>
    <row r="549" spans="1:28" x14ac:dyDescent="0.25">
      <c r="A549" s="7">
        <v>928</v>
      </c>
      <c r="B549" s="8" t="s">
        <v>52</v>
      </c>
      <c r="C549" s="8" t="s">
        <v>53</v>
      </c>
      <c r="D549" s="8" t="s">
        <v>56</v>
      </c>
      <c r="E549" s="8" t="s">
        <v>57</v>
      </c>
      <c r="F549" s="8" t="s">
        <v>59</v>
      </c>
      <c r="G549" s="8" t="s">
        <v>60</v>
      </c>
      <c r="H549" s="8" t="s">
        <v>55</v>
      </c>
      <c r="I549" s="8" t="s">
        <v>54</v>
      </c>
      <c r="J549" s="8" t="s">
        <v>58</v>
      </c>
      <c r="M549" s="8" t="s">
        <v>2302</v>
      </c>
      <c r="N549" s="8" t="s">
        <v>63</v>
      </c>
    </row>
    <row r="550" spans="1:28" x14ac:dyDescent="0.25">
      <c r="A550" s="7">
        <v>929</v>
      </c>
      <c r="B550" s="8" t="s">
        <v>52</v>
      </c>
      <c r="C550" s="8" t="s">
        <v>57</v>
      </c>
      <c r="D550" s="8" t="s">
        <v>53</v>
      </c>
      <c r="E550" s="8" t="s">
        <v>59</v>
      </c>
      <c r="F550" s="8" t="s">
        <v>56</v>
      </c>
      <c r="G550" s="8" t="s">
        <v>54</v>
      </c>
      <c r="H550" s="8" t="s">
        <v>60</v>
      </c>
      <c r="I550" s="8" t="s">
        <v>55</v>
      </c>
      <c r="J550" s="8" t="s">
        <v>58</v>
      </c>
      <c r="N550" s="8" t="s">
        <v>63</v>
      </c>
      <c r="P550" s="8" t="s">
        <v>2303</v>
      </c>
    </row>
    <row r="551" spans="1:28" x14ac:dyDescent="0.25">
      <c r="A551" s="7">
        <v>930</v>
      </c>
      <c r="B551" s="8" t="s">
        <v>52</v>
      </c>
      <c r="C551" s="8" t="s">
        <v>53</v>
      </c>
      <c r="D551" s="8" t="s">
        <v>57</v>
      </c>
      <c r="E551" s="8" t="s">
        <v>60</v>
      </c>
      <c r="F551" s="8" t="s">
        <v>55</v>
      </c>
      <c r="G551" s="8" t="s">
        <v>54</v>
      </c>
      <c r="H551" s="8" t="s">
        <v>59</v>
      </c>
      <c r="I551" s="8" t="s">
        <v>56</v>
      </c>
      <c r="J551" s="8" t="s">
        <v>58</v>
      </c>
      <c r="L551" s="8" t="s">
        <v>2304</v>
      </c>
      <c r="N551" s="8" t="s">
        <v>63</v>
      </c>
    </row>
    <row r="552" spans="1:28" x14ac:dyDescent="0.25">
      <c r="A552" s="7">
        <v>932</v>
      </c>
      <c r="B552" s="8" t="s">
        <v>57</v>
      </c>
      <c r="C552" s="8" t="s">
        <v>53</v>
      </c>
      <c r="D552" s="8" t="s">
        <v>60</v>
      </c>
      <c r="E552" s="8" t="s">
        <v>55</v>
      </c>
      <c r="F552" s="8" t="s">
        <v>52</v>
      </c>
      <c r="G552" s="8" t="s">
        <v>59</v>
      </c>
      <c r="H552" s="8" t="s">
        <v>56</v>
      </c>
      <c r="I552" s="8" t="s">
        <v>58</v>
      </c>
      <c r="J552" s="8" t="s">
        <v>54</v>
      </c>
      <c r="L552" s="8" t="s">
        <v>2305</v>
      </c>
      <c r="M552" s="8" t="s">
        <v>2306</v>
      </c>
      <c r="N552" s="8" t="s">
        <v>37</v>
      </c>
      <c r="O552" s="8" t="s">
        <v>2307</v>
      </c>
      <c r="U552" s="8" t="s">
        <v>2308</v>
      </c>
      <c r="W552" s="8" t="s">
        <v>2309</v>
      </c>
      <c r="X552" s="8" t="s">
        <v>2310</v>
      </c>
      <c r="Y552" s="8" t="s">
        <v>2311</v>
      </c>
      <c r="AB552" s="8" t="s">
        <v>2312</v>
      </c>
    </row>
    <row r="553" spans="1:28" x14ac:dyDescent="0.25">
      <c r="A553" s="7">
        <v>933</v>
      </c>
      <c r="B553" s="8" t="s">
        <v>55</v>
      </c>
      <c r="C553" s="8" t="s">
        <v>53</v>
      </c>
      <c r="D553" s="8" t="s">
        <v>59</v>
      </c>
      <c r="E553" s="8" t="s">
        <v>54</v>
      </c>
      <c r="F553" s="8" t="s">
        <v>57</v>
      </c>
      <c r="G553" s="8" t="s">
        <v>60</v>
      </c>
      <c r="H553" s="8" t="s">
        <v>58</v>
      </c>
      <c r="I553" s="8" t="s">
        <v>52</v>
      </c>
      <c r="J553" s="8" t="s">
        <v>56</v>
      </c>
      <c r="N553" s="8" t="s">
        <v>37</v>
      </c>
    </row>
    <row r="554" spans="1:28" x14ac:dyDescent="0.25">
      <c r="A554" s="7">
        <v>935</v>
      </c>
      <c r="B554" s="8" t="s">
        <v>55</v>
      </c>
      <c r="C554" s="8" t="s">
        <v>53</v>
      </c>
      <c r="D554" s="8" t="s">
        <v>52</v>
      </c>
      <c r="E554" s="8" t="s">
        <v>56</v>
      </c>
      <c r="F554" s="8" t="s">
        <v>60</v>
      </c>
      <c r="G554" s="8" t="s">
        <v>57</v>
      </c>
      <c r="H554" s="8" t="s">
        <v>54</v>
      </c>
      <c r="I554" s="8" t="s">
        <v>59</v>
      </c>
      <c r="N554" s="8" t="s">
        <v>63</v>
      </c>
    </row>
    <row r="555" spans="1:28" x14ac:dyDescent="0.25">
      <c r="A555" s="7">
        <v>936</v>
      </c>
      <c r="B555" s="8" t="s">
        <v>57</v>
      </c>
      <c r="C555" s="8" t="s">
        <v>55</v>
      </c>
      <c r="D555" s="8" t="s">
        <v>54</v>
      </c>
      <c r="E555" s="8" t="s">
        <v>53</v>
      </c>
      <c r="F555" s="8" t="s">
        <v>60</v>
      </c>
      <c r="G555" s="8" t="s">
        <v>56</v>
      </c>
      <c r="H555" s="8" t="s">
        <v>52</v>
      </c>
      <c r="I555" s="8" t="s">
        <v>59</v>
      </c>
      <c r="J555" s="8" t="s">
        <v>58</v>
      </c>
      <c r="N555" s="8" t="s">
        <v>63</v>
      </c>
    </row>
    <row r="556" spans="1:28" x14ac:dyDescent="0.25">
      <c r="A556" s="7">
        <v>937</v>
      </c>
      <c r="B556" s="8" t="s">
        <v>57</v>
      </c>
      <c r="C556" s="8" t="s">
        <v>52</v>
      </c>
      <c r="D556" s="8" t="s">
        <v>53</v>
      </c>
      <c r="E556" s="8" t="s">
        <v>56</v>
      </c>
      <c r="F556" s="8" t="s">
        <v>60</v>
      </c>
      <c r="G556" s="8" t="s">
        <v>55</v>
      </c>
      <c r="N556" s="8" t="s">
        <v>37</v>
      </c>
      <c r="AA556" s="8" t="s">
        <v>2</v>
      </c>
    </row>
    <row r="557" spans="1:28" x14ac:dyDescent="0.25">
      <c r="A557" s="7">
        <v>939</v>
      </c>
      <c r="B557" s="8" t="s">
        <v>52</v>
      </c>
      <c r="C557" s="8" t="s">
        <v>54</v>
      </c>
      <c r="D557" s="8" t="s">
        <v>56</v>
      </c>
      <c r="E557" s="8" t="s">
        <v>57</v>
      </c>
      <c r="N557" s="8" t="s">
        <v>71</v>
      </c>
    </row>
    <row r="558" spans="1:28" x14ac:dyDescent="0.25">
      <c r="A558" s="7">
        <v>941</v>
      </c>
      <c r="B558" s="8" t="s">
        <v>54</v>
      </c>
      <c r="C558" s="8" t="s">
        <v>52</v>
      </c>
      <c r="D558" s="8" t="s">
        <v>56</v>
      </c>
      <c r="E558" s="8" t="s">
        <v>53</v>
      </c>
      <c r="F558" s="8" t="s">
        <v>57</v>
      </c>
      <c r="G558" s="8" t="s">
        <v>60</v>
      </c>
      <c r="H558" s="8" t="s">
        <v>55</v>
      </c>
      <c r="I558" s="8" t="s">
        <v>59</v>
      </c>
      <c r="J558" s="8" t="s">
        <v>58</v>
      </c>
      <c r="N558" s="8" t="s">
        <v>71</v>
      </c>
    </row>
    <row r="559" spans="1:28" x14ac:dyDescent="0.25">
      <c r="A559" s="7">
        <v>943</v>
      </c>
      <c r="B559" s="8" t="s">
        <v>53</v>
      </c>
      <c r="C559" s="8" t="s">
        <v>60</v>
      </c>
      <c r="D559" s="8" t="s">
        <v>57</v>
      </c>
      <c r="E559" s="8" t="s">
        <v>59</v>
      </c>
      <c r="F559" s="8" t="s">
        <v>52</v>
      </c>
      <c r="G559" s="8" t="s">
        <v>55</v>
      </c>
      <c r="K559" s="8" t="s">
        <v>2313</v>
      </c>
      <c r="N559" s="8" t="s">
        <v>63</v>
      </c>
      <c r="AB559" s="8" t="s">
        <v>2314</v>
      </c>
    </row>
    <row r="560" spans="1:28" x14ac:dyDescent="0.25">
      <c r="A560" s="7">
        <v>945</v>
      </c>
      <c r="B560" s="8" t="s">
        <v>52</v>
      </c>
      <c r="C560" s="8" t="s">
        <v>54</v>
      </c>
      <c r="D560" s="8" t="s">
        <v>56</v>
      </c>
      <c r="E560" s="8" t="s">
        <v>53</v>
      </c>
      <c r="F560" s="8" t="s">
        <v>57</v>
      </c>
      <c r="G560" s="8" t="s">
        <v>60</v>
      </c>
      <c r="N560" s="8" t="s">
        <v>37</v>
      </c>
    </row>
    <row r="561" spans="1:29" x14ac:dyDescent="0.25">
      <c r="A561" s="7">
        <v>946</v>
      </c>
      <c r="B561" s="8" t="s">
        <v>53</v>
      </c>
      <c r="C561" s="8" t="s">
        <v>55</v>
      </c>
      <c r="D561" s="8" t="s">
        <v>52</v>
      </c>
      <c r="E561" s="8" t="s">
        <v>54</v>
      </c>
      <c r="F561" s="8" t="s">
        <v>60</v>
      </c>
      <c r="G561" s="8" t="s">
        <v>56</v>
      </c>
      <c r="H561" s="8" t="s">
        <v>57</v>
      </c>
      <c r="I561" s="8" t="s">
        <v>59</v>
      </c>
      <c r="J561" s="8" t="s">
        <v>58</v>
      </c>
      <c r="K561" s="8" t="s">
        <v>2315</v>
      </c>
      <c r="L561" s="8" t="s">
        <v>2316</v>
      </c>
      <c r="M561" s="8" t="s">
        <v>2317</v>
      </c>
      <c r="N561" s="8" t="s">
        <v>37</v>
      </c>
      <c r="O561" s="8" t="s">
        <v>2318</v>
      </c>
      <c r="P561" s="8" t="s">
        <v>2319</v>
      </c>
      <c r="Q561" s="8" t="s">
        <v>2320</v>
      </c>
      <c r="R561" s="8" t="s">
        <v>2321</v>
      </c>
      <c r="S561" s="8" t="s">
        <v>2322</v>
      </c>
      <c r="T561" s="8" t="s">
        <v>2323</v>
      </c>
      <c r="U561" s="8" t="s">
        <v>2324</v>
      </c>
      <c r="V561" s="8" t="s">
        <v>2325</v>
      </c>
      <c r="W561" s="8" t="s">
        <v>2326</v>
      </c>
      <c r="X561" s="8" t="s">
        <v>2327</v>
      </c>
      <c r="Y561" s="8" t="s">
        <v>2117</v>
      </c>
      <c r="Z561" s="8" t="s">
        <v>2328</v>
      </c>
      <c r="AA561" s="8" t="s">
        <v>2329</v>
      </c>
      <c r="AB561" s="8" t="s">
        <v>2330</v>
      </c>
      <c r="AC561" s="8" t="s">
        <v>2331</v>
      </c>
    </row>
    <row r="562" spans="1:29" x14ac:dyDescent="0.25">
      <c r="A562" s="7">
        <v>947</v>
      </c>
      <c r="B562" s="8" t="s">
        <v>57</v>
      </c>
      <c r="C562" s="8" t="s">
        <v>52</v>
      </c>
      <c r="D562" s="8" t="s">
        <v>53</v>
      </c>
      <c r="E562" s="8" t="s">
        <v>54</v>
      </c>
      <c r="F562" s="8" t="s">
        <v>59</v>
      </c>
      <c r="K562" s="8" t="s">
        <v>193</v>
      </c>
      <c r="L562" s="8" t="s">
        <v>44696</v>
      </c>
      <c r="M562" s="8" t="s">
        <v>2332</v>
      </c>
      <c r="N562" s="8" t="s">
        <v>37</v>
      </c>
      <c r="O562" s="8" t="s">
        <v>44696</v>
      </c>
    </row>
    <row r="563" spans="1:29" x14ac:dyDescent="0.25">
      <c r="A563" s="7">
        <v>948</v>
      </c>
      <c r="B563" s="8" t="s">
        <v>52</v>
      </c>
      <c r="C563" s="8" t="s">
        <v>60</v>
      </c>
      <c r="D563" s="8" t="s">
        <v>54</v>
      </c>
      <c r="E563" s="8" t="s">
        <v>56</v>
      </c>
      <c r="F563" s="8" t="s">
        <v>59</v>
      </c>
      <c r="G563" s="8" t="s">
        <v>53</v>
      </c>
      <c r="H563" s="8" t="s">
        <v>55</v>
      </c>
      <c r="I563" s="8" t="s">
        <v>57</v>
      </c>
      <c r="J563" s="8" t="s">
        <v>58</v>
      </c>
      <c r="N563" s="8" t="s">
        <v>37</v>
      </c>
    </row>
    <row r="564" spans="1:29" x14ac:dyDescent="0.25">
      <c r="A564" s="7">
        <v>949</v>
      </c>
      <c r="B564" s="8" t="s">
        <v>59</v>
      </c>
      <c r="K564" s="8" t="s">
        <v>2333</v>
      </c>
      <c r="L564" s="8" t="s">
        <v>2334</v>
      </c>
      <c r="M564" s="8" t="s">
        <v>2335</v>
      </c>
      <c r="N564" s="8" t="s">
        <v>63</v>
      </c>
      <c r="O564" s="8" t="s">
        <v>2336</v>
      </c>
    </row>
    <row r="565" spans="1:29" x14ac:dyDescent="0.25">
      <c r="A565" s="7">
        <v>950</v>
      </c>
      <c r="B565" s="8" t="s">
        <v>60</v>
      </c>
      <c r="C565" s="8" t="s">
        <v>59</v>
      </c>
      <c r="D565" s="8" t="s">
        <v>53</v>
      </c>
      <c r="E565" s="8" t="s">
        <v>57</v>
      </c>
      <c r="F565" s="8" t="s">
        <v>55</v>
      </c>
      <c r="G565" s="8" t="s">
        <v>54</v>
      </c>
      <c r="H565" s="8" t="s">
        <v>56</v>
      </c>
      <c r="I565" s="8" t="s">
        <v>52</v>
      </c>
      <c r="J565" s="8" t="s">
        <v>58</v>
      </c>
      <c r="N565" s="8" t="s">
        <v>63</v>
      </c>
    </row>
    <row r="566" spans="1:29" x14ac:dyDescent="0.25">
      <c r="A566" s="7">
        <v>952</v>
      </c>
      <c r="B566" s="8" t="s">
        <v>57</v>
      </c>
      <c r="C566" s="8" t="s">
        <v>53</v>
      </c>
      <c r="K566" s="8" t="s">
        <v>2337</v>
      </c>
      <c r="L566" s="8" t="s">
        <v>2338</v>
      </c>
      <c r="M566" s="8" t="s">
        <v>2339</v>
      </c>
      <c r="N566" s="8" t="s">
        <v>63</v>
      </c>
      <c r="O566" s="8" t="s">
        <v>2340</v>
      </c>
      <c r="P566" s="8" t="s">
        <v>2341</v>
      </c>
      <c r="S566" s="8" t="s">
        <v>2342</v>
      </c>
      <c r="U566" s="8" t="s">
        <v>2343</v>
      </c>
      <c r="V566" s="8" t="s">
        <v>2344</v>
      </c>
      <c r="Y566" s="8" t="s">
        <v>2345</v>
      </c>
      <c r="Z566" s="8" t="s">
        <v>2346</v>
      </c>
      <c r="AA566" s="8" t="s">
        <v>2347</v>
      </c>
      <c r="AB566" s="8" t="s">
        <v>2348</v>
      </c>
      <c r="AC566" s="8" t="s">
        <v>2349</v>
      </c>
    </row>
    <row r="567" spans="1:29" x14ac:dyDescent="0.25">
      <c r="A567" s="7">
        <v>953</v>
      </c>
      <c r="B567" s="8" t="s">
        <v>55</v>
      </c>
      <c r="C567" s="8" t="s">
        <v>57</v>
      </c>
      <c r="D567" s="8" t="s">
        <v>59</v>
      </c>
      <c r="E567" s="8" t="s">
        <v>54</v>
      </c>
      <c r="F567" s="8" t="s">
        <v>52</v>
      </c>
      <c r="G567" s="8" t="s">
        <v>53</v>
      </c>
      <c r="H567" s="8" t="s">
        <v>58</v>
      </c>
      <c r="K567" s="8" t="s">
        <v>2350</v>
      </c>
      <c r="L567" s="8" t="s">
        <v>2351</v>
      </c>
      <c r="M567" s="8" t="s">
        <v>2352</v>
      </c>
      <c r="N567" s="8" t="s">
        <v>37</v>
      </c>
      <c r="P567" s="8" t="s">
        <v>2353</v>
      </c>
      <c r="R567" s="8" t="s">
        <v>2354</v>
      </c>
      <c r="S567" s="8" t="s">
        <v>2355</v>
      </c>
      <c r="U567" s="8" t="s">
        <v>2356</v>
      </c>
      <c r="V567" s="8" t="s">
        <v>2357</v>
      </c>
      <c r="W567" s="8" t="s">
        <v>2358</v>
      </c>
      <c r="X567" s="8" t="s">
        <v>2359</v>
      </c>
      <c r="Y567" s="8" t="s">
        <v>2360</v>
      </c>
    </row>
    <row r="568" spans="1:29" x14ac:dyDescent="0.25">
      <c r="A568" s="7">
        <v>954</v>
      </c>
      <c r="B568" s="8" t="s">
        <v>55</v>
      </c>
      <c r="C568" s="8" t="s">
        <v>56</v>
      </c>
      <c r="D568" s="8" t="s">
        <v>53</v>
      </c>
      <c r="E568" s="8" t="s">
        <v>59</v>
      </c>
      <c r="F568" s="8" t="s">
        <v>57</v>
      </c>
      <c r="G568" s="8" t="s">
        <v>58</v>
      </c>
      <c r="H568" s="8" t="s">
        <v>52</v>
      </c>
      <c r="I568" s="8" t="s">
        <v>60</v>
      </c>
      <c r="J568" s="8" t="s">
        <v>54</v>
      </c>
      <c r="K568" s="8" t="s">
        <v>2361</v>
      </c>
      <c r="L568" s="8" t="s">
        <v>2362</v>
      </c>
      <c r="M568" s="8" t="s">
        <v>2363</v>
      </c>
      <c r="N568" s="8" t="s">
        <v>63</v>
      </c>
      <c r="P568" s="8" t="s">
        <v>2364</v>
      </c>
      <c r="Q568" s="8" t="s">
        <v>2365</v>
      </c>
      <c r="R568" s="8" t="s">
        <v>2366</v>
      </c>
      <c r="S568" s="8" t="s">
        <v>2367</v>
      </c>
      <c r="T568" s="8" t="s">
        <v>390</v>
      </c>
      <c r="U568" s="8" t="s">
        <v>2368</v>
      </c>
      <c r="V568" s="8" t="s">
        <v>2369</v>
      </c>
      <c r="W568" s="8" t="s">
        <v>2370</v>
      </c>
      <c r="X568" s="8" t="s">
        <v>2371</v>
      </c>
      <c r="Y568" s="8" t="s">
        <v>44696</v>
      </c>
      <c r="Z568" s="8" t="s">
        <v>2372</v>
      </c>
      <c r="AA568" s="8" t="s">
        <v>2</v>
      </c>
      <c r="AB568" s="8" t="s">
        <v>2373</v>
      </c>
      <c r="AC568" s="8" t="s">
        <v>2374</v>
      </c>
    </row>
    <row r="569" spans="1:29" x14ac:dyDescent="0.25">
      <c r="A569" s="7">
        <v>955</v>
      </c>
      <c r="B569" s="8" t="s">
        <v>52</v>
      </c>
      <c r="C569" s="8" t="s">
        <v>60</v>
      </c>
      <c r="D569" s="8" t="s">
        <v>53</v>
      </c>
      <c r="E569" s="8" t="s">
        <v>54</v>
      </c>
      <c r="K569" s="8" t="s">
        <v>519</v>
      </c>
      <c r="L569" s="8" t="s">
        <v>44696</v>
      </c>
      <c r="M569" s="8" t="s">
        <v>44696</v>
      </c>
      <c r="N569" s="8" t="s">
        <v>37</v>
      </c>
      <c r="O569" s="8" t="s">
        <v>44696</v>
      </c>
      <c r="P569" s="8" t="s">
        <v>44696</v>
      </c>
      <c r="Q569" s="8" t="s">
        <v>44696</v>
      </c>
      <c r="R569" s="8" t="s">
        <v>44696</v>
      </c>
      <c r="S569" s="8" t="s">
        <v>44696</v>
      </c>
      <c r="T569" s="8" t="s">
        <v>44696</v>
      </c>
      <c r="U569" s="8" t="s">
        <v>44696</v>
      </c>
      <c r="V569" s="8" t="s">
        <v>44696</v>
      </c>
      <c r="W569" s="8" t="s">
        <v>44696</v>
      </c>
      <c r="X569" s="8" t="s">
        <v>44696</v>
      </c>
      <c r="Y569" s="8" t="s">
        <v>44696</v>
      </c>
      <c r="Z569" s="8" t="s">
        <v>44696</v>
      </c>
      <c r="AA569" s="8" t="s">
        <v>44696</v>
      </c>
      <c r="AB569" s="8" t="s">
        <v>44696</v>
      </c>
      <c r="AC569" s="8" t="s">
        <v>44696</v>
      </c>
    </row>
    <row r="570" spans="1:29" x14ac:dyDescent="0.25">
      <c r="A570" s="7">
        <v>956</v>
      </c>
      <c r="K570" s="8" t="s">
        <v>2375</v>
      </c>
      <c r="L570" s="8" t="s">
        <v>2376</v>
      </c>
      <c r="M570" s="8" t="s">
        <v>2377</v>
      </c>
      <c r="O570" s="8" t="s">
        <v>2378</v>
      </c>
      <c r="P570" s="8" t="s">
        <v>2379</v>
      </c>
      <c r="Q570" s="8" t="s">
        <v>2380</v>
      </c>
      <c r="R570" s="8" t="s">
        <v>2381</v>
      </c>
      <c r="S570" s="8" t="s">
        <v>2382</v>
      </c>
      <c r="T570" s="8" t="s">
        <v>2383</v>
      </c>
      <c r="U570" s="8" t="s">
        <v>2384</v>
      </c>
      <c r="V570" s="8" t="s">
        <v>2385</v>
      </c>
      <c r="W570" s="8" t="s">
        <v>2386</v>
      </c>
      <c r="X570" s="8" t="s">
        <v>2387</v>
      </c>
      <c r="Y570" s="8" t="s">
        <v>2388</v>
      </c>
      <c r="Z570" s="8" t="s">
        <v>2389</v>
      </c>
      <c r="AA570" s="8" t="s">
        <v>2390</v>
      </c>
      <c r="AB570" s="8" t="s">
        <v>2391</v>
      </c>
      <c r="AC570" s="8" t="s">
        <v>2392</v>
      </c>
    </row>
    <row r="571" spans="1:29" x14ac:dyDescent="0.25">
      <c r="A571" s="7">
        <v>957</v>
      </c>
      <c r="B571" s="8" t="s">
        <v>53</v>
      </c>
      <c r="C571" s="8" t="s">
        <v>52</v>
      </c>
      <c r="L571" s="8" t="s">
        <v>193</v>
      </c>
      <c r="N571" s="8" t="s">
        <v>37</v>
      </c>
      <c r="P571" s="8" t="s">
        <v>2393</v>
      </c>
      <c r="R571" s="8" t="s">
        <v>2394</v>
      </c>
      <c r="S571" s="8" t="s">
        <v>2395</v>
      </c>
      <c r="T571" s="8" t="s">
        <v>2396</v>
      </c>
    </row>
    <row r="572" spans="1:29" x14ac:dyDescent="0.25">
      <c r="A572" s="7">
        <v>958</v>
      </c>
      <c r="B572" s="8" t="s">
        <v>57</v>
      </c>
      <c r="C572" s="8" t="s">
        <v>56</v>
      </c>
      <c r="D572" s="8" t="s">
        <v>53</v>
      </c>
      <c r="E572" s="8" t="s">
        <v>54</v>
      </c>
      <c r="F572" s="8" t="s">
        <v>58</v>
      </c>
      <c r="G572" s="8" t="s">
        <v>52</v>
      </c>
      <c r="H572" s="8" t="s">
        <v>59</v>
      </c>
      <c r="I572" s="8" t="s">
        <v>60</v>
      </c>
      <c r="J572" s="8" t="s">
        <v>55</v>
      </c>
      <c r="N572" s="8" t="s">
        <v>37</v>
      </c>
      <c r="P572" s="8" t="s">
        <v>2397</v>
      </c>
    </row>
    <row r="573" spans="1:29" x14ac:dyDescent="0.25">
      <c r="A573" s="7">
        <v>960</v>
      </c>
      <c r="B573" s="8" t="s">
        <v>57</v>
      </c>
      <c r="C573" s="8" t="s">
        <v>59</v>
      </c>
      <c r="D573" s="8" t="s">
        <v>52</v>
      </c>
      <c r="E573" s="8" t="s">
        <v>54</v>
      </c>
      <c r="F573" s="8" t="s">
        <v>56</v>
      </c>
      <c r="G573" s="8" t="s">
        <v>58</v>
      </c>
      <c r="H573" s="8" t="s">
        <v>53</v>
      </c>
      <c r="I573" s="8" t="s">
        <v>55</v>
      </c>
      <c r="J573" s="8" t="s">
        <v>60</v>
      </c>
      <c r="L573" s="8" t="s">
        <v>2398</v>
      </c>
      <c r="M573" s="8" t="s">
        <v>2399</v>
      </c>
      <c r="N573" s="8" t="s">
        <v>63</v>
      </c>
    </row>
    <row r="574" spans="1:29" x14ac:dyDescent="0.25">
      <c r="A574" s="7">
        <v>961</v>
      </c>
      <c r="B574" s="8" t="s">
        <v>52</v>
      </c>
      <c r="C574" s="8" t="s">
        <v>53</v>
      </c>
      <c r="D574" s="8" t="s">
        <v>54</v>
      </c>
      <c r="E574" s="8" t="s">
        <v>60</v>
      </c>
      <c r="F574" s="8" t="s">
        <v>55</v>
      </c>
      <c r="G574" s="8" t="s">
        <v>59</v>
      </c>
      <c r="H574" s="8" t="s">
        <v>57</v>
      </c>
      <c r="I574" s="8" t="s">
        <v>56</v>
      </c>
      <c r="J574" s="8" t="s">
        <v>58</v>
      </c>
      <c r="N574" s="8" t="s">
        <v>37</v>
      </c>
    </row>
    <row r="575" spans="1:29" x14ac:dyDescent="0.25">
      <c r="A575" s="7">
        <v>962</v>
      </c>
      <c r="B575" s="8" t="s">
        <v>56</v>
      </c>
      <c r="C575" s="8" t="s">
        <v>57</v>
      </c>
      <c r="D575" s="8" t="s">
        <v>52</v>
      </c>
      <c r="E575" s="8" t="s">
        <v>60</v>
      </c>
      <c r="F575" s="8" t="s">
        <v>59</v>
      </c>
      <c r="G575" s="8" t="s">
        <v>53</v>
      </c>
      <c r="H575" s="8" t="s">
        <v>55</v>
      </c>
      <c r="M575" s="8" t="s">
        <v>2400</v>
      </c>
      <c r="N575" s="8" t="s">
        <v>63</v>
      </c>
      <c r="O575" s="8" t="s">
        <v>2401</v>
      </c>
      <c r="P575" s="8" t="s">
        <v>2402</v>
      </c>
      <c r="Q575" s="8" t="s">
        <v>2403</v>
      </c>
      <c r="V575" s="8" t="s">
        <v>2404</v>
      </c>
      <c r="W575" s="8" t="s">
        <v>2405</v>
      </c>
    </row>
    <row r="576" spans="1:29" x14ac:dyDescent="0.25">
      <c r="A576" s="7">
        <v>963</v>
      </c>
      <c r="B576" s="8" t="s">
        <v>55</v>
      </c>
      <c r="C576" s="8" t="s">
        <v>53</v>
      </c>
      <c r="D576" s="8" t="s">
        <v>57</v>
      </c>
      <c r="E576" s="8" t="s">
        <v>56</v>
      </c>
      <c r="F576" s="8" t="s">
        <v>59</v>
      </c>
      <c r="G576" s="8" t="s">
        <v>52</v>
      </c>
      <c r="H576" s="8" t="s">
        <v>60</v>
      </c>
      <c r="I576" s="8" t="s">
        <v>54</v>
      </c>
      <c r="J576" s="8" t="s">
        <v>58</v>
      </c>
      <c r="L576" s="8" t="s">
        <v>2406</v>
      </c>
      <c r="M576" s="8" t="s">
        <v>2407</v>
      </c>
      <c r="N576" s="8" t="s">
        <v>63</v>
      </c>
    </row>
    <row r="577" spans="1:27" x14ac:dyDescent="0.25">
      <c r="A577" s="7">
        <v>964</v>
      </c>
      <c r="B577" s="8" t="s">
        <v>57</v>
      </c>
      <c r="C577" s="8" t="s">
        <v>53</v>
      </c>
      <c r="D577" s="8" t="s">
        <v>52</v>
      </c>
      <c r="E577" s="8" t="s">
        <v>54</v>
      </c>
      <c r="F577" s="8" t="s">
        <v>60</v>
      </c>
      <c r="G577" s="8" t="s">
        <v>59</v>
      </c>
      <c r="H577" s="8" t="s">
        <v>55</v>
      </c>
      <c r="I577" s="8" t="s">
        <v>56</v>
      </c>
      <c r="J577" s="8" t="s">
        <v>58</v>
      </c>
      <c r="N577" s="8" t="s">
        <v>37</v>
      </c>
    </row>
    <row r="578" spans="1:27" x14ac:dyDescent="0.25">
      <c r="A578" s="7">
        <v>965</v>
      </c>
      <c r="B578" s="8" t="s">
        <v>55</v>
      </c>
      <c r="C578" s="8" t="s">
        <v>52</v>
      </c>
      <c r="D578" s="8" t="s">
        <v>54</v>
      </c>
      <c r="E578" s="8" t="s">
        <v>56</v>
      </c>
      <c r="F578" s="8" t="s">
        <v>53</v>
      </c>
      <c r="G578" s="8" t="s">
        <v>60</v>
      </c>
      <c r="H578" s="8" t="s">
        <v>57</v>
      </c>
      <c r="L578" s="8" t="s">
        <v>2408</v>
      </c>
      <c r="N578" s="8" t="s">
        <v>37</v>
      </c>
      <c r="P578" s="8" t="s">
        <v>2409</v>
      </c>
      <c r="Q578" s="8" t="s">
        <v>2410</v>
      </c>
      <c r="X578" s="8" t="s">
        <v>2411</v>
      </c>
      <c r="AA578" s="8" t="s">
        <v>2</v>
      </c>
    </row>
    <row r="579" spans="1:27" x14ac:dyDescent="0.25">
      <c r="A579" s="7">
        <v>966</v>
      </c>
      <c r="B579" s="8" t="s">
        <v>57</v>
      </c>
      <c r="C579" s="8" t="s">
        <v>56</v>
      </c>
      <c r="D579" s="8" t="s">
        <v>54</v>
      </c>
      <c r="E579" s="8" t="s">
        <v>60</v>
      </c>
      <c r="F579" s="8" t="s">
        <v>59</v>
      </c>
      <c r="G579" s="8" t="s">
        <v>53</v>
      </c>
      <c r="H579" s="8" t="s">
        <v>52</v>
      </c>
      <c r="I579" s="8" t="s">
        <v>55</v>
      </c>
      <c r="J579" s="8" t="s">
        <v>58</v>
      </c>
      <c r="L579" s="8" t="s">
        <v>2412</v>
      </c>
      <c r="N579" s="8" t="s">
        <v>71</v>
      </c>
      <c r="P579" s="8" t="s">
        <v>2413</v>
      </c>
    </row>
    <row r="580" spans="1:27" x14ac:dyDescent="0.25">
      <c r="A580" s="7">
        <v>970</v>
      </c>
      <c r="B580" s="8" t="s">
        <v>55</v>
      </c>
      <c r="C580" s="8" t="s">
        <v>57</v>
      </c>
      <c r="D580" s="8" t="s">
        <v>52</v>
      </c>
      <c r="E580" s="8" t="s">
        <v>56</v>
      </c>
      <c r="F580" s="8" t="s">
        <v>54</v>
      </c>
      <c r="G580" s="8" t="s">
        <v>53</v>
      </c>
      <c r="H580" s="8" t="s">
        <v>60</v>
      </c>
      <c r="I580" s="8" t="s">
        <v>59</v>
      </c>
      <c r="J580" s="8" t="s">
        <v>58</v>
      </c>
      <c r="N580" s="8" t="s">
        <v>37</v>
      </c>
    </row>
    <row r="581" spans="1:27" x14ac:dyDescent="0.25">
      <c r="A581" s="7">
        <v>973</v>
      </c>
      <c r="B581" s="8" t="s">
        <v>53</v>
      </c>
      <c r="C581" s="8" t="s">
        <v>57</v>
      </c>
      <c r="D581" s="8" t="s">
        <v>55</v>
      </c>
      <c r="E581" s="8" t="s">
        <v>52</v>
      </c>
      <c r="K581" s="8" t="s">
        <v>2414</v>
      </c>
      <c r="N581" s="8" t="s">
        <v>71</v>
      </c>
      <c r="U581" s="8" t="s">
        <v>2415</v>
      </c>
      <c r="V581" s="8" t="s">
        <v>2416</v>
      </c>
      <c r="W581" s="8" t="s">
        <v>2417</v>
      </c>
      <c r="Y581" s="8" t="s">
        <v>2418</v>
      </c>
    </row>
    <row r="582" spans="1:27" x14ac:dyDescent="0.25">
      <c r="A582" s="7">
        <v>974</v>
      </c>
      <c r="B582" s="8" t="s">
        <v>58</v>
      </c>
      <c r="C582" s="8" t="s">
        <v>57</v>
      </c>
      <c r="D582" s="8" t="s">
        <v>52</v>
      </c>
      <c r="E582" s="8" t="s">
        <v>56</v>
      </c>
      <c r="F582" s="8" t="s">
        <v>55</v>
      </c>
      <c r="G582" s="8" t="s">
        <v>53</v>
      </c>
      <c r="H582" s="8" t="s">
        <v>60</v>
      </c>
      <c r="I582" s="8" t="s">
        <v>59</v>
      </c>
      <c r="J582" s="8" t="s">
        <v>54</v>
      </c>
      <c r="K582" s="8" t="s">
        <v>2419</v>
      </c>
      <c r="L582" s="8" t="s">
        <v>2420</v>
      </c>
      <c r="M582" s="8" t="s">
        <v>2144</v>
      </c>
      <c r="N582" s="8" t="s">
        <v>63</v>
      </c>
      <c r="O582" s="8" t="s">
        <v>2421</v>
      </c>
    </row>
    <row r="583" spans="1:27" x14ac:dyDescent="0.25">
      <c r="A583" s="7">
        <v>978</v>
      </c>
      <c r="B583" s="8" t="s">
        <v>57</v>
      </c>
      <c r="C583" s="8" t="s">
        <v>52</v>
      </c>
      <c r="D583" s="8" t="s">
        <v>55</v>
      </c>
      <c r="E583" s="8" t="s">
        <v>53</v>
      </c>
      <c r="F583" s="8" t="s">
        <v>59</v>
      </c>
      <c r="G583" s="8" t="s">
        <v>60</v>
      </c>
      <c r="H583" s="8" t="s">
        <v>56</v>
      </c>
      <c r="I583" s="8" t="s">
        <v>54</v>
      </c>
      <c r="J583" s="8" t="s">
        <v>58</v>
      </c>
      <c r="N583" s="8" t="s">
        <v>37</v>
      </c>
    </row>
    <row r="584" spans="1:27" x14ac:dyDescent="0.25">
      <c r="A584" s="7">
        <v>979</v>
      </c>
      <c r="B584" s="8" t="s">
        <v>52</v>
      </c>
      <c r="C584" s="8" t="s">
        <v>55</v>
      </c>
      <c r="D584" s="8" t="s">
        <v>59</v>
      </c>
      <c r="E584" s="8" t="s">
        <v>53</v>
      </c>
      <c r="F584" s="8" t="s">
        <v>60</v>
      </c>
      <c r="L584" s="8" t="s">
        <v>2422</v>
      </c>
      <c r="M584" s="8" t="s">
        <v>2423</v>
      </c>
      <c r="N584" s="8" t="s">
        <v>37</v>
      </c>
    </row>
    <row r="585" spans="1:27" x14ac:dyDescent="0.25">
      <c r="A585" s="7">
        <v>981</v>
      </c>
      <c r="B585" s="8" t="s">
        <v>57</v>
      </c>
      <c r="C585" s="8" t="s">
        <v>55</v>
      </c>
      <c r="D585" s="8" t="s">
        <v>52</v>
      </c>
      <c r="E585" s="8" t="s">
        <v>53</v>
      </c>
      <c r="F585" s="8" t="s">
        <v>59</v>
      </c>
      <c r="G585" s="8" t="s">
        <v>56</v>
      </c>
      <c r="H585" s="8" t="s">
        <v>54</v>
      </c>
      <c r="I585" s="8" t="s">
        <v>58</v>
      </c>
      <c r="J585" s="8" t="s">
        <v>60</v>
      </c>
      <c r="L585" s="8" t="s">
        <v>2424</v>
      </c>
      <c r="M585" s="8" t="s">
        <v>2425</v>
      </c>
      <c r="N585" s="8" t="s">
        <v>37</v>
      </c>
    </row>
    <row r="586" spans="1:27" x14ac:dyDescent="0.25">
      <c r="A586" s="7">
        <v>982</v>
      </c>
      <c r="B586" s="8" t="s">
        <v>59</v>
      </c>
      <c r="C586" s="8" t="s">
        <v>53</v>
      </c>
      <c r="D586" s="8" t="s">
        <v>57</v>
      </c>
      <c r="E586" s="8" t="s">
        <v>52</v>
      </c>
      <c r="K586" s="8" t="s">
        <v>2426</v>
      </c>
      <c r="L586" s="8" t="s">
        <v>2427</v>
      </c>
      <c r="M586" s="8" t="s">
        <v>2428</v>
      </c>
      <c r="N586" s="8" t="s">
        <v>37</v>
      </c>
      <c r="P586" s="8" t="s">
        <v>2429</v>
      </c>
      <c r="Q586" s="8" t="s">
        <v>2430</v>
      </c>
      <c r="R586" s="8" t="s">
        <v>2431</v>
      </c>
      <c r="T586" s="8" t="s">
        <v>2432</v>
      </c>
    </row>
    <row r="587" spans="1:27" x14ac:dyDescent="0.25">
      <c r="A587" s="7">
        <v>983</v>
      </c>
      <c r="B587" s="8" t="s">
        <v>52</v>
      </c>
      <c r="C587" s="8" t="s">
        <v>54</v>
      </c>
      <c r="D587" s="8" t="s">
        <v>56</v>
      </c>
      <c r="E587" s="8" t="s">
        <v>57</v>
      </c>
      <c r="F587" s="8" t="s">
        <v>53</v>
      </c>
      <c r="G587" s="8" t="s">
        <v>58</v>
      </c>
      <c r="H587" s="8" t="s">
        <v>59</v>
      </c>
      <c r="I587" s="8" t="s">
        <v>60</v>
      </c>
      <c r="J587" s="8" t="s">
        <v>55</v>
      </c>
      <c r="L587" s="8" t="s">
        <v>2433</v>
      </c>
      <c r="M587" s="8" t="s">
        <v>2434</v>
      </c>
      <c r="P587" s="8" t="s">
        <v>2435</v>
      </c>
      <c r="Q587" s="8" t="s">
        <v>2436</v>
      </c>
      <c r="R587" s="8" t="s">
        <v>2437</v>
      </c>
      <c r="S587" s="8" t="s">
        <v>2438</v>
      </c>
      <c r="T587" s="8" t="s">
        <v>390</v>
      </c>
      <c r="U587" s="8" t="s">
        <v>2439</v>
      </c>
      <c r="V587" s="8" t="s">
        <v>2440</v>
      </c>
      <c r="W587" s="8" t="s">
        <v>2441</v>
      </c>
      <c r="X587" s="8" t="s">
        <v>2442</v>
      </c>
      <c r="Y587" s="8" t="s">
        <v>2443</v>
      </c>
    </row>
    <row r="588" spans="1:27" x14ac:dyDescent="0.25">
      <c r="A588" s="7">
        <v>985</v>
      </c>
      <c r="B588" s="8" t="s">
        <v>59</v>
      </c>
      <c r="C588" s="8" t="s">
        <v>56</v>
      </c>
      <c r="D588" s="8" t="s">
        <v>52</v>
      </c>
      <c r="E588" s="8" t="s">
        <v>54</v>
      </c>
      <c r="F588" s="8" t="s">
        <v>53</v>
      </c>
      <c r="G588" s="8" t="s">
        <v>58</v>
      </c>
      <c r="H588" s="8" t="s">
        <v>55</v>
      </c>
      <c r="I588" s="8" t="s">
        <v>57</v>
      </c>
      <c r="J588" s="8" t="s">
        <v>60</v>
      </c>
      <c r="N588" s="8" t="s">
        <v>63</v>
      </c>
    </row>
    <row r="589" spans="1:27" x14ac:dyDescent="0.25">
      <c r="A589" s="7">
        <v>986</v>
      </c>
      <c r="B589" s="8" t="s">
        <v>54</v>
      </c>
      <c r="C589" s="8" t="s">
        <v>53</v>
      </c>
      <c r="D589" s="8" t="s">
        <v>60</v>
      </c>
      <c r="E589" s="8" t="s">
        <v>57</v>
      </c>
      <c r="F589" s="8" t="s">
        <v>52</v>
      </c>
      <c r="N589" s="8" t="s">
        <v>63</v>
      </c>
    </row>
    <row r="590" spans="1:27" x14ac:dyDescent="0.25">
      <c r="A590" s="7">
        <v>987</v>
      </c>
      <c r="B590" s="8" t="s">
        <v>60</v>
      </c>
      <c r="C590" s="8" t="s">
        <v>53</v>
      </c>
      <c r="D590" s="8" t="s">
        <v>57</v>
      </c>
      <c r="E590" s="8" t="s">
        <v>54</v>
      </c>
      <c r="F590" s="8" t="s">
        <v>52</v>
      </c>
      <c r="G590" s="8" t="s">
        <v>59</v>
      </c>
      <c r="N590" s="8" t="s">
        <v>71</v>
      </c>
    </row>
    <row r="591" spans="1:27" x14ac:dyDescent="0.25">
      <c r="A591" s="7">
        <v>988</v>
      </c>
      <c r="B591" s="8" t="s">
        <v>56</v>
      </c>
      <c r="C591" s="8" t="s">
        <v>57</v>
      </c>
      <c r="D591" s="8" t="s">
        <v>53</v>
      </c>
      <c r="E591" s="8" t="s">
        <v>60</v>
      </c>
      <c r="F591" s="8" t="s">
        <v>59</v>
      </c>
      <c r="G591" s="8" t="s">
        <v>54</v>
      </c>
      <c r="H591" s="8" t="s">
        <v>55</v>
      </c>
      <c r="I591" s="8" t="s">
        <v>52</v>
      </c>
      <c r="J591" s="8" t="s">
        <v>58</v>
      </c>
      <c r="L591" s="8" t="s">
        <v>193</v>
      </c>
      <c r="N591" s="8" t="s">
        <v>37</v>
      </c>
    </row>
    <row r="592" spans="1:27" x14ac:dyDescent="0.25">
      <c r="A592" s="7">
        <v>989</v>
      </c>
      <c r="B592" s="8" t="s">
        <v>55</v>
      </c>
      <c r="C592" s="8" t="s">
        <v>57</v>
      </c>
      <c r="D592" s="8" t="s">
        <v>56</v>
      </c>
      <c r="E592" s="8" t="s">
        <v>60</v>
      </c>
      <c r="F592" s="8" t="s">
        <v>53</v>
      </c>
      <c r="G592" s="8" t="s">
        <v>54</v>
      </c>
      <c r="H592" s="8" t="s">
        <v>59</v>
      </c>
      <c r="I592" s="8" t="s">
        <v>52</v>
      </c>
      <c r="J592" s="8" t="s">
        <v>58</v>
      </c>
      <c r="L592" s="8" t="s">
        <v>2444</v>
      </c>
      <c r="N592" s="8" t="s">
        <v>63</v>
      </c>
      <c r="O592" s="8" t="s">
        <v>2445</v>
      </c>
      <c r="P592" s="8" t="s">
        <v>2446</v>
      </c>
      <c r="R592" s="8" t="s">
        <v>2447</v>
      </c>
      <c r="S592" s="8" t="s">
        <v>2448</v>
      </c>
      <c r="U592" s="8" t="s">
        <v>2449</v>
      </c>
      <c r="Y592" s="8" t="s">
        <v>2450</v>
      </c>
    </row>
    <row r="593" spans="1:29" x14ac:dyDescent="0.25">
      <c r="A593" s="7">
        <v>992</v>
      </c>
      <c r="B593" s="8" t="s">
        <v>52</v>
      </c>
      <c r="C593" s="8" t="s">
        <v>53</v>
      </c>
      <c r="D593" s="8" t="s">
        <v>57</v>
      </c>
      <c r="E593" s="8" t="s">
        <v>56</v>
      </c>
      <c r="F593" s="8" t="s">
        <v>54</v>
      </c>
      <c r="G593" s="8" t="s">
        <v>59</v>
      </c>
      <c r="H593" s="8" t="s">
        <v>55</v>
      </c>
      <c r="I593" s="8" t="s">
        <v>60</v>
      </c>
      <c r="J593" s="8" t="s">
        <v>58</v>
      </c>
      <c r="L593" s="8" t="s">
        <v>2451</v>
      </c>
      <c r="M593" s="8" t="s">
        <v>2452</v>
      </c>
      <c r="N593" s="8" t="s">
        <v>37</v>
      </c>
    </row>
    <row r="594" spans="1:29" x14ac:dyDescent="0.25">
      <c r="A594" s="7">
        <v>993</v>
      </c>
      <c r="B594" s="8" t="s">
        <v>57</v>
      </c>
      <c r="C594" s="8" t="s">
        <v>52</v>
      </c>
      <c r="D594" s="8" t="s">
        <v>54</v>
      </c>
      <c r="E594" s="8" t="s">
        <v>60</v>
      </c>
      <c r="F594" s="8" t="s">
        <v>59</v>
      </c>
      <c r="G594" s="8" t="s">
        <v>53</v>
      </c>
      <c r="H594" s="8" t="s">
        <v>56</v>
      </c>
      <c r="I594" s="8" t="s">
        <v>58</v>
      </c>
      <c r="K594" s="8" t="s">
        <v>2453</v>
      </c>
      <c r="L594" s="8" t="s">
        <v>2454</v>
      </c>
      <c r="N594" s="8" t="s">
        <v>37</v>
      </c>
      <c r="O594" s="8" t="s">
        <v>2455</v>
      </c>
      <c r="S594" s="8" t="s">
        <v>2456</v>
      </c>
      <c r="U594" s="8" t="s">
        <v>2457</v>
      </c>
      <c r="AB594" s="8" t="s">
        <v>2458</v>
      </c>
      <c r="AC594" s="8" t="s">
        <v>2459</v>
      </c>
    </row>
    <row r="595" spans="1:29" x14ac:dyDescent="0.25">
      <c r="A595" s="7">
        <v>995</v>
      </c>
      <c r="B595" s="8" t="s">
        <v>52</v>
      </c>
      <c r="C595" s="8" t="s">
        <v>57</v>
      </c>
      <c r="D595" s="8" t="s">
        <v>60</v>
      </c>
      <c r="E595" s="8" t="s">
        <v>54</v>
      </c>
      <c r="F595" s="8" t="s">
        <v>59</v>
      </c>
      <c r="G595" s="8" t="s">
        <v>56</v>
      </c>
      <c r="H595" s="8" t="s">
        <v>53</v>
      </c>
      <c r="I595" s="8" t="s">
        <v>58</v>
      </c>
      <c r="J595" s="8" t="s">
        <v>55</v>
      </c>
      <c r="K595" s="8" t="s">
        <v>2460</v>
      </c>
      <c r="L595" s="8" t="s">
        <v>2461</v>
      </c>
      <c r="M595" s="8" t="s">
        <v>2462</v>
      </c>
      <c r="N595" s="8" t="s">
        <v>37</v>
      </c>
      <c r="O595" s="8" t="s">
        <v>2463</v>
      </c>
      <c r="P595" s="8" t="s">
        <v>2464</v>
      </c>
      <c r="Q595" s="8" t="s">
        <v>2465</v>
      </c>
      <c r="R595" s="8" t="s">
        <v>2466</v>
      </c>
      <c r="S595" s="8" t="s">
        <v>2467</v>
      </c>
      <c r="T595" s="8" t="s">
        <v>2468</v>
      </c>
      <c r="U595" s="8" t="s">
        <v>2469</v>
      </c>
      <c r="V595" s="8" t="s">
        <v>2470</v>
      </c>
      <c r="W595" s="8" t="s">
        <v>2471</v>
      </c>
      <c r="X595" s="8" t="s">
        <v>2472</v>
      </c>
      <c r="Y595" s="8" t="s">
        <v>2473</v>
      </c>
      <c r="Z595" s="8" t="s">
        <v>2474</v>
      </c>
      <c r="AA595" s="8" t="s">
        <v>2475</v>
      </c>
      <c r="AB595" s="8" t="s">
        <v>2476</v>
      </c>
      <c r="AC595" s="8" t="s">
        <v>2477</v>
      </c>
    </row>
    <row r="596" spans="1:29" x14ac:dyDescent="0.25">
      <c r="A596" s="7">
        <v>997</v>
      </c>
      <c r="B596" s="8" t="s">
        <v>53</v>
      </c>
      <c r="C596" s="8" t="s">
        <v>52</v>
      </c>
      <c r="D596" s="8" t="s">
        <v>60</v>
      </c>
      <c r="E596" s="8" t="s">
        <v>57</v>
      </c>
      <c r="F596" s="8" t="s">
        <v>55</v>
      </c>
      <c r="G596" s="8" t="s">
        <v>59</v>
      </c>
      <c r="H596" s="8" t="s">
        <v>56</v>
      </c>
      <c r="I596" s="8" t="s">
        <v>54</v>
      </c>
      <c r="N596" s="8" t="s">
        <v>37</v>
      </c>
    </row>
    <row r="597" spans="1:29" x14ac:dyDescent="0.25">
      <c r="A597" s="7">
        <v>999</v>
      </c>
      <c r="B597" s="8" t="s">
        <v>54</v>
      </c>
      <c r="C597" s="8" t="s">
        <v>52</v>
      </c>
      <c r="D597" s="8" t="s">
        <v>60</v>
      </c>
      <c r="E597" s="8" t="s">
        <v>57</v>
      </c>
      <c r="F597" s="8" t="s">
        <v>53</v>
      </c>
      <c r="G597" s="8" t="s">
        <v>56</v>
      </c>
      <c r="N597" s="8" t="s">
        <v>37</v>
      </c>
    </row>
    <row r="598" spans="1:29" x14ac:dyDescent="0.25">
      <c r="A598" s="7">
        <v>1000</v>
      </c>
      <c r="B598" s="8" t="s">
        <v>55</v>
      </c>
      <c r="C598" s="8" t="s">
        <v>52</v>
      </c>
      <c r="D598" s="8" t="s">
        <v>54</v>
      </c>
      <c r="E598" s="8" t="s">
        <v>53</v>
      </c>
      <c r="F598" s="8" t="s">
        <v>57</v>
      </c>
      <c r="G598" s="8" t="s">
        <v>60</v>
      </c>
      <c r="K598" s="8" t="s">
        <v>2478</v>
      </c>
      <c r="L598" s="8" t="s">
        <v>2479</v>
      </c>
      <c r="M598" s="8" t="s">
        <v>2480</v>
      </c>
      <c r="N598" s="8" t="s">
        <v>37</v>
      </c>
      <c r="O598" s="8" t="s">
        <v>2481</v>
      </c>
    </row>
    <row r="599" spans="1:29" x14ac:dyDescent="0.25">
      <c r="A599" s="7">
        <v>1001</v>
      </c>
      <c r="B599" s="8" t="s">
        <v>55</v>
      </c>
      <c r="C599" s="8" t="s">
        <v>57</v>
      </c>
      <c r="D599" s="8" t="s">
        <v>53</v>
      </c>
      <c r="E599" s="8" t="s">
        <v>56</v>
      </c>
      <c r="F599" s="8" t="s">
        <v>58</v>
      </c>
      <c r="G599" s="8" t="s">
        <v>60</v>
      </c>
      <c r="H599" s="8" t="s">
        <v>54</v>
      </c>
      <c r="I599" s="8" t="s">
        <v>59</v>
      </c>
      <c r="J599" s="8" t="s">
        <v>52</v>
      </c>
      <c r="K599" s="8" t="s">
        <v>2482</v>
      </c>
      <c r="L599" s="8" t="s">
        <v>2483</v>
      </c>
      <c r="M599" s="8" t="s">
        <v>2484</v>
      </c>
      <c r="N599" s="8" t="s">
        <v>63</v>
      </c>
      <c r="O599" s="8" t="s">
        <v>2485</v>
      </c>
      <c r="P599" s="8" t="s">
        <v>2486</v>
      </c>
      <c r="Q599" s="8" t="s">
        <v>2487</v>
      </c>
      <c r="R599" s="8" t="s">
        <v>2488</v>
      </c>
      <c r="S599" s="8" t="s">
        <v>2489</v>
      </c>
      <c r="T599" s="8" t="s">
        <v>44702</v>
      </c>
      <c r="U599" s="8" t="s">
        <v>2490</v>
      </c>
      <c r="V599" s="8" t="s">
        <v>2491</v>
      </c>
      <c r="W599" s="8" t="s">
        <v>2492</v>
      </c>
      <c r="X599" s="8" t="s">
        <v>2493</v>
      </c>
      <c r="Y599" s="8" t="s">
        <v>2494</v>
      </c>
      <c r="Z599" s="8" t="s">
        <v>2495</v>
      </c>
      <c r="AA599" s="8" t="s">
        <v>2496</v>
      </c>
      <c r="AB599" s="8" t="s">
        <v>2497</v>
      </c>
      <c r="AC599" s="8" t="s">
        <v>2498</v>
      </c>
    </row>
    <row r="600" spans="1:29" x14ac:dyDescent="0.25">
      <c r="A600" s="7">
        <v>1002</v>
      </c>
      <c r="B600" s="8" t="s">
        <v>54</v>
      </c>
      <c r="C600" s="8" t="s">
        <v>57</v>
      </c>
      <c r="D600" s="8" t="s">
        <v>52</v>
      </c>
      <c r="E600" s="8" t="s">
        <v>60</v>
      </c>
      <c r="F600" s="8" t="s">
        <v>53</v>
      </c>
      <c r="G600" s="8" t="s">
        <v>55</v>
      </c>
      <c r="H600" s="8" t="s">
        <v>59</v>
      </c>
      <c r="I600" s="8" t="s">
        <v>56</v>
      </c>
      <c r="J600" s="8" t="s">
        <v>58</v>
      </c>
      <c r="M600" s="8" t="s">
        <v>2499</v>
      </c>
      <c r="N600" s="8" t="s">
        <v>37</v>
      </c>
    </row>
    <row r="601" spans="1:29" x14ac:dyDescent="0.25">
      <c r="A601" s="7">
        <v>1003</v>
      </c>
      <c r="B601" s="8" t="s">
        <v>54</v>
      </c>
      <c r="C601" s="8" t="s">
        <v>55</v>
      </c>
      <c r="D601" s="8" t="s">
        <v>53</v>
      </c>
      <c r="E601" s="8" t="s">
        <v>60</v>
      </c>
      <c r="F601" s="8" t="s">
        <v>52</v>
      </c>
      <c r="G601" s="8" t="s">
        <v>56</v>
      </c>
      <c r="H601" s="8" t="s">
        <v>58</v>
      </c>
      <c r="I601" s="8" t="s">
        <v>59</v>
      </c>
      <c r="J601" s="8" t="s">
        <v>57</v>
      </c>
      <c r="L601" s="8" t="s">
        <v>2500</v>
      </c>
      <c r="M601" s="8" t="s">
        <v>2501</v>
      </c>
      <c r="N601" s="8" t="s">
        <v>63</v>
      </c>
      <c r="U601" s="8" t="s">
        <v>2502</v>
      </c>
      <c r="AB601" s="8" t="s">
        <v>2503</v>
      </c>
    </row>
    <row r="602" spans="1:29" x14ac:dyDescent="0.25">
      <c r="A602" s="7">
        <v>1004</v>
      </c>
      <c r="B602" s="8" t="s">
        <v>59</v>
      </c>
      <c r="C602" s="8" t="s">
        <v>54</v>
      </c>
      <c r="D602" s="8" t="s">
        <v>53</v>
      </c>
      <c r="E602" s="8" t="s">
        <v>55</v>
      </c>
      <c r="F602" s="8" t="s">
        <v>52</v>
      </c>
      <c r="G602" s="8" t="s">
        <v>60</v>
      </c>
      <c r="H602" s="8" t="s">
        <v>57</v>
      </c>
      <c r="I602" s="8" t="s">
        <v>56</v>
      </c>
      <c r="J602" s="8" t="s">
        <v>58</v>
      </c>
      <c r="N602" s="8" t="s">
        <v>37</v>
      </c>
    </row>
    <row r="603" spans="1:29" x14ac:dyDescent="0.25">
      <c r="A603" s="7">
        <v>1006</v>
      </c>
      <c r="B603" s="8" t="s">
        <v>52</v>
      </c>
      <c r="C603" s="8" t="s">
        <v>54</v>
      </c>
      <c r="D603" s="8" t="s">
        <v>57</v>
      </c>
      <c r="E603" s="8" t="s">
        <v>60</v>
      </c>
      <c r="F603" s="8" t="s">
        <v>53</v>
      </c>
      <c r="G603" s="8" t="s">
        <v>56</v>
      </c>
      <c r="L603" s="8" t="s">
        <v>2504</v>
      </c>
      <c r="M603" s="8" t="s">
        <v>2505</v>
      </c>
      <c r="N603" s="8" t="s">
        <v>37</v>
      </c>
      <c r="P603" s="8" t="s">
        <v>2506</v>
      </c>
      <c r="Q603" s="8" t="s">
        <v>2507</v>
      </c>
      <c r="R603" s="8" t="s">
        <v>2508</v>
      </c>
      <c r="S603" s="8" t="s">
        <v>390</v>
      </c>
      <c r="T603" s="8" t="s">
        <v>2509</v>
      </c>
      <c r="U603" s="8" t="s">
        <v>2510</v>
      </c>
      <c r="V603" s="8" t="s">
        <v>718</v>
      </c>
      <c r="W603" s="8" t="s">
        <v>44696</v>
      </c>
      <c r="Z603" s="8" t="s">
        <v>2511</v>
      </c>
      <c r="AA603" s="8" t="s">
        <v>193</v>
      </c>
      <c r="AB603" s="8" t="s">
        <v>2512</v>
      </c>
      <c r="AC603" s="8" t="s">
        <v>44696</v>
      </c>
    </row>
    <row r="604" spans="1:29" x14ac:dyDescent="0.25">
      <c r="A604" s="7">
        <v>1008</v>
      </c>
      <c r="B604" s="8" t="s">
        <v>52</v>
      </c>
      <c r="C604" s="8" t="s">
        <v>54</v>
      </c>
      <c r="D604" s="8" t="s">
        <v>53</v>
      </c>
      <c r="E604" s="8" t="s">
        <v>57</v>
      </c>
      <c r="F604" s="8" t="s">
        <v>60</v>
      </c>
      <c r="G604" s="8" t="s">
        <v>59</v>
      </c>
      <c r="H604" s="8" t="s">
        <v>58</v>
      </c>
      <c r="I604" s="8" t="s">
        <v>56</v>
      </c>
      <c r="J604" s="8" t="s">
        <v>55</v>
      </c>
      <c r="L604" s="8" t="s">
        <v>2513</v>
      </c>
      <c r="M604" s="8" t="s">
        <v>2514</v>
      </c>
      <c r="N604" s="8" t="s">
        <v>63</v>
      </c>
      <c r="P604" s="8" t="s">
        <v>2515</v>
      </c>
      <c r="Q604" s="8" t="s">
        <v>2516</v>
      </c>
      <c r="R604" s="8" t="s">
        <v>2517</v>
      </c>
      <c r="S604" s="8" t="s">
        <v>2518</v>
      </c>
      <c r="T604" s="8" t="s">
        <v>2519</v>
      </c>
      <c r="U604" s="8" t="s">
        <v>2520</v>
      </c>
      <c r="V604" s="8" t="s">
        <v>2521</v>
      </c>
      <c r="W604" s="8" t="s">
        <v>44696</v>
      </c>
      <c r="X604" s="8" t="s">
        <v>2522</v>
      </c>
      <c r="Y604" s="8" t="s">
        <v>2523</v>
      </c>
      <c r="AB604" s="8" t="s">
        <v>2524</v>
      </c>
    </row>
    <row r="605" spans="1:29" x14ac:dyDescent="0.25">
      <c r="A605" s="7">
        <v>1009</v>
      </c>
      <c r="B605" s="8" t="s">
        <v>59</v>
      </c>
      <c r="L605" s="8" t="s">
        <v>2525</v>
      </c>
      <c r="N605" s="8" t="s">
        <v>63</v>
      </c>
      <c r="P605" s="8" t="s">
        <v>44703</v>
      </c>
      <c r="S605" s="8" t="s">
        <v>2526</v>
      </c>
      <c r="U605" s="8" t="s">
        <v>2527</v>
      </c>
    </row>
    <row r="606" spans="1:29" x14ac:dyDescent="0.25">
      <c r="A606" s="7">
        <v>1011</v>
      </c>
      <c r="B606" s="8" t="s">
        <v>52</v>
      </c>
      <c r="C606" s="8" t="s">
        <v>57</v>
      </c>
      <c r="D606" s="8" t="s">
        <v>53</v>
      </c>
      <c r="E606" s="8" t="s">
        <v>60</v>
      </c>
      <c r="F606" s="8" t="s">
        <v>55</v>
      </c>
      <c r="G606" s="8" t="s">
        <v>59</v>
      </c>
      <c r="H606" s="8" t="s">
        <v>56</v>
      </c>
      <c r="I606" s="8" t="s">
        <v>58</v>
      </c>
      <c r="J606" s="8" t="s">
        <v>54</v>
      </c>
      <c r="L606" s="8" t="s">
        <v>2528</v>
      </c>
      <c r="M606" s="8" t="s">
        <v>2529</v>
      </c>
      <c r="N606" s="8" t="s">
        <v>63</v>
      </c>
      <c r="O606" s="8" t="s">
        <v>2530</v>
      </c>
      <c r="P606" s="8" t="s">
        <v>2531</v>
      </c>
      <c r="Q606" s="8" t="s">
        <v>2532</v>
      </c>
      <c r="R606" s="8" t="s">
        <v>2533</v>
      </c>
      <c r="S606" s="8" t="s">
        <v>2534</v>
      </c>
      <c r="T606" s="8" t="s">
        <v>2535</v>
      </c>
      <c r="U606" s="8" t="s">
        <v>2536</v>
      </c>
      <c r="V606" s="8" t="s">
        <v>2537</v>
      </c>
      <c r="W606" s="8" t="s">
        <v>2538</v>
      </c>
      <c r="X606" s="8" t="s">
        <v>2539</v>
      </c>
      <c r="Y606" s="8" t="s">
        <v>2540</v>
      </c>
      <c r="Z606" s="8" t="s">
        <v>2541</v>
      </c>
      <c r="AA606" s="8" t="s">
        <v>193</v>
      </c>
      <c r="AB606" s="8" t="s">
        <v>2542</v>
      </c>
      <c r="AC606" s="8" t="s">
        <v>2543</v>
      </c>
    </row>
    <row r="607" spans="1:29" x14ac:dyDescent="0.25">
      <c r="A607" s="7">
        <v>1012</v>
      </c>
      <c r="B607" s="8" t="s">
        <v>53</v>
      </c>
      <c r="C607" s="8" t="s">
        <v>54</v>
      </c>
      <c r="D607" s="8" t="s">
        <v>59</v>
      </c>
      <c r="E607" s="8" t="s">
        <v>52</v>
      </c>
      <c r="F607" s="8" t="s">
        <v>56</v>
      </c>
      <c r="G607" s="8" t="s">
        <v>57</v>
      </c>
      <c r="N607" s="8" t="s">
        <v>63</v>
      </c>
      <c r="AA607" s="8" t="s">
        <v>2</v>
      </c>
    </row>
    <row r="608" spans="1:29" x14ac:dyDescent="0.25">
      <c r="A608" s="7">
        <v>1013</v>
      </c>
      <c r="B608" s="8" t="s">
        <v>56</v>
      </c>
      <c r="C608" s="8" t="s">
        <v>57</v>
      </c>
      <c r="D608" s="8" t="s">
        <v>53</v>
      </c>
      <c r="E608" s="8" t="s">
        <v>54</v>
      </c>
      <c r="F608" s="8" t="s">
        <v>52</v>
      </c>
      <c r="G608" s="8" t="s">
        <v>58</v>
      </c>
      <c r="H608" s="8" t="s">
        <v>59</v>
      </c>
      <c r="I608" s="8" t="s">
        <v>60</v>
      </c>
      <c r="N608" s="8" t="s">
        <v>37</v>
      </c>
    </row>
    <row r="609" spans="1:29" x14ac:dyDescent="0.25">
      <c r="A609" s="7">
        <v>1014</v>
      </c>
      <c r="B609" s="8" t="s">
        <v>59</v>
      </c>
      <c r="C609" s="8" t="s">
        <v>60</v>
      </c>
      <c r="D609" s="8" t="s">
        <v>53</v>
      </c>
      <c r="E609" s="8" t="s">
        <v>55</v>
      </c>
      <c r="F609" s="8" t="s">
        <v>52</v>
      </c>
      <c r="G609" s="8" t="s">
        <v>57</v>
      </c>
      <c r="H609" s="8" t="s">
        <v>54</v>
      </c>
      <c r="I609" s="8" t="s">
        <v>56</v>
      </c>
      <c r="J609" s="8" t="s">
        <v>58</v>
      </c>
    </row>
    <row r="610" spans="1:29" x14ac:dyDescent="0.25">
      <c r="A610" s="7">
        <v>1015</v>
      </c>
      <c r="B610" s="8" t="s">
        <v>57</v>
      </c>
      <c r="C610" s="8" t="s">
        <v>55</v>
      </c>
      <c r="D610" s="8" t="s">
        <v>53</v>
      </c>
      <c r="E610" s="8" t="s">
        <v>54</v>
      </c>
      <c r="F610" s="8" t="s">
        <v>60</v>
      </c>
      <c r="G610" s="8" t="s">
        <v>56</v>
      </c>
      <c r="H610" s="8" t="s">
        <v>52</v>
      </c>
      <c r="I610" s="8" t="s">
        <v>59</v>
      </c>
      <c r="J610" s="8" t="s">
        <v>58</v>
      </c>
      <c r="L610" s="8" t="s">
        <v>2544</v>
      </c>
      <c r="N610" s="8" t="s">
        <v>63</v>
      </c>
      <c r="P610" s="8" t="s">
        <v>2545</v>
      </c>
      <c r="S610" s="8" t="s">
        <v>2546</v>
      </c>
      <c r="T610" s="8" t="s">
        <v>2547</v>
      </c>
      <c r="U610" s="8" t="s">
        <v>2548</v>
      </c>
      <c r="X610" s="8" t="s">
        <v>2549</v>
      </c>
      <c r="Y610" s="8" t="s">
        <v>2550</v>
      </c>
      <c r="Z610" s="8" t="s">
        <v>2551</v>
      </c>
      <c r="AB610" s="8" t="s">
        <v>2552</v>
      </c>
    </row>
    <row r="611" spans="1:29" x14ac:dyDescent="0.25">
      <c r="A611" s="7">
        <v>1017</v>
      </c>
      <c r="B611" s="8" t="s">
        <v>57</v>
      </c>
      <c r="C611" s="8" t="s">
        <v>55</v>
      </c>
      <c r="D611" s="8" t="s">
        <v>56</v>
      </c>
      <c r="E611" s="8" t="s">
        <v>53</v>
      </c>
      <c r="F611" s="8" t="s">
        <v>52</v>
      </c>
      <c r="G611" s="8" t="s">
        <v>60</v>
      </c>
      <c r="H611" s="8" t="s">
        <v>54</v>
      </c>
      <c r="I611" s="8" t="s">
        <v>59</v>
      </c>
      <c r="J611" s="8" t="s">
        <v>58</v>
      </c>
      <c r="N611" s="8" t="s">
        <v>71</v>
      </c>
    </row>
    <row r="612" spans="1:29" x14ac:dyDescent="0.25">
      <c r="A612" s="7">
        <v>1018</v>
      </c>
      <c r="B612" s="8" t="s">
        <v>60</v>
      </c>
      <c r="C612" s="8" t="s">
        <v>57</v>
      </c>
      <c r="D612" s="8" t="s">
        <v>53</v>
      </c>
      <c r="E612" s="8" t="s">
        <v>56</v>
      </c>
      <c r="F612" s="8" t="s">
        <v>52</v>
      </c>
      <c r="G612" s="8" t="s">
        <v>59</v>
      </c>
      <c r="H612" s="8" t="s">
        <v>55</v>
      </c>
      <c r="I612" s="8" t="s">
        <v>54</v>
      </c>
      <c r="J612" s="8" t="s">
        <v>58</v>
      </c>
      <c r="L612" s="8" t="s">
        <v>2553</v>
      </c>
      <c r="M612" s="8" t="s">
        <v>2554</v>
      </c>
      <c r="N612" s="8" t="s">
        <v>37</v>
      </c>
      <c r="P612" s="8" t="s">
        <v>2555</v>
      </c>
      <c r="Q612" s="8" t="s">
        <v>2556</v>
      </c>
      <c r="R612" s="8" t="s">
        <v>2557</v>
      </c>
      <c r="S612" s="8" t="s">
        <v>2558</v>
      </c>
      <c r="U612" s="8" t="s">
        <v>2559</v>
      </c>
      <c r="V612" s="8" t="s">
        <v>2560</v>
      </c>
      <c r="W612" s="8" t="s">
        <v>2561</v>
      </c>
      <c r="X612" s="8" t="s">
        <v>2562</v>
      </c>
      <c r="Z612" s="8" t="s">
        <v>2563</v>
      </c>
      <c r="AA612" s="8" t="s">
        <v>2564</v>
      </c>
      <c r="AB612" s="8" t="s">
        <v>2565</v>
      </c>
    </row>
    <row r="613" spans="1:29" x14ac:dyDescent="0.25">
      <c r="A613" s="7">
        <v>1021</v>
      </c>
      <c r="B613" s="8" t="s">
        <v>54</v>
      </c>
      <c r="C613" s="8" t="s">
        <v>53</v>
      </c>
      <c r="D613" s="8" t="s">
        <v>52</v>
      </c>
      <c r="E613" s="8" t="s">
        <v>57</v>
      </c>
      <c r="F613" s="8" t="s">
        <v>55</v>
      </c>
      <c r="G613" s="8" t="s">
        <v>56</v>
      </c>
      <c r="H613" s="8" t="s">
        <v>59</v>
      </c>
      <c r="I613" s="8" t="s">
        <v>60</v>
      </c>
      <c r="J613" s="8" t="s">
        <v>58</v>
      </c>
      <c r="K613" s="8" t="s">
        <v>2566</v>
      </c>
      <c r="L613" s="8" t="s">
        <v>2567</v>
      </c>
      <c r="M613" s="8" t="s">
        <v>2208</v>
      </c>
      <c r="N613" s="8" t="s">
        <v>63</v>
      </c>
      <c r="O613" s="8" t="s">
        <v>2568</v>
      </c>
      <c r="P613" s="8" t="s">
        <v>2569</v>
      </c>
      <c r="T613" s="8" t="s">
        <v>2570</v>
      </c>
      <c r="U613" s="8" t="s">
        <v>2571</v>
      </c>
      <c r="X613" s="8" t="s">
        <v>2572</v>
      </c>
      <c r="Z613" s="8" t="s">
        <v>2573</v>
      </c>
      <c r="AA613" s="8" t="s">
        <v>2574</v>
      </c>
      <c r="AB613" s="8" t="s">
        <v>2575</v>
      </c>
      <c r="AC613" s="8" t="s">
        <v>7</v>
      </c>
    </row>
    <row r="614" spans="1:29" x14ac:dyDescent="0.25">
      <c r="A614" s="7">
        <v>1022</v>
      </c>
      <c r="B614" s="8" t="s">
        <v>53</v>
      </c>
      <c r="C614" s="8" t="s">
        <v>59</v>
      </c>
      <c r="D614" s="8" t="s">
        <v>56</v>
      </c>
      <c r="E614" s="8" t="s">
        <v>52</v>
      </c>
      <c r="F614" s="8" t="s">
        <v>60</v>
      </c>
      <c r="G614" s="8" t="s">
        <v>55</v>
      </c>
      <c r="H614" s="8" t="s">
        <v>57</v>
      </c>
      <c r="I614" s="8" t="s">
        <v>54</v>
      </c>
      <c r="J614" s="8" t="s">
        <v>58</v>
      </c>
      <c r="K614" s="8" t="s">
        <v>2576</v>
      </c>
      <c r="L614" s="8" t="s">
        <v>2577</v>
      </c>
      <c r="M614" s="8" t="s">
        <v>2578</v>
      </c>
      <c r="N614" s="8" t="s">
        <v>63</v>
      </c>
      <c r="O614" s="8" t="s">
        <v>2579</v>
      </c>
      <c r="P614" s="8" t="s">
        <v>2580</v>
      </c>
      <c r="Q614" s="8" t="s">
        <v>2581</v>
      </c>
      <c r="R614" s="8" t="s">
        <v>2582</v>
      </c>
      <c r="S614" s="8" t="s">
        <v>2583</v>
      </c>
      <c r="T614" s="8" t="s">
        <v>2584</v>
      </c>
      <c r="U614" s="8" t="s">
        <v>2585</v>
      </c>
      <c r="V614" s="8" t="s">
        <v>2586</v>
      </c>
      <c r="W614" s="8" t="s">
        <v>2587</v>
      </c>
      <c r="X614" s="8" t="s">
        <v>2588</v>
      </c>
      <c r="Y614" s="8" t="s">
        <v>2589</v>
      </c>
      <c r="Z614" s="8" t="s">
        <v>2590</v>
      </c>
      <c r="AA614" s="8" t="s">
        <v>2591</v>
      </c>
      <c r="AB614" s="8" t="s">
        <v>2592</v>
      </c>
      <c r="AC614" s="8" t="s">
        <v>2593</v>
      </c>
    </row>
    <row r="615" spans="1:29" x14ac:dyDescent="0.25">
      <c r="A615" s="7">
        <v>1025</v>
      </c>
      <c r="B615" s="8" t="s">
        <v>55</v>
      </c>
      <c r="C615" s="8" t="s">
        <v>53</v>
      </c>
      <c r="D615" s="8" t="s">
        <v>57</v>
      </c>
      <c r="E615" s="8" t="s">
        <v>52</v>
      </c>
      <c r="F615" s="8" t="s">
        <v>60</v>
      </c>
      <c r="G615" s="8" t="s">
        <v>56</v>
      </c>
      <c r="H615" s="8" t="s">
        <v>54</v>
      </c>
      <c r="I615" s="8" t="s">
        <v>59</v>
      </c>
      <c r="J615" s="8" t="s">
        <v>58</v>
      </c>
      <c r="K615" s="8" t="s">
        <v>2594</v>
      </c>
      <c r="L615" s="8" t="s">
        <v>2595</v>
      </c>
      <c r="M615" s="8" t="s">
        <v>2596</v>
      </c>
      <c r="N615" s="8" t="s">
        <v>63</v>
      </c>
      <c r="O615" s="8" t="s">
        <v>2597</v>
      </c>
      <c r="P615" s="8" t="s">
        <v>2598</v>
      </c>
      <c r="Q615" s="8" t="s">
        <v>2599</v>
      </c>
      <c r="R615" s="8" t="s">
        <v>2600</v>
      </c>
      <c r="S615" s="8" t="s">
        <v>2601</v>
      </c>
      <c r="T615" s="8" t="s">
        <v>2602</v>
      </c>
      <c r="U615" s="8" t="s">
        <v>2603</v>
      </c>
      <c r="W615" s="8" t="s">
        <v>2604</v>
      </c>
      <c r="X615" s="8" t="s">
        <v>2605</v>
      </c>
      <c r="Y615" s="8" t="s">
        <v>2606</v>
      </c>
      <c r="Z615" s="8" t="s">
        <v>2607</v>
      </c>
      <c r="AA615" s="8" t="s">
        <v>2608</v>
      </c>
      <c r="AB615" s="8" t="s">
        <v>2609</v>
      </c>
    </row>
    <row r="616" spans="1:29" x14ac:dyDescent="0.25">
      <c r="A616" s="7">
        <v>1026</v>
      </c>
      <c r="B616" s="8" t="s">
        <v>57</v>
      </c>
      <c r="C616" s="8" t="s">
        <v>53</v>
      </c>
      <c r="D616" s="8" t="s">
        <v>52</v>
      </c>
      <c r="E616" s="8" t="s">
        <v>60</v>
      </c>
      <c r="F616" s="8" t="s">
        <v>56</v>
      </c>
      <c r="G616" s="8" t="s">
        <v>54</v>
      </c>
      <c r="H616" s="8" t="s">
        <v>55</v>
      </c>
      <c r="I616" s="8" t="s">
        <v>59</v>
      </c>
      <c r="J616" s="8" t="s">
        <v>58</v>
      </c>
      <c r="N616" s="8" t="s">
        <v>71</v>
      </c>
      <c r="P616" s="8" t="s">
        <v>2610</v>
      </c>
    </row>
    <row r="617" spans="1:29" x14ac:dyDescent="0.25">
      <c r="A617" s="7">
        <v>1027</v>
      </c>
      <c r="B617" s="8" t="s">
        <v>60</v>
      </c>
      <c r="C617" s="8" t="s">
        <v>53</v>
      </c>
      <c r="D617" s="8" t="s">
        <v>57</v>
      </c>
      <c r="E617" s="8" t="s">
        <v>54</v>
      </c>
      <c r="F617" s="8" t="s">
        <v>56</v>
      </c>
      <c r="G617" s="8" t="s">
        <v>55</v>
      </c>
      <c r="H617" s="8" t="s">
        <v>52</v>
      </c>
      <c r="I617" s="8" t="s">
        <v>59</v>
      </c>
      <c r="J617" s="8" t="s">
        <v>58</v>
      </c>
      <c r="M617" s="8" t="s">
        <v>2611</v>
      </c>
      <c r="N617" s="8" t="s">
        <v>37</v>
      </c>
      <c r="O617" s="8" t="s">
        <v>2612</v>
      </c>
      <c r="Q617" s="8" t="s">
        <v>2613</v>
      </c>
      <c r="AA617" s="8" t="s">
        <v>2</v>
      </c>
      <c r="AB617" s="8" t="s">
        <v>2614</v>
      </c>
    </row>
    <row r="618" spans="1:29" x14ac:dyDescent="0.25">
      <c r="A618" s="7">
        <v>1028</v>
      </c>
      <c r="B618" s="8" t="s">
        <v>52</v>
      </c>
      <c r="C618" s="8" t="s">
        <v>55</v>
      </c>
      <c r="D618" s="8" t="s">
        <v>59</v>
      </c>
      <c r="E618" s="8" t="s">
        <v>57</v>
      </c>
      <c r="F618" s="8" t="s">
        <v>60</v>
      </c>
      <c r="G618" s="8" t="s">
        <v>56</v>
      </c>
      <c r="H618" s="8" t="s">
        <v>54</v>
      </c>
      <c r="I618" s="8" t="s">
        <v>53</v>
      </c>
      <c r="L618" s="8" t="s">
        <v>2615</v>
      </c>
      <c r="M618" s="8" t="s">
        <v>2616</v>
      </c>
      <c r="N618" s="8" t="s">
        <v>37</v>
      </c>
      <c r="P618" s="8" t="s">
        <v>2617</v>
      </c>
      <c r="Q618" s="8" t="s">
        <v>2618</v>
      </c>
      <c r="R618" s="8" t="s">
        <v>2619</v>
      </c>
      <c r="S618" s="8" t="s">
        <v>2620</v>
      </c>
      <c r="T618" s="8" t="s">
        <v>2621</v>
      </c>
      <c r="U618" s="8" t="s">
        <v>2622</v>
      </c>
      <c r="V618" s="8" t="s">
        <v>2623</v>
      </c>
      <c r="W618" s="8" t="s">
        <v>2624</v>
      </c>
      <c r="X618" s="8" t="s">
        <v>2625</v>
      </c>
      <c r="Y618" s="8" t="s">
        <v>2626</v>
      </c>
      <c r="Z618" s="8" t="s">
        <v>2627</v>
      </c>
      <c r="AA618" s="8" t="s">
        <v>2628</v>
      </c>
      <c r="AB618" s="8" t="s">
        <v>2629</v>
      </c>
    </row>
    <row r="619" spans="1:29" x14ac:dyDescent="0.25">
      <c r="A619" s="7">
        <v>1034</v>
      </c>
      <c r="B619" s="8" t="s">
        <v>57</v>
      </c>
      <c r="C619" s="8" t="s">
        <v>59</v>
      </c>
      <c r="D619" s="8" t="s">
        <v>54</v>
      </c>
      <c r="E619" s="8" t="s">
        <v>53</v>
      </c>
      <c r="F619" s="8" t="s">
        <v>56</v>
      </c>
      <c r="G619" s="8" t="s">
        <v>52</v>
      </c>
      <c r="H619" s="8" t="s">
        <v>58</v>
      </c>
      <c r="I619" s="8" t="s">
        <v>60</v>
      </c>
      <c r="J619" s="8" t="s">
        <v>55</v>
      </c>
      <c r="L619" s="8" t="s">
        <v>2630</v>
      </c>
      <c r="N619" s="8" t="s">
        <v>63</v>
      </c>
      <c r="O619" s="8" t="s">
        <v>2631</v>
      </c>
    </row>
    <row r="620" spans="1:29" x14ac:dyDescent="0.25">
      <c r="A620" s="7">
        <v>1036</v>
      </c>
      <c r="B620" s="8" t="s">
        <v>57</v>
      </c>
      <c r="C620" s="8" t="s">
        <v>56</v>
      </c>
      <c r="D620" s="8" t="s">
        <v>60</v>
      </c>
      <c r="E620" s="8" t="s">
        <v>59</v>
      </c>
      <c r="F620" s="8" t="s">
        <v>54</v>
      </c>
      <c r="G620" s="8" t="s">
        <v>53</v>
      </c>
      <c r="H620" s="8" t="s">
        <v>55</v>
      </c>
      <c r="I620" s="8" t="s">
        <v>58</v>
      </c>
      <c r="N620" s="8" t="s">
        <v>37</v>
      </c>
    </row>
    <row r="621" spans="1:29" x14ac:dyDescent="0.25">
      <c r="A621" s="7">
        <v>1037</v>
      </c>
      <c r="B621" s="8" t="s">
        <v>57</v>
      </c>
      <c r="C621" s="8" t="s">
        <v>53</v>
      </c>
      <c r="D621" s="8" t="s">
        <v>56</v>
      </c>
      <c r="E621" s="8" t="s">
        <v>60</v>
      </c>
      <c r="F621" s="8" t="s">
        <v>52</v>
      </c>
      <c r="G621" s="8" t="s">
        <v>54</v>
      </c>
      <c r="H621" s="8" t="s">
        <v>55</v>
      </c>
      <c r="I621" s="8" t="s">
        <v>59</v>
      </c>
      <c r="J621" s="8" t="s">
        <v>58</v>
      </c>
      <c r="K621" s="8" t="s">
        <v>2632</v>
      </c>
      <c r="N621" s="8" t="s">
        <v>63</v>
      </c>
    </row>
    <row r="622" spans="1:29" x14ac:dyDescent="0.25">
      <c r="A622" s="7">
        <v>1038</v>
      </c>
      <c r="B622" s="8" t="s">
        <v>53</v>
      </c>
      <c r="C622" s="8" t="s">
        <v>57</v>
      </c>
      <c r="D622" s="8" t="s">
        <v>60</v>
      </c>
      <c r="E622" s="8" t="s">
        <v>54</v>
      </c>
      <c r="F622" s="8" t="s">
        <v>56</v>
      </c>
      <c r="G622" s="8" t="s">
        <v>55</v>
      </c>
      <c r="H622" s="8" t="s">
        <v>59</v>
      </c>
      <c r="I622" s="8" t="s">
        <v>52</v>
      </c>
      <c r="J622" s="8" t="s">
        <v>58</v>
      </c>
      <c r="L622" s="8" t="s">
        <v>2633</v>
      </c>
      <c r="M622" s="8" t="s">
        <v>2634</v>
      </c>
      <c r="N622" s="8" t="s">
        <v>37</v>
      </c>
      <c r="P622" s="8" t="s">
        <v>2635</v>
      </c>
    </row>
    <row r="623" spans="1:29" x14ac:dyDescent="0.25">
      <c r="A623" s="7">
        <v>1039</v>
      </c>
      <c r="B623" s="8" t="s">
        <v>55</v>
      </c>
      <c r="C623" s="8" t="s">
        <v>54</v>
      </c>
      <c r="D623" s="8" t="s">
        <v>57</v>
      </c>
      <c r="E623" s="8" t="s">
        <v>52</v>
      </c>
      <c r="K623" s="8" t="s">
        <v>2636</v>
      </c>
      <c r="L623" s="8" t="s">
        <v>2637</v>
      </c>
      <c r="M623" s="8" t="s">
        <v>2638</v>
      </c>
      <c r="N623" s="8" t="s">
        <v>37</v>
      </c>
      <c r="O623" s="8" t="s">
        <v>2639</v>
      </c>
      <c r="P623" s="8" t="s">
        <v>2640</v>
      </c>
      <c r="Q623" s="8" t="s">
        <v>2641</v>
      </c>
      <c r="R623" s="8" t="s">
        <v>2642</v>
      </c>
      <c r="S623" s="8" t="s">
        <v>2643</v>
      </c>
      <c r="T623" s="8" t="s">
        <v>2644</v>
      </c>
      <c r="U623" s="8" t="s">
        <v>2645</v>
      </c>
      <c r="V623" s="8" t="s">
        <v>2646</v>
      </c>
      <c r="W623" s="8" t="s">
        <v>2647</v>
      </c>
      <c r="X623" s="8" t="s">
        <v>44696</v>
      </c>
      <c r="Y623" s="8" t="s">
        <v>2648</v>
      </c>
      <c r="Z623" s="8" t="s">
        <v>2649</v>
      </c>
      <c r="AA623" s="8" t="s">
        <v>2650</v>
      </c>
      <c r="AB623" s="8" t="s">
        <v>2651</v>
      </c>
      <c r="AC623" s="8" t="s">
        <v>548</v>
      </c>
    </row>
    <row r="624" spans="1:29" x14ac:dyDescent="0.25">
      <c r="A624" s="7">
        <v>1041</v>
      </c>
      <c r="B624" s="8" t="s">
        <v>53</v>
      </c>
      <c r="C624" s="8" t="s">
        <v>60</v>
      </c>
      <c r="D624" s="8" t="s">
        <v>54</v>
      </c>
      <c r="E624" s="8" t="s">
        <v>56</v>
      </c>
      <c r="F624" s="8" t="s">
        <v>52</v>
      </c>
      <c r="G624" s="8" t="s">
        <v>59</v>
      </c>
      <c r="H624" s="8" t="s">
        <v>58</v>
      </c>
      <c r="I624" s="8" t="s">
        <v>55</v>
      </c>
      <c r="J624" s="8" t="s">
        <v>57</v>
      </c>
      <c r="K624" s="8" t="s">
        <v>2652</v>
      </c>
      <c r="L624" s="8" t="s">
        <v>2653</v>
      </c>
      <c r="M624" s="8" t="s">
        <v>2654</v>
      </c>
      <c r="N624" s="8" t="s">
        <v>63</v>
      </c>
      <c r="Q624" s="8" t="s">
        <v>2655</v>
      </c>
      <c r="AA624" s="8" t="s">
        <v>2656</v>
      </c>
      <c r="AB624" s="8" t="s">
        <v>2657</v>
      </c>
    </row>
    <row r="625" spans="1:29" x14ac:dyDescent="0.25">
      <c r="A625" s="7">
        <v>1042</v>
      </c>
      <c r="B625" s="8" t="s">
        <v>55</v>
      </c>
      <c r="C625" s="8" t="s">
        <v>57</v>
      </c>
      <c r="D625" s="8" t="s">
        <v>59</v>
      </c>
      <c r="E625" s="8" t="s">
        <v>53</v>
      </c>
      <c r="F625" s="8" t="s">
        <v>54</v>
      </c>
      <c r="G625" s="8" t="s">
        <v>52</v>
      </c>
      <c r="H625" s="8" t="s">
        <v>56</v>
      </c>
      <c r="I625" s="8" t="s">
        <v>60</v>
      </c>
      <c r="J625" s="8" t="s">
        <v>58</v>
      </c>
      <c r="K625" s="8" t="s">
        <v>2</v>
      </c>
      <c r="L625" s="8" t="s">
        <v>2658</v>
      </c>
      <c r="M625" s="8" t="s">
        <v>2659</v>
      </c>
      <c r="N625" s="8" t="s">
        <v>37</v>
      </c>
      <c r="O625" s="8" t="s">
        <v>2660</v>
      </c>
      <c r="P625" s="8" t="s">
        <v>2661</v>
      </c>
      <c r="Q625" s="8" t="s">
        <v>2662</v>
      </c>
      <c r="R625" s="8" t="s">
        <v>336</v>
      </c>
      <c r="S625" s="8" t="s">
        <v>44696</v>
      </c>
      <c r="T625" s="8" t="s">
        <v>2663</v>
      </c>
      <c r="U625" s="8" t="s">
        <v>2664</v>
      </c>
      <c r="V625" s="8" t="s">
        <v>44696</v>
      </c>
      <c r="W625" s="8" t="s">
        <v>44696</v>
      </c>
      <c r="X625" s="8" t="s">
        <v>44696</v>
      </c>
      <c r="Y625" s="8" t="s">
        <v>44696</v>
      </c>
      <c r="Z625" s="8" t="s">
        <v>44696</v>
      </c>
      <c r="AA625" s="8" t="s">
        <v>44696</v>
      </c>
      <c r="AB625" s="8" t="s">
        <v>2665</v>
      </c>
      <c r="AC625" s="8" t="s">
        <v>7</v>
      </c>
    </row>
    <row r="626" spans="1:29" x14ac:dyDescent="0.25">
      <c r="A626" s="7">
        <v>1043</v>
      </c>
      <c r="B626" s="8" t="s">
        <v>57</v>
      </c>
      <c r="C626" s="8" t="s">
        <v>53</v>
      </c>
      <c r="D626" s="8" t="s">
        <v>60</v>
      </c>
      <c r="E626" s="8" t="s">
        <v>58</v>
      </c>
      <c r="F626" s="8" t="s">
        <v>55</v>
      </c>
      <c r="G626" s="8" t="s">
        <v>56</v>
      </c>
      <c r="H626" s="8" t="s">
        <v>59</v>
      </c>
      <c r="I626" s="8" t="s">
        <v>52</v>
      </c>
      <c r="J626" s="8" t="s">
        <v>54</v>
      </c>
      <c r="K626" s="8" t="s">
        <v>2666</v>
      </c>
      <c r="L626" s="8" t="s">
        <v>2667</v>
      </c>
      <c r="M626" s="8" t="s">
        <v>2668</v>
      </c>
      <c r="N626" s="8" t="s">
        <v>37</v>
      </c>
      <c r="O626" s="8" t="s">
        <v>2669</v>
      </c>
      <c r="P626" s="8" t="s">
        <v>2670</v>
      </c>
      <c r="R626" s="8" t="s">
        <v>2671</v>
      </c>
      <c r="S626" s="8" t="s">
        <v>2672</v>
      </c>
      <c r="T626" s="8" t="s">
        <v>44696</v>
      </c>
      <c r="U626" s="8" t="s">
        <v>2673</v>
      </c>
      <c r="V626" s="8" t="s">
        <v>44696</v>
      </c>
      <c r="W626" s="8" t="s">
        <v>44696</v>
      </c>
      <c r="Z626" s="8" t="s">
        <v>44696</v>
      </c>
      <c r="AA626" s="8" t="s">
        <v>44696</v>
      </c>
    </row>
    <row r="627" spans="1:29" x14ac:dyDescent="0.25">
      <c r="A627" s="7">
        <v>1044</v>
      </c>
      <c r="B627" s="8" t="s">
        <v>53</v>
      </c>
      <c r="C627" s="8" t="s">
        <v>56</v>
      </c>
      <c r="D627" s="8" t="s">
        <v>57</v>
      </c>
      <c r="E627" s="8" t="s">
        <v>60</v>
      </c>
      <c r="F627" s="8" t="s">
        <v>59</v>
      </c>
      <c r="G627" s="8" t="s">
        <v>58</v>
      </c>
      <c r="H627" s="8" t="s">
        <v>54</v>
      </c>
      <c r="I627" s="8" t="s">
        <v>52</v>
      </c>
      <c r="K627" s="8" t="s">
        <v>2674</v>
      </c>
      <c r="M627" s="8" t="s">
        <v>2675</v>
      </c>
      <c r="N627" s="8" t="s">
        <v>37</v>
      </c>
      <c r="Z627" s="8" t="s">
        <v>2676</v>
      </c>
      <c r="AA627" s="8" t="s">
        <v>2677</v>
      </c>
      <c r="AB627" s="8" t="s">
        <v>2678</v>
      </c>
    </row>
    <row r="628" spans="1:29" x14ac:dyDescent="0.25">
      <c r="A628" s="7">
        <v>1045</v>
      </c>
      <c r="B628" s="8" t="s">
        <v>57</v>
      </c>
      <c r="C628" s="8" t="s">
        <v>53</v>
      </c>
      <c r="D628" s="8" t="s">
        <v>59</v>
      </c>
      <c r="E628" s="8" t="s">
        <v>54</v>
      </c>
      <c r="F628" s="8" t="s">
        <v>55</v>
      </c>
      <c r="G628" s="8" t="s">
        <v>52</v>
      </c>
      <c r="H628" s="8" t="s">
        <v>56</v>
      </c>
      <c r="I628" s="8" t="s">
        <v>60</v>
      </c>
      <c r="J628" s="8" t="s">
        <v>58</v>
      </c>
      <c r="K628" s="8" t="s">
        <v>2679</v>
      </c>
      <c r="L628" s="8" t="s">
        <v>2680</v>
      </c>
      <c r="M628" s="8" t="s">
        <v>2681</v>
      </c>
      <c r="N628" s="8" t="s">
        <v>71</v>
      </c>
      <c r="O628" s="8" t="s">
        <v>2682</v>
      </c>
      <c r="P628" s="8" t="s">
        <v>2683</v>
      </c>
      <c r="Q628" s="8" t="s">
        <v>44696</v>
      </c>
      <c r="R628" s="8" t="s">
        <v>44696</v>
      </c>
      <c r="S628" s="8" t="s">
        <v>44696</v>
      </c>
      <c r="T628" s="8" t="s">
        <v>44696</v>
      </c>
      <c r="U628" s="8" t="s">
        <v>2684</v>
      </c>
      <c r="V628" s="8" t="s">
        <v>2685</v>
      </c>
      <c r="W628" s="8" t="s">
        <v>2686</v>
      </c>
      <c r="X628" s="8" t="s">
        <v>2687</v>
      </c>
      <c r="Y628" s="8" t="s">
        <v>2688</v>
      </c>
      <c r="Z628" s="8" t="s">
        <v>1593</v>
      </c>
      <c r="AA628" s="8" t="s">
        <v>2689</v>
      </c>
      <c r="AB628" s="8" t="s">
        <v>2690</v>
      </c>
      <c r="AC628" s="8" t="s">
        <v>2691</v>
      </c>
    </row>
    <row r="629" spans="1:29" x14ac:dyDescent="0.25">
      <c r="A629" s="7">
        <v>1046</v>
      </c>
      <c r="B629" s="8" t="s">
        <v>59</v>
      </c>
      <c r="C629" s="8" t="s">
        <v>53</v>
      </c>
      <c r="D629" s="8" t="s">
        <v>57</v>
      </c>
      <c r="E629" s="8" t="s">
        <v>60</v>
      </c>
      <c r="N629" s="8" t="s">
        <v>37</v>
      </c>
    </row>
    <row r="630" spans="1:29" x14ac:dyDescent="0.25">
      <c r="A630" s="7">
        <v>1050</v>
      </c>
      <c r="B630" s="8" t="s">
        <v>53</v>
      </c>
      <c r="C630" s="8" t="s">
        <v>55</v>
      </c>
      <c r="D630" s="8" t="s">
        <v>52</v>
      </c>
      <c r="E630" s="8" t="s">
        <v>56</v>
      </c>
      <c r="F630" s="8" t="s">
        <v>57</v>
      </c>
      <c r="G630" s="8" t="s">
        <v>54</v>
      </c>
      <c r="H630" s="8" t="s">
        <v>59</v>
      </c>
      <c r="I630" s="8" t="s">
        <v>60</v>
      </c>
      <c r="J630" s="8" t="s">
        <v>58</v>
      </c>
      <c r="K630" s="8" t="s">
        <v>2692</v>
      </c>
      <c r="L630" s="8" t="s">
        <v>2693</v>
      </c>
      <c r="N630" s="8" t="s">
        <v>63</v>
      </c>
      <c r="O630" s="8" t="s">
        <v>2694</v>
      </c>
      <c r="P630" s="8" t="s">
        <v>2695</v>
      </c>
      <c r="AB630" s="8" t="s">
        <v>2696</v>
      </c>
    </row>
    <row r="631" spans="1:29" x14ac:dyDescent="0.25">
      <c r="A631" s="7">
        <v>1051</v>
      </c>
      <c r="B631" s="8" t="s">
        <v>57</v>
      </c>
      <c r="C631" s="8" t="s">
        <v>55</v>
      </c>
      <c r="D631" s="8" t="s">
        <v>60</v>
      </c>
      <c r="E631" s="8" t="s">
        <v>59</v>
      </c>
      <c r="F631" s="8" t="s">
        <v>52</v>
      </c>
      <c r="G631" s="8" t="s">
        <v>56</v>
      </c>
      <c r="H631" s="8" t="s">
        <v>53</v>
      </c>
      <c r="I631" s="8" t="s">
        <v>54</v>
      </c>
      <c r="J631" s="8" t="s">
        <v>58</v>
      </c>
      <c r="N631" s="8" t="s">
        <v>63</v>
      </c>
    </row>
    <row r="632" spans="1:29" x14ac:dyDescent="0.25">
      <c r="A632" s="7">
        <v>1053</v>
      </c>
      <c r="B632" s="8" t="s">
        <v>56</v>
      </c>
      <c r="C632" s="8" t="s">
        <v>54</v>
      </c>
      <c r="D632" s="8" t="s">
        <v>53</v>
      </c>
      <c r="E632" s="8" t="s">
        <v>60</v>
      </c>
      <c r="F632" s="8" t="s">
        <v>52</v>
      </c>
      <c r="G632" s="8" t="s">
        <v>57</v>
      </c>
      <c r="H632" s="8" t="s">
        <v>55</v>
      </c>
      <c r="I632" s="8" t="s">
        <v>59</v>
      </c>
      <c r="J632" s="8" t="s">
        <v>58</v>
      </c>
      <c r="K632" s="8" t="s">
        <v>2697</v>
      </c>
      <c r="N632" s="8" t="s">
        <v>37</v>
      </c>
    </row>
    <row r="633" spans="1:29" x14ac:dyDescent="0.25">
      <c r="A633" s="7">
        <v>1054</v>
      </c>
      <c r="B633" s="8" t="s">
        <v>52</v>
      </c>
      <c r="C633" s="8" t="s">
        <v>56</v>
      </c>
      <c r="D633" s="8" t="s">
        <v>53</v>
      </c>
      <c r="E633" s="8" t="s">
        <v>57</v>
      </c>
      <c r="F633" s="8" t="s">
        <v>60</v>
      </c>
      <c r="N633" s="8" t="s">
        <v>71</v>
      </c>
    </row>
    <row r="634" spans="1:29" x14ac:dyDescent="0.25">
      <c r="A634" s="7">
        <v>1055</v>
      </c>
      <c r="B634" s="8" t="s">
        <v>55</v>
      </c>
      <c r="C634" s="8" t="s">
        <v>53</v>
      </c>
      <c r="D634" s="8" t="s">
        <v>57</v>
      </c>
      <c r="E634" s="8" t="s">
        <v>59</v>
      </c>
      <c r="F634" s="8" t="s">
        <v>52</v>
      </c>
      <c r="G634" s="8" t="s">
        <v>56</v>
      </c>
      <c r="H634" s="8" t="s">
        <v>54</v>
      </c>
      <c r="I634" s="8" t="s">
        <v>60</v>
      </c>
      <c r="J634" s="8" t="s">
        <v>58</v>
      </c>
      <c r="N634" s="8" t="s">
        <v>63</v>
      </c>
    </row>
    <row r="635" spans="1:29" x14ac:dyDescent="0.25">
      <c r="A635" s="7">
        <v>1059</v>
      </c>
      <c r="B635" s="8" t="s">
        <v>52</v>
      </c>
      <c r="C635" s="8" t="s">
        <v>54</v>
      </c>
      <c r="D635" s="8" t="s">
        <v>59</v>
      </c>
      <c r="E635" s="8" t="s">
        <v>60</v>
      </c>
      <c r="F635" s="8" t="s">
        <v>53</v>
      </c>
      <c r="G635" s="8" t="s">
        <v>57</v>
      </c>
      <c r="H635" s="8" t="s">
        <v>56</v>
      </c>
      <c r="I635" s="8" t="s">
        <v>55</v>
      </c>
      <c r="J635" s="8" t="s">
        <v>58</v>
      </c>
      <c r="N635" s="8" t="s">
        <v>71</v>
      </c>
    </row>
    <row r="636" spans="1:29" x14ac:dyDescent="0.25">
      <c r="A636" s="7">
        <v>1062</v>
      </c>
      <c r="B636" s="8" t="s">
        <v>53</v>
      </c>
      <c r="C636" s="8" t="s">
        <v>54</v>
      </c>
      <c r="D636" s="8" t="s">
        <v>52</v>
      </c>
      <c r="E636" s="8" t="s">
        <v>56</v>
      </c>
      <c r="F636" s="8" t="s">
        <v>57</v>
      </c>
      <c r="G636" s="8" t="s">
        <v>60</v>
      </c>
      <c r="N636" s="8" t="s">
        <v>63</v>
      </c>
      <c r="P636" s="8" t="s">
        <v>735</v>
      </c>
      <c r="Q636" s="8" t="s">
        <v>2698</v>
      </c>
    </row>
    <row r="637" spans="1:29" x14ac:dyDescent="0.25">
      <c r="A637" s="7">
        <v>1063</v>
      </c>
      <c r="B637" s="8" t="s">
        <v>52</v>
      </c>
      <c r="C637" s="8" t="s">
        <v>59</v>
      </c>
      <c r="D637" s="8" t="s">
        <v>57</v>
      </c>
      <c r="E637" s="8" t="s">
        <v>56</v>
      </c>
      <c r="F637" s="8" t="s">
        <v>53</v>
      </c>
      <c r="G637" s="8" t="s">
        <v>60</v>
      </c>
      <c r="H637" s="8" t="s">
        <v>55</v>
      </c>
      <c r="I637" s="8" t="s">
        <v>54</v>
      </c>
      <c r="J637" s="8" t="s">
        <v>58</v>
      </c>
      <c r="N637" s="8" t="s">
        <v>37</v>
      </c>
    </row>
    <row r="638" spans="1:29" x14ac:dyDescent="0.25">
      <c r="A638" s="7">
        <v>1064</v>
      </c>
      <c r="B638" s="8" t="s">
        <v>52</v>
      </c>
      <c r="C638" s="8" t="s">
        <v>53</v>
      </c>
      <c r="D638" s="8" t="s">
        <v>55</v>
      </c>
      <c r="E638" s="8" t="s">
        <v>54</v>
      </c>
      <c r="F638" s="8" t="s">
        <v>57</v>
      </c>
      <c r="G638" s="8" t="s">
        <v>60</v>
      </c>
      <c r="H638" s="8" t="s">
        <v>59</v>
      </c>
      <c r="I638" s="8" t="s">
        <v>58</v>
      </c>
      <c r="J638" s="8" t="s">
        <v>56</v>
      </c>
      <c r="L638" s="8" t="s">
        <v>2699</v>
      </c>
      <c r="M638" s="8" t="s">
        <v>2700</v>
      </c>
      <c r="N638" s="8" t="s">
        <v>37</v>
      </c>
    </row>
    <row r="639" spans="1:29" x14ac:dyDescent="0.25">
      <c r="A639" s="7">
        <v>1065</v>
      </c>
      <c r="B639" s="8" t="s">
        <v>53</v>
      </c>
      <c r="C639" s="8" t="s">
        <v>55</v>
      </c>
      <c r="D639" s="8" t="s">
        <v>60</v>
      </c>
      <c r="E639" s="8" t="s">
        <v>54</v>
      </c>
      <c r="F639" s="8" t="s">
        <v>59</v>
      </c>
      <c r="G639" s="8" t="s">
        <v>52</v>
      </c>
      <c r="L639" s="8" t="s">
        <v>2701</v>
      </c>
      <c r="M639" s="8" t="s">
        <v>2702</v>
      </c>
      <c r="N639" s="8" t="s">
        <v>37</v>
      </c>
      <c r="P639" s="8" t="s">
        <v>2703</v>
      </c>
      <c r="Q639" s="8" t="s">
        <v>2704</v>
      </c>
      <c r="Z639" s="8" t="s">
        <v>2705</v>
      </c>
      <c r="AB639" s="8" t="s">
        <v>2706</v>
      </c>
      <c r="AC639" s="8" t="s">
        <v>2707</v>
      </c>
    </row>
    <row r="640" spans="1:29" x14ac:dyDescent="0.25">
      <c r="A640" s="7">
        <v>1067</v>
      </c>
      <c r="B640" s="8" t="s">
        <v>53</v>
      </c>
      <c r="C640" s="8" t="s">
        <v>57</v>
      </c>
      <c r="D640" s="8" t="s">
        <v>60</v>
      </c>
      <c r="E640" s="8" t="s">
        <v>54</v>
      </c>
      <c r="F640" s="8" t="s">
        <v>52</v>
      </c>
      <c r="G640" s="8" t="s">
        <v>59</v>
      </c>
      <c r="H640" s="8" t="s">
        <v>55</v>
      </c>
      <c r="I640" s="8" t="s">
        <v>56</v>
      </c>
      <c r="J640" s="8" t="s">
        <v>58</v>
      </c>
      <c r="N640" s="8" t="s">
        <v>71</v>
      </c>
    </row>
    <row r="641" spans="1:29" x14ac:dyDescent="0.25">
      <c r="A641" s="7">
        <v>1068</v>
      </c>
      <c r="B641" s="8" t="s">
        <v>52</v>
      </c>
      <c r="C641" s="8" t="s">
        <v>53</v>
      </c>
      <c r="D641" s="8" t="s">
        <v>57</v>
      </c>
      <c r="E641" s="8" t="s">
        <v>60</v>
      </c>
      <c r="F641" s="8" t="s">
        <v>54</v>
      </c>
      <c r="G641" s="8" t="s">
        <v>56</v>
      </c>
      <c r="H641" s="8" t="s">
        <v>55</v>
      </c>
      <c r="I641" s="8" t="s">
        <v>59</v>
      </c>
      <c r="J641" s="8" t="s">
        <v>58</v>
      </c>
      <c r="K641" s="8" t="s">
        <v>2708</v>
      </c>
      <c r="L641" s="8" t="s">
        <v>2709</v>
      </c>
      <c r="M641" s="8" t="s">
        <v>2710</v>
      </c>
      <c r="N641" s="8" t="s">
        <v>37</v>
      </c>
      <c r="O641" s="8" t="s">
        <v>2711</v>
      </c>
      <c r="P641" s="8" t="s">
        <v>2712</v>
      </c>
      <c r="Q641" s="8" t="s">
        <v>2713</v>
      </c>
      <c r="R641" s="8" t="s">
        <v>2714</v>
      </c>
      <c r="S641" s="8" t="s">
        <v>2715</v>
      </c>
      <c r="T641" s="8" t="s">
        <v>2716</v>
      </c>
      <c r="U641" s="8" t="s">
        <v>2717</v>
      </c>
      <c r="V641" s="8" t="s">
        <v>2718</v>
      </c>
      <c r="W641" s="8" t="s">
        <v>44696</v>
      </c>
      <c r="X641" s="8" t="s">
        <v>44696</v>
      </c>
      <c r="Y641" s="8" t="s">
        <v>2719</v>
      </c>
      <c r="Z641" s="8" t="s">
        <v>2720</v>
      </c>
      <c r="AA641" s="8" t="s">
        <v>2721</v>
      </c>
      <c r="AB641" s="8" t="s">
        <v>2722</v>
      </c>
      <c r="AC641" s="8" t="s">
        <v>2723</v>
      </c>
    </row>
    <row r="642" spans="1:29" x14ac:dyDescent="0.25">
      <c r="A642" s="7">
        <v>1070</v>
      </c>
      <c r="B642" s="8" t="s">
        <v>57</v>
      </c>
      <c r="C642" s="8" t="s">
        <v>60</v>
      </c>
      <c r="D642" s="8" t="s">
        <v>53</v>
      </c>
      <c r="E642" s="8" t="s">
        <v>54</v>
      </c>
      <c r="F642" s="8" t="s">
        <v>52</v>
      </c>
      <c r="G642" s="8" t="s">
        <v>59</v>
      </c>
      <c r="H642" s="8" t="s">
        <v>56</v>
      </c>
      <c r="I642" s="8" t="s">
        <v>55</v>
      </c>
      <c r="J642" s="8" t="s">
        <v>58</v>
      </c>
      <c r="N642" s="8" t="s">
        <v>71</v>
      </c>
    </row>
    <row r="643" spans="1:29" x14ac:dyDescent="0.25">
      <c r="A643" s="7">
        <v>1071</v>
      </c>
      <c r="B643" s="8" t="s">
        <v>52</v>
      </c>
      <c r="C643" s="8" t="s">
        <v>55</v>
      </c>
      <c r="D643" s="8" t="s">
        <v>58</v>
      </c>
      <c r="E643" s="8" t="s">
        <v>56</v>
      </c>
      <c r="F643" s="8" t="s">
        <v>59</v>
      </c>
      <c r="G643" s="8" t="s">
        <v>53</v>
      </c>
      <c r="H643" s="8" t="s">
        <v>54</v>
      </c>
      <c r="I643" s="8" t="s">
        <v>60</v>
      </c>
      <c r="J643" s="8" t="s">
        <v>57</v>
      </c>
      <c r="K643" s="8" t="s">
        <v>2724</v>
      </c>
      <c r="L643" s="8" t="s">
        <v>2725</v>
      </c>
      <c r="M643" s="8" t="s">
        <v>2726</v>
      </c>
      <c r="N643" s="8" t="s">
        <v>71</v>
      </c>
      <c r="O643" s="8" t="s">
        <v>2727</v>
      </c>
    </row>
    <row r="644" spans="1:29" x14ac:dyDescent="0.25">
      <c r="A644" s="7">
        <v>1072</v>
      </c>
      <c r="B644" s="8" t="s">
        <v>57</v>
      </c>
      <c r="C644" s="8" t="s">
        <v>56</v>
      </c>
      <c r="D644" s="8" t="s">
        <v>53</v>
      </c>
      <c r="E644" s="8" t="s">
        <v>52</v>
      </c>
      <c r="F644" s="8" t="s">
        <v>55</v>
      </c>
      <c r="G644" s="8" t="s">
        <v>60</v>
      </c>
      <c r="H644" s="8" t="s">
        <v>59</v>
      </c>
      <c r="I644" s="8" t="s">
        <v>54</v>
      </c>
      <c r="J644" s="8" t="s">
        <v>58</v>
      </c>
      <c r="L644" s="8" t="s">
        <v>2728</v>
      </c>
      <c r="N644" s="8" t="s">
        <v>37</v>
      </c>
      <c r="O644" s="8" t="s">
        <v>2729</v>
      </c>
      <c r="Q644" s="8" t="s">
        <v>2730</v>
      </c>
      <c r="S644" s="8" t="s">
        <v>2731</v>
      </c>
    </row>
    <row r="645" spans="1:29" x14ac:dyDescent="0.25">
      <c r="A645" s="7">
        <v>1073</v>
      </c>
      <c r="B645" s="8" t="s">
        <v>59</v>
      </c>
      <c r="C645" s="8" t="s">
        <v>57</v>
      </c>
      <c r="D645" s="8" t="s">
        <v>55</v>
      </c>
      <c r="E645" s="8" t="s">
        <v>56</v>
      </c>
      <c r="F645" s="8" t="s">
        <v>58</v>
      </c>
      <c r="G645" s="8" t="s">
        <v>54</v>
      </c>
      <c r="H645" s="8" t="s">
        <v>53</v>
      </c>
      <c r="I645" s="8" t="s">
        <v>52</v>
      </c>
      <c r="J645" s="8" t="s">
        <v>60</v>
      </c>
      <c r="K645" s="8" t="s">
        <v>2732</v>
      </c>
      <c r="L645" s="8" t="s">
        <v>2733</v>
      </c>
      <c r="M645" s="8" t="s">
        <v>2734</v>
      </c>
      <c r="N645" s="8" t="s">
        <v>37</v>
      </c>
      <c r="P645" s="8" t="s">
        <v>2735</v>
      </c>
      <c r="Q645" s="8" t="s">
        <v>2736</v>
      </c>
      <c r="R645" s="8" t="s">
        <v>2737</v>
      </c>
      <c r="S645" s="8" t="s">
        <v>2738</v>
      </c>
      <c r="V645" s="8" t="s">
        <v>2739</v>
      </c>
      <c r="X645" s="8" t="s">
        <v>2740</v>
      </c>
      <c r="Y645" s="8" t="s">
        <v>2741</v>
      </c>
      <c r="Z645" s="8" t="s">
        <v>2742</v>
      </c>
      <c r="AA645" s="8" t="s">
        <v>2743</v>
      </c>
      <c r="AB645" s="8" t="s">
        <v>2744</v>
      </c>
      <c r="AC645" s="8" t="s">
        <v>2745</v>
      </c>
    </row>
    <row r="646" spans="1:29" x14ac:dyDescent="0.25">
      <c r="A646" s="7">
        <v>1074</v>
      </c>
      <c r="B646" s="8" t="s">
        <v>53</v>
      </c>
      <c r="C646" s="8" t="s">
        <v>52</v>
      </c>
      <c r="D646" s="8" t="s">
        <v>59</v>
      </c>
      <c r="E646" s="8" t="s">
        <v>56</v>
      </c>
      <c r="F646" s="8" t="s">
        <v>60</v>
      </c>
      <c r="G646" s="8" t="s">
        <v>57</v>
      </c>
      <c r="H646" s="8" t="s">
        <v>58</v>
      </c>
      <c r="I646" s="8" t="s">
        <v>55</v>
      </c>
      <c r="J646" s="8" t="s">
        <v>54</v>
      </c>
      <c r="N646" s="8" t="s">
        <v>63</v>
      </c>
    </row>
    <row r="647" spans="1:29" x14ac:dyDescent="0.25">
      <c r="A647" s="7">
        <v>1075</v>
      </c>
      <c r="B647" s="8" t="s">
        <v>58</v>
      </c>
      <c r="C647" s="8" t="s">
        <v>59</v>
      </c>
      <c r="D647" s="8" t="s">
        <v>55</v>
      </c>
      <c r="E647" s="8" t="s">
        <v>53</v>
      </c>
      <c r="F647" s="8" t="s">
        <v>54</v>
      </c>
      <c r="G647" s="8" t="s">
        <v>57</v>
      </c>
      <c r="H647" s="8" t="s">
        <v>56</v>
      </c>
      <c r="I647" s="8" t="s">
        <v>60</v>
      </c>
      <c r="J647" s="8" t="s">
        <v>52</v>
      </c>
      <c r="K647" s="8" t="s">
        <v>2746</v>
      </c>
      <c r="L647" s="8" t="s">
        <v>2747</v>
      </c>
      <c r="M647" s="8" t="s">
        <v>2748</v>
      </c>
      <c r="N647" s="8" t="s">
        <v>63</v>
      </c>
      <c r="O647" s="8" t="s">
        <v>2749</v>
      </c>
      <c r="P647" s="8" t="s">
        <v>2750</v>
      </c>
      <c r="Q647" s="8" t="s">
        <v>423</v>
      </c>
      <c r="R647" s="8" t="s">
        <v>2751</v>
      </c>
    </row>
    <row r="648" spans="1:29" x14ac:dyDescent="0.25">
      <c r="A648" s="7">
        <v>1077</v>
      </c>
      <c r="B648" s="8" t="s">
        <v>54</v>
      </c>
      <c r="C648" s="8" t="s">
        <v>52</v>
      </c>
      <c r="D648" s="8" t="s">
        <v>58</v>
      </c>
      <c r="E648" s="8" t="s">
        <v>53</v>
      </c>
      <c r="F648" s="8" t="s">
        <v>57</v>
      </c>
      <c r="G648" s="8" t="s">
        <v>60</v>
      </c>
      <c r="H648" s="8" t="s">
        <v>59</v>
      </c>
      <c r="I648" s="8" t="s">
        <v>56</v>
      </c>
      <c r="J648" s="8" t="s">
        <v>55</v>
      </c>
      <c r="L648" s="8" t="s">
        <v>2752</v>
      </c>
      <c r="N648" s="8" t="s">
        <v>37</v>
      </c>
      <c r="Y648" s="8" t="s">
        <v>2753</v>
      </c>
      <c r="AA648" s="8" t="s">
        <v>193</v>
      </c>
      <c r="AB648" s="8" t="s">
        <v>1709</v>
      </c>
    </row>
    <row r="649" spans="1:29" x14ac:dyDescent="0.25">
      <c r="A649" s="7">
        <v>1078</v>
      </c>
      <c r="B649" s="8" t="s">
        <v>55</v>
      </c>
      <c r="C649" s="8" t="s">
        <v>59</v>
      </c>
      <c r="D649" s="8" t="s">
        <v>57</v>
      </c>
      <c r="E649" s="8" t="s">
        <v>53</v>
      </c>
      <c r="F649" s="8" t="s">
        <v>56</v>
      </c>
      <c r="G649" s="8" t="s">
        <v>58</v>
      </c>
      <c r="H649" s="8" t="s">
        <v>52</v>
      </c>
      <c r="I649" s="8" t="s">
        <v>60</v>
      </c>
      <c r="J649" s="8" t="s">
        <v>54</v>
      </c>
      <c r="K649" s="8" t="s">
        <v>2754</v>
      </c>
      <c r="L649" s="8" t="s">
        <v>2755</v>
      </c>
      <c r="M649" s="8" t="s">
        <v>2756</v>
      </c>
      <c r="N649" s="8" t="s">
        <v>63</v>
      </c>
    </row>
    <row r="650" spans="1:29" x14ac:dyDescent="0.25">
      <c r="A650" s="7">
        <v>1081</v>
      </c>
      <c r="B650" s="8" t="s">
        <v>52</v>
      </c>
      <c r="C650" s="8" t="s">
        <v>56</v>
      </c>
      <c r="D650" s="8" t="s">
        <v>53</v>
      </c>
      <c r="E650" s="8" t="s">
        <v>57</v>
      </c>
      <c r="F650" s="8" t="s">
        <v>60</v>
      </c>
      <c r="G650" s="8" t="s">
        <v>54</v>
      </c>
      <c r="H650" s="8" t="s">
        <v>59</v>
      </c>
      <c r="I650" s="8" t="s">
        <v>55</v>
      </c>
      <c r="J650" s="8" t="s">
        <v>58</v>
      </c>
      <c r="L650" s="8" t="s">
        <v>2</v>
      </c>
      <c r="N650" s="8" t="s">
        <v>71</v>
      </c>
      <c r="P650" s="8" t="s">
        <v>2757</v>
      </c>
    </row>
    <row r="651" spans="1:29" x14ac:dyDescent="0.25">
      <c r="A651" s="7">
        <v>1082</v>
      </c>
      <c r="B651" s="8" t="s">
        <v>54</v>
      </c>
      <c r="C651" s="8" t="s">
        <v>53</v>
      </c>
      <c r="D651" s="8" t="s">
        <v>52</v>
      </c>
      <c r="E651" s="8" t="s">
        <v>56</v>
      </c>
      <c r="F651" s="8" t="s">
        <v>57</v>
      </c>
      <c r="G651" s="8" t="s">
        <v>60</v>
      </c>
      <c r="H651" s="8" t="s">
        <v>58</v>
      </c>
      <c r="I651" s="8" t="s">
        <v>59</v>
      </c>
      <c r="J651" s="8" t="s">
        <v>55</v>
      </c>
      <c r="N651" s="8" t="s">
        <v>37</v>
      </c>
    </row>
    <row r="652" spans="1:29" x14ac:dyDescent="0.25">
      <c r="A652" s="7">
        <v>1085</v>
      </c>
      <c r="B652" s="8" t="s">
        <v>52</v>
      </c>
      <c r="C652" s="8" t="s">
        <v>53</v>
      </c>
      <c r="D652" s="8" t="s">
        <v>55</v>
      </c>
      <c r="E652" s="8" t="s">
        <v>60</v>
      </c>
      <c r="F652" s="8" t="s">
        <v>54</v>
      </c>
      <c r="G652" s="8" t="s">
        <v>59</v>
      </c>
      <c r="H652" s="8" t="s">
        <v>57</v>
      </c>
      <c r="I652" s="8" t="s">
        <v>56</v>
      </c>
      <c r="J652" s="8" t="s">
        <v>58</v>
      </c>
      <c r="K652" s="8" t="s">
        <v>2758</v>
      </c>
      <c r="L652" s="8" t="s">
        <v>2759</v>
      </c>
      <c r="M652" s="8" t="s">
        <v>2760</v>
      </c>
      <c r="N652" s="8" t="s">
        <v>63</v>
      </c>
      <c r="O652" s="8" t="s">
        <v>2</v>
      </c>
      <c r="P652" s="8" t="s">
        <v>2761</v>
      </c>
      <c r="Q652" s="8" t="s">
        <v>434</v>
      </c>
      <c r="R652" s="8" t="s">
        <v>44696</v>
      </c>
      <c r="S652" s="8" t="s">
        <v>2762</v>
      </c>
      <c r="T652" s="8" t="s">
        <v>2763</v>
      </c>
      <c r="U652" s="8" t="s">
        <v>44696</v>
      </c>
      <c r="V652" s="8" t="s">
        <v>44696</v>
      </c>
      <c r="W652" s="8" t="s">
        <v>44696</v>
      </c>
      <c r="X652" s="8" t="s">
        <v>44696</v>
      </c>
      <c r="Y652" s="8" t="s">
        <v>44696</v>
      </c>
      <c r="Z652" s="8" t="s">
        <v>44696</v>
      </c>
      <c r="AA652" s="8" t="s">
        <v>44696</v>
      </c>
      <c r="AB652" s="8" t="s">
        <v>44696</v>
      </c>
      <c r="AC652" s="8" t="s">
        <v>44696</v>
      </c>
    </row>
    <row r="653" spans="1:29" x14ac:dyDescent="0.25">
      <c r="A653" s="7">
        <v>1086</v>
      </c>
      <c r="B653" s="8" t="s">
        <v>59</v>
      </c>
      <c r="C653" s="8" t="s">
        <v>55</v>
      </c>
      <c r="D653" s="8" t="s">
        <v>60</v>
      </c>
      <c r="E653" s="8" t="s">
        <v>53</v>
      </c>
      <c r="F653" s="8" t="s">
        <v>54</v>
      </c>
      <c r="G653" s="8" t="s">
        <v>52</v>
      </c>
      <c r="H653" s="8" t="s">
        <v>57</v>
      </c>
      <c r="I653" s="8" t="s">
        <v>56</v>
      </c>
      <c r="J653" s="8" t="s">
        <v>58</v>
      </c>
      <c r="K653" s="8" t="s">
        <v>2</v>
      </c>
      <c r="N653" s="8" t="s">
        <v>71</v>
      </c>
    </row>
    <row r="654" spans="1:29" x14ac:dyDescent="0.25">
      <c r="A654" s="7">
        <v>1087</v>
      </c>
      <c r="B654" s="8" t="s">
        <v>60</v>
      </c>
      <c r="C654" s="8" t="s">
        <v>56</v>
      </c>
      <c r="D654" s="8" t="s">
        <v>52</v>
      </c>
      <c r="E654" s="8" t="s">
        <v>53</v>
      </c>
      <c r="F654" s="8" t="s">
        <v>59</v>
      </c>
      <c r="G654" s="8" t="s">
        <v>57</v>
      </c>
      <c r="H654" s="8" t="s">
        <v>54</v>
      </c>
      <c r="I654" s="8" t="s">
        <v>55</v>
      </c>
      <c r="J654" s="8" t="s">
        <v>58</v>
      </c>
      <c r="K654" s="8" t="s">
        <v>2764</v>
      </c>
      <c r="L654" s="8" t="s">
        <v>44696</v>
      </c>
      <c r="M654" s="8" t="s">
        <v>2765</v>
      </c>
      <c r="N654" s="8" t="s">
        <v>63</v>
      </c>
      <c r="O654" s="8" t="s">
        <v>2766</v>
      </c>
      <c r="P654" s="8" t="s">
        <v>2767</v>
      </c>
      <c r="Q654" s="8" t="s">
        <v>2768</v>
      </c>
      <c r="R654" s="8" t="s">
        <v>44696</v>
      </c>
      <c r="S654" s="8" t="s">
        <v>2769</v>
      </c>
      <c r="T654" s="8" t="s">
        <v>44696</v>
      </c>
      <c r="U654" s="8" t="s">
        <v>44696</v>
      </c>
      <c r="V654" s="8" t="s">
        <v>2770</v>
      </c>
      <c r="W654" s="8" t="s">
        <v>2771</v>
      </c>
      <c r="X654" s="8" t="s">
        <v>44696</v>
      </c>
      <c r="Y654" s="8" t="s">
        <v>44696</v>
      </c>
      <c r="Z654" s="8" t="s">
        <v>2772</v>
      </c>
      <c r="AA654" s="8" t="s">
        <v>2773</v>
      </c>
      <c r="AB654" s="8" t="s">
        <v>2774</v>
      </c>
      <c r="AC654" s="8" t="s">
        <v>2775</v>
      </c>
    </row>
    <row r="655" spans="1:29" x14ac:dyDescent="0.25">
      <c r="A655" s="7">
        <v>1088</v>
      </c>
      <c r="B655" s="8" t="s">
        <v>55</v>
      </c>
      <c r="C655" s="8" t="s">
        <v>56</v>
      </c>
      <c r="D655" s="8" t="s">
        <v>57</v>
      </c>
      <c r="E655" s="8" t="s">
        <v>60</v>
      </c>
      <c r="F655" s="8" t="s">
        <v>53</v>
      </c>
      <c r="G655" s="8" t="s">
        <v>54</v>
      </c>
      <c r="H655" s="8" t="s">
        <v>59</v>
      </c>
      <c r="P655" s="8" t="s">
        <v>2776</v>
      </c>
      <c r="Q655" s="8" t="s">
        <v>2777</v>
      </c>
      <c r="X655" s="8" t="s">
        <v>2778</v>
      </c>
      <c r="Y655" s="8" t="s">
        <v>2779</v>
      </c>
      <c r="Z655" s="8" t="s">
        <v>2780</v>
      </c>
      <c r="AA655" s="8" t="s">
        <v>2781</v>
      </c>
      <c r="AB655" s="8" t="s">
        <v>2782</v>
      </c>
    </row>
    <row r="656" spans="1:29" x14ac:dyDescent="0.25">
      <c r="A656" s="7">
        <v>1091</v>
      </c>
      <c r="B656" s="8" t="s">
        <v>57</v>
      </c>
      <c r="C656" s="8" t="s">
        <v>56</v>
      </c>
      <c r="D656" s="8" t="s">
        <v>52</v>
      </c>
      <c r="E656" s="8" t="s">
        <v>60</v>
      </c>
      <c r="F656" s="8" t="s">
        <v>54</v>
      </c>
      <c r="N656" s="8" t="s">
        <v>37</v>
      </c>
    </row>
    <row r="657" spans="1:29" x14ac:dyDescent="0.25">
      <c r="A657" s="7">
        <v>1092</v>
      </c>
      <c r="B657" s="8" t="s">
        <v>59</v>
      </c>
      <c r="C657" s="8" t="s">
        <v>56</v>
      </c>
      <c r="D657" s="8" t="s">
        <v>57</v>
      </c>
      <c r="E657" s="8" t="s">
        <v>53</v>
      </c>
      <c r="F657" s="8" t="s">
        <v>60</v>
      </c>
      <c r="G657" s="8" t="s">
        <v>52</v>
      </c>
      <c r="H657" s="8" t="s">
        <v>55</v>
      </c>
      <c r="I657" s="8" t="s">
        <v>54</v>
      </c>
      <c r="J657" s="8" t="s">
        <v>58</v>
      </c>
      <c r="K657" s="8" t="s">
        <v>2783</v>
      </c>
      <c r="L657" s="8" t="s">
        <v>2784</v>
      </c>
      <c r="M657" s="8" t="s">
        <v>2785</v>
      </c>
      <c r="N657" s="8" t="s">
        <v>37</v>
      </c>
      <c r="O657" s="8" t="s">
        <v>2786</v>
      </c>
      <c r="P657" s="8" t="s">
        <v>2787</v>
      </c>
      <c r="Q657" s="8" t="s">
        <v>2788</v>
      </c>
      <c r="R657" s="8" t="s">
        <v>2789</v>
      </c>
      <c r="S657" s="8" t="s">
        <v>2790</v>
      </c>
      <c r="T657" s="8" t="s">
        <v>2791</v>
      </c>
      <c r="U657" s="8" t="s">
        <v>2792</v>
      </c>
      <c r="V657" s="8" t="s">
        <v>2793</v>
      </c>
      <c r="W657" s="8" t="s">
        <v>2794</v>
      </c>
      <c r="X657" s="8" t="s">
        <v>2795</v>
      </c>
      <c r="Y657" s="8" t="s">
        <v>2796</v>
      </c>
      <c r="Z657" s="8" t="s">
        <v>2797</v>
      </c>
      <c r="AA657" s="8" t="s">
        <v>2798</v>
      </c>
      <c r="AB657" s="8" t="s">
        <v>2799</v>
      </c>
      <c r="AC657" s="8" t="s">
        <v>948</v>
      </c>
    </row>
    <row r="658" spans="1:29" x14ac:dyDescent="0.25">
      <c r="A658" s="7">
        <v>1094</v>
      </c>
      <c r="B658" s="8" t="s">
        <v>56</v>
      </c>
      <c r="C658" s="8" t="s">
        <v>53</v>
      </c>
      <c r="D658" s="8" t="s">
        <v>55</v>
      </c>
      <c r="E658" s="8" t="s">
        <v>52</v>
      </c>
      <c r="F658" s="8" t="s">
        <v>57</v>
      </c>
      <c r="G658" s="8" t="s">
        <v>60</v>
      </c>
      <c r="H658" s="8" t="s">
        <v>59</v>
      </c>
      <c r="I658" s="8" t="s">
        <v>54</v>
      </c>
      <c r="J658" s="8" t="s">
        <v>58</v>
      </c>
      <c r="L658" s="8" t="s">
        <v>2800</v>
      </c>
      <c r="M658" s="8" t="s">
        <v>2801</v>
      </c>
      <c r="N658" s="8" t="s">
        <v>37</v>
      </c>
      <c r="O658" s="8" t="s">
        <v>2802</v>
      </c>
      <c r="P658" s="8" t="s">
        <v>2803</v>
      </c>
      <c r="Q658" s="8" t="s">
        <v>2804</v>
      </c>
      <c r="R658" s="8" t="s">
        <v>2805</v>
      </c>
      <c r="S658" s="8" t="s">
        <v>2806</v>
      </c>
      <c r="T658" s="8" t="s">
        <v>2807</v>
      </c>
      <c r="U658" s="8" t="s">
        <v>2808</v>
      </c>
      <c r="V658" s="8" t="s">
        <v>2809</v>
      </c>
      <c r="W658" s="8" t="s">
        <v>2810</v>
      </c>
      <c r="X658" s="8" t="s">
        <v>2811</v>
      </c>
      <c r="Y658" s="8" t="s">
        <v>2812</v>
      </c>
      <c r="Z658" s="8" t="s">
        <v>2813</v>
      </c>
      <c r="AA658" s="8" t="s">
        <v>2814</v>
      </c>
      <c r="AB658" s="8" t="s">
        <v>2815</v>
      </c>
      <c r="AC658" s="8" t="s">
        <v>2816</v>
      </c>
    </row>
    <row r="659" spans="1:29" x14ac:dyDescent="0.25">
      <c r="A659" s="7">
        <v>1096</v>
      </c>
      <c r="B659" s="8" t="s">
        <v>55</v>
      </c>
      <c r="C659" s="8" t="s">
        <v>59</v>
      </c>
      <c r="D659" s="8" t="s">
        <v>53</v>
      </c>
      <c r="E659" s="8" t="s">
        <v>52</v>
      </c>
      <c r="F659" s="8" t="s">
        <v>54</v>
      </c>
      <c r="G659" s="8" t="s">
        <v>57</v>
      </c>
      <c r="K659" s="8" t="s">
        <v>2817</v>
      </c>
      <c r="L659" s="8" t="s">
        <v>2818</v>
      </c>
      <c r="M659" s="8" t="s">
        <v>2819</v>
      </c>
      <c r="N659" s="8" t="s">
        <v>63</v>
      </c>
      <c r="P659" s="8" t="s">
        <v>2820</v>
      </c>
      <c r="Q659" s="8" t="s">
        <v>2821</v>
      </c>
      <c r="R659" s="8" t="s">
        <v>44696</v>
      </c>
    </row>
    <row r="660" spans="1:29" x14ac:dyDescent="0.25">
      <c r="A660" s="7">
        <v>1097</v>
      </c>
      <c r="B660" s="8" t="s">
        <v>53</v>
      </c>
      <c r="C660" s="8" t="s">
        <v>57</v>
      </c>
      <c r="D660" s="8" t="s">
        <v>60</v>
      </c>
      <c r="E660" s="8" t="s">
        <v>59</v>
      </c>
      <c r="F660" s="8" t="s">
        <v>55</v>
      </c>
      <c r="G660" s="8" t="s">
        <v>56</v>
      </c>
      <c r="H660" s="8" t="s">
        <v>52</v>
      </c>
      <c r="I660" s="8" t="s">
        <v>54</v>
      </c>
      <c r="J660" s="8" t="s">
        <v>58</v>
      </c>
      <c r="K660" s="8" t="s">
        <v>2822</v>
      </c>
      <c r="L660" s="8" t="s">
        <v>2823</v>
      </c>
      <c r="M660" s="8" t="s">
        <v>2824</v>
      </c>
      <c r="N660" s="8" t="s">
        <v>63</v>
      </c>
    </row>
    <row r="661" spans="1:29" x14ac:dyDescent="0.25">
      <c r="A661" s="7">
        <v>1099</v>
      </c>
      <c r="B661" s="8" t="s">
        <v>55</v>
      </c>
      <c r="C661" s="8" t="s">
        <v>53</v>
      </c>
      <c r="D661" s="8" t="s">
        <v>59</v>
      </c>
      <c r="E661" s="8" t="s">
        <v>60</v>
      </c>
      <c r="F661" s="8" t="s">
        <v>56</v>
      </c>
      <c r="G661" s="8" t="s">
        <v>52</v>
      </c>
      <c r="H661" s="8" t="s">
        <v>57</v>
      </c>
      <c r="I661" s="8" t="s">
        <v>54</v>
      </c>
      <c r="J661" s="8" t="s">
        <v>58</v>
      </c>
      <c r="K661" s="8" t="s">
        <v>2825</v>
      </c>
      <c r="L661" s="8" t="s">
        <v>2826</v>
      </c>
      <c r="M661" s="8" t="s">
        <v>2827</v>
      </c>
      <c r="N661" s="8" t="s">
        <v>63</v>
      </c>
      <c r="O661" s="8" t="s">
        <v>2828</v>
      </c>
      <c r="S661" s="8" t="s">
        <v>2829</v>
      </c>
      <c r="T661" s="8" t="s">
        <v>2830</v>
      </c>
      <c r="AA661" s="8" t="s">
        <v>2831</v>
      </c>
      <c r="AB661" s="8" t="s">
        <v>1396</v>
      </c>
    </row>
    <row r="662" spans="1:29" x14ac:dyDescent="0.25">
      <c r="A662" s="7">
        <v>1100</v>
      </c>
      <c r="B662" s="8" t="s">
        <v>57</v>
      </c>
      <c r="C662" s="8" t="s">
        <v>54</v>
      </c>
      <c r="D662" s="8" t="s">
        <v>56</v>
      </c>
      <c r="E662" s="8" t="s">
        <v>53</v>
      </c>
      <c r="F662" s="8" t="s">
        <v>60</v>
      </c>
      <c r="G662" s="8" t="s">
        <v>55</v>
      </c>
      <c r="L662" s="8" t="s">
        <v>2832</v>
      </c>
      <c r="N662" s="8" t="s">
        <v>71</v>
      </c>
      <c r="O662" s="8" t="s">
        <v>2833</v>
      </c>
      <c r="AA662" s="8" t="s">
        <v>2834</v>
      </c>
    </row>
    <row r="663" spans="1:29" x14ac:dyDescent="0.25">
      <c r="A663" s="7">
        <v>1102</v>
      </c>
      <c r="B663" s="8" t="s">
        <v>52</v>
      </c>
      <c r="C663" s="8" t="s">
        <v>60</v>
      </c>
      <c r="D663" s="8" t="s">
        <v>54</v>
      </c>
      <c r="N663" s="8" t="s">
        <v>63</v>
      </c>
    </row>
    <row r="664" spans="1:29" x14ac:dyDescent="0.25">
      <c r="A664" s="7">
        <v>1106</v>
      </c>
      <c r="B664" s="8" t="s">
        <v>56</v>
      </c>
      <c r="C664" s="8" t="s">
        <v>60</v>
      </c>
      <c r="D664" s="8" t="s">
        <v>57</v>
      </c>
      <c r="E664" s="8" t="s">
        <v>54</v>
      </c>
      <c r="F664" s="8" t="s">
        <v>53</v>
      </c>
      <c r="G664" s="8" t="s">
        <v>52</v>
      </c>
      <c r="H664" s="8" t="s">
        <v>59</v>
      </c>
      <c r="I664" s="8" t="s">
        <v>58</v>
      </c>
      <c r="J664" s="8" t="s">
        <v>55</v>
      </c>
      <c r="L664" s="8" t="s">
        <v>246</v>
      </c>
      <c r="M664" s="8" t="s">
        <v>2835</v>
      </c>
      <c r="N664" s="8" t="s">
        <v>63</v>
      </c>
      <c r="P664" s="8" t="s">
        <v>2836</v>
      </c>
      <c r="Q664" s="8" t="s">
        <v>2837</v>
      </c>
      <c r="AA664" s="8" t="s">
        <v>2838</v>
      </c>
      <c r="AB664" s="8" t="s">
        <v>2839</v>
      </c>
    </row>
    <row r="665" spans="1:29" x14ac:dyDescent="0.25">
      <c r="A665" s="7">
        <v>1107</v>
      </c>
      <c r="B665" s="8" t="s">
        <v>55</v>
      </c>
      <c r="C665" s="8" t="s">
        <v>54</v>
      </c>
      <c r="D665" s="8" t="s">
        <v>59</v>
      </c>
      <c r="E665" s="8" t="s">
        <v>57</v>
      </c>
      <c r="F665" s="8" t="s">
        <v>56</v>
      </c>
      <c r="G665" s="8" t="s">
        <v>60</v>
      </c>
      <c r="K665" s="8" t="s">
        <v>2840</v>
      </c>
      <c r="L665" s="8" t="s">
        <v>2841</v>
      </c>
      <c r="M665" s="8" t="s">
        <v>2842</v>
      </c>
      <c r="N665" s="8" t="s">
        <v>63</v>
      </c>
      <c r="O665" s="8" t="s">
        <v>2843</v>
      </c>
      <c r="P665" s="8" t="s">
        <v>2844</v>
      </c>
      <c r="Q665" s="8" t="s">
        <v>2845</v>
      </c>
      <c r="R665" s="8" t="s">
        <v>2768</v>
      </c>
      <c r="S665" s="8" t="s">
        <v>2846</v>
      </c>
      <c r="T665" s="8" t="s">
        <v>2847</v>
      </c>
      <c r="U665" s="8" t="s">
        <v>2848</v>
      </c>
      <c r="V665" s="8" t="s">
        <v>2849</v>
      </c>
      <c r="W665" s="8" t="s">
        <v>2850</v>
      </c>
      <c r="X665" s="8" t="s">
        <v>44696</v>
      </c>
      <c r="Y665" s="8" t="s">
        <v>2851</v>
      </c>
      <c r="Z665" s="8" t="s">
        <v>2852</v>
      </c>
      <c r="AA665" s="8" t="s">
        <v>2853</v>
      </c>
      <c r="AB665" s="8" t="s">
        <v>2854</v>
      </c>
      <c r="AC665" s="8" t="s">
        <v>2855</v>
      </c>
    </row>
    <row r="666" spans="1:29" x14ac:dyDescent="0.25">
      <c r="A666" s="7">
        <v>1108</v>
      </c>
      <c r="B666" s="8" t="s">
        <v>57</v>
      </c>
      <c r="C666" s="8" t="s">
        <v>55</v>
      </c>
      <c r="D666" s="8" t="s">
        <v>53</v>
      </c>
      <c r="E666" s="8" t="s">
        <v>59</v>
      </c>
      <c r="F666" s="8" t="s">
        <v>52</v>
      </c>
      <c r="G666" s="8" t="s">
        <v>60</v>
      </c>
      <c r="H666" s="8" t="s">
        <v>54</v>
      </c>
      <c r="I666" s="8" t="s">
        <v>56</v>
      </c>
      <c r="J666" s="8" t="s">
        <v>58</v>
      </c>
      <c r="K666" s="8" t="s">
        <v>2856</v>
      </c>
      <c r="L666" s="8" t="s">
        <v>2857</v>
      </c>
      <c r="M666" s="8" t="s">
        <v>2858</v>
      </c>
      <c r="N666" s="8" t="s">
        <v>63</v>
      </c>
      <c r="O666" s="8" t="s">
        <v>2859</v>
      </c>
      <c r="P666" s="8" t="s">
        <v>2860</v>
      </c>
      <c r="Q666" s="8" t="s">
        <v>2861</v>
      </c>
      <c r="R666" s="8" t="s">
        <v>2862</v>
      </c>
      <c r="S666" s="8" t="s">
        <v>2863</v>
      </c>
      <c r="T666" s="8" t="s">
        <v>2864</v>
      </c>
      <c r="U666" s="8" t="s">
        <v>2865</v>
      </c>
    </row>
    <row r="667" spans="1:29" x14ac:dyDescent="0.25">
      <c r="A667" s="7">
        <v>1109</v>
      </c>
      <c r="B667" s="8" t="s">
        <v>57</v>
      </c>
      <c r="C667" s="8" t="s">
        <v>52</v>
      </c>
      <c r="D667" s="8" t="s">
        <v>60</v>
      </c>
      <c r="E667" s="8" t="s">
        <v>54</v>
      </c>
      <c r="F667" s="8" t="s">
        <v>53</v>
      </c>
      <c r="G667" s="8" t="s">
        <v>56</v>
      </c>
      <c r="H667" s="8" t="s">
        <v>59</v>
      </c>
      <c r="I667" s="8" t="s">
        <v>58</v>
      </c>
      <c r="J667" s="8" t="s">
        <v>55</v>
      </c>
      <c r="N667" s="8" t="s">
        <v>71</v>
      </c>
    </row>
    <row r="668" spans="1:29" x14ac:dyDescent="0.25">
      <c r="A668" s="7">
        <v>1111</v>
      </c>
      <c r="B668" s="8" t="s">
        <v>53</v>
      </c>
      <c r="C668" s="8" t="s">
        <v>57</v>
      </c>
      <c r="D668" s="8" t="s">
        <v>52</v>
      </c>
      <c r="N668" s="8" t="s">
        <v>71</v>
      </c>
    </row>
    <row r="669" spans="1:29" x14ac:dyDescent="0.25">
      <c r="A669" s="7">
        <v>1112</v>
      </c>
      <c r="B669" s="8" t="s">
        <v>55</v>
      </c>
      <c r="C669" s="8" t="s">
        <v>57</v>
      </c>
      <c r="D669" s="8" t="s">
        <v>56</v>
      </c>
      <c r="E669" s="8" t="s">
        <v>53</v>
      </c>
      <c r="F669" s="8" t="s">
        <v>59</v>
      </c>
      <c r="G669" s="8" t="s">
        <v>60</v>
      </c>
      <c r="H669" s="8" t="s">
        <v>54</v>
      </c>
      <c r="I669" s="8" t="s">
        <v>52</v>
      </c>
      <c r="J669" s="8" t="s">
        <v>58</v>
      </c>
      <c r="K669" s="8" t="s">
        <v>2866</v>
      </c>
      <c r="L669" s="8" t="s">
        <v>2867</v>
      </c>
      <c r="N669" s="8" t="s">
        <v>37</v>
      </c>
      <c r="O669" s="8" t="s">
        <v>2868</v>
      </c>
      <c r="P669" s="8" t="s">
        <v>1188</v>
      </c>
      <c r="U669" s="8" t="s">
        <v>2869</v>
      </c>
    </row>
    <row r="670" spans="1:29" x14ac:dyDescent="0.25">
      <c r="A670" s="7">
        <v>1113</v>
      </c>
      <c r="B670" s="8" t="s">
        <v>55</v>
      </c>
      <c r="C670" s="8" t="s">
        <v>57</v>
      </c>
      <c r="D670" s="8" t="s">
        <v>53</v>
      </c>
      <c r="E670" s="8" t="s">
        <v>60</v>
      </c>
      <c r="F670" s="8" t="s">
        <v>52</v>
      </c>
      <c r="G670" s="8" t="s">
        <v>56</v>
      </c>
      <c r="H670" s="8" t="s">
        <v>54</v>
      </c>
      <c r="I670" s="8" t="s">
        <v>59</v>
      </c>
      <c r="J670" s="8" t="s">
        <v>58</v>
      </c>
      <c r="N670" s="8" t="s">
        <v>63</v>
      </c>
    </row>
    <row r="671" spans="1:29" x14ac:dyDescent="0.25">
      <c r="A671" s="7">
        <v>1117</v>
      </c>
      <c r="B671" s="8" t="s">
        <v>55</v>
      </c>
      <c r="C671" s="8" t="s">
        <v>53</v>
      </c>
      <c r="D671" s="8" t="s">
        <v>57</v>
      </c>
      <c r="E671" s="8" t="s">
        <v>52</v>
      </c>
      <c r="F671" s="8" t="s">
        <v>56</v>
      </c>
      <c r="G671" s="8" t="s">
        <v>60</v>
      </c>
      <c r="H671" s="8" t="s">
        <v>59</v>
      </c>
      <c r="I671" s="8" t="s">
        <v>58</v>
      </c>
      <c r="J671" s="8" t="s">
        <v>54</v>
      </c>
      <c r="N671" s="8" t="s">
        <v>63</v>
      </c>
      <c r="P671" s="8" t="s">
        <v>2870</v>
      </c>
      <c r="V671" s="8" t="s">
        <v>2871</v>
      </c>
    </row>
    <row r="672" spans="1:29" x14ac:dyDescent="0.25">
      <c r="A672" s="7">
        <v>1118</v>
      </c>
      <c r="B672" s="8" t="s">
        <v>57</v>
      </c>
      <c r="C672" s="8" t="s">
        <v>52</v>
      </c>
      <c r="D672" s="8" t="s">
        <v>55</v>
      </c>
      <c r="E672" s="8" t="s">
        <v>60</v>
      </c>
      <c r="F672" s="8" t="s">
        <v>54</v>
      </c>
      <c r="G672" s="8" t="s">
        <v>56</v>
      </c>
      <c r="H672" s="8" t="s">
        <v>53</v>
      </c>
      <c r="I672" s="8" t="s">
        <v>59</v>
      </c>
      <c r="J672" s="8" t="s">
        <v>58</v>
      </c>
      <c r="K672" s="8" t="s">
        <v>2872</v>
      </c>
      <c r="L672" s="8" t="s">
        <v>2873</v>
      </c>
      <c r="M672" s="8" t="s">
        <v>2874</v>
      </c>
      <c r="N672" s="8" t="s">
        <v>37</v>
      </c>
      <c r="O672" s="8" t="s">
        <v>2875</v>
      </c>
      <c r="P672" s="8" t="s">
        <v>2876</v>
      </c>
      <c r="Q672" s="8" t="s">
        <v>2877</v>
      </c>
      <c r="R672" s="8" t="s">
        <v>2878</v>
      </c>
      <c r="S672" s="8" t="s">
        <v>127</v>
      </c>
      <c r="T672" s="8" t="s">
        <v>2879</v>
      </c>
      <c r="AA672" s="8" t="s">
        <v>2880</v>
      </c>
    </row>
    <row r="673" spans="1:29" x14ac:dyDescent="0.25">
      <c r="A673" s="7">
        <v>1119</v>
      </c>
      <c r="B673" s="8" t="s">
        <v>53</v>
      </c>
      <c r="C673" s="8" t="s">
        <v>60</v>
      </c>
      <c r="D673" s="8" t="s">
        <v>52</v>
      </c>
      <c r="E673" s="8" t="s">
        <v>56</v>
      </c>
      <c r="F673" s="8" t="s">
        <v>54</v>
      </c>
      <c r="G673" s="8" t="s">
        <v>57</v>
      </c>
      <c r="H673" s="8" t="s">
        <v>59</v>
      </c>
      <c r="I673" s="8" t="s">
        <v>58</v>
      </c>
      <c r="J673" s="8" t="s">
        <v>55</v>
      </c>
      <c r="L673" s="8" t="s">
        <v>2881</v>
      </c>
      <c r="M673" s="8" t="s">
        <v>2882</v>
      </c>
      <c r="N673" s="8" t="s">
        <v>63</v>
      </c>
      <c r="P673" s="8" t="s">
        <v>2883</v>
      </c>
      <c r="Q673" s="8" t="s">
        <v>2884</v>
      </c>
      <c r="T673" s="8" t="s">
        <v>2885</v>
      </c>
      <c r="Z673" s="8" t="s">
        <v>2886</v>
      </c>
      <c r="AA673" s="8" t="s">
        <v>2</v>
      </c>
      <c r="AB673" s="8" t="s">
        <v>2887</v>
      </c>
    </row>
    <row r="674" spans="1:29" x14ac:dyDescent="0.25">
      <c r="A674" s="7">
        <v>1121</v>
      </c>
      <c r="B674" s="8" t="s">
        <v>57</v>
      </c>
      <c r="C674" s="8" t="s">
        <v>55</v>
      </c>
      <c r="D674" s="8" t="s">
        <v>59</v>
      </c>
      <c r="E674" s="8" t="s">
        <v>58</v>
      </c>
      <c r="F674" s="8" t="s">
        <v>53</v>
      </c>
      <c r="G674" s="8" t="s">
        <v>56</v>
      </c>
      <c r="H674" s="8" t="s">
        <v>54</v>
      </c>
      <c r="I674" s="8" t="s">
        <v>52</v>
      </c>
      <c r="J674" s="8" t="s">
        <v>60</v>
      </c>
      <c r="N674" s="8" t="s">
        <v>37</v>
      </c>
    </row>
    <row r="675" spans="1:29" x14ac:dyDescent="0.25">
      <c r="A675" s="7">
        <v>1123</v>
      </c>
      <c r="B675" s="8" t="s">
        <v>55</v>
      </c>
      <c r="C675" s="8" t="s">
        <v>54</v>
      </c>
      <c r="D675" s="8" t="s">
        <v>52</v>
      </c>
      <c r="E675" s="8" t="s">
        <v>56</v>
      </c>
      <c r="F675" s="8" t="s">
        <v>57</v>
      </c>
      <c r="G675" s="8" t="s">
        <v>53</v>
      </c>
      <c r="H675" s="8" t="s">
        <v>59</v>
      </c>
      <c r="I675" s="8" t="s">
        <v>60</v>
      </c>
      <c r="J675" s="8" t="s">
        <v>58</v>
      </c>
      <c r="N675" s="8" t="s">
        <v>37</v>
      </c>
      <c r="P675" s="8" t="s">
        <v>2888</v>
      </c>
      <c r="S675" s="8" t="s">
        <v>2889</v>
      </c>
      <c r="T675" s="8" t="s">
        <v>44696</v>
      </c>
      <c r="U675" s="8" t="s">
        <v>2890</v>
      </c>
      <c r="Y675" s="8" t="s">
        <v>2731</v>
      </c>
      <c r="Z675" s="8" t="s">
        <v>2891</v>
      </c>
      <c r="AA675" s="8" t="s">
        <v>2892</v>
      </c>
      <c r="AB675" s="8" t="s">
        <v>2893</v>
      </c>
      <c r="AC675" s="8" t="s">
        <v>2894</v>
      </c>
    </row>
    <row r="676" spans="1:29" x14ac:dyDescent="0.25">
      <c r="A676" s="7">
        <v>1125</v>
      </c>
      <c r="B676" s="8" t="s">
        <v>56</v>
      </c>
      <c r="C676" s="8" t="s">
        <v>57</v>
      </c>
      <c r="D676" s="8" t="s">
        <v>54</v>
      </c>
      <c r="E676" s="8" t="s">
        <v>53</v>
      </c>
      <c r="F676" s="8" t="s">
        <v>55</v>
      </c>
      <c r="G676" s="8" t="s">
        <v>52</v>
      </c>
      <c r="H676" s="8" t="s">
        <v>60</v>
      </c>
      <c r="I676" s="8" t="s">
        <v>58</v>
      </c>
      <c r="J676" s="8" t="s">
        <v>59</v>
      </c>
      <c r="N676" s="8" t="s">
        <v>71</v>
      </c>
    </row>
    <row r="677" spans="1:29" x14ac:dyDescent="0.25">
      <c r="A677" s="7">
        <v>1126</v>
      </c>
      <c r="B677" s="8" t="s">
        <v>57</v>
      </c>
      <c r="C677" s="8" t="s">
        <v>59</v>
      </c>
      <c r="D677" s="8" t="s">
        <v>53</v>
      </c>
      <c r="E677" s="8" t="s">
        <v>56</v>
      </c>
      <c r="F677" s="8" t="s">
        <v>52</v>
      </c>
      <c r="G677" s="8" t="s">
        <v>60</v>
      </c>
      <c r="H677" s="8" t="s">
        <v>58</v>
      </c>
      <c r="I677" s="8" t="s">
        <v>55</v>
      </c>
      <c r="J677" s="8" t="s">
        <v>54</v>
      </c>
      <c r="L677" s="8" t="s">
        <v>2895</v>
      </c>
      <c r="M677" s="8" t="s">
        <v>2896</v>
      </c>
      <c r="N677" s="8" t="s">
        <v>63</v>
      </c>
    </row>
    <row r="678" spans="1:29" x14ac:dyDescent="0.25">
      <c r="A678" s="7">
        <v>1130</v>
      </c>
      <c r="B678" s="8" t="s">
        <v>52</v>
      </c>
      <c r="C678" s="8" t="s">
        <v>59</v>
      </c>
      <c r="D678" s="8" t="s">
        <v>54</v>
      </c>
      <c r="E678" s="8" t="s">
        <v>55</v>
      </c>
      <c r="F678" s="8" t="s">
        <v>56</v>
      </c>
      <c r="G678" s="8" t="s">
        <v>53</v>
      </c>
      <c r="H678" s="8" t="s">
        <v>60</v>
      </c>
      <c r="I678" s="8" t="s">
        <v>57</v>
      </c>
      <c r="K678" s="8" t="s">
        <v>2897</v>
      </c>
      <c r="L678" s="8" t="s">
        <v>2898</v>
      </c>
      <c r="M678" s="8" t="s">
        <v>2899</v>
      </c>
      <c r="N678" s="8" t="s">
        <v>63</v>
      </c>
      <c r="O678" s="8" t="s">
        <v>44696</v>
      </c>
      <c r="P678" s="8" t="s">
        <v>2900</v>
      </c>
      <c r="Q678" s="8" t="s">
        <v>2901</v>
      </c>
      <c r="R678" s="8" t="s">
        <v>2902</v>
      </c>
      <c r="S678" s="8" t="s">
        <v>2903</v>
      </c>
      <c r="T678" s="8" t="s">
        <v>2904</v>
      </c>
      <c r="U678" s="8" t="s">
        <v>2905</v>
      </c>
      <c r="V678" s="8" t="s">
        <v>2906</v>
      </c>
      <c r="W678" s="8" t="s">
        <v>2907</v>
      </c>
      <c r="X678" s="8" t="s">
        <v>2908</v>
      </c>
      <c r="Y678" s="8" t="s">
        <v>2909</v>
      </c>
      <c r="Z678" s="8" t="s">
        <v>2910</v>
      </c>
      <c r="AA678" s="8" t="s">
        <v>2911</v>
      </c>
      <c r="AB678" s="8" t="s">
        <v>2912</v>
      </c>
      <c r="AC678" s="8" t="s">
        <v>2913</v>
      </c>
    </row>
    <row r="679" spans="1:29" x14ac:dyDescent="0.25">
      <c r="A679" s="7">
        <v>1131</v>
      </c>
      <c r="B679" s="8" t="s">
        <v>57</v>
      </c>
      <c r="C679" s="8" t="s">
        <v>55</v>
      </c>
      <c r="D679" s="8" t="s">
        <v>59</v>
      </c>
      <c r="E679" s="8" t="s">
        <v>52</v>
      </c>
      <c r="F679" s="8" t="s">
        <v>54</v>
      </c>
      <c r="G679" s="8" t="s">
        <v>53</v>
      </c>
      <c r="H679" s="8" t="s">
        <v>58</v>
      </c>
      <c r="I679" s="8" t="s">
        <v>60</v>
      </c>
      <c r="J679" s="8" t="s">
        <v>56</v>
      </c>
      <c r="K679" s="8" t="s">
        <v>2914</v>
      </c>
      <c r="L679" s="8" t="s">
        <v>2915</v>
      </c>
      <c r="M679" s="8" t="s">
        <v>2916</v>
      </c>
      <c r="N679" s="8" t="s">
        <v>63</v>
      </c>
      <c r="P679" s="8" t="s">
        <v>2917</v>
      </c>
      <c r="Q679" s="8" t="s">
        <v>2918</v>
      </c>
      <c r="R679" s="8" t="s">
        <v>2919</v>
      </c>
      <c r="S679" s="8" t="s">
        <v>2920</v>
      </c>
      <c r="T679" s="8" t="s">
        <v>2921</v>
      </c>
      <c r="Z679" s="8" t="s">
        <v>2922</v>
      </c>
      <c r="AA679" s="8" t="s">
        <v>2923</v>
      </c>
      <c r="AB679" s="8" t="s">
        <v>2924</v>
      </c>
    </row>
    <row r="680" spans="1:29" x14ac:dyDescent="0.25">
      <c r="A680" s="7">
        <v>1132</v>
      </c>
      <c r="B680" s="8" t="s">
        <v>53</v>
      </c>
      <c r="C680" s="8" t="s">
        <v>54</v>
      </c>
      <c r="D680" s="8" t="s">
        <v>55</v>
      </c>
      <c r="E680" s="8" t="s">
        <v>52</v>
      </c>
      <c r="F680" s="8" t="s">
        <v>57</v>
      </c>
      <c r="G680" s="8" t="s">
        <v>58</v>
      </c>
      <c r="H680" s="8" t="s">
        <v>59</v>
      </c>
      <c r="I680" s="8" t="s">
        <v>60</v>
      </c>
      <c r="J680" s="8" t="s">
        <v>56</v>
      </c>
      <c r="L680" s="8" t="s">
        <v>2925</v>
      </c>
      <c r="M680" s="8" t="s">
        <v>2926</v>
      </c>
      <c r="N680" s="8" t="s">
        <v>71</v>
      </c>
      <c r="P680" s="8" t="s">
        <v>2927</v>
      </c>
      <c r="Q680" s="8" t="s">
        <v>2928</v>
      </c>
      <c r="R680" s="8" t="s">
        <v>2929</v>
      </c>
      <c r="AB680" s="8" t="s">
        <v>2930</v>
      </c>
    </row>
    <row r="681" spans="1:29" x14ac:dyDescent="0.25">
      <c r="A681" s="7">
        <v>1133</v>
      </c>
      <c r="B681" s="8" t="s">
        <v>59</v>
      </c>
      <c r="C681" s="8" t="s">
        <v>57</v>
      </c>
      <c r="D681" s="8" t="s">
        <v>60</v>
      </c>
      <c r="E681" s="8" t="s">
        <v>54</v>
      </c>
      <c r="F681" s="8" t="s">
        <v>56</v>
      </c>
      <c r="G681" s="8" t="s">
        <v>52</v>
      </c>
      <c r="H681" s="8" t="s">
        <v>55</v>
      </c>
      <c r="M681" s="8" t="s">
        <v>2931</v>
      </c>
      <c r="N681" s="8" t="s">
        <v>63</v>
      </c>
      <c r="P681" s="8" t="s">
        <v>2932</v>
      </c>
      <c r="Q681" s="8" t="s">
        <v>2933</v>
      </c>
      <c r="R681" s="8" t="s">
        <v>2934</v>
      </c>
      <c r="U681" s="8" t="s">
        <v>2935</v>
      </c>
      <c r="V681" s="8" t="s">
        <v>2936</v>
      </c>
      <c r="W681" s="8" t="s">
        <v>2937</v>
      </c>
      <c r="X681" s="8" t="s">
        <v>2938</v>
      </c>
      <c r="Y681" s="8" t="s">
        <v>2939</v>
      </c>
      <c r="Z681" s="8" t="s">
        <v>2940</v>
      </c>
      <c r="AB681" s="8" t="s">
        <v>2941</v>
      </c>
    </row>
    <row r="682" spans="1:29" x14ac:dyDescent="0.25">
      <c r="A682" s="7">
        <v>1135</v>
      </c>
      <c r="B682" s="8" t="s">
        <v>57</v>
      </c>
      <c r="C682" s="8" t="s">
        <v>55</v>
      </c>
      <c r="D682" s="8" t="s">
        <v>53</v>
      </c>
      <c r="E682" s="8" t="s">
        <v>52</v>
      </c>
      <c r="F682" s="8" t="s">
        <v>60</v>
      </c>
      <c r="G682" s="8" t="s">
        <v>56</v>
      </c>
      <c r="H682" s="8" t="s">
        <v>59</v>
      </c>
      <c r="I682" s="8" t="s">
        <v>58</v>
      </c>
      <c r="J682" s="8" t="s">
        <v>54</v>
      </c>
      <c r="L682" s="8" t="s">
        <v>44704</v>
      </c>
      <c r="M682" s="8" t="s">
        <v>2942</v>
      </c>
      <c r="N682" s="8" t="s">
        <v>63</v>
      </c>
      <c r="P682" s="8" t="s">
        <v>7</v>
      </c>
      <c r="Q682" s="8" t="s">
        <v>44696</v>
      </c>
      <c r="R682" s="8" t="s">
        <v>2943</v>
      </c>
      <c r="S682" s="8" t="s">
        <v>2944</v>
      </c>
    </row>
    <row r="683" spans="1:29" x14ac:dyDescent="0.25">
      <c r="A683" s="7">
        <v>1139</v>
      </c>
      <c r="B683" s="8" t="s">
        <v>56</v>
      </c>
      <c r="C683" s="8" t="s">
        <v>53</v>
      </c>
      <c r="D683" s="8" t="s">
        <v>54</v>
      </c>
      <c r="E683" s="8" t="s">
        <v>57</v>
      </c>
      <c r="F683" s="8" t="s">
        <v>59</v>
      </c>
      <c r="G683" s="8" t="s">
        <v>55</v>
      </c>
      <c r="H683" s="8" t="s">
        <v>60</v>
      </c>
      <c r="I683" s="8" t="s">
        <v>58</v>
      </c>
      <c r="J683" s="8" t="s">
        <v>52</v>
      </c>
      <c r="N683" s="8" t="s">
        <v>37</v>
      </c>
    </row>
    <row r="684" spans="1:29" x14ac:dyDescent="0.25">
      <c r="A684" s="7">
        <v>1140</v>
      </c>
      <c r="B684" s="8" t="s">
        <v>57</v>
      </c>
      <c r="C684" s="8" t="s">
        <v>53</v>
      </c>
      <c r="D684" s="8" t="s">
        <v>55</v>
      </c>
      <c r="E684" s="8" t="s">
        <v>60</v>
      </c>
      <c r="F684" s="8" t="s">
        <v>58</v>
      </c>
      <c r="G684" s="8" t="s">
        <v>54</v>
      </c>
      <c r="H684" s="8" t="s">
        <v>59</v>
      </c>
      <c r="I684" s="8" t="s">
        <v>52</v>
      </c>
      <c r="J684" s="8" t="s">
        <v>56</v>
      </c>
      <c r="K684" s="8" t="s">
        <v>2945</v>
      </c>
      <c r="L684" s="8" t="s">
        <v>2946</v>
      </c>
      <c r="M684" s="8" t="s">
        <v>2947</v>
      </c>
      <c r="N684" s="8" t="s">
        <v>71</v>
      </c>
      <c r="O684" s="8" t="s">
        <v>2948</v>
      </c>
    </row>
    <row r="685" spans="1:29" x14ac:dyDescent="0.25">
      <c r="A685" s="7">
        <v>1141</v>
      </c>
      <c r="B685" s="8" t="s">
        <v>53</v>
      </c>
      <c r="C685" s="8" t="s">
        <v>55</v>
      </c>
      <c r="D685" s="8" t="s">
        <v>59</v>
      </c>
      <c r="L685" s="8" t="s">
        <v>2949</v>
      </c>
      <c r="M685" s="8" t="s">
        <v>2950</v>
      </c>
      <c r="N685" s="8" t="s">
        <v>63</v>
      </c>
    </row>
    <row r="686" spans="1:29" x14ac:dyDescent="0.25">
      <c r="A686" s="7">
        <v>1142</v>
      </c>
      <c r="B686" s="8" t="s">
        <v>55</v>
      </c>
      <c r="C686" s="8" t="s">
        <v>59</v>
      </c>
      <c r="D686" s="8" t="s">
        <v>57</v>
      </c>
      <c r="E686" s="8" t="s">
        <v>60</v>
      </c>
      <c r="F686" s="8" t="s">
        <v>53</v>
      </c>
      <c r="G686" s="8" t="s">
        <v>56</v>
      </c>
      <c r="L686" s="8" t="s">
        <v>2951</v>
      </c>
      <c r="M686" s="8" t="s">
        <v>2952</v>
      </c>
      <c r="N686" s="8" t="s">
        <v>63</v>
      </c>
      <c r="O686" s="8" t="s">
        <v>2953</v>
      </c>
      <c r="P686" s="8" t="s">
        <v>2954</v>
      </c>
      <c r="Q686" s="8" t="s">
        <v>2955</v>
      </c>
      <c r="S686" s="8" t="s">
        <v>44705</v>
      </c>
      <c r="T686" s="8" t="s">
        <v>2956</v>
      </c>
      <c r="U686" s="8" t="s">
        <v>2957</v>
      </c>
      <c r="V686" s="8" t="s">
        <v>2958</v>
      </c>
      <c r="W686" s="8" t="s">
        <v>2959</v>
      </c>
      <c r="X686" s="8" t="s">
        <v>2960</v>
      </c>
      <c r="Y686" s="8" t="s">
        <v>2961</v>
      </c>
      <c r="Z686" s="8" t="s">
        <v>2962</v>
      </c>
      <c r="AA686" s="8" t="s">
        <v>2963</v>
      </c>
      <c r="AB686" s="8" t="s">
        <v>2964</v>
      </c>
      <c r="AC686" s="8" t="s">
        <v>44706</v>
      </c>
    </row>
    <row r="687" spans="1:29" x14ac:dyDescent="0.25">
      <c r="A687" s="7">
        <v>1143</v>
      </c>
      <c r="B687" s="8" t="s">
        <v>55</v>
      </c>
      <c r="C687" s="8" t="s">
        <v>53</v>
      </c>
      <c r="D687" s="8" t="s">
        <v>54</v>
      </c>
      <c r="E687" s="8" t="s">
        <v>52</v>
      </c>
      <c r="F687" s="8" t="s">
        <v>57</v>
      </c>
      <c r="G687" s="8" t="s">
        <v>60</v>
      </c>
      <c r="H687" s="8" t="s">
        <v>58</v>
      </c>
      <c r="I687" s="8" t="s">
        <v>59</v>
      </c>
      <c r="J687" s="8" t="s">
        <v>56</v>
      </c>
      <c r="L687" s="8" t="s">
        <v>2965</v>
      </c>
      <c r="M687" s="8" t="s">
        <v>2966</v>
      </c>
      <c r="N687" s="8" t="s">
        <v>63</v>
      </c>
      <c r="P687" s="8" t="s">
        <v>2967</v>
      </c>
      <c r="Q687" s="8" t="s">
        <v>2968</v>
      </c>
      <c r="S687" s="8" t="s">
        <v>2969</v>
      </c>
      <c r="T687" s="8" t="s">
        <v>44696</v>
      </c>
      <c r="U687" s="8" t="s">
        <v>2970</v>
      </c>
      <c r="AB687" s="8" t="s">
        <v>1375</v>
      </c>
    </row>
    <row r="688" spans="1:29" x14ac:dyDescent="0.25">
      <c r="A688" s="7">
        <v>1145</v>
      </c>
      <c r="B688" s="8" t="s">
        <v>57</v>
      </c>
      <c r="C688" s="8" t="s">
        <v>59</v>
      </c>
      <c r="D688" s="8" t="s">
        <v>56</v>
      </c>
      <c r="E688" s="8" t="s">
        <v>60</v>
      </c>
      <c r="F688" s="8" t="s">
        <v>52</v>
      </c>
      <c r="G688" s="8" t="s">
        <v>53</v>
      </c>
      <c r="H688" s="8" t="s">
        <v>55</v>
      </c>
      <c r="I688" s="8" t="s">
        <v>58</v>
      </c>
      <c r="J688" s="8" t="s">
        <v>54</v>
      </c>
      <c r="K688" s="8" t="s">
        <v>2971</v>
      </c>
      <c r="M688" s="8" t="s">
        <v>2972</v>
      </c>
      <c r="N688" s="8" t="s">
        <v>37</v>
      </c>
      <c r="O688" s="8" t="s">
        <v>2973</v>
      </c>
      <c r="AA688" s="8" t="s">
        <v>2974</v>
      </c>
    </row>
    <row r="689" spans="1:29" x14ac:dyDescent="0.25">
      <c r="A689" s="7">
        <v>1146</v>
      </c>
      <c r="B689" s="8" t="s">
        <v>53</v>
      </c>
      <c r="C689" s="8" t="s">
        <v>55</v>
      </c>
      <c r="D689" s="8" t="s">
        <v>52</v>
      </c>
      <c r="E689" s="8" t="s">
        <v>56</v>
      </c>
      <c r="F689" s="8" t="s">
        <v>57</v>
      </c>
      <c r="G689" s="8" t="s">
        <v>59</v>
      </c>
      <c r="H689" s="8" t="s">
        <v>60</v>
      </c>
      <c r="I689" s="8" t="s">
        <v>58</v>
      </c>
      <c r="J689" s="8" t="s">
        <v>54</v>
      </c>
      <c r="L689" s="8" t="s">
        <v>2975</v>
      </c>
      <c r="M689" s="8" t="s">
        <v>2976</v>
      </c>
      <c r="N689" s="8" t="s">
        <v>63</v>
      </c>
    </row>
    <row r="690" spans="1:29" x14ac:dyDescent="0.25">
      <c r="A690" s="7">
        <v>1147</v>
      </c>
      <c r="B690" s="8" t="s">
        <v>54</v>
      </c>
      <c r="C690" s="8" t="s">
        <v>52</v>
      </c>
      <c r="D690" s="8" t="s">
        <v>53</v>
      </c>
      <c r="E690" s="8" t="s">
        <v>60</v>
      </c>
      <c r="F690" s="8" t="s">
        <v>57</v>
      </c>
      <c r="G690" s="8" t="s">
        <v>56</v>
      </c>
      <c r="H690" s="8" t="s">
        <v>55</v>
      </c>
      <c r="I690" s="8" t="s">
        <v>59</v>
      </c>
      <c r="J690" s="8" t="s">
        <v>58</v>
      </c>
      <c r="K690" s="8" t="s">
        <v>2977</v>
      </c>
      <c r="L690" s="8" t="s">
        <v>2978</v>
      </c>
      <c r="M690" s="8" t="s">
        <v>2979</v>
      </c>
      <c r="N690" s="8" t="s">
        <v>63</v>
      </c>
      <c r="O690" s="8" t="s">
        <v>2980</v>
      </c>
      <c r="P690" s="8" t="s">
        <v>2981</v>
      </c>
      <c r="Q690" s="8" t="s">
        <v>2982</v>
      </c>
      <c r="R690" s="8" t="s">
        <v>2983</v>
      </c>
      <c r="S690" s="8" t="s">
        <v>2984</v>
      </c>
      <c r="T690" s="8" t="s">
        <v>2985</v>
      </c>
      <c r="U690" s="8" t="s">
        <v>2986</v>
      </c>
      <c r="V690" s="8" t="s">
        <v>44696</v>
      </c>
      <c r="W690" s="8" t="s">
        <v>44696</v>
      </c>
      <c r="X690" s="8" t="s">
        <v>44696</v>
      </c>
      <c r="Y690" s="8" t="s">
        <v>44696</v>
      </c>
      <c r="Z690" s="8" t="s">
        <v>2987</v>
      </c>
      <c r="AA690" s="8" t="s">
        <v>2988</v>
      </c>
      <c r="AB690" s="8" t="s">
        <v>2989</v>
      </c>
      <c r="AC690" s="8" t="s">
        <v>2990</v>
      </c>
    </row>
    <row r="691" spans="1:29" x14ac:dyDescent="0.25">
      <c r="A691" s="7">
        <v>1149</v>
      </c>
      <c r="B691" s="8" t="s">
        <v>57</v>
      </c>
      <c r="C691" s="8" t="s">
        <v>53</v>
      </c>
      <c r="D691" s="8" t="s">
        <v>54</v>
      </c>
      <c r="E691" s="8" t="s">
        <v>60</v>
      </c>
      <c r="F691" s="8" t="s">
        <v>56</v>
      </c>
      <c r="G691" s="8" t="s">
        <v>58</v>
      </c>
      <c r="H691" s="8" t="s">
        <v>55</v>
      </c>
      <c r="I691" s="8" t="s">
        <v>52</v>
      </c>
      <c r="J691" s="8" t="s">
        <v>59</v>
      </c>
      <c r="K691" s="8" t="s">
        <v>2991</v>
      </c>
      <c r="L691" s="8" t="s">
        <v>2992</v>
      </c>
      <c r="M691" s="8" t="s">
        <v>2993</v>
      </c>
      <c r="N691" s="8" t="s">
        <v>71</v>
      </c>
      <c r="O691" s="8" t="s">
        <v>2994</v>
      </c>
      <c r="P691" s="8" t="s">
        <v>2995</v>
      </c>
      <c r="Q691" s="8" t="s">
        <v>2996</v>
      </c>
      <c r="S691" s="8" t="s">
        <v>2997</v>
      </c>
      <c r="T691" s="8" t="s">
        <v>2998</v>
      </c>
      <c r="U691" s="8" t="s">
        <v>2999</v>
      </c>
      <c r="Y691" s="8" t="s">
        <v>3000</v>
      </c>
      <c r="Z691" s="8" t="s">
        <v>3001</v>
      </c>
      <c r="AA691" s="8" t="s">
        <v>3002</v>
      </c>
      <c r="AB691" s="8" t="s">
        <v>3003</v>
      </c>
      <c r="AC691" s="8" t="s">
        <v>3004</v>
      </c>
    </row>
    <row r="692" spans="1:29" x14ac:dyDescent="0.25">
      <c r="A692" s="7">
        <v>1153</v>
      </c>
      <c r="B692" s="8" t="s">
        <v>53</v>
      </c>
      <c r="C692" s="8" t="s">
        <v>56</v>
      </c>
      <c r="D692" s="8" t="s">
        <v>57</v>
      </c>
      <c r="E692" s="8" t="s">
        <v>52</v>
      </c>
      <c r="F692" s="8" t="s">
        <v>60</v>
      </c>
      <c r="G692" s="8" t="s">
        <v>54</v>
      </c>
      <c r="H692" s="8" t="s">
        <v>58</v>
      </c>
      <c r="I692" s="8" t="s">
        <v>59</v>
      </c>
      <c r="J692" s="8" t="s">
        <v>55</v>
      </c>
      <c r="K692" s="8" t="s">
        <v>3005</v>
      </c>
      <c r="L692" s="8" t="s">
        <v>3006</v>
      </c>
      <c r="M692" s="8" t="s">
        <v>3007</v>
      </c>
      <c r="N692" s="8" t="s">
        <v>71</v>
      </c>
      <c r="T692" s="8" t="s">
        <v>3008</v>
      </c>
      <c r="U692" s="8" t="s">
        <v>3009</v>
      </c>
      <c r="W692" s="8" t="s">
        <v>3010</v>
      </c>
      <c r="X692" s="8" t="s">
        <v>3011</v>
      </c>
    </row>
    <row r="693" spans="1:29" x14ac:dyDescent="0.25">
      <c r="A693" s="7">
        <v>1158</v>
      </c>
      <c r="B693" s="8" t="s">
        <v>57</v>
      </c>
      <c r="C693" s="8" t="s">
        <v>53</v>
      </c>
      <c r="D693" s="8" t="s">
        <v>59</v>
      </c>
      <c r="E693" s="8" t="s">
        <v>54</v>
      </c>
      <c r="F693" s="8" t="s">
        <v>60</v>
      </c>
      <c r="G693" s="8" t="s">
        <v>55</v>
      </c>
      <c r="H693" s="8" t="s">
        <v>52</v>
      </c>
      <c r="I693" s="8" t="s">
        <v>56</v>
      </c>
      <c r="J693" s="8" t="s">
        <v>58</v>
      </c>
      <c r="N693" s="8" t="s">
        <v>37</v>
      </c>
      <c r="P693" s="8" t="s">
        <v>3012</v>
      </c>
      <c r="R693" s="8" t="s">
        <v>3013</v>
      </c>
      <c r="S693" s="8" t="s">
        <v>3014</v>
      </c>
    </row>
    <row r="694" spans="1:29" x14ac:dyDescent="0.25">
      <c r="A694" s="7">
        <v>1159</v>
      </c>
      <c r="B694" s="8" t="s">
        <v>55</v>
      </c>
      <c r="C694" s="8" t="s">
        <v>57</v>
      </c>
      <c r="D694" s="8" t="s">
        <v>53</v>
      </c>
      <c r="E694" s="8" t="s">
        <v>56</v>
      </c>
      <c r="F694" s="8" t="s">
        <v>59</v>
      </c>
      <c r="G694" s="8" t="s">
        <v>52</v>
      </c>
      <c r="H694" s="8" t="s">
        <v>58</v>
      </c>
      <c r="I694" s="8" t="s">
        <v>60</v>
      </c>
      <c r="J694" s="8" t="s">
        <v>54</v>
      </c>
      <c r="K694" s="8" t="s">
        <v>3015</v>
      </c>
      <c r="L694" s="8" t="s">
        <v>3016</v>
      </c>
      <c r="M694" s="8" t="s">
        <v>3017</v>
      </c>
      <c r="N694" s="8" t="s">
        <v>63</v>
      </c>
      <c r="O694" s="8" t="s">
        <v>2880</v>
      </c>
      <c r="P694" s="8" t="s">
        <v>3018</v>
      </c>
      <c r="Q694" s="8" t="s">
        <v>3019</v>
      </c>
      <c r="R694" s="8" t="s">
        <v>3020</v>
      </c>
      <c r="S694" s="8" t="s">
        <v>3021</v>
      </c>
      <c r="T694" s="8" t="s">
        <v>3022</v>
      </c>
      <c r="U694" s="8" t="s">
        <v>3023</v>
      </c>
      <c r="V694" s="8" t="s">
        <v>3024</v>
      </c>
      <c r="W694" s="8" t="s">
        <v>3025</v>
      </c>
      <c r="X694" s="8" t="s">
        <v>3026</v>
      </c>
      <c r="Y694" s="8" t="s">
        <v>3027</v>
      </c>
      <c r="Z694" s="8" t="s">
        <v>3028</v>
      </c>
      <c r="AA694" s="8" t="s">
        <v>3029</v>
      </c>
      <c r="AB694" s="8" t="s">
        <v>3030</v>
      </c>
      <c r="AC694" s="8" t="s">
        <v>3031</v>
      </c>
    </row>
    <row r="695" spans="1:29" x14ac:dyDescent="0.25">
      <c r="A695" s="7">
        <v>1162</v>
      </c>
      <c r="B695" s="8" t="s">
        <v>55</v>
      </c>
      <c r="C695" s="8" t="s">
        <v>57</v>
      </c>
      <c r="D695" s="8" t="s">
        <v>52</v>
      </c>
      <c r="E695" s="8" t="s">
        <v>58</v>
      </c>
      <c r="K695" s="8" t="s">
        <v>3032</v>
      </c>
      <c r="L695" s="8" t="s">
        <v>3033</v>
      </c>
      <c r="M695" s="8" t="s">
        <v>3034</v>
      </c>
      <c r="N695" s="8" t="s">
        <v>63</v>
      </c>
      <c r="P695" s="8" t="s">
        <v>3035</v>
      </c>
      <c r="Q695" s="8" t="s">
        <v>3036</v>
      </c>
      <c r="R695" s="8" t="s">
        <v>3037</v>
      </c>
      <c r="S695" s="8" t="s">
        <v>3038</v>
      </c>
      <c r="T695" s="8" t="s">
        <v>3039</v>
      </c>
      <c r="U695" s="8" t="s">
        <v>3040</v>
      </c>
      <c r="V695" s="8" t="s">
        <v>3041</v>
      </c>
      <c r="W695" s="8" t="s">
        <v>44696</v>
      </c>
      <c r="X695" s="8" t="s">
        <v>3042</v>
      </c>
      <c r="Y695" s="8" t="s">
        <v>44696</v>
      </c>
      <c r="Z695" s="8" t="s">
        <v>3043</v>
      </c>
      <c r="AA695" s="8" t="s">
        <v>3044</v>
      </c>
      <c r="AB695" s="8" t="s">
        <v>3045</v>
      </c>
      <c r="AC695" s="8" t="s">
        <v>3046</v>
      </c>
    </row>
    <row r="696" spans="1:29" x14ac:dyDescent="0.25">
      <c r="A696" s="7">
        <v>1164</v>
      </c>
      <c r="B696" s="8" t="s">
        <v>52</v>
      </c>
      <c r="C696" s="8" t="s">
        <v>57</v>
      </c>
      <c r="D696" s="8" t="s">
        <v>55</v>
      </c>
      <c r="E696" s="8" t="s">
        <v>53</v>
      </c>
      <c r="F696" s="8" t="s">
        <v>54</v>
      </c>
      <c r="G696" s="8" t="s">
        <v>59</v>
      </c>
      <c r="H696" s="8" t="s">
        <v>56</v>
      </c>
      <c r="I696" s="8" t="s">
        <v>58</v>
      </c>
      <c r="J696" s="8" t="s">
        <v>60</v>
      </c>
      <c r="L696" s="8" t="s">
        <v>3047</v>
      </c>
      <c r="M696" s="8" t="s">
        <v>3048</v>
      </c>
      <c r="N696" s="8" t="s">
        <v>71</v>
      </c>
      <c r="P696" s="8" t="s">
        <v>3049</v>
      </c>
      <c r="R696" s="8" t="s">
        <v>3050</v>
      </c>
      <c r="S696" s="8" t="s">
        <v>3051</v>
      </c>
      <c r="AA696" s="8" t="s">
        <v>3052</v>
      </c>
      <c r="AB696" s="8" t="s">
        <v>3053</v>
      </c>
      <c r="AC696" s="8" t="s">
        <v>3054</v>
      </c>
    </row>
    <row r="697" spans="1:29" x14ac:dyDescent="0.25">
      <c r="A697" s="7">
        <v>1165</v>
      </c>
      <c r="B697" s="8" t="s">
        <v>52</v>
      </c>
      <c r="C697" s="8" t="s">
        <v>57</v>
      </c>
      <c r="D697" s="8" t="s">
        <v>53</v>
      </c>
      <c r="E697" s="8" t="s">
        <v>54</v>
      </c>
      <c r="F697" s="8" t="s">
        <v>60</v>
      </c>
      <c r="G697" s="8" t="s">
        <v>56</v>
      </c>
      <c r="H697" s="8" t="s">
        <v>59</v>
      </c>
      <c r="I697" s="8" t="s">
        <v>55</v>
      </c>
      <c r="J697" s="8" t="s">
        <v>58</v>
      </c>
      <c r="N697" s="8" t="s">
        <v>71</v>
      </c>
    </row>
    <row r="698" spans="1:29" x14ac:dyDescent="0.25">
      <c r="A698" s="7">
        <v>1167</v>
      </c>
      <c r="B698" s="8" t="s">
        <v>57</v>
      </c>
      <c r="C698" s="8" t="s">
        <v>52</v>
      </c>
      <c r="D698" s="8" t="s">
        <v>54</v>
      </c>
      <c r="E698" s="8" t="s">
        <v>60</v>
      </c>
      <c r="F698" s="8" t="s">
        <v>53</v>
      </c>
      <c r="G698" s="8" t="s">
        <v>56</v>
      </c>
      <c r="H698" s="8" t="s">
        <v>59</v>
      </c>
      <c r="I698" s="8" t="s">
        <v>55</v>
      </c>
      <c r="J698" s="8" t="s">
        <v>58</v>
      </c>
      <c r="K698" s="8" t="s">
        <v>3055</v>
      </c>
      <c r="L698" s="8" t="s">
        <v>3056</v>
      </c>
      <c r="M698" s="8" t="s">
        <v>3057</v>
      </c>
      <c r="N698" s="8" t="s">
        <v>71</v>
      </c>
      <c r="U698" s="8" t="s">
        <v>3058</v>
      </c>
    </row>
    <row r="699" spans="1:29" x14ac:dyDescent="0.25">
      <c r="A699" s="7">
        <v>1169</v>
      </c>
      <c r="B699" s="8" t="s">
        <v>57</v>
      </c>
      <c r="C699" s="8" t="s">
        <v>55</v>
      </c>
      <c r="D699" s="8" t="s">
        <v>60</v>
      </c>
      <c r="E699" s="8" t="s">
        <v>53</v>
      </c>
      <c r="F699" s="8" t="s">
        <v>56</v>
      </c>
      <c r="G699" s="8" t="s">
        <v>52</v>
      </c>
      <c r="H699" s="8" t="s">
        <v>54</v>
      </c>
      <c r="I699" s="8" t="s">
        <v>59</v>
      </c>
      <c r="J699" s="8" t="s">
        <v>58</v>
      </c>
      <c r="N699" s="8" t="s">
        <v>37</v>
      </c>
      <c r="P699" s="8" t="s">
        <v>3059</v>
      </c>
      <c r="Q699" s="8" t="s">
        <v>3060</v>
      </c>
      <c r="R699" s="8" t="s">
        <v>3061</v>
      </c>
      <c r="S699" s="8" t="s">
        <v>3062</v>
      </c>
      <c r="T699" s="8" t="s">
        <v>3063</v>
      </c>
      <c r="U699" s="8" t="s">
        <v>336</v>
      </c>
      <c r="V699" s="8" t="s">
        <v>44696</v>
      </c>
      <c r="W699" s="8" t="s">
        <v>44696</v>
      </c>
      <c r="X699" s="8" t="s">
        <v>44696</v>
      </c>
      <c r="Y699" s="8" t="s">
        <v>44696</v>
      </c>
      <c r="Z699" s="8" t="s">
        <v>3064</v>
      </c>
      <c r="AA699" s="8" t="s">
        <v>3065</v>
      </c>
      <c r="AB699" s="8" t="s">
        <v>3066</v>
      </c>
      <c r="AC699" s="8" t="s">
        <v>44696</v>
      </c>
    </row>
    <row r="700" spans="1:29" x14ac:dyDescent="0.25">
      <c r="A700" s="7">
        <v>1170</v>
      </c>
      <c r="B700" s="8" t="s">
        <v>57</v>
      </c>
      <c r="C700" s="8" t="s">
        <v>55</v>
      </c>
      <c r="D700" s="8" t="s">
        <v>53</v>
      </c>
      <c r="E700" s="8" t="s">
        <v>54</v>
      </c>
      <c r="F700" s="8" t="s">
        <v>52</v>
      </c>
      <c r="G700" s="8" t="s">
        <v>56</v>
      </c>
      <c r="H700" s="8" t="s">
        <v>60</v>
      </c>
      <c r="I700" s="8" t="s">
        <v>58</v>
      </c>
      <c r="J700" s="8" t="s">
        <v>59</v>
      </c>
      <c r="N700" s="8" t="s">
        <v>37</v>
      </c>
    </row>
    <row r="701" spans="1:29" x14ac:dyDescent="0.25">
      <c r="A701" s="7">
        <v>1172</v>
      </c>
      <c r="B701" s="8" t="s">
        <v>57</v>
      </c>
      <c r="C701" s="8" t="s">
        <v>59</v>
      </c>
      <c r="D701" s="8" t="s">
        <v>53</v>
      </c>
      <c r="E701" s="8" t="s">
        <v>56</v>
      </c>
      <c r="F701" s="8" t="s">
        <v>52</v>
      </c>
      <c r="G701" s="8" t="s">
        <v>60</v>
      </c>
      <c r="H701" s="8" t="s">
        <v>58</v>
      </c>
      <c r="I701" s="8" t="s">
        <v>55</v>
      </c>
      <c r="J701" s="8" t="s">
        <v>54</v>
      </c>
      <c r="L701" s="8" t="s">
        <v>2895</v>
      </c>
      <c r="M701" s="8" t="s">
        <v>2896</v>
      </c>
      <c r="N701" s="8" t="s">
        <v>63</v>
      </c>
    </row>
    <row r="702" spans="1:29" x14ac:dyDescent="0.25">
      <c r="A702" s="7">
        <v>1173</v>
      </c>
      <c r="B702" s="8" t="s">
        <v>53</v>
      </c>
      <c r="C702" s="8" t="s">
        <v>57</v>
      </c>
      <c r="D702" s="8" t="s">
        <v>56</v>
      </c>
      <c r="E702" s="8" t="s">
        <v>59</v>
      </c>
      <c r="F702" s="8" t="s">
        <v>60</v>
      </c>
      <c r="G702" s="8" t="s">
        <v>52</v>
      </c>
      <c r="H702" s="8" t="s">
        <v>54</v>
      </c>
      <c r="I702" s="8" t="s">
        <v>55</v>
      </c>
      <c r="J702" s="8" t="s">
        <v>58</v>
      </c>
      <c r="L702" s="8" t="s">
        <v>3067</v>
      </c>
      <c r="M702" s="8" t="s">
        <v>3068</v>
      </c>
      <c r="N702" s="8" t="s">
        <v>63</v>
      </c>
      <c r="O702" s="8" t="s">
        <v>3069</v>
      </c>
    </row>
    <row r="703" spans="1:29" x14ac:dyDescent="0.25">
      <c r="A703" s="7">
        <v>1174</v>
      </c>
      <c r="B703" s="8" t="s">
        <v>54</v>
      </c>
      <c r="C703" s="8" t="s">
        <v>55</v>
      </c>
      <c r="D703" s="8" t="s">
        <v>60</v>
      </c>
      <c r="E703" s="8" t="s">
        <v>52</v>
      </c>
      <c r="F703" s="8" t="s">
        <v>59</v>
      </c>
      <c r="G703" s="8" t="s">
        <v>57</v>
      </c>
      <c r="H703" s="8" t="s">
        <v>53</v>
      </c>
      <c r="I703" s="8" t="s">
        <v>58</v>
      </c>
      <c r="J703" s="8" t="s">
        <v>56</v>
      </c>
      <c r="K703" s="8" t="s">
        <v>3070</v>
      </c>
      <c r="L703" s="8" t="s">
        <v>3071</v>
      </c>
      <c r="M703" s="8" t="s">
        <v>3072</v>
      </c>
      <c r="N703" s="8" t="s">
        <v>63</v>
      </c>
      <c r="P703" s="8" t="s">
        <v>3073</v>
      </c>
      <c r="Q703" s="8" t="s">
        <v>3074</v>
      </c>
    </row>
    <row r="704" spans="1:29" x14ac:dyDescent="0.25">
      <c r="A704" s="7">
        <v>1175</v>
      </c>
      <c r="B704" s="8" t="s">
        <v>60</v>
      </c>
      <c r="C704" s="8" t="s">
        <v>53</v>
      </c>
      <c r="D704" s="8" t="s">
        <v>52</v>
      </c>
      <c r="E704" s="8" t="s">
        <v>57</v>
      </c>
      <c r="F704" s="8" t="s">
        <v>54</v>
      </c>
      <c r="G704" s="8" t="s">
        <v>55</v>
      </c>
      <c r="H704" s="8" t="s">
        <v>59</v>
      </c>
      <c r="I704" s="8" t="s">
        <v>58</v>
      </c>
      <c r="J704" s="8" t="s">
        <v>56</v>
      </c>
      <c r="N704" s="8" t="s">
        <v>37</v>
      </c>
    </row>
    <row r="705" spans="1:29" x14ac:dyDescent="0.25">
      <c r="A705" s="7">
        <v>1176</v>
      </c>
      <c r="B705" s="8" t="s">
        <v>55</v>
      </c>
      <c r="C705" s="8" t="s">
        <v>52</v>
      </c>
      <c r="D705" s="8" t="s">
        <v>60</v>
      </c>
      <c r="E705" s="8" t="s">
        <v>58</v>
      </c>
      <c r="N705" s="8" t="s">
        <v>63</v>
      </c>
    </row>
    <row r="706" spans="1:29" x14ac:dyDescent="0.25">
      <c r="A706" s="7">
        <v>1179</v>
      </c>
      <c r="B706" s="8" t="s">
        <v>57</v>
      </c>
      <c r="C706" s="8" t="s">
        <v>55</v>
      </c>
      <c r="D706" s="8" t="s">
        <v>53</v>
      </c>
      <c r="E706" s="8" t="s">
        <v>52</v>
      </c>
      <c r="F706" s="8" t="s">
        <v>54</v>
      </c>
      <c r="G706" s="8" t="s">
        <v>56</v>
      </c>
      <c r="K706" s="8" t="s">
        <v>3075</v>
      </c>
      <c r="L706" s="8" t="s">
        <v>3076</v>
      </c>
      <c r="M706" s="8" t="s">
        <v>3077</v>
      </c>
      <c r="N706" s="8" t="s">
        <v>37</v>
      </c>
      <c r="O706" s="8" t="s">
        <v>3078</v>
      </c>
      <c r="P706" s="8" t="s">
        <v>3079</v>
      </c>
      <c r="Q706" s="8" t="s">
        <v>3080</v>
      </c>
    </row>
    <row r="707" spans="1:29" x14ac:dyDescent="0.25">
      <c r="A707" s="7">
        <v>1180</v>
      </c>
      <c r="B707" s="8" t="s">
        <v>60</v>
      </c>
      <c r="C707" s="8" t="s">
        <v>57</v>
      </c>
      <c r="D707" s="8" t="s">
        <v>55</v>
      </c>
      <c r="E707" s="8" t="s">
        <v>54</v>
      </c>
      <c r="F707" s="8" t="s">
        <v>53</v>
      </c>
      <c r="G707" s="8" t="s">
        <v>59</v>
      </c>
      <c r="H707" s="8" t="s">
        <v>56</v>
      </c>
      <c r="I707" s="8" t="s">
        <v>58</v>
      </c>
      <c r="J707" s="8" t="s">
        <v>52</v>
      </c>
      <c r="L707" s="8" t="s">
        <v>3081</v>
      </c>
      <c r="M707" s="8" t="s">
        <v>3082</v>
      </c>
      <c r="N707" s="8" t="s">
        <v>63</v>
      </c>
      <c r="Z707" s="8" t="s">
        <v>3083</v>
      </c>
      <c r="AA707" s="8" t="s">
        <v>3084</v>
      </c>
    </row>
    <row r="708" spans="1:29" x14ac:dyDescent="0.25">
      <c r="A708" s="7">
        <v>1182</v>
      </c>
      <c r="B708" s="8" t="s">
        <v>57</v>
      </c>
      <c r="C708" s="8" t="s">
        <v>52</v>
      </c>
      <c r="D708" s="8" t="s">
        <v>53</v>
      </c>
      <c r="E708" s="8" t="s">
        <v>56</v>
      </c>
      <c r="F708" s="8" t="s">
        <v>59</v>
      </c>
      <c r="G708" s="8" t="s">
        <v>54</v>
      </c>
      <c r="H708" s="8" t="s">
        <v>60</v>
      </c>
      <c r="I708" s="8" t="s">
        <v>55</v>
      </c>
      <c r="J708" s="8" t="s">
        <v>58</v>
      </c>
      <c r="N708" s="8" t="s">
        <v>63</v>
      </c>
    </row>
    <row r="709" spans="1:29" x14ac:dyDescent="0.25">
      <c r="A709" s="7">
        <v>1186</v>
      </c>
      <c r="B709" s="8" t="s">
        <v>55</v>
      </c>
      <c r="C709" s="8" t="s">
        <v>59</v>
      </c>
      <c r="D709" s="8" t="s">
        <v>56</v>
      </c>
      <c r="E709" s="8" t="s">
        <v>52</v>
      </c>
      <c r="F709" s="8" t="s">
        <v>57</v>
      </c>
      <c r="G709" s="8" t="s">
        <v>53</v>
      </c>
      <c r="H709" s="8" t="s">
        <v>54</v>
      </c>
      <c r="I709" s="8" t="s">
        <v>58</v>
      </c>
      <c r="J709" s="8" t="s">
        <v>60</v>
      </c>
      <c r="L709" s="8" t="s">
        <v>3085</v>
      </c>
      <c r="M709" s="8" t="s">
        <v>3086</v>
      </c>
      <c r="N709" s="8" t="s">
        <v>37</v>
      </c>
      <c r="O709" s="8" t="s">
        <v>3087</v>
      </c>
      <c r="P709" s="8" t="s">
        <v>3088</v>
      </c>
      <c r="Q709" s="8" t="s">
        <v>3089</v>
      </c>
      <c r="R709" s="8" t="s">
        <v>3090</v>
      </c>
      <c r="S709" s="8" t="s">
        <v>3091</v>
      </c>
      <c r="T709" s="8" t="s">
        <v>3092</v>
      </c>
      <c r="U709" s="8" t="s">
        <v>3093</v>
      </c>
      <c r="V709" s="8" t="s">
        <v>3094</v>
      </c>
      <c r="W709" s="8" t="s">
        <v>3095</v>
      </c>
      <c r="X709" s="8" t="s">
        <v>3096</v>
      </c>
      <c r="Y709" s="8" t="s">
        <v>3097</v>
      </c>
      <c r="Z709" s="8" t="s">
        <v>3098</v>
      </c>
      <c r="AA709" s="8" t="s">
        <v>3099</v>
      </c>
      <c r="AB709" s="8" t="s">
        <v>3100</v>
      </c>
      <c r="AC709" s="8" t="s">
        <v>3101</v>
      </c>
    </row>
    <row r="710" spans="1:29" x14ac:dyDescent="0.25">
      <c r="A710" s="7">
        <v>1188</v>
      </c>
      <c r="B710" s="8" t="s">
        <v>57</v>
      </c>
      <c r="C710" s="8" t="s">
        <v>52</v>
      </c>
      <c r="D710" s="8" t="s">
        <v>56</v>
      </c>
      <c r="E710" s="8" t="s">
        <v>55</v>
      </c>
      <c r="F710" s="8" t="s">
        <v>60</v>
      </c>
      <c r="G710" s="8" t="s">
        <v>59</v>
      </c>
      <c r="H710" s="8" t="s">
        <v>54</v>
      </c>
      <c r="I710" s="8" t="s">
        <v>53</v>
      </c>
      <c r="J710" s="8" t="s">
        <v>58</v>
      </c>
      <c r="N710" s="8" t="s">
        <v>63</v>
      </c>
    </row>
    <row r="711" spans="1:29" x14ac:dyDescent="0.25">
      <c r="A711" s="7">
        <v>1189</v>
      </c>
      <c r="B711" s="8" t="s">
        <v>60</v>
      </c>
      <c r="C711" s="8" t="s">
        <v>52</v>
      </c>
      <c r="D711" s="8" t="s">
        <v>55</v>
      </c>
      <c r="E711" s="8" t="s">
        <v>56</v>
      </c>
      <c r="F711" s="8" t="s">
        <v>59</v>
      </c>
      <c r="G711" s="8" t="s">
        <v>53</v>
      </c>
      <c r="H711" s="8" t="s">
        <v>57</v>
      </c>
      <c r="I711" s="8" t="s">
        <v>54</v>
      </c>
      <c r="N711" s="8" t="s">
        <v>37</v>
      </c>
    </row>
    <row r="712" spans="1:29" x14ac:dyDescent="0.25">
      <c r="A712" s="7">
        <v>1190</v>
      </c>
      <c r="B712" s="8" t="s">
        <v>56</v>
      </c>
      <c r="C712" s="8" t="s">
        <v>53</v>
      </c>
      <c r="D712" s="8" t="s">
        <v>57</v>
      </c>
      <c r="E712" s="8" t="s">
        <v>60</v>
      </c>
      <c r="F712" s="8" t="s">
        <v>55</v>
      </c>
      <c r="G712" s="8" t="s">
        <v>52</v>
      </c>
      <c r="H712" s="8" t="s">
        <v>59</v>
      </c>
      <c r="I712" s="8" t="s">
        <v>54</v>
      </c>
      <c r="J712" s="8" t="s">
        <v>58</v>
      </c>
      <c r="N712" s="8" t="s">
        <v>37</v>
      </c>
    </row>
    <row r="713" spans="1:29" x14ac:dyDescent="0.25">
      <c r="A713" s="7">
        <v>1191</v>
      </c>
      <c r="B713" s="8" t="s">
        <v>55</v>
      </c>
      <c r="C713" s="8" t="s">
        <v>60</v>
      </c>
      <c r="D713" s="8" t="s">
        <v>56</v>
      </c>
      <c r="E713" s="8" t="s">
        <v>54</v>
      </c>
      <c r="F713" s="8" t="s">
        <v>52</v>
      </c>
      <c r="G713" s="8" t="s">
        <v>59</v>
      </c>
      <c r="H713" s="8" t="s">
        <v>57</v>
      </c>
      <c r="I713" s="8" t="s">
        <v>53</v>
      </c>
      <c r="J713" s="8" t="s">
        <v>58</v>
      </c>
      <c r="K713" s="8" t="s">
        <v>3102</v>
      </c>
      <c r="L713" s="8" t="s">
        <v>3103</v>
      </c>
      <c r="M713" s="8" t="s">
        <v>3104</v>
      </c>
      <c r="N713" s="8" t="s">
        <v>71</v>
      </c>
      <c r="O713" s="8" t="s">
        <v>3105</v>
      </c>
      <c r="P713" s="8" t="s">
        <v>3106</v>
      </c>
      <c r="Q713" s="8" t="s">
        <v>3107</v>
      </c>
      <c r="R713" s="8" t="s">
        <v>3108</v>
      </c>
      <c r="S713" s="8" t="s">
        <v>3109</v>
      </c>
      <c r="T713" s="8" t="s">
        <v>3110</v>
      </c>
      <c r="U713" s="8" t="s">
        <v>3111</v>
      </c>
      <c r="Z713" s="8" t="s">
        <v>3112</v>
      </c>
      <c r="AA713" s="8" t="s">
        <v>3113</v>
      </c>
      <c r="AB713" s="8" t="s">
        <v>3114</v>
      </c>
      <c r="AC713" s="8" t="s">
        <v>3115</v>
      </c>
    </row>
    <row r="714" spans="1:29" x14ac:dyDescent="0.25">
      <c r="A714" s="7">
        <v>1196</v>
      </c>
      <c r="B714" s="8" t="s">
        <v>52</v>
      </c>
      <c r="C714" s="8" t="s">
        <v>55</v>
      </c>
      <c r="D714" s="8" t="s">
        <v>58</v>
      </c>
      <c r="E714" s="8" t="s">
        <v>57</v>
      </c>
      <c r="F714" s="8" t="s">
        <v>53</v>
      </c>
      <c r="G714" s="8" t="s">
        <v>54</v>
      </c>
      <c r="H714" s="8" t="s">
        <v>56</v>
      </c>
      <c r="I714" s="8" t="s">
        <v>59</v>
      </c>
      <c r="J714" s="8" t="s">
        <v>60</v>
      </c>
      <c r="K714" s="8" t="s">
        <v>3116</v>
      </c>
      <c r="L714" s="8" t="s">
        <v>3117</v>
      </c>
      <c r="M714" s="8" t="s">
        <v>3118</v>
      </c>
      <c r="N714" s="8" t="s">
        <v>63</v>
      </c>
      <c r="O714" s="8" t="s">
        <v>3119</v>
      </c>
      <c r="P714" s="8" t="s">
        <v>3120</v>
      </c>
      <c r="Q714" s="8" t="s">
        <v>1639</v>
      </c>
      <c r="R714" s="8" t="s">
        <v>3121</v>
      </c>
      <c r="S714" s="8" t="s">
        <v>3122</v>
      </c>
      <c r="T714" s="8" t="s">
        <v>3123</v>
      </c>
      <c r="U714" s="8" t="s">
        <v>3124</v>
      </c>
      <c r="V714" s="8" t="s">
        <v>3125</v>
      </c>
      <c r="W714" s="8" t="s">
        <v>3126</v>
      </c>
      <c r="X714" s="8" t="s">
        <v>3127</v>
      </c>
      <c r="Y714" s="8" t="s">
        <v>3128</v>
      </c>
      <c r="Z714" s="8" t="s">
        <v>3129</v>
      </c>
      <c r="AA714" s="8" t="s">
        <v>3130</v>
      </c>
      <c r="AB714" s="8" t="s">
        <v>3131</v>
      </c>
      <c r="AC714" s="8" t="s">
        <v>44696</v>
      </c>
    </row>
    <row r="715" spans="1:29" x14ac:dyDescent="0.25">
      <c r="A715" s="7">
        <v>1201</v>
      </c>
      <c r="B715" s="8" t="s">
        <v>60</v>
      </c>
      <c r="C715" s="8" t="s">
        <v>54</v>
      </c>
      <c r="D715" s="8" t="s">
        <v>52</v>
      </c>
      <c r="E715" s="8" t="s">
        <v>56</v>
      </c>
      <c r="F715" s="8" t="s">
        <v>53</v>
      </c>
      <c r="G715" s="8" t="s">
        <v>57</v>
      </c>
      <c r="H715" s="8" t="s">
        <v>55</v>
      </c>
      <c r="K715" s="8" t="s">
        <v>3132</v>
      </c>
      <c r="L715" s="8" t="s">
        <v>3133</v>
      </c>
      <c r="M715" s="8" t="s">
        <v>3134</v>
      </c>
      <c r="N715" s="8" t="s">
        <v>37</v>
      </c>
      <c r="S715" s="8" t="s">
        <v>3135</v>
      </c>
      <c r="T715" s="8" t="s">
        <v>3136</v>
      </c>
      <c r="AB715" s="8" t="s">
        <v>3137</v>
      </c>
      <c r="AC715" s="8" t="s">
        <v>3138</v>
      </c>
    </row>
    <row r="716" spans="1:29" x14ac:dyDescent="0.25">
      <c r="A716" s="7">
        <v>1202</v>
      </c>
      <c r="B716" s="8" t="s">
        <v>55</v>
      </c>
      <c r="C716" s="8" t="s">
        <v>58</v>
      </c>
      <c r="D716" s="8" t="s">
        <v>57</v>
      </c>
      <c r="L716" s="8" t="s">
        <v>3139</v>
      </c>
      <c r="N716" s="8" t="s">
        <v>63</v>
      </c>
    </row>
    <row r="717" spans="1:29" x14ac:dyDescent="0.25">
      <c r="A717" s="7">
        <v>1203</v>
      </c>
      <c r="B717" s="8" t="s">
        <v>52</v>
      </c>
      <c r="C717" s="8" t="s">
        <v>53</v>
      </c>
      <c r="D717" s="8" t="s">
        <v>57</v>
      </c>
      <c r="E717" s="8" t="s">
        <v>60</v>
      </c>
      <c r="F717" s="8" t="s">
        <v>54</v>
      </c>
      <c r="G717" s="8" t="s">
        <v>56</v>
      </c>
      <c r="H717" s="8" t="s">
        <v>59</v>
      </c>
      <c r="I717" s="8" t="s">
        <v>58</v>
      </c>
      <c r="J717" s="8" t="s">
        <v>55</v>
      </c>
      <c r="M717" s="8" t="s">
        <v>3140</v>
      </c>
      <c r="N717" s="8" t="s">
        <v>71</v>
      </c>
    </row>
    <row r="718" spans="1:29" x14ac:dyDescent="0.25">
      <c r="A718" s="7">
        <v>1207</v>
      </c>
      <c r="B718" s="8" t="s">
        <v>57</v>
      </c>
      <c r="C718" s="8" t="s">
        <v>53</v>
      </c>
      <c r="D718" s="8" t="s">
        <v>56</v>
      </c>
      <c r="N718" s="8" t="s">
        <v>37</v>
      </c>
    </row>
    <row r="719" spans="1:29" x14ac:dyDescent="0.25">
      <c r="A719" s="7">
        <v>1208</v>
      </c>
      <c r="B719" s="8" t="s">
        <v>59</v>
      </c>
      <c r="C719" s="8" t="s">
        <v>57</v>
      </c>
      <c r="D719" s="8" t="s">
        <v>60</v>
      </c>
      <c r="E719" s="8" t="s">
        <v>53</v>
      </c>
      <c r="F719" s="8" t="s">
        <v>54</v>
      </c>
      <c r="G719" s="8" t="s">
        <v>56</v>
      </c>
      <c r="H719" s="8" t="s">
        <v>52</v>
      </c>
      <c r="I719" s="8" t="s">
        <v>55</v>
      </c>
      <c r="J719" s="8" t="s">
        <v>58</v>
      </c>
      <c r="L719" s="8" t="s">
        <v>3141</v>
      </c>
      <c r="M719" s="8" t="s">
        <v>3142</v>
      </c>
      <c r="N719" s="8" t="s">
        <v>71</v>
      </c>
      <c r="O719" s="8" t="s">
        <v>3143</v>
      </c>
      <c r="P719" s="8" t="s">
        <v>3144</v>
      </c>
      <c r="Q719" s="8" t="s">
        <v>3145</v>
      </c>
      <c r="R719" s="8" t="s">
        <v>3146</v>
      </c>
      <c r="S719" s="8" t="s">
        <v>3147</v>
      </c>
      <c r="T719" s="8" t="s">
        <v>3148</v>
      </c>
      <c r="U719" s="8" t="s">
        <v>3149</v>
      </c>
      <c r="V719" s="8" t="s">
        <v>3150</v>
      </c>
      <c r="W719" s="8" t="s">
        <v>3151</v>
      </c>
      <c r="Y719" s="8" t="s">
        <v>3152</v>
      </c>
    </row>
    <row r="720" spans="1:29" x14ac:dyDescent="0.25">
      <c r="A720" s="7">
        <v>1210</v>
      </c>
      <c r="B720" s="8" t="s">
        <v>53</v>
      </c>
      <c r="C720" s="8" t="s">
        <v>57</v>
      </c>
      <c r="D720" s="8" t="s">
        <v>60</v>
      </c>
      <c r="E720" s="8" t="s">
        <v>56</v>
      </c>
      <c r="F720" s="8" t="s">
        <v>52</v>
      </c>
      <c r="M720" s="8" t="s">
        <v>3153</v>
      </c>
      <c r="N720" s="8" t="s">
        <v>37</v>
      </c>
    </row>
    <row r="721" spans="1:29" x14ac:dyDescent="0.25">
      <c r="A721" s="7">
        <v>1213</v>
      </c>
      <c r="Q721" s="8" t="s">
        <v>3154</v>
      </c>
      <c r="U721" s="8" t="s">
        <v>3155</v>
      </c>
      <c r="AA721" s="8" t="s">
        <v>3156</v>
      </c>
      <c r="AB721" s="8" t="s">
        <v>3157</v>
      </c>
    </row>
    <row r="722" spans="1:29" x14ac:dyDescent="0.25">
      <c r="A722" s="7">
        <v>1218</v>
      </c>
      <c r="B722" s="8" t="s">
        <v>54</v>
      </c>
      <c r="C722" s="8" t="s">
        <v>57</v>
      </c>
      <c r="D722" s="8" t="s">
        <v>53</v>
      </c>
      <c r="E722" s="8" t="s">
        <v>59</v>
      </c>
      <c r="F722" s="8" t="s">
        <v>60</v>
      </c>
      <c r="G722" s="8" t="s">
        <v>52</v>
      </c>
      <c r="H722" s="8" t="s">
        <v>56</v>
      </c>
      <c r="I722" s="8" t="s">
        <v>55</v>
      </c>
      <c r="J722" s="8" t="s">
        <v>58</v>
      </c>
      <c r="L722" s="8" t="s">
        <v>3158</v>
      </c>
      <c r="M722" s="8" t="s">
        <v>3159</v>
      </c>
      <c r="N722" s="8" t="s">
        <v>37</v>
      </c>
      <c r="O722" s="8" t="s">
        <v>3160</v>
      </c>
    </row>
    <row r="723" spans="1:29" x14ac:dyDescent="0.25">
      <c r="A723" s="7">
        <v>1222</v>
      </c>
      <c r="B723" s="8" t="s">
        <v>53</v>
      </c>
      <c r="C723" s="8" t="s">
        <v>57</v>
      </c>
      <c r="D723" s="8" t="s">
        <v>56</v>
      </c>
      <c r="E723" s="8" t="s">
        <v>52</v>
      </c>
      <c r="F723" s="8" t="s">
        <v>60</v>
      </c>
      <c r="G723" s="8" t="s">
        <v>58</v>
      </c>
      <c r="H723" s="8" t="s">
        <v>55</v>
      </c>
      <c r="I723" s="8" t="s">
        <v>54</v>
      </c>
      <c r="J723" s="8" t="s">
        <v>59</v>
      </c>
      <c r="N723" s="8" t="s">
        <v>37</v>
      </c>
    </row>
    <row r="724" spans="1:29" x14ac:dyDescent="0.25">
      <c r="A724" s="7">
        <v>1228</v>
      </c>
      <c r="B724" s="8" t="s">
        <v>54</v>
      </c>
      <c r="C724" s="8" t="s">
        <v>60</v>
      </c>
      <c r="D724" s="8" t="s">
        <v>57</v>
      </c>
      <c r="E724" s="8" t="s">
        <v>59</v>
      </c>
      <c r="F724" s="8" t="s">
        <v>56</v>
      </c>
      <c r="G724" s="8" t="s">
        <v>53</v>
      </c>
      <c r="H724" s="8" t="s">
        <v>55</v>
      </c>
      <c r="I724" s="8" t="s">
        <v>52</v>
      </c>
      <c r="J724" s="8" t="s">
        <v>58</v>
      </c>
      <c r="K724" s="8" t="s">
        <v>246</v>
      </c>
      <c r="L724" s="8" t="s">
        <v>3161</v>
      </c>
      <c r="M724" s="8" t="s">
        <v>3162</v>
      </c>
      <c r="N724" s="8" t="s">
        <v>71</v>
      </c>
      <c r="O724" s="8" t="s">
        <v>44696</v>
      </c>
    </row>
    <row r="725" spans="1:29" x14ac:dyDescent="0.25">
      <c r="A725" s="7">
        <v>1230</v>
      </c>
      <c r="B725" s="8" t="s">
        <v>55</v>
      </c>
      <c r="C725" s="8" t="s">
        <v>57</v>
      </c>
      <c r="D725" s="8" t="s">
        <v>53</v>
      </c>
      <c r="E725" s="8" t="s">
        <v>59</v>
      </c>
      <c r="F725" s="8" t="s">
        <v>56</v>
      </c>
      <c r="G725" s="8" t="s">
        <v>52</v>
      </c>
      <c r="H725" s="8" t="s">
        <v>60</v>
      </c>
      <c r="I725" s="8" t="s">
        <v>54</v>
      </c>
      <c r="J725" s="8" t="s">
        <v>58</v>
      </c>
      <c r="N725" s="8" t="s">
        <v>63</v>
      </c>
    </row>
    <row r="726" spans="1:29" x14ac:dyDescent="0.25">
      <c r="A726" s="7">
        <v>1232</v>
      </c>
      <c r="B726" s="8" t="s">
        <v>57</v>
      </c>
      <c r="C726" s="8" t="s">
        <v>56</v>
      </c>
      <c r="D726" s="8" t="s">
        <v>60</v>
      </c>
      <c r="E726" s="8" t="s">
        <v>58</v>
      </c>
      <c r="F726" s="8" t="s">
        <v>55</v>
      </c>
      <c r="G726" s="8" t="s">
        <v>59</v>
      </c>
      <c r="H726" s="8" t="s">
        <v>52</v>
      </c>
      <c r="I726" s="8" t="s">
        <v>53</v>
      </c>
      <c r="J726" s="8" t="s">
        <v>54</v>
      </c>
      <c r="K726" s="8" t="s">
        <v>193</v>
      </c>
      <c r="L726" s="8" t="s">
        <v>44696</v>
      </c>
      <c r="M726" s="8" t="s">
        <v>3163</v>
      </c>
      <c r="N726" s="8" t="s">
        <v>37</v>
      </c>
      <c r="O726" s="8" t="s">
        <v>2</v>
      </c>
      <c r="P726" s="8" t="s">
        <v>1063</v>
      </c>
      <c r="Q726" s="8" t="s">
        <v>44696</v>
      </c>
      <c r="R726" s="8" t="s">
        <v>44696</v>
      </c>
      <c r="S726" s="8" t="s">
        <v>44696</v>
      </c>
      <c r="T726" s="8" t="s">
        <v>44696</v>
      </c>
      <c r="U726" s="8" t="s">
        <v>44696</v>
      </c>
      <c r="V726" s="8" t="s">
        <v>44696</v>
      </c>
      <c r="W726" s="8" t="s">
        <v>44696</v>
      </c>
      <c r="X726" s="8" t="s">
        <v>44696</v>
      </c>
      <c r="Y726" s="8" t="s">
        <v>44696</v>
      </c>
      <c r="Z726" s="8" t="s">
        <v>44696</v>
      </c>
      <c r="AA726" s="8" t="s">
        <v>44696</v>
      </c>
      <c r="AB726" s="8" t="s">
        <v>44696</v>
      </c>
      <c r="AC726" s="8" t="s">
        <v>44696</v>
      </c>
    </row>
    <row r="727" spans="1:29" x14ac:dyDescent="0.25">
      <c r="A727" s="7">
        <v>1233</v>
      </c>
      <c r="B727" s="8" t="s">
        <v>56</v>
      </c>
      <c r="C727" s="8" t="s">
        <v>54</v>
      </c>
      <c r="D727" s="8" t="s">
        <v>60</v>
      </c>
      <c r="E727" s="8" t="s">
        <v>52</v>
      </c>
      <c r="F727" s="8" t="s">
        <v>53</v>
      </c>
      <c r="G727" s="8" t="s">
        <v>57</v>
      </c>
      <c r="H727" s="8" t="s">
        <v>59</v>
      </c>
      <c r="I727" s="8" t="s">
        <v>55</v>
      </c>
      <c r="J727" s="8" t="s">
        <v>58</v>
      </c>
      <c r="N727" s="8" t="s">
        <v>37</v>
      </c>
    </row>
    <row r="728" spans="1:29" x14ac:dyDescent="0.25">
      <c r="A728" s="7">
        <v>1234</v>
      </c>
      <c r="B728" s="8" t="s">
        <v>54</v>
      </c>
      <c r="C728" s="8" t="s">
        <v>59</v>
      </c>
      <c r="D728" s="8" t="s">
        <v>56</v>
      </c>
      <c r="E728" s="8" t="s">
        <v>53</v>
      </c>
      <c r="F728" s="8" t="s">
        <v>60</v>
      </c>
      <c r="G728" s="8" t="s">
        <v>52</v>
      </c>
      <c r="H728" s="8" t="s">
        <v>57</v>
      </c>
      <c r="I728" s="8" t="s">
        <v>55</v>
      </c>
      <c r="J728" s="8" t="s">
        <v>58</v>
      </c>
      <c r="N728" s="8" t="s">
        <v>71</v>
      </c>
    </row>
    <row r="729" spans="1:29" x14ac:dyDescent="0.25">
      <c r="A729" s="7">
        <v>1235</v>
      </c>
      <c r="B729" s="8" t="s">
        <v>55</v>
      </c>
      <c r="C729" s="8" t="s">
        <v>53</v>
      </c>
      <c r="D729" s="8" t="s">
        <v>57</v>
      </c>
      <c r="E729" s="8" t="s">
        <v>56</v>
      </c>
      <c r="F729" s="8" t="s">
        <v>60</v>
      </c>
      <c r="G729" s="8" t="s">
        <v>54</v>
      </c>
      <c r="H729" s="8" t="s">
        <v>59</v>
      </c>
      <c r="I729" s="8" t="s">
        <v>52</v>
      </c>
      <c r="J729" s="8" t="s">
        <v>58</v>
      </c>
      <c r="N729" s="8" t="s">
        <v>63</v>
      </c>
      <c r="Y729" s="8" t="s">
        <v>3164</v>
      </c>
      <c r="Z729" s="8" t="s">
        <v>3165</v>
      </c>
    </row>
    <row r="730" spans="1:29" x14ac:dyDescent="0.25">
      <c r="A730" s="7">
        <v>1237</v>
      </c>
      <c r="B730" s="8" t="s">
        <v>56</v>
      </c>
      <c r="C730" s="8" t="s">
        <v>57</v>
      </c>
      <c r="D730" s="8" t="s">
        <v>60</v>
      </c>
      <c r="E730" s="8" t="s">
        <v>54</v>
      </c>
      <c r="F730" s="8" t="s">
        <v>53</v>
      </c>
      <c r="G730" s="8" t="s">
        <v>52</v>
      </c>
      <c r="H730" s="8" t="s">
        <v>59</v>
      </c>
      <c r="I730" s="8" t="s">
        <v>55</v>
      </c>
      <c r="J730" s="8" t="s">
        <v>58</v>
      </c>
      <c r="N730" s="8" t="s">
        <v>37</v>
      </c>
      <c r="P730" s="8" t="s">
        <v>3166</v>
      </c>
      <c r="Q730" s="8" t="s">
        <v>3167</v>
      </c>
      <c r="R730" s="8" t="s">
        <v>3168</v>
      </c>
      <c r="S730" s="8" t="s">
        <v>3169</v>
      </c>
      <c r="T730" s="8" t="s">
        <v>44696</v>
      </c>
      <c r="U730" s="8" t="s">
        <v>3170</v>
      </c>
      <c r="V730" s="8" t="s">
        <v>3171</v>
      </c>
      <c r="W730" s="8" t="s">
        <v>44696</v>
      </c>
      <c r="X730" s="8" t="s">
        <v>3172</v>
      </c>
      <c r="Y730" s="8" t="s">
        <v>44696</v>
      </c>
      <c r="Z730" s="8" t="s">
        <v>3173</v>
      </c>
      <c r="AA730" s="8" t="s">
        <v>3174</v>
      </c>
      <c r="AB730" s="8" t="s">
        <v>3175</v>
      </c>
      <c r="AC730" s="8" t="s">
        <v>1376</v>
      </c>
    </row>
    <row r="731" spans="1:29" x14ac:dyDescent="0.25">
      <c r="A731" s="7">
        <v>1240</v>
      </c>
      <c r="B731" s="8" t="s">
        <v>57</v>
      </c>
      <c r="C731" s="8" t="s">
        <v>55</v>
      </c>
      <c r="D731" s="8" t="s">
        <v>53</v>
      </c>
      <c r="E731" s="8" t="s">
        <v>60</v>
      </c>
      <c r="F731" s="8" t="s">
        <v>52</v>
      </c>
      <c r="L731" s="8" t="s">
        <v>3176</v>
      </c>
      <c r="N731" s="8" t="s">
        <v>63</v>
      </c>
      <c r="P731" s="8" t="s">
        <v>3177</v>
      </c>
      <c r="Q731" s="8" t="s">
        <v>3178</v>
      </c>
      <c r="R731" s="8" t="s">
        <v>3179</v>
      </c>
      <c r="T731" s="8" t="s">
        <v>3180</v>
      </c>
      <c r="U731" s="8" t="s">
        <v>3181</v>
      </c>
    </row>
    <row r="732" spans="1:29" x14ac:dyDescent="0.25">
      <c r="A732" s="7">
        <v>1241</v>
      </c>
      <c r="B732" s="8" t="s">
        <v>53</v>
      </c>
      <c r="C732" s="8" t="s">
        <v>55</v>
      </c>
      <c r="D732" s="8" t="s">
        <v>54</v>
      </c>
      <c r="E732" s="8" t="s">
        <v>56</v>
      </c>
      <c r="F732" s="8" t="s">
        <v>58</v>
      </c>
      <c r="G732" s="8" t="s">
        <v>57</v>
      </c>
      <c r="H732" s="8" t="s">
        <v>59</v>
      </c>
      <c r="I732" s="8" t="s">
        <v>52</v>
      </c>
      <c r="J732" s="8" t="s">
        <v>60</v>
      </c>
      <c r="N732" s="8" t="s">
        <v>63</v>
      </c>
    </row>
    <row r="733" spans="1:29" x14ac:dyDescent="0.25">
      <c r="A733" s="7">
        <v>1244</v>
      </c>
      <c r="B733" s="8" t="s">
        <v>52</v>
      </c>
      <c r="C733" s="8" t="s">
        <v>57</v>
      </c>
      <c r="D733" s="8" t="s">
        <v>54</v>
      </c>
      <c r="E733" s="8" t="s">
        <v>56</v>
      </c>
      <c r="F733" s="8" t="s">
        <v>53</v>
      </c>
      <c r="G733" s="8" t="s">
        <v>58</v>
      </c>
      <c r="H733" s="8" t="s">
        <v>59</v>
      </c>
      <c r="I733" s="8" t="s">
        <v>55</v>
      </c>
      <c r="J733" s="8" t="s">
        <v>60</v>
      </c>
      <c r="K733" s="8" t="s">
        <v>3182</v>
      </c>
      <c r="L733" s="8" t="s">
        <v>3183</v>
      </c>
      <c r="M733" s="8" t="s">
        <v>3184</v>
      </c>
      <c r="N733" s="8" t="s">
        <v>37</v>
      </c>
      <c r="O733" s="8" t="s">
        <v>3185</v>
      </c>
      <c r="P733" s="8" t="s">
        <v>3186</v>
      </c>
      <c r="Q733" s="8" t="s">
        <v>3187</v>
      </c>
      <c r="R733" s="8" t="s">
        <v>3188</v>
      </c>
      <c r="S733" s="8" t="s">
        <v>3189</v>
      </c>
      <c r="T733" s="8" t="s">
        <v>3190</v>
      </c>
      <c r="U733" s="8" t="s">
        <v>3191</v>
      </c>
      <c r="V733" s="8" t="s">
        <v>3192</v>
      </c>
      <c r="W733" s="8" t="s">
        <v>3193</v>
      </c>
      <c r="X733" s="8" t="s">
        <v>3194</v>
      </c>
      <c r="Y733" s="8" t="s">
        <v>3195</v>
      </c>
      <c r="Z733" s="8" t="s">
        <v>3196</v>
      </c>
      <c r="AA733" s="8" t="s">
        <v>3197</v>
      </c>
      <c r="AB733" s="8" t="s">
        <v>3198</v>
      </c>
      <c r="AC733" s="8" t="s">
        <v>3199</v>
      </c>
    </row>
    <row r="734" spans="1:29" x14ac:dyDescent="0.25">
      <c r="A734" s="7">
        <v>1245</v>
      </c>
      <c r="B734" s="8" t="s">
        <v>57</v>
      </c>
      <c r="C734" s="8" t="s">
        <v>56</v>
      </c>
      <c r="D734" s="8" t="s">
        <v>52</v>
      </c>
      <c r="E734" s="8" t="s">
        <v>54</v>
      </c>
      <c r="F734" s="8" t="s">
        <v>59</v>
      </c>
      <c r="K734" s="8" t="s">
        <v>3200</v>
      </c>
      <c r="L734" s="8" t="s">
        <v>3201</v>
      </c>
      <c r="M734" s="8" t="s">
        <v>3202</v>
      </c>
      <c r="N734" s="8" t="s">
        <v>71</v>
      </c>
      <c r="O734" s="8" t="s">
        <v>3203</v>
      </c>
      <c r="P734" s="8" t="s">
        <v>3204</v>
      </c>
      <c r="U734" s="8" t="s">
        <v>3205</v>
      </c>
    </row>
    <row r="735" spans="1:29" x14ac:dyDescent="0.25">
      <c r="A735" s="7">
        <v>1248</v>
      </c>
      <c r="B735" s="8" t="s">
        <v>53</v>
      </c>
      <c r="C735" s="8" t="s">
        <v>59</v>
      </c>
      <c r="D735" s="8" t="s">
        <v>52</v>
      </c>
      <c r="E735" s="8" t="s">
        <v>55</v>
      </c>
      <c r="F735" s="8" t="s">
        <v>57</v>
      </c>
      <c r="G735" s="8" t="s">
        <v>54</v>
      </c>
      <c r="H735" s="8" t="s">
        <v>60</v>
      </c>
      <c r="I735" s="8" t="s">
        <v>56</v>
      </c>
      <c r="J735" s="8" t="s">
        <v>58</v>
      </c>
      <c r="K735" s="8" t="s">
        <v>3206</v>
      </c>
      <c r="L735" s="8" t="s">
        <v>3207</v>
      </c>
      <c r="M735" s="8" t="s">
        <v>3208</v>
      </c>
      <c r="N735" s="8" t="s">
        <v>37</v>
      </c>
      <c r="O735" s="8" t="s">
        <v>3209</v>
      </c>
      <c r="P735" s="8" t="s">
        <v>3210</v>
      </c>
      <c r="Q735" s="8" t="s">
        <v>3211</v>
      </c>
      <c r="R735" s="8" t="s">
        <v>3212</v>
      </c>
      <c r="S735" s="8" t="s">
        <v>3213</v>
      </c>
      <c r="U735" s="8" t="s">
        <v>3214</v>
      </c>
      <c r="V735" s="8" t="s">
        <v>3215</v>
      </c>
      <c r="Y735" s="8" t="s">
        <v>3216</v>
      </c>
      <c r="Z735" s="8" t="s">
        <v>3217</v>
      </c>
      <c r="AA735" s="8" t="s">
        <v>3218</v>
      </c>
      <c r="AC735" s="8" t="s">
        <v>3219</v>
      </c>
    </row>
    <row r="736" spans="1:29" x14ac:dyDescent="0.25">
      <c r="A736" s="7">
        <v>1249</v>
      </c>
      <c r="B736" s="8" t="s">
        <v>53</v>
      </c>
      <c r="C736" s="8" t="s">
        <v>60</v>
      </c>
      <c r="D736" s="8" t="s">
        <v>58</v>
      </c>
      <c r="E736" s="8" t="s">
        <v>57</v>
      </c>
      <c r="F736" s="8" t="s">
        <v>52</v>
      </c>
      <c r="G736" s="8" t="s">
        <v>56</v>
      </c>
      <c r="H736" s="8" t="s">
        <v>55</v>
      </c>
      <c r="I736" s="8" t="s">
        <v>54</v>
      </c>
      <c r="J736" s="8" t="s">
        <v>59</v>
      </c>
      <c r="K736" s="8" t="s">
        <v>193</v>
      </c>
      <c r="L736" s="8" t="s">
        <v>3220</v>
      </c>
      <c r="M736" s="8" t="s">
        <v>3221</v>
      </c>
      <c r="N736" s="8" t="s">
        <v>37</v>
      </c>
      <c r="O736" s="8" t="s">
        <v>44696</v>
      </c>
      <c r="P736" s="8" t="s">
        <v>3222</v>
      </c>
      <c r="Q736" s="8" t="s">
        <v>3223</v>
      </c>
      <c r="R736" s="8" t="s">
        <v>3224</v>
      </c>
      <c r="S736" s="8" t="s">
        <v>3225</v>
      </c>
      <c r="T736" s="8" t="s">
        <v>3226</v>
      </c>
      <c r="U736" s="8" t="s">
        <v>3227</v>
      </c>
      <c r="V736" s="8" t="s">
        <v>3228</v>
      </c>
      <c r="X736" s="8" t="s">
        <v>3229</v>
      </c>
      <c r="Y736" s="8" t="s">
        <v>3230</v>
      </c>
      <c r="Z736" s="8" t="s">
        <v>3231</v>
      </c>
      <c r="AA736" s="8" t="s">
        <v>3232</v>
      </c>
      <c r="AB736" s="8" t="s">
        <v>3233</v>
      </c>
      <c r="AC736" s="8" t="s">
        <v>3234</v>
      </c>
    </row>
    <row r="737" spans="1:29" x14ac:dyDescent="0.25">
      <c r="A737" s="7">
        <v>1251</v>
      </c>
      <c r="B737" s="8" t="s">
        <v>56</v>
      </c>
      <c r="C737" s="8" t="s">
        <v>57</v>
      </c>
      <c r="D737" s="8" t="s">
        <v>52</v>
      </c>
      <c r="E737" s="8" t="s">
        <v>53</v>
      </c>
      <c r="F737" s="8" t="s">
        <v>60</v>
      </c>
      <c r="G737" s="8" t="s">
        <v>54</v>
      </c>
      <c r="H737" s="8" t="s">
        <v>59</v>
      </c>
      <c r="M737" s="8" t="s">
        <v>3235</v>
      </c>
      <c r="N737" s="8" t="s">
        <v>63</v>
      </c>
      <c r="P737" s="8" t="s">
        <v>3236</v>
      </c>
      <c r="R737" s="8" t="s">
        <v>3237</v>
      </c>
      <c r="S737" s="8" t="s">
        <v>3238</v>
      </c>
      <c r="U737" s="8" t="s">
        <v>3239</v>
      </c>
      <c r="Z737" s="8" t="s">
        <v>3240</v>
      </c>
      <c r="AA737" s="8" t="s">
        <v>193</v>
      </c>
      <c r="AB737" s="8" t="s">
        <v>3241</v>
      </c>
    </row>
    <row r="738" spans="1:29" x14ac:dyDescent="0.25">
      <c r="A738" s="7">
        <v>1252</v>
      </c>
      <c r="B738" s="8" t="s">
        <v>53</v>
      </c>
      <c r="C738" s="8" t="s">
        <v>52</v>
      </c>
      <c r="D738" s="8" t="s">
        <v>60</v>
      </c>
      <c r="E738" s="8" t="s">
        <v>57</v>
      </c>
      <c r="F738" s="8" t="s">
        <v>54</v>
      </c>
      <c r="G738" s="8" t="s">
        <v>59</v>
      </c>
      <c r="H738" s="8" t="s">
        <v>58</v>
      </c>
      <c r="I738" s="8" t="s">
        <v>56</v>
      </c>
      <c r="J738" s="8" t="s">
        <v>55</v>
      </c>
      <c r="K738" s="8" t="s">
        <v>3242</v>
      </c>
      <c r="L738" s="8" t="s">
        <v>3243</v>
      </c>
      <c r="M738" s="8" t="s">
        <v>3244</v>
      </c>
      <c r="N738" s="8" t="s">
        <v>37</v>
      </c>
    </row>
    <row r="739" spans="1:29" x14ac:dyDescent="0.25">
      <c r="A739" s="7">
        <v>1254</v>
      </c>
      <c r="B739" s="8" t="s">
        <v>55</v>
      </c>
      <c r="C739" s="8" t="s">
        <v>57</v>
      </c>
      <c r="D739" s="8" t="s">
        <v>53</v>
      </c>
      <c r="E739" s="8" t="s">
        <v>56</v>
      </c>
      <c r="F739" s="8" t="s">
        <v>60</v>
      </c>
      <c r="G739" s="8" t="s">
        <v>52</v>
      </c>
      <c r="H739" s="8" t="s">
        <v>59</v>
      </c>
      <c r="I739" s="8" t="s">
        <v>54</v>
      </c>
      <c r="J739" s="8" t="s">
        <v>58</v>
      </c>
      <c r="N739" s="8" t="s">
        <v>37</v>
      </c>
      <c r="P739" s="8" t="s">
        <v>3245</v>
      </c>
      <c r="T739" s="8" t="s">
        <v>890</v>
      </c>
      <c r="AB739" s="8" t="s">
        <v>2799</v>
      </c>
    </row>
    <row r="740" spans="1:29" x14ac:dyDescent="0.25">
      <c r="A740" s="7">
        <v>1255</v>
      </c>
      <c r="B740" s="8" t="s">
        <v>56</v>
      </c>
      <c r="C740" s="8" t="s">
        <v>53</v>
      </c>
      <c r="D740" s="8" t="s">
        <v>60</v>
      </c>
      <c r="E740" s="8" t="s">
        <v>57</v>
      </c>
      <c r="F740" s="8" t="s">
        <v>55</v>
      </c>
      <c r="G740" s="8" t="s">
        <v>52</v>
      </c>
      <c r="H740" s="8" t="s">
        <v>59</v>
      </c>
      <c r="I740" s="8" t="s">
        <v>54</v>
      </c>
      <c r="J740" s="8" t="s">
        <v>58</v>
      </c>
      <c r="K740" s="8" t="s">
        <v>269</v>
      </c>
      <c r="L740" s="8" t="s">
        <v>3246</v>
      </c>
      <c r="N740" s="8" t="s">
        <v>71</v>
      </c>
      <c r="P740" s="8" t="s">
        <v>3247</v>
      </c>
      <c r="Q740" s="8" t="s">
        <v>3248</v>
      </c>
      <c r="S740" s="8" t="s">
        <v>3249</v>
      </c>
      <c r="AA740" s="8" t="s">
        <v>44696</v>
      </c>
      <c r="AB740" s="8" t="s">
        <v>3250</v>
      </c>
    </row>
    <row r="741" spans="1:29" x14ac:dyDescent="0.25">
      <c r="A741" s="7">
        <v>1256</v>
      </c>
      <c r="B741" s="8" t="s">
        <v>57</v>
      </c>
      <c r="C741" s="8" t="s">
        <v>52</v>
      </c>
      <c r="D741" s="8" t="s">
        <v>54</v>
      </c>
      <c r="E741" s="8" t="s">
        <v>60</v>
      </c>
      <c r="F741" s="8" t="s">
        <v>56</v>
      </c>
      <c r="G741" s="8" t="s">
        <v>59</v>
      </c>
      <c r="H741" s="8" t="s">
        <v>53</v>
      </c>
      <c r="I741" s="8" t="s">
        <v>55</v>
      </c>
      <c r="J741" s="8" t="s">
        <v>58</v>
      </c>
      <c r="K741" s="8" t="s">
        <v>2</v>
      </c>
      <c r="L741" s="8" t="s">
        <v>44696</v>
      </c>
      <c r="M741" s="8" t="s">
        <v>3251</v>
      </c>
      <c r="N741" s="8" t="s">
        <v>63</v>
      </c>
      <c r="O741" s="8" t="s">
        <v>44696</v>
      </c>
    </row>
    <row r="742" spans="1:29" x14ac:dyDescent="0.25">
      <c r="A742" s="7">
        <v>1259</v>
      </c>
      <c r="B742" s="8" t="s">
        <v>57</v>
      </c>
      <c r="C742" s="8" t="s">
        <v>55</v>
      </c>
      <c r="D742" s="8" t="s">
        <v>59</v>
      </c>
      <c r="E742" s="8" t="s">
        <v>53</v>
      </c>
      <c r="F742" s="8" t="s">
        <v>54</v>
      </c>
      <c r="G742" s="8" t="s">
        <v>52</v>
      </c>
      <c r="H742" s="8" t="s">
        <v>56</v>
      </c>
      <c r="I742" s="8" t="s">
        <v>60</v>
      </c>
      <c r="J742" s="8" t="s">
        <v>58</v>
      </c>
      <c r="K742" s="8" t="s">
        <v>3252</v>
      </c>
      <c r="L742" s="8" t="s">
        <v>3253</v>
      </c>
      <c r="M742" s="8" t="s">
        <v>3254</v>
      </c>
      <c r="N742" s="8" t="s">
        <v>37</v>
      </c>
    </row>
    <row r="743" spans="1:29" x14ac:dyDescent="0.25">
      <c r="A743" s="7">
        <v>1263</v>
      </c>
      <c r="B743" s="8" t="s">
        <v>57</v>
      </c>
      <c r="C743" s="8" t="s">
        <v>52</v>
      </c>
      <c r="D743" s="8" t="s">
        <v>55</v>
      </c>
      <c r="E743" s="8" t="s">
        <v>53</v>
      </c>
      <c r="F743" s="8" t="s">
        <v>54</v>
      </c>
      <c r="G743" s="8" t="s">
        <v>56</v>
      </c>
      <c r="H743" s="8" t="s">
        <v>59</v>
      </c>
      <c r="I743" s="8" t="s">
        <v>60</v>
      </c>
      <c r="J743" s="8" t="s">
        <v>58</v>
      </c>
      <c r="N743" s="8" t="s">
        <v>37</v>
      </c>
    </row>
    <row r="744" spans="1:29" x14ac:dyDescent="0.25">
      <c r="A744" s="7">
        <v>1264</v>
      </c>
      <c r="B744" s="8" t="s">
        <v>57</v>
      </c>
      <c r="C744" s="8" t="s">
        <v>55</v>
      </c>
      <c r="D744" s="8" t="s">
        <v>52</v>
      </c>
      <c r="E744" s="8" t="s">
        <v>54</v>
      </c>
      <c r="F744" s="8" t="s">
        <v>60</v>
      </c>
      <c r="N744" s="8" t="s">
        <v>37</v>
      </c>
    </row>
    <row r="745" spans="1:29" x14ac:dyDescent="0.25">
      <c r="A745" s="7">
        <v>1266</v>
      </c>
      <c r="B745" s="8" t="s">
        <v>55</v>
      </c>
      <c r="C745" s="8" t="s">
        <v>59</v>
      </c>
      <c r="D745" s="8" t="s">
        <v>58</v>
      </c>
      <c r="E745" s="8" t="s">
        <v>57</v>
      </c>
      <c r="F745" s="8" t="s">
        <v>53</v>
      </c>
      <c r="G745" s="8" t="s">
        <v>54</v>
      </c>
      <c r="H745" s="8" t="s">
        <v>52</v>
      </c>
      <c r="I745" s="8" t="s">
        <v>60</v>
      </c>
      <c r="J745" s="8" t="s">
        <v>56</v>
      </c>
      <c r="L745" s="8" t="s">
        <v>3255</v>
      </c>
      <c r="M745" s="8" t="s">
        <v>3256</v>
      </c>
      <c r="N745" s="8" t="s">
        <v>63</v>
      </c>
      <c r="P745" s="8" t="s">
        <v>3257</v>
      </c>
      <c r="T745" s="8" t="s">
        <v>3258</v>
      </c>
      <c r="U745" s="8" t="s">
        <v>3259</v>
      </c>
      <c r="AB745" s="8" t="s">
        <v>3260</v>
      </c>
    </row>
    <row r="746" spans="1:29" x14ac:dyDescent="0.25">
      <c r="A746" s="7">
        <v>1268</v>
      </c>
      <c r="B746" s="8" t="s">
        <v>52</v>
      </c>
      <c r="C746" s="8" t="s">
        <v>55</v>
      </c>
      <c r="D746" s="8" t="s">
        <v>57</v>
      </c>
      <c r="E746" s="8" t="s">
        <v>56</v>
      </c>
      <c r="F746" s="8" t="s">
        <v>54</v>
      </c>
      <c r="G746" s="8" t="s">
        <v>59</v>
      </c>
      <c r="H746" s="8" t="s">
        <v>53</v>
      </c>
      <c r="I746" s="8" t="s">
        <v>60</v>
      </c>
      <c r="N746" s="8" t="s">
        <v>37</v>
      </c>
    </row>
    <row r="747" spans="1:29" x14ac:dyDescent="0.25">
      <c r="A747" s="7">
        <v>1270</v>
      </c>
      <c r="B747" s="8" t="s">
        <v>52</v>
      </c>
      <c r="C747" s="8" t="s">
        <v>53</v>
      </c>
      <c r="D747" s="8" t="s">
        <v>57</v>
      </c>
      <c r="E747" s="8" t="s">
        <v>60</v>
      </c>
      <c r="F747" s="8" t="s">
        <v>56</v>
      </c>
      <c r="K747" s="8" t="s">
        <v>3261</v>
      </c>
      <c r="L747" s="8" t="s">
        <v>3262</v>
      </c>
      <c r="N747" s="8" t="s">
        <v>71</v>
      </c>
      <c r="O747" s="8" t="s">
        <v>3263</v>
      </c>
      <c r="P747" s="8" t="s">
        <v>3264</v>
      </c>
      <c r="Q747" s="8" t="s">
        <v>3265</v>
      </c>
      <c r="R747" s="8" t="s">
        <v>3266</v>
      </c>
      <c r="S747" s="8" t="s">
        <v>3267</v>
      </c>
      <c r="T747" s="8" t="s">
        <v>44696</v>
      </c>
      <c r="U747" s="8" t="s">
        <v>3268</v>
      </c>
      <c r="V747" s="8" t="s">
        <v>3269</v>
      </c>
      <c r="W747" s="8" t="s">
        <v>44696</v>
      </c>
      <c r="X747" s="8" t="s">
        <v>44696</v>
      </c>
      <c r="Y747" s="8" t="s">
        <v>44696</v>
      </c>
      <c r="Z747" s="8" t="s">
        <v>44696</v>
      </c>
      <c r="AA747" s="8" t="s">
        <v>193</v>
      </c>
      <c r="AB747" s="8" t="s">
        <v>44696</v>
      </c>
      <c r="AC747" s="8" t="s">
        <v>44696</v>
      </c>
    </row>
    <row r="748" spans="1:29" x14ac:dyDescent="0.25">
      <c r="A748" s="7">
        <v>1273</v>
      </c>
      <c r="B748" s="8" t="s">
        <v>55</v>
      </c>
      <c r="C748" s="8" t="s">
        <v>56</v>
      </c>
      <c r="D748" s="8" t="s">
        <v>58</v>
      </c>
      <c r="K748" s="8" t="s">
        <v>3270</v>
      </c>
      <c r="L748" s="8" t="s">
        <v>3271</v>
      </c>
      <c r="M748" s="8" t="s">
        <v>3272</v>
      </c>
      <c r="N748" s="8" t="s">
        <v>63</v>
      </c>
      <c r="P748" s="8" t="s">
        <v>3273</v>
      </c>
      <c r="Q748" s="8" t="s">
        <v>3274</v>
      </c>
      <c r="Y748" s="8" t="s">
        <v>3275</v>
      </c>
      <c r="AA748" s="8" t="s">
        <v>3276</v>
      </c>
      <c r="AB748" s="8" t="s">
        <v>3277</v>
      </c>
    </row>
    <row r="749" spans="1:29" x14ac:dyDescent="0.25">
      <c r="A749" s="7">
        <v>1275</v>
      </c>
      <c r="B749" s="8" t="s">
        <v>55</v>
      </c>
      <c r="C749" s="8" t="s">
        <v>57</v>
      </c>
      <c r="D749" s="8" t="s">
        <v>56</v>
      </c>
      <c r="E749" s="8" t="s">
        <v>52</v>
      </c>
      <c r="F749" s="8" t="s">
        <v>53</v>
      </c>
      <c r="G749" s="8" t="s">
        <v>54</v>
      </c>
      <c r="H749" s="8" t="s">
        <v>60</v>
      </c>
      <c r="I749" s="8" t="s">
        <v>59</v>
      </c>
      <c r="J749" s="8" t="s">
        <v>58</v>
      </c>
      <c r="K749" s="8" t="s">
        <v>3278</v>
      </c>
      <c r="L749" s="8" t="s">
        <v>3279</v>
      </c>
      <c r="N749" s="8" t="s">
        <v>37</v>
      </c>
      <c r="O749" s="8" t="s">
        <v>3280</v>
      </c>
      <c r="P749" s="8" t="s">
        <v>3281</v>
      </c>
      <c r="Q749" s="8" t="s">
        <v>3282</v>
      </c>
      <c r="R749" s="8" t="s">
        <v>3283</v>
      </c>
      <c r="S749" s="8" t="s">
        <v>44696</v>
      </c>
      <c r="T749" s="8" t="s">
        <v>44696</v>
      </c>
      <c r="U749" s="8" t="s">
        <v>44696</v>
      </c>
      <c r="V749" s="8" t="s">
        <v>44696</v>
      </c>
      <c r="W749" s="8" t="s">
        <v>44696</v>
      </c>
      <c r="X749" s="8" t="s">
        <v>44696</v>
      </c>
      <c r="Y749" s="8" t="s">
        <v>44696</v>
      </c>
      <c r="Z749" s="8" t="s">
        <v>44696</v>
      </c>
      <c r="AA749" s="8" t="s">
        <v>44696</v>
      </c>
      <c r="AB749" s="8" t="s">
        <v>44696</v>
      </c>
      <c r="AC749" s="8" t="s">
        <v>44696</v>
      </c>
    </row>
    <row r="750" spans="1:29" x14ac:dyDescent="0.25">
      <c r="A750" s="7">
        <v>1278</v>
      </c>
      <c r="B750" s="8" t="s">
        <v>57</v>
      </c>
      <c r="C750" s="8" t="s">
        <v>55</v>
      </c>
      <c r="D750" s="8" t="s">
        <v>53</v>
      </c>
      <c r="E750" s="8" t="s">
        <v>56</v>
      </c>
      <c r="F750" s="8" t="s">
        <v>52</v>
      </c>
      <c r="G750" s="8" t="s">
        <v>60</v>
      </c>
      <c r="H750" s="8" t="s">
        <v>58</v>
      </c>
      <c r="I750" s="8" t="s">
        <v>54</v>
      </c>
      <c r="J750" s="8" t="s">
        <v>59</v>
      </c>
      <c r="K750" s="8" t="s">
        <v>2</v>
      </c>
      <c r="L750" s="8" t="s">
        <v>44696</v>
      </c>
      <c r="M750" s="8" t="s">
        <v>3284</v>
      </c>
      <c r="N750" s="8" t="s">
        <v>37</v>
      </c>
      <c r="O750" s="8" t="s">
        <v>44696</v>
      </c>
      <c r="P750" s="8" t="s">
        <v>3285</v>
      </c>
      <c r="Q750" s="8" t="s">
        <v>3286</v>
      </c>
      <c r="R750" s="8" t="s">
        <v>3287</v>
      </c>
      <c r="S750" s="8" t="s">
        <v>3288</v>
      </c>
      <c r="T750" s="8" t="s">
        <v>3289</v>
      </c>
      <c r="Z750" s="8" t="s">
        <v>3290</v>
      </c>
      <c r="AA750" s="8" t="s">
        <v>3291</v>
      </c>
      <c r="AB750" s="8" t="s">
        <v>3292</v>
      </c>
    </row>
    <row r="751" spans="1:29" x14ac:dyDescent="0.25">
      <c r="A751" s="7">
        <v>1279</v>
      </c>
      <c r="B751" s="8" t="s">
        <v>54</v>
      </c>
      <c r="C751" s="8" t="s">
        <v>53</v>
      </c>
      <c r="D751" s="8" t="s">
        <v>52</v>
      </c>
      <c r="E751" s="8" t="s">
        <v>60</v>
      </c>
      <c r="F751" s="8" t="s">
        <v>55</v>
      </c>
      <c r="G751" s="8" t="s">
        <v>59</v>
      </c>
      <c r="H751" s="8" t="s">
        <v>57</v>
      </c>
      <c r="K751" s="8" t="s">
        <v>3293</v>
      </c>
      <c r="L751" s="8" t="s">
        <v>2</v>
      </c>
      <c r="N751" s="8" t="s">
        <v>71</v>
      </c>
      <c r="Z751" s="8" t="s">
        <v>3294</v>
      </c>
      <c r="AA751" s="8" t="s">
        <v>44696</v>
      </c>
      <c r="AB751" s="8" t="s">
        <v>3295</v>
      </c>
    </row>
    <row r="752" spans="1:29" x14ac:dyDescent="0.25">
      <c r="A752" s="7">
        <v>1280</v>
      </c>
      <c r="B752" s="8" t="s">
        <v>57</v>
      </c>
      <c r="C752" s="8" t="s">
        <v>53</v>
      </c>
      <c r="D752" s="8" t="s">
        <v>60</v>
      </c>
      <c r="E752" s="8" t="s">
        <v>56</v>
      </c>
      <c r="F752" s="8" t="s">
        <v>55</v>
      </c>
      <c r="G752" s="8" t="s">
        <v>52</v>
      </c>
      <c r="H752" s="8" t="s">
        <v>54</v>
      </c>
      <c r="I752" s="8" t="s">
        <v>59</v>
      </c>
      <c r="J752" s="8" t="s">
        <v>58</v>
      </c>
      <c r="K752" s="8" t="s">
        <v>3296</v>
      </c>
      <c r="L752" s="8" t="s">
        <v>3297</v>
      </c>
      <c r="M752" s="8" t="s">
        <v>3298</v>
      </c>
      <c r="N752" s="8" t="s">
        <v>37</v>
      </c>
      <c r="O752" s="8" t="s">
        <v>3299</v>
      </c>
      <c r="P752" s="8" t="s">
        <v>3300</v>
      </c>
      <c r="Q752" s="8" t="s">
        <v>3301</v>
      </c>
      <c r="R752" s="8" t="s">
        <v>3302</v>
      </c>
      <c r="S752" s="8" t="s">
        <v>3303</v>
      </c>
      <c r="T752" s="8" t="s">
        <v>3304</v>
      </c>
    </row>
    <row r="753" spans="1:29" x14ac:dyDescent="0.25">
      <c r="A753" s="7">
        <v>1281</v>
      </c>
      <c r="B753" s="8" t="s">
        <v>53</v>
      </c>
      <c r="C753" s="8" t="s">
        <v>57</v>
      </c>
      <c r="D753" s="8" t="s">
        <v>52</v>
      </c>
      <c r="E753" s="8" t="s">
        <v>60</v>
      </c>
      <c r="F753" s="8" t="s">
        <v>56</v>
      </c>
      <c r="G753" s="8" t="s">
        <v>59</v>
      </c>
      <c r="H753" s="8" t="s">
        <v>55</v>
      </c>
      <c r="I753" s="8" t="s">
        <v>54</v>
      </c>
      <c r="J753" s="8" t="s">
        <v>58</v>
      </c>
      <c r="N753" s="8" t="s">
        <v>37</v>
      </c>
    </row>
    <row r="754" spans="1:29" x14ac:dyDescent="0.25">
      <c r="A754" s="7">
        <v>1286</v>
      </c>
      <c r="B754" s="8" t="s">
        <v>52</v>
      </c>
      <c r="C754" s="8" t="s">
        <v>57</v>
      </c>
      <c r="D754" s="8" t="s">
        <v>55</v>
      </c>
      <c r="E754" s="8" t="s">
        <v>53</v>
      </c>
      <c r="F754" s="8" t="s">
        <v>54</v>
      </c>
      <c r="G754" s="8" t="s">
        <v>56</v>
      </c>
      <c r="H754" s="8" t="s">
        <v>60</v>
      </c>
      <c r="I754" s="8" t="s">
        <v>58</v>
      </c>
      <c r="J754" s="8" t="s">
        <v>59</v>
      </c>
      <c r="K754" s="8" t="s">
        <v>3305</v>
      </c>
      <c r="L754" s="8" t="s">
        <v>3306</v>
      </c>
      <c r="M754" s="8" t="s">
        <v>3307</v>
      </c>
      <c r="N754" s="8" t="s">
        <v>63</v>
      </c>
      <c r="O754" s="8" t="s">
        <v>193</v>
      </c>
      <c r="P754" s="8" t="s">
        <v>3308</v>
      </c>
      <c r="Q754" s="8" t="s">
        <v>3309</v>
      </c>
      <c r="R754" s="8" t="s">
        <v>3310</v>
      </c>
      <c r="S754" s="8" t="s">
        <v>3311</v>
      </c>
      <c r="T754" s="8" t="s">
        <v>3312</v>
      </c>
      <c r="U754" s="8" t="s">
        <v>3313</v>
      </c>
      <c r="V754" s="8" t="s">
        <v>3314</v>
      </c>
      <c r="AA754" s="8" t="s">
        <v>44696</v>
      </c>
      <c r="AB754" s="8" t="s">
        <v>2782</v>
      </c>
    </row>
    <row r="755" spans="1:29" x14ac:dyDescent="0.25">
      <c r="A755" s="7">
        <v>1288</v>
      </c>
      <c r="B755" s="8" t="s">
        <v>52</v>
      </c>
      <c r="C755" s="8" t="s">
        <v>57</v>
      </c>
      <c r="D755" s="8" t="s">
        <v>60</v>
      </c>
      <c r="E755" s="8" t="s">
        <v>54</v>
      </c>
      <c r="F755" s="8" t="s">
        <v>59</v>
      </c>
      <c r="G755" s="8" t="s">
        <v>56</v>
      </c>
      <c r="H755" s="8" t="s">
        <v>53</v>
      </c>
      <c r="I755" s="8" t="s">
        <v>58</v>
      </c>
      <c r="J755" s="8" t="s">
        <v>55</v>
      </c>
      <c r="K755" s="8" t="s">
        <v>2</v>
      </c>
      <c r="L755" s="8" t="s">
        <v>44696</v>
      </c>
      <c r="N755" s="8" t="s">
        <v>71</v>
      </c>
    </row>
    <row r="756" spans="1:29" x14ac:dyDescent="0.25">
      <c r="A756" s="7">
        <v>1290</v>
      </c>
      <c r="B756" s="8" t="s">
        <v>60</v>
      </c>
      <c r="C756" s="8" t="s">
        <v>52</v>
      </c>
      <c r="D756" s="8" t="s">
        <v>53</v>
      </c>
      <c r="E756" s="8" t="s">
        <v>54</v>
      </c>
      <c r="F756" s="8" t="s">
        <v>57</v>
      </c>
      <c r="G756" s="8" t="s">
        <v>55</v>
      </c>
      <c r="H756" s="8" t="s">
        <v>56</v>
      </c>
      <c r="M756" s="8" t="s">
        <v>3315</v>
      </c>
      <c r="N756" s="8" t="s">
        <v>37</v>
      </c>
      <c r="P756" s="8" t="s">
        <v>3316</v>
      </c>
      <c r="S756" s="8" t="s">
        <v>3317</v>
      </c>
      <c r="T756" s="8" t="s">
        <v>3318</v>
      </c>
      <c r="U756" s="8" t="s">
        <v>3319</v>
      </c>
      <c r="V756" s="8" t="s">
        <v>3320</v>
      </c>
      <c r="W756" s="8" t="s">
        <v>44696</v>
      </c>
      <c r="X756" s="8" t="s">
        <v>3321</v>
      </c>
      <c r="Y756" s="8" t="s">
        <v>44696</v>
      </c>
      <c r="Z756" s="8" t="s">
        <v>3322</v>
      </c>
      <c r="AA756" s="8" t="s">
        <v>193</v>
      </c>
      <c r="AB756" s="8" t="s">
        <v>2893</v>
      </c>
      <c r="AC756" s="8" t="s">
        <v>44696</v>
      </c>
    </row>
    <row r="757" spans="1:29" x14ac:dyDescent="0.25">
      <c r="A757" s="7">
        <v>1291</v>
      </c>
      <c r="B757" s="8" t="s">
        <v>59</v>
      </c>
      <c r="C757" s="8" t="s">
        <v>55</v>
      </c>
      <c r="D757" s="8" t="s">
        <v>52</v>
      </c>
      <c r="E757" s="8" t="s">
        <v>56</v>
      </c>
      <c r="F757" s="8" t="s">
        <v>54</v>
      </c>
      <c r="G757" s="8" t="s">
        <v>57</v>
      </c>
      <c r="H757" s="8" t="s">
        <v>53</v>
      </c>
      <c r="I757" s="8" t="s">
        <v>60</v>
      </c>
      <c r="J757" s="8" t="s">
        <v>58</v>
      </c>
      <c r="N757" s="8" t="s">
        <v>37</v>
      </c>
    </row>
    <row r="758" spans="1:29" x14ac:dyDescent="0.25">
      <c r="A758" s="7">
        <v>1292</v>
      </c>
      <c r="B758" s="8" t="s">
        <v>60</v>
      </c>
      <c r="C758" s="8" t="s">
        <v>59</v>
      </c>
      <c r="D758" s="8" t="s">
        <v>55</v>
      </c>
      <c r="E758" s="8" t="s">
        <v>54</v>
      </c>
      <c r="F758" s="8" t="s">
        <v>52</v>
      </c>
      <c r="G758" s="8" t="s">
        <v>53</v>
      </c>
      <c r="H758" s="8" t="s">
        <v>57</v>
      </c>
      <c r="N758" s="8" t="s">
        <v>63</v>
      </c>
      <c r="U758" s="8" t="s">
        <v>3323</v>
      </c>
      <c r="AB758" s="8" t="s">
        <v>3324</v>
      </c>
    </row>
    <row r="759" spans="1:29" x14ac:dyDescent="0.25">
      <c r="A759" s="7">
        <v>1293</v>
      </c>
      <c r="B759" s="8" t="s">
        <v>56</v>
      </c>
      <c r="C759" s="8" t="s">
        <v>53</v>
      </c>
      <c r="D759" s="8" t="s">
        <v>60</v>
      </c>
      <c r="E759" s="8" t="s">
        <v>57</v>
      </c>
      <c r="F759" s="8" t="s">
        <v>54</v>
      </c>
      <c r="G759" s="8" t="s">
        <v>52</v>
      </c>
      <c r="H759" s="8" t="s">
        <v>59</v>
      </c>
      <c r="I759" s="8" t="s">
        <v>55</v>
      </c>
      <c r="J759" s="8" t="s">
        <v>58</v>
      </c>
      <c r="L759" s="8" t="s">
        <v>2</v>
      </c>
      <c r="N759" s="8" t="s">
        <v>37</v>
      </c>
    </row>
    <row r="760" spans="1:29" x14ac:dyDescent="0.25">
      <c r="A760" s="7">
        <v>1294</v>
      </c>
      <c r="B760" s="8" t="s">
        <v>52</v>
      </c>
      <c r="C760" s="8" t="s">
        <v>56</v>
      </c>
      <c r="D760" s="8" t="s">
        <v>53</v>
      </c>
      <c r="E760" s="8" t="s">
        <v>57</v>
      </c>
      <c r="F760" s="8" t="s">
        <v>55</v>
      </c>
      <c r="G760" s="8" t="s">
        <v>54</v>
      </c>
      <c r="H760" s="8" t="s">
        <v>60</v>
      </c>
      <c r="I760" s="8" t="s">
        <v>59</v>
      </c>
      <c r="J760" s="8" t="s">
        <v>58</v>
      </c>
      <c r="N760" s="8" t="s">
        <v>37</v>
      </c>
    </row>
    <row r="761" spans="1:29" x14ac:dyDescent="0.25">
      <c r="A761" s="7">
        <v>1295</v>
      </c>
      <c r="B761" s="8" t="s">
        <v>59</v>
      </c>
      <c r="C761" s="8" t="s">
        <v>53</v>
      </c>
      <c r="D761" s="8" t="s">
        <v>60</v>
      </c>
      <c r="E761" s="8" t="s">
        <v>54</v>
      </c>
      <c r="F761" s="8" t="s">
        <v>55</v>
      </c>
      <c r="G761" s="8" t="s">
        <v>57</v>
      </c>
      <c r="H761" s="8" t="s">
        <v>52</v>
      </c>
      <c r="I761" s="8" t="s">
        <v>56</v>
      </c>
      <c r="J761" s="8" t="s">
        <v>58</v>
      </c>
      <c r="K761" s="8" t="s">
        <v>3325</v>
      </c>
      <c r="L761" s="8" t="s">
        <v>2637</v>
      </c>
      <c r="N761" s="8" t="s">
        <v>63</v>
      </c>
    </row>
    <row r="762" spans="1:29" x14ac:dyDescent="0.25">
      <c r="A762" s="7">
        <v>1297</v>
      </c>
      <c r="B762" s="8" t="s">
        <v>56</v>
      </c>
      <c r="C762" s="8" t="s">
        <v>57</v>
      </c>
      <c r="D762" s="8" t="s">
        <v>53</v>
      </c>
      <c r="E762" s="8" t="s">
        <v>52</v>
      </c>
      <c r="F762" s="8" t="s">
        <v>55</v>
      </c>
      <c r="G762" s="8" t="s">
        <v>54</v>
      </c>
      <c r="H762" s="8" t="s">
        <v>59</v>
      </c>
      <c r="I762" s="8" t="s">
        <v>60</v>
      </c>
      <c r="J762" s="8" t="s">
        <v>58</v>
      </c>
      <c r="L762" s="8" t="s">
        <v>3326</v>
      </c>
      <c r="M762" s="8" t="s">
        <v>3327</v>
      </c>
      <c r="N762" s="8" t="s">
        <v>63</v>
      </c>
      <c r="P762" s="8" t="s">
        <v>3328</v>
      </c>
    </row>
    <row r="763" spans="1:29" x14ac:dyDescent="0.25">
      <c r="A763" s="7">
        <v>1302</v>
      </c>
      <c r="B763" s="8" t="s">
        <v>56</v>
      </c>
      <c r="C763" s="8" t="s">
        <v>57</v>
      </c>
      <c r="D763" s="8" t="s">
        <v>53</v>
      </c>
      <c r="E763" s="8" t="s">
        <v>60</v>
      </c>
      <c r="F763" s="8" t="s">
        <v>55</v>
      </c>
      <c r="G763" s="8" t="s">
        <v>54</v>
      </c>
      <c r="H763" s="8" t="s">
        <v>52</v>
      </c>
      <c r="I763" s="8" t="s">
        <v>59</v>
      </c>
      <c r="J763" s="8" t="s">
        <v>58</v>
      </c>
      <c r="N763" s="8" t="s">
        <v>71</v>
      </c>
      <c r="P763" s="8" t="s">
        <v>3329</v>
      </c>
      <c r="Q763" s="8" t="s">
        <v>3330</v>
      </c>
      <c r="R763" s="8" t="s">
        <v>3331</v>
      </c>
      <c r="S763" s="8" t="s">
        <v>3332</v>
      </c>
      <c r="T763" s="8" t="s">
        <v>3333</v>
      </c>
      <c r="U763" s="8" t="s">
        <v>3334</v>
      </c>
      <c r="V763" s="8" t="s">
        <v>3335</v>
      </c>
      <c r="W763" s="8" t="s">
        <v>3336</v>
      </c>
      <c r="X763" s="8" t="s">
        <v>3337</v>
      </c>
      <c r="Y763" s="8" t="s">
        <v>3338</v>
      </c>
      <c r="Z763" s="8" t="s">
        <v>3339</v>
      </c>
      <c r="AA763" s="8" t="s">
        <v>3340</v>
      </c>
      <c r="AB763" s="8" t="s">
        <v>3341</v>
      </c>
      <c r="AC763" s="8" t="s">
        <v>3342</v>
      </c>
    </row>
    <row r="764" spans="1:29" x14ac:dyDescent="0.25">
      <c r="A764" s="7">
        <v>1303</v>
      </c>
      <c r="B764" s="8" t="s">
        <v>53</v>
      </c>
      <c r="C764" s="8" t="s">
        <v>52</v>
      </c>
      <c r="D764" s="8" t="s">
        <v>57</v>
      </c>
      <c r="E764" s="8" t="s">
        <v>54</v>
      </c>
      <c r="F764" s="8" t="s">
        <v>56</v>
      </c>
      <c r="G764" s="8" t="s">
        <v>60</v>
      </c>
      <c r="H764" s="8" t="s">
        <v>59</v>
      </c>
      <c r="I764" s="8" t="s">
        <v>55</v>
      </c>
      <c r="J764" s="8" t="s">
        <v>58</v>
      </c>
      <c r="K764" s="8" t="s">
        <v>3343</v>
      </c>
      <c r="L764" s="8" t="s">
        <v>3344</v>
      </c>
      <c r="M764" s="8" t="s">
        <v>3345</v>
      </c>
      <c r="N764" s="8" t="s">
        <v>37</v>
      </c>
      <c r="P764" s="8" t="s">
        <v>3346</v>
      </c>
      <c r="Q764" s="8" t="s">
        <v>3347</v>
      </c>
      <c r="U764" s="8" t="s">
        <v>3348</v>
      </c>
      <c r="V764" s="8" t="s">
        <v>3349</v>
      </c>
      <c r="Y764" s="8" t="s">
        <v>3350</v>
      </c>
    </row>
    <row r="765" spans="1:29" x14ac:dyDescent="0.25">
      <c r="A765" s="7">
        <v>1305</v>
      </c>
      <c r="B765" s="8" t="s">
        <v>56</v>
      </c>
      <c r="C765" s="8" t="s">
        <v>57</v>
      </c>
      <c r="D765" s="8" t="s">
        <v>55</v>
      </c>
      <c r="E765" s="8" t="s">
        <v>52</v>
      </c>
      <c r="F765" s="8" t="s">
        <v>59</v>
      </c>
      <c r="G765" s="8" t="s">
        <v>53</v>
      </c>
      <c r="H765" s="8" t="s">
        <v>58</v>
      </c>
      <c r="I765" s="8" t="s">
        <v>60</v>
      </c>
      <c r="J765" s="8" t="s">
        <v>54</v>
      </c>
      <c r="K765" s="8" t="s">
        <v>3351</v>
      </c>
      <c r="L765" s="8" t="s">
        <v>3352</v>
      </c>
      <c r="M765" s="8" t="s">
        <v>3353</v>
      </c>
      <c r="N765" s="8" t="s">
        <v>63</v>
      </c>
      <c r="V765" s="8" t="s">
        <v>3354</v>
      </c>
    </row>
    <row r="766" spans="1:29" x14ac:dyDescent="0.25">
      <c r="A766" s="7">
        <v>1308</v>
      </c>
      <c r="B766" s="8" t="s">
        <v>55</v>
      </c>
      <c r="K766" s="8" t="s">
        <v>3355</v>
      </c>
      <c r="L766" s="8" t="s">
        <v>3356</v>
      </c>
      <c r="M766" s="8" t="s">
        <v>3357</v>
      </c>
      <c r="N766" s="8" t="s">
        <v>37</v>
      </c>
      <c r="O766" s="8" t="s">
        <v>3358</v>
      </c>
      <c r="P766" s="8" t="s">
        <v>3359</v>
      </c>
      <c r="Q766" s="8" t="s">
        <v>44696</v>
      </c>
      <c r="R766" s="8" t="s">
        <v>3360</v>
      </c>
      <c r="S766" s="8" t="s">
        <v>3361</v>
      </c>
      <c r="T766" s="8" t="s">
        <v>3362</v>
      </c>
      <c r="U766" s="8" t="s">
        <v>3363</v>
      </c>
      <c r="V766" s="8" t="s">
        <v>3364</v>
      </c>
      <c r="W766" s="8" t="s">
        <v>3365</v>
      </c>
      <c r="X766" s="8" t="s">
        <v>3366</v>
      </c>
      <c r="Y766" s="8" t="s">
        <v>390</v>
      </c>
      <c r="Z766" s="8" t="s">
        <v>44696</v>
      </c>
      <c r="AA766" s="8" t="s">
        <v>3367</v>
      </c>
      <c r="AB766" s="8" t="s">
        <v>3368</v>
      </c>
      <c r="AC766" s="8" t="s">
        <v>3369</v>
      </c>
    </row>
    <row r="767" spans="1:29" x14ac:dyDescent="0.25">
      <c r="A767" s="7">
        <v>1310</v>
      </c>
      <c r="B767" s="8" t="s">
        <v>52</v>
      </c>
      <c r="C767" s="8" t="s">
        <v>54</v>
      </c>
      <c r="D767" s="8" t="s">
        <v>55</v>
      </c>
      <c r="E767" s="8" t="s">
        <v>60</v>
      </c>
      <c r="F767" s="8" t="s">
        <v>59</v>
      </c>
      <c r="G767" s="8" t="s">
        <v>53</v>
      </c>
      <c r="H767" s="8" t="s">
        <v>56</v>
      </c>
      <c r="I767" s="8" t="s">
        <v>57</v>
      </c>
      <c r="J767" s="8" t="s">
        <v>58</v>
      </c>
      <c r="K767" s="8" t="s">
        <v>3370</v>
      </c>
      <c r="M767" s="8" t="s">
        <v>3371</v>
      </c>
      <c r="N767" s="8" t="s">
        <v>37</v>
      </c>
      <c r="P767" s="8" t="s">
        <v>687</v>
      </c>
      <c r="S767" s="8" t="s">
        <v>3372</v>
      </c>
      <c r="U767" s="8" t="s">
        <v>3373</v>
      </c>
    </row>
    <row r="768" spans="1:29" x14ac:dyDescent="0.25">
      <c r="A768" s="7">
        <v>1312</v>
      </c>
      <c r="B768" s="8" t="s">
        <v>59</v>
      </c>
      <c r="C768" s="8" t="s">
        <v>52</v>
      </c>
      <c r="D768" s="8" t="s">
        <v>57</v>
      </c>
      <c r="E768" s="8" t="s">
        <v>53</v>
      </c>
      <c r="F768" s="8" t="s">
        <v>54</v>
      </c>
      <c r="G768" s="8" t="s">
        <v>55</v>
      </c>
      <c r="H768" s="8" t="s">
        <v>56</v>
      </c>
      <c r="I768" s="8" t="s">
        <v>60</v>
      </c>
      <c r="L768" s="8" t="s">
        <v>3374</v>
      </c>
      <c r="M768" s="8" t="s">
        <v>3375</v>
      </c>
      <c r="N768" s="8" t="s">
        <v>37</v>
      </c>
      <c r="P768" s="8" t="s">
        <v>3376</v>
      </c>
      <c r="Q768" s="8" t="s">
        <v>3377</v>
      </c>
      <c r="R768" s="8" t="s">
        <v>3378</v>
      </c>
      <c r="S768" s="8" t="s">
        <v>3379</v>
      </c>
      <c r="T768" s="8" t="s">
        <v>3380</v>
      </c>
      <c r="U768" s="8" t="s">
        <v>3381</v>
      </c>
      <c r="V768" s="8" t="s">
        <v>3382</v>
      </c>
      <c r="W768" s="8" t="s">
        <v>3383</v>
      </c>
      <c r="X768" s="8" t="s">
        <v>44696</v>
      </c>
      <c r="Y768" s="8" t="s">
        <v>3384</v>
      </c>
      <c r="Z768" s="8" t="s">
        <v>3385</v>
      </c>
      <c r="AA768" s="8" t="s">
        <v>2880</v>
      </c>
      <c r="AB768" s="8" t="s">
        <v>3386</v>
      </c>
      <c r="AC768" s="8" t="s">
        <v>44696</v>
      </c>
    </row>
    <row r="769" spans="1:29" x14ac:dyDescent="0.25">
      <c r="A769" s="7">
        <v>1315</v>
      </c>
      <c r="B769" s="8" t="s">
        <v>60</v>
      </c>
      <c r="C769" s="8" t="s">
        <v>59</v>
      </c>
      <c r="D769" s="8" t="s">
        <v>54</v>
      </c>
      <c r="E769" s="8" t="s">
        <v>52</v>
      </c>
      <c r="F769" s="8" t="s">
        <v>55</v>
      </c>
      <c r="G769" s="8" t="s">
        <v>57</v>
      </c>
      <c r="H769" s="8" t="s">
        <v>53</v>
      </c>
      <c r="I769" s="8" t="s">
        <v>56</v>
      </c>
      <c r="J769" s="8" t="s">
        <v>58</v>
      </c>
      <c r="N769" s="8" t="s">
        <v>63</v>
      </c>
      <c r="O769" s="8" t="s">
        <v>3387</v>
      </c>
      <c r="P769" s="8" t="s">
        <v>3388</v>
      </c>
    </row>
    <row r="770" spans="1:29" x14ac:dyDescent="0.25">
      <c r="A770" s="7">
        <v>1319</v>
      </c>
      <c r="B770" s="8" t="s">
        <v>56</v>
      </c>
      <c r="C770" s="8" t="s">
        <v>53</v>
      </c>
      <c r="D770" s="8" t="s">
        <v>59</v>
      </c>
      <c r="E770" s="8" t="s">
        <v>60</v>
      </c>
      <c r="F770" s="8" t="s">
        <v>55</v>
      </c>
      <c r="G770" s="8" t="s">
        <v>52</v>
      </c>
      <c r="H770" s="8" t="s">
        <v>57</v>
      </c>
      <c r="I770" s="8" t="s">
        <v>54</v>
      </c>
      <c r="J770" s="8" t="s">
        <v>58</v>
      </c>
      <c r="L770" s="8" t="s">
        <v>3389</v>
      </c>
      <c r="M770" s="8" t="s">
        <v>3390</v>
      </c>
      <c r="N770" s="8" t="s">
        <v>37</v>
      </c>
      <c r="P770" s="8" t="s">
        <v>3391</v>
      </c>
      <c r="Q770" s="8" t="s">
        <v>3392</v>
      </c>
      <c r="R770" s="8" t="s">
        <v>3393</v>
      </c>
      <c r="S770" s="8" t="s">
        <v>3394</v>
      </c>
      <c r="T770" s="8" t="s">
        <v>3395</v>
      </c>
      <c r="U770" s="8" t="s">
        <v>3396</v>
      </c>
      <c r="V770" s="8" t="s">
        <v>3397</v>
      </c>
      <c r="X770" s="8" t="s">
        <v>3398</v>
      </c>
      <c r="Y770" s="8" t="s">
        <v>3399</v>
      </c>
      <c r="Z770" s="8" t="s">
        <v>3400</v>
      </c>
      <c r="AA770" s="8" t="s">
        <v>3401</v>
      </c>
      <c r="AB770" s="8" t="s">
        <v>3402</v>
      </c>
      <c r="AC770" s="8" t="s">
        <v>3403</v>
      </c>
    </row>
    <row r="771" spans="1:29" x14ac:dyDescent="0.25">
      <c r="A771" s="7">
        <v>1322</v>
      </c>
      <c r="B771" s="8" t="s">
        <v>52</v>
      </c>
      <c r="C771" s="8" t="s">
        <v>54</v>
      </c>
      <c r="D771" s="8" t="s">
        <v>56</v>
      </c>
      <c r="E771" s="8" t="s">
        <v>53</v>
      </c>
      <c r="F771" s="8" t="s">
        <v>57</v>
      </c>
      <c r="G771" s="8" t="s">
        <v>60</v>
      </c>
      <c r="L771" s="8" t="s">
        <v>3404</v>
      </c>
      <c r="M771" s="8" t="s">
        <v>3405</v>
      </c>
      <c r="N771" s="8" t="s">
        <v>63</v>
      </c>
      <c r="P771" s="8" t="s">
        <v>3406</v>
      </c>
      <c r="R771" s="8" t="s">
        <v>3407</v>
      </c>
      <c r="S771" s="8" t="s">
        <v>3408</v>
      </c>
      <c r="T771" s="8" t="s">
        <v>3409</v>
      </c>
      <c r="U771" s="8" t="s">
        <v>3410</v>
      </c>
      <c r="Z771" s="8" t="s">
        <v>3411</v>
      </c>
      <c r="AA771" s="8" t="s">
        <v>2</v>
      </c>
      <c r="AB771" s="8" t="s">
        <v>3412</v>
      </c>
      <c r="AC771" s="8" t="s">
        <v>3413</v>
      </c>
    </row>
    <row r="772" spans="1:29" x14ac:dyDescent="0.25">
      <c r="A772" s="7">
        <v>1323</v>
      </c>
      <c r="B772" s="8" t="s">
        <v>55</v>
      </c>
      <c r="C772" s="8" t="s">
        <v>57</v>
      </c>
      <c r="D772" s="8" t="s">
        <v>60</v>
      </c>
      <c r="E772" s="8" t="s">
        <v>59</v>
      </c>
      <c r="F772" s="8" t="s">
        <v>53</v>
      </c>
      <c r="G772" s="8" t="s">
        <v>54</v>
      </c>
      <c r="H772" s="8" t="s">
        <v>52</v>
      </c>
      <c r="I772" s="8" t="s">
        <v>56</v>
      </c>
      <c r="J772" s="8" t="s">
        <v>58</v>
      </c>
      <c r="K772" s="8" t="s">
        <v>3414</v>
      </c>
      <c r="L772" s="8" t="s">
        <v>3415</v>
      </c>
      <c r="M772" s="8" t="s">
        <v>3416</v>
      </c>
      <c r="N772" s="8" t="s">
        <v>37</v>
      </c>
      <c r="O772" s="8" t="s">
        <v>3417</v>
      </c>
      <c r="P772" s="8" t="s">
        <v>3418</v>
      </c>
      <c r="Q772" s="8" t="s">
        <v>3419</v>
      </c>
      <c r="S772" s="8" t="s">
        <v>3420</v>
      </c>
      <c r="T772" s="8" t="s">
        <v>3421</v>
      </c>
      <c r="U772" s="8" t="s">
        <v>3422</v>
      </c>
      <c r="X772" s="8" t="s">
        <v>3423</v>
      </c>
      <c r="Y772" s="8" t="s">
        <v>3424</v>
      </c>
      <c r="AA772" s="8" t="s">
        <v>3425</v>
      </c>
      <c r="AB772" s="8" t="s">
        <v>3426</v>
      </c>
      <c r="AC772" s="8" t="s">
        <v>3427</v>
      </c>
    </row>
    <row r="773" spans="1:29" x14ac:dyDescent="0.25">
      <c r="A773" s="7">
        <v>1325</v>
      </c>
      <c r="B773" s="8" t="s">
        <v>53</v>
      </c>
      <c r="C773" s="8" t="s">
        <v>55</v>
      </c>
      <c r="D773" s="8" t="s">
        <v>52</v>
      </c>
      <c r="E773" s="8" t="s">
        <v>57</v>
      </c>
      <c r="F773" s="8" t="s">
        <v>60</v>
      </c>
      <c r="G773" s="8" t="s">
        <v>56</v>
      </c>
      <c r="H773" s="8" t="s">
        <v>59</v>
      </c>
      <c r="I773" s="8" t="s">
        <v>54</v>
      </c>
      <c r="J773" s="8" t="s">
        <v>58</v>
      </c>
      <c r="N773" s="8" t="s">
        <v>37</v>
      </c>
      <c r="P773" s="8" t="s">
        <v>3428</v>
      </c>
      <c r="Q773" s="8" t="s">
        <v>3429</v>
      </c>
      <c r="AB773" s="8" t="s">
        <v>3430</v>
      </c>
    </row>
    <row r="774" spans="1:29" x14ac:dyDescent="0.25">
      <c r="A774" s="7">
        <v>1326</v>
      </c>
      <c r="K774" s="8" t="s">
        <v>3431</v>
      </c>
      <c r="N774" s="8" t="s">
        <v>37</v>
      </c>
      <c r="O774" s="8" t="s">
        <v>3432</v>
      </c>
    </row>
    <row r="775" spans="1:29" x14ac:dyDescent="0.25">
      <c r="A775" s="7">
        <v>1329</v>
      </c>
      <c r="B775" s="8" t="s">
        <v>57</v>
      </c>
      <c r="C775" s="8" t="s">
        <v>52</v>
      </c>
      <c r="D775" s="8" t="s">
        <v>53</v>
      </c>
      <c r="E775" s="8" t="s">
        <v>56</v>
      </c>
      <c r="F775" s="8" t="s">
        <v>55</v>
      </c>
      <c r="G775" s="8" t="s">
        <v>60</v>
      </c>
      <c r="H775" s="8" t="s">
        <v>58</v>
      </c>
      <c r="I775" s="8" t="s">
        <v>54</v>
      </c>
      <c r="J775" s="8" t="s">
        <v>59</v>
      </c>
      <c r="N775" s="8" t="s">
        <v>37</v>
      </c>
      <c r="P775" s="8" t="s">
        <v>3433</v>
      </c>
      <c r="Q775" s="8" t="s">
        <v>3434</v>
      </c>
      <c r="R775" s="8" t="s">
        <v>3435</v>
      </c>
      <c r="S775" s="8" t="s">
        <v>3436</v>
      </c>
      <c r="U775" s="8" t="s">
        <v>3437</v>
      </c>
      <c r="Y775" s="8" t="s">
        <v>3438</v>
      </c>
    </row>
    <row r="776" spans="1:29" x14ac:dyDescent="0.25">
      <c r="A776" s="7">
        <v>1331</v>
      </c>
      <c r="B776" s="8" t="s">
        <v>52</v>
      </c>
      <c r="C776" s="8" t="s">
        <v>55</v>
      </c>
      <c r="D776" s="8" t="s">
        <v>54</v>
      </c>
      <c r="E776" s="8" t="s">
        <v>53</v>
      </c>
      <c r="F776" s="8" t="s">
        <v>58</v>
      </c>
      <c r="G776" s="8" t="s">
        <v>60</v>
      </c>
      <c r="H776" s="8" t="s">
        <v>57</v>
      </c>
      <c r="I776" s="8" t="s">
        <v>56</v>
      </c>
      <c r="J776" s="8" t="s">
        <v>59</v>
      </c>
      <c r="N776" s="8" t="s">
        <v>37</v>
      </c>
    </row>
    <row r="777" spans="1:29" x14ac:dyDescent="0.25">
      <c r="A777" s="7">
        <v>1334</v>
      </c>
      <c r="B777" s="8" t="s">
        <v>53</v>
      </c>
      <c r="C777" s="8" t="s">
        <v>55</v>
      </c>
      <c r="D777" s="8" t="s">
        <v>58</v>
      </c>
      <c r="K777" s="8" t="s">
        <v>3439</v>
      </c>
      <c r="L777" s="8" t="s">
        <v>3440</v>
      </c>
      <c r="M777" s="8" t="s">
        <v>3441</v>
      </c>
      <c r="N777" s="8" t="s">
        <v>37</v>
      </c>
      <c r="O777" s="8" t="s">
        <v>3442</v>
      </c>
      <c r="P777" s="8" t="s">
        <v>3443</v>
      </c>
      <c r="Q777" s="8" t="s">
        <v>3444</v>
      </c>
      <c r="R777" s="8" t="s">
        <v>3445</v>
      </c>
      <c r="S777" s="8" t="s">
        <v>3446</v>
      </c>
      <c r="T777" s="8" t="s">
        <v>3447</v>
      </c>
      <c r="U777" s="8" t="s">
        <v>3448</v>
      </c>
      <c r="V777" s="8" t="s">
        <v>3449</v>
      </c>
      <c r="W777" s="8" t="s">
        <v>3450</v>
      </c>
      <c r="Y777" s="8" t="s">
        <v>3451</v>
      </c>
      <c r="Z777" s="8" t="s">
        <v>3452</v>
      </c>
      <c r="AA777" s="8" t="s">
        <v>3453</v>
      </c>
      <c r="AB777" s="8" t="s">
        <v>3454</v>
      </c>
    </row>
    <row r="778" spans="1:29" x14ac:dyDescent="0.25">
      <c r="A778" s="7">
        <v>1341</v>
      </c>
      <c r="B778" s="8" t="s">
        <v>55</v>
      </c>
      <c r="C778" s="8" t="s">
        <v>57</v>
      </c>
      <c r="D778" s="8" t="s">
        <v>53</v>
      </c>
      <c r="E778" s="8" t="s">
        <v>60</v>
      </c>
      <c r="F778" s="8" t="s">
        <v>56</v>
      </c>
      <c r="G778" s="8" t="s">
        <v>52</v>
      </c>
      <c r="H778" s="8" t="s">
        <v>59</v>
      </c>
      <c r="I778" s="8" t="s">
        <v>54</v>
      </c>
      <c r="J778" s="8" t="s">
        <v>58</v>
      </c>
      <c r="N778" s="8" t="s">
        <v>63</v>
      </c>
    </row>
    <row r="779" spans="1:29" x14ac:dyDescent="0.25">
      <c r="A779" s="7">
        <v>1342</v>
      </c>
      <c r="B779" s="8" t="s">
        <v>52</v>
      </c>
      <c r="C779" s="8" t="s">
        <v>57</v>
      </c>
      <c r="D779" s="8" t="s">
        <v>55</v>
      </c>
      <c r="E779" s="8" t="s">
        <v>60</v>
      </c>
      <c r="F779" s="8" t="s">
        <v>53</v>
      </c>
      <c r="G779" s="8" t="s">
        <v>54</v>
      </c>
      <c r="H779" s="8" t="s">
        <v>59</v>
      </c>
      <c r="I779" s="8" t="s">
        <v>56</v>
      </c>
      <c r="J779" s="8" t="s">
        <v>58</v>
      </c>
      <c r="K779" s="8" t="s">
        <v>3455</v>
      </c>
      <c r="M779" s="8" t="s">
        <v>3456</v>
      </c>
      <c r="N779" s="8" t="s">
        <v>37</v>
      </c>
    </row>
    <row r="780" spans="1:29" x14ac:dyDescent="0.25">
      <c r="A780" s="7">
        <v>1343</v>
      </c>
      <c r="B780" s="8" t="s">
        <v>53</v>
      </c>
      <c r="C780" s="8" t="s">
        <v>59</v>
      </c>
      <c r="D780" s="8" t="s">
        <v>54</v>
      </c>
      <c r="E780" s="8" t="s">
        <v>60</v>
      </c>
      <c r="F780" s="8" t="s">
        <v>56</v>
      </c>
      <c r="G780" s="8" t="s">
        <v>57</v>
      </c>
      <c r="H780" s="8" t="s">
        <v>52</v>
      </c>
      <c r="I780" s="8" t="s">
        <v>58</v>
      </c>
      <c r="J780" s="8" t="s">
        <v>55</v>
      </c>
      <c r="L780" s="8" t="s">
        <v>3457</v>
      </c>
      <c r="M780" s="8" t="s">
        <v>3458</v>
      </c>
      <c r="N780" s="8" t="s">
        <v>63</v>
      </c>
      <c r="P780" s="8" t="s">
        <v>3459</v>
      </c>
      <c r="Q780" s="8" t="s">
        <v>3460</v>
      </c>
      <c r="Z780" s="8" t="s">
        <v>3461</v>
      </c>
      <c r="AB780" s="8" t="s">
        <v>3462</v>
      </c>
    </row>
    <row r="781" spans="1:29" x14ac:dyDescent="0.25">
      <c r="A781" s="7">
        <v>1350</v>
      </c>
      <c r="B781" s="8" t="s">
        <v>57</v>
      </c>
      <c r="C781" s="8" t="s">
        <v>52</v>
      </c>
      <c r="D781" s="8" t="s">
        <v>56</v>
      </c>
      <c r="E781" s="8" t="s">
        <v>59</v>
      </c>
      <c r="F781" s="8" t="s">
        <v>58</v>
      </c>
      <c r="G781" s="8" t="s">
        <v>53</v>
      </c>
      <c r="H781" s="8" t="s">
        <v>60</v>
      </c>
      <c r="I781" s="8" t="s">
        <v>54</v>
      </c>
      <c r="J781" s="8" t="s">
        <v>55</v>
      </c>
      <c r="K781" s="8" t="s">
        <v>3463</v>
      </c>
      <c r="L781" s="8" t="s">
        <v>631</v>
      </c>
      <c r="M781" s="8" t="s">
        <v>3464</v>
      </c>
      <c r="N781" s="8" t="s">
        <v>63</v>
      </c>
      <c r="O781" s="8" t="s">
        <v>3465</v>
      </c>
      <c r="P781" s="8" t="s">
        <v>1371</v>
      </c>
      <c r="Q781" s="8" t="s">
        <v>44696</v>
      </c>
      <c r="R781" s="8" t="s">
        <v>44696</v>
      </c>
      <c r="S781" s="8" t="s">
        <v>44696</v>
      </c>
      <c r="T781" s="8" t="s">
        <v>44696</v>
      </c>
    </row>
    <row r="782" spans="1:29" x14ac:dyDescent="0.25">
      <c r="A782" s="7">
        <v>1351</v>
      </c>
      <c r="P782" s="8" t="s">
        <v>3466</v>
      </c>
    </row>
    <row r="783" spans="1:29" x14ac:dyDescent="0.25">
      <c r="A783" s="7">
        <v>1354</v>
      </c>
      <c r="B783" s="8" t="s">
        <v>53</v>
      </c>
      <c r="C783" s="8" t="s">
        <v>59</v>
      </c>
      <c r="D783" s="8" t="s">
        <v>54</v>
      </c>
      <c r="E783" s="8" t="s">
        <v>55</v>
      </c>
      <c r="K783" s="8" t="s">
        <v>3467</v>
      </c>
      <c r="N783" s="8" t="s">
        <v>63</v>
      </c>
    </row>
    <row r="784" spans="1:29" x14ac:dyDescent="0.25">
      <c r="A784" s="7">
        <v>1358</v>
      </c>
      <c r="B784" s="8" t="s">
        <v>57</v>
      </c>
      <c r="C784" s="8" t="s">
        <v>52</v>
      </c>
      <c r="D784" s="8" t="s">
        <v>55</v>
      </c>
      <c r="E784" s="8" t="s">
        <v>53</v>
      </c>
      <c r="F784" s="8" t="s">
        <v>59</v>
      </c>
      <c r="G784" s="8" t="s">
        <v>56</v>
      </c>
      <c r="H784" s="8" t="s">
        <v>54</v>
      </c>
      <c r="I784" s="8" t="s">
        <v>60</v>
      </c>
      <c r="J784" s="8" t="s">
        <v>58</v>
      </c>
      <c r="M784" s="8" t="s">
        <v>3468</v>
      </c>
      <c r="N784" s="8" t="s">
        <v>63</v>
      </c>
      <c r="O784" s="8" t="s">
        <v>3469</v>
      </c>
    </row>
    <row r="785" spans="1:29" x14ac:dyDescent="0.25">
      <c r="A785" s="7">
        <v>1360</v>
      </c>
      <c r="B785" s="8" t="s">
        <v>52</v>
      </c>
      <c r="C785" s="8" t="s">
        <v>57</v>
      </c>
      <c r="D785" s="8" t="s">
        <v>55</v>
      </c>
      <c r="E785" s="8" t="s">
        <v>58</v>
      </c>
      <c r="F785" s="8" t="s">
        <v>59</v>
      </c>
      <c r="G785" s="8" t="s">
        <v>53</v>
      </c>
      <c r="H785" s="8" t="s">
        <v>60</v>
      </c>
      <c r="I785" s="8" t="s">
        <v>54</v>
      </c>
      <c r="J785" s="8" t="s">
        <v>56</v>
      </c>
      <c r="K785" s="8" t="s">
        <v>3470</v>
      </c>
      <c r="L785" s="8" t="s">
        <v>3471</v>
      </c>
      <c r="M785" s="8" t="s">
        <v>3472</v>
      </c>
      <c r="N785" s="8" t="s">
        <v>63</v>
      </c>
      <c r="P785" s="8" t="s">
        <v>3473</v>
      </c>
      <c r="Q785" s="8" t="s">
        <v>3474</v>
      </c>
      <c r="R785" s="8" t="s">
        <v>3475</v>
      </c>
      <c r="S785" s="8" t="s">
        <v>3476</v>
      </c>
      <c r="U785" s="8" t="s">
        <v>3477</v>
      </c>
      <c r="Z785" s="8" t="s">
        <v>3478</v>
      </c>
      <c r="AA785" s="8" t="s">
        <v>3479</v>
      </c>
      <c r="AB785" s="8" t="s">
        <v>3480</v>
      </c>
    </row>
    <row r="786" spans="1:29" x14ac:dyDescent="0.25">
      <c r="A786" s="7">
        <v>1361</v>
      </c>
      <c r="B786" s="8" t="s">
        <v>60</v>
      </c>
      <c r="C786" s="8" t="s">
        <v>54</v>
      </c>
      <c r="D786" s="8" t="s">
        <v>55</v>
      </c>
      <c r="E786" s="8" t="s">
        <v>53</v>
      </c>
      <c r="F786" s="8" t="s">
        <v>57</v>
      </c>
      <c r="G786" s="8" t="s">
        <v>56</v>
      </c>
      <c r="H786" s="8" t="s">
        <v>52</v>
      </c>
      <c r="I786" s="8" t="s">
        <v>59</v>
      </c>
      <c r="J786" s="8" t="s">
        <v>58</v>
      </c>
      <c r="K786" s="8" t="s">
        <v>3481</v>
      </c>
      <c r="L786" s="8" t="s">
        <v>3482</v>
      </c>
      <c r="M786" s="8" t="s">
        <v>3483</v>
      </c>
      <c r="N786" s="8" t="s">
        <v>63</v>
      </c>
      <c r="O786" s="8" t="s">
        <v>3484</v>
      </c>
      <c r="Q786" s="8" t="s">
        <v>3485</v>
      </c>
      <c r="S786" s="8" t="s">
        <v>3486</v>
      </c>
      <c r="U786" s="8" t="s">
        <v>3487</v>
      </c>
      <c r="V786" s="8" t="s">
        <v>3488</v>
      </c>
      <c r="AA786" s="8" t="s">
        <v>3489</v>
      </c>
      <c r="AB786" s="8" t="s">
        <v>3490</v>
      </c>
      <c r="AC786" s="8" t="s">
        <v>3491</v>
      </c>
    </row>
    <row r="787" spans="1:29" x14ac:dyDescent="0.25">
      <c r="A787" s="7">
        <v>1362</v>
      </c>
      <c r="B787" s="8" t="s">
        <v>57</v>
      </c>
      <c r="C787" s="8" t="s">
        <v>60</v>
      </c>
      <c r="D787" s="8" t="s">
        <v>54</v>
      </c>
      <c r="E787" s="8" t="s">
        <v>56</v>
      </c>
      <c r="F787" s="8" t="s">
        <v>53</v>
      </c>
      <c r="G787" s="8" t="s">
        <v>52</v>
      </c>
      <c r="H787" s="8" t="s">
        <v>55</v>
      </c>
      <c r="I787" s="8" t="s">
        <v>59</v>
      </c>
      <c r="J787" s="8" t="s">
        <v>58</v>
      </c>
      <c r="N787" s="8" t="s">
        <v>63</v>
      </c>
    </row>
    <row r="788" spans="1:29" x14ac:dyDescent="0.25">
      <c r="A788" s="7">
        <v>1365</v>
      </c>
      <c r="B788" s="8" t="s">
        <v>55</v>
      </c>
      <c r="C788" s="8" t="s">
        <v>56</v>
      </c>
      <c r="D788" s="8" t="s">
        <v>53</v>
      </c>
      <c r="E788" s="8" t="s">
        <v>57</v>
      </c>
      <c r="F788" s="8" t="s">
        <v>59</v>
      </c>
      <c r="G788" s="8" t="s">
        <v>58</v>
      </c>
      <c r="H788" s="8" t="s">
        <v>52</v>
      </c>
      <c r="I788" s="8" t="s">
        <v>54</v>
      </c>
      <c r="J788" s="8" t="s">
        <v>60</v>
      </c>
      <c r="K788" s="8" t="s">
        <v>3492</v>
      </c>
      <c r="L788" s="8" t="s">
        <v>3493</v>
      </c>
      <c r="M788" s="8" t="s">
        <v>3494</v>
      </c>
      <c r="N788" s="8" t="s">
        <v>63</v>
      </c>
      <c r="O788" s="8" t="s">
        <v>3495</v>
      </c>
      <c r="P788" s="8" t="s">
        <v>3496</v>
      </c>
      <c r="Q788" s="8" t="s">
        <v>3497</v>
      </c>
      <c r="R788" s="8" t="s">
        <v>44707</v>
      </c>
      <c r="S788" s="8" t="s">
        <v>3498</v>
      </c>
      <c r="T788" s="8" t="s">
        <v>3499</v>
      </c>
      <c r="U788" s="8" t="s">
        <v>3500</v>
      </c>
      <c r="V788" s="8" t="s">
        <v>3501</v>
      </c>
      <c r="W788" s="8" t="s">
        <v>3502</v>
      </c>
      <c r="X788" s="8" t="s">
        <v>3503</v>
      </c>
      <c r="Y788" s="8" t="s">
        <v>44696</v>
      </c>
      <c r="Z788" s="8" t="s">
        <v>3504</v>
      </c>
      <c r="AA788" s="8" t="s">
        <v>3505</v>
      </c>
      <c r="AB788" s="8" t="s">
        <v>3506</v>
      </c>
      <c r="AC788" s="8" t="s">
        <v>3507</v>
      </c>
    </row>
    <row r="789" spans="1:29" x14ac:dyDescent="0.25">
      <c r="A789" s="7">
        <v>1366</v>
      </c>
      <c r="B789" s="8" t="s">
        <v>55</v>
      </c>
      <c r="C789" s="8" t="s">
        <v>57</v>
      </c>
      <c r="D789" s="8" t="s">
        <v>53</v>
      </c>
      <c r="E789" s="8" t="s">
        <v>59</v>
      </c>
      <c r="F789" s="8" t="s">
        <v>56</v>
      </c>
      <c r="G789" s="8" t="s">
        <v>52</v>
      </c>
      <c r="H789" s="8" t="s">
        <v>60</v>
      </c>
      <c r="I789" s="8" t="s">
        <v>54</v>
      </c>
      <c r="J789" s="8" t="s">
        <v>58</v>
      </c>
      <c r="N789" s="8" t="s">
        <v>63</v>
      </c>
    </row>
    <row r="790" spans="1:29" x14ac:dyDescent="0.25">
      <c r="A790" s="7">
        <v>1367</v>
      </c>
      <c r="B790" s="8" t="s">
        <v>54</v>
      </c>
      <c r="C790" s="8" t="s">
        <v>53</v>
      </c>
      <c r="D790" s="8" t="s">
        <v>60</v>
      </c>
      <c r="E790" s="8" t="s">
        <v>52</v>
      </c>
      <c r="F790" s="8" t="s">
        <v>56</v>
      </c>
      <c r="G790" s="8" t="s">
        <v>59</v>
      </c>
      <c r="H790" s="8" t="s">
        <v>57</v>
      </c>
      <c r="I790" s="8" t="s">
        <v>55</v>
      </c>
      <c r="J790" s="8" t="s">
        <v>58</v>
      </c>
      <c r="N790" s="8" t="s">
        <v>37</v>
      </c>
    </row>
    <row r="791" spans="1:29" x14ac:dyDescent="0.25">
      <c r="A791" s="7">
        <v>1368</v>
      </c>
      <c r="B791" s="8" t="s">
        <v>57</v>
      </c>
      <c r="C791" s="8" t="s">
        <v>53</v>
      </c>
      <c r="D791" s="8" t="s">
        <v>59</v>
      </c>
      <c r="E791" s="8" t="s">
        <v>52</v>
      </c>
      <c r="F791" s="8" t="s">
        <v>56</v>
      </c>
      <c r="G791" s="8" t="s">
        <v>55</v>
      </c>
      <c r="H791" s="8" t="s">
        <v>54</v>
      </c>
      <c r="I791" s="8" t="s">
        <v>60</v>
      </c>
      <c r="J791" s="8" t="s">
        <v>58</v>
      </c>
      <c r="L791" s="8" t="s">
        <v>3508</v>
      </c>
      <c r="M791" s="8" t="s">
        <v>3509</v>
      </c>
      <c r="N791" s="8" t="s">
        <v>37</v>
      </c>
      <c r="O791" s="8" t="s">
        <v>3510</v>
      </c>
      <c r="P791" s="8" t="s">
        <v>3511</v>
      </c>
      <c r="Q791" s="8" t="s">
        <v>3512</v>
      </c>
      <c r="R791" s="8" t="s">
        <v>3513</v>
      </c>
      <c r="S791" s="8" t="s">
        <v>1163</v>
      </c>
      <c r="T791" s="8" t="s">
        <v>44696</v>
      </c>
      <c r="U791" s="8" t="s">
        <v>3514</v>
      </c>
      <c r="V791" s="8" t="s">
        <v>44696</v>
      </c>
      <c r="W791" s="8" t="s">
        <v>44696</v>
      </c>
      <c r="X791" s="8" t="s">
        <v>44696</v>
      </c>
      <c r="Y791" s="8" t="s">
        <v>3515</v>
      </c>
      <c r="Z791" s="8" t="s">
        <v>3516</v>
      </c>
      <c r="AA791" s="8" t="s">
        <v>44696</v>
      </c>
      <c r="AB791" s="8" t="s">
        <v>3517</v>
      </c>
      <c r="AC791" s="8" t="s">
        <v>44696</v>
      </c>
    </row>
    <row r="792" spans="1:29" x14ac:dyDescent="0.25">
      <c r="A792" s="7">
        <v>1370</v>
      </c>
      <c r="B792" s="8" t="s">
        <v>54</v>
      </c>
      <c r="C792" s="8" t="s">
        <v>57</v>
      </c>
      <c r="D792" s="8" t="s">
        <v>60</v>
      </c>
      <c r="E792" s="8" t="s">
        <v>55</v>
      </c>
      <c r="F792" s="8" t="s">
        <v>52</v>
      </c>
      <c r="G792" s="8" t="s">
        <v>53</v>
      </c>
      <c r="H792" s="8" t="s">
        <v>56</v>
      </c>
      <c r="I792" s="8" t="s">
        <v>58</v>
      </c>
      <c r="J792" s="8" t="s">
        <v>59</v>
      </c>
      <c r="K792" s="8" t="s">
        <v>3518</v>
      </c>
      <c r="L792" s="8" t="s">
        <v>3519</v>
      </c>
      <c r="M792" s="8" t="s">
        <v>3520</v>
      </c>
      <c r="N792" s="8" t="s">
        <v>71</v>
      </c>
      <c r="P792" s="8" t="s">
        <v>3521</v>
      </c>
      <c r="Q792" s="8" t="s">
        <v>3522</v>
      </c>
      <c r="R792" s="8" t="s">
        <v>3523</v>
      </c>
      <c r="S792" s="8" t="s">
        <v>3524</v>
      </c>
      <c r="T792" s="8" t="s">
        <v>3525</v>
      </c>
      <c r="V792" s="8" t="s">
        <v>3526</v>
      </c>
      <c r="X792" s="8" t="s">
        <v>3527</v>
      </c>
      <c r="Y792" s="8" t="s">
        <v>3528</v>
      </c>
      <c r="Z792" s="8" t="s">
        <v>3529</v>
      </c>
      <c r="AA792" s="8" t="s">
        <v>3530</v>
      </c>
      <c r="AB792" s="8" t="s">
        <v>3531</v>
      </c>
    </row>
    <row r="793" spans="1:29" x14ac:dyDescent="0.25">
      <c r="A793" s="7">
        <v>1374</v>
      </c>
      <c r="B793" s="8" t="s">
        <v>52</v>
      </c>
      <c r="C793" s="8" t="s">
        <v>53</v>
      </c>
      <c r="D793" s="8" t="s">
        <v>60</v>
      </c>
      <c r="E793" s="8" t="s">
        <v>56</v>
      </c>
      <c r="F793" s="8" t="s">
        <v>57</v>
      </c>
      <c r="G793" s="8" t="s">
        <v>59</v>
      </c>
      <c r="H793" s="8" t="s">
        <v>54</v>
      </c>
      <c r="I793" s="8" t="s">
        <v>58</v>
      </c>
      <c r="J793" s="8" t="s">
        <v>55</v>
      </c>
      <c r="N793" s="8" t="s">
        <v>37</v>
      </c>
    </row>
    <row r="794" spans="1:29" x14ac:dyDescent="0.25">
      <c r="A794" s="7">
        <v>1376</v>
      </c>
      <c r="B794" s="8" t="s">
        <v>57</v>
      </c>
      <c r="C794" s="8" t="s">
        <v>55</v>
      </c>
      <c r="D794" s="8" t="s">
        <v>60</v>
      </c>
      <c r="E794" s="8" t="s">
        <v>53</v>
      </c>
      <c r="F794" s="8" t="s">
        <v>59</v>
      </c>
      <c r="G794" s="8" t="s">
        <v>56</v>
      </c>
      <c r="H794" s="8" t="s">
        <v>52</v>
      </c>
      <c r="I794" s="8" t="s">
        <v>54</v>
      </c>
      <c r="J794" s="8" t="s">
        <v>58</v>
      </c>
      <c r="K794" s="8" t="s">
        <v>3532</v>
      </c>
      <c r="N794" s="8" t="s">
        <v>63</v>
      </c>
    </row>
    <row r="795" spans="1:29" x14ac:dyDescent="0.25">
      <c r="A795" s="7">
        <v>1377</v>
      </c>
      <c r="B795" s="8" t="s">
        <v>55</v>
      </c>
      <c r="C795" s="8" t="s">
        <v>57</v>
      </c>
      <c r="D795" s="8" t="s">
        <v>59</v>
      </c>
      <c r="E795" s="8" t="s">
        <v>56</v>
      </c>
      <c r="F795" s="8" t="s">
        <v>53</v>
      </c>
      <c r="G795" s="8" t="s">
        <v>52</v>
      </c>
      <c r="H795" s="8" t="s">
        <v>60</v>
      </c>
      <c r="I795" s="8" t="s">
        <v>54</v>
      </c>
      <c r="J795" s="8" t="s">
        <v>58</v>
      </c>
      <c r="K795" s="8" t="s">
        <v>3533</v>
      </c>
      <c r="L795" s="8" t="s">
        <v>3534</v>
      </c>
      <c r="M795" s="8" t="s">
        <v>3535</v>
      </c>
      <c r="N795" s="8" t="s">
        <v>63</v>
      </c>
      <c r="O795" s="8" t="s">
        <v>3536</v>
      </c>
      <c r="P795" s="8" t="s">
        <v>3537</v>
      </c>
      <c r="Q795" s="8" t="s">
        <v>3538</v>
      </c>
      <c r="R795" s="8" t="s">
        <v>3539</v>
      </c>
      <c r="S795" s="8" t="s">
        <v>3540</v>
      </c>
      <c r="T795" s="8" t="s">
        <v>3541</v>
      </c>
      <c r="U795" s="8" t="s">
        <v>3542</v>
      </c>
      <c r="V795" s="8" t="s">
        <v>3543</v>
      </c>
      <c r="Z795" s="8" t="s">
        <v>3544</v>
      </c>
      <c r="AA795" s="8" t="s">
        <v>3545</v>
      </c>
      <c r="AB795" s="8" t="s">
        <v>3546</v>
      </c>
      <c r="AC795" s="8" t="s">
        <v>3547</v>
      </c>
    </row>
    <row r="796" spans="1:29" x14ac:dyDescent="0.25">
      <c r="A796" s="7">
        <v>1382</v>
      </c>
      <c r="B796" s="8" t="s">
        <v>52</v>
      </c>
      <c r="C796" s="8" t="s">
        <v>56</v>
      </c>
      <c r="D796" s="8" t="s">
        <v>53</v>
      </c>
      <c r="E796" s="8" t="s">
        <v>57</v>
      </c>
      <c r="F796" s="8" t="s">
        <v>60</v>
      </c>
      <c r="G796" s="8" t="s">
        <v>55</v>
      </c>
      <c r="H796" s="8" t="s">
        <v>54</v>
      </c>
      <c r="I796" s="8" t="s">
        <v>59</v>
      </c>
      <c r="J796" s="8" t="s">
        <v>58</v>
      </c>
      <c r="K796" s="8" t="s">
        <v>3548</v>
      </c>
      <c r="L796" s="8" t="s">
        <v>3549</v>
      </c>
      <c r="M796" s="8" t="s">
        <v>3550</v>
      </c>
      <c r="P796" s="8" t="s">
        <v>3551</v>
      </c>
    </row>
    <row r="797" spans="1:29" x14ac:dyDescent="0.25">
      <c r="A797" s="7">
        <v>1389</v>
      </c>
      <c r="B797" s="8" t="s">
        <v>52</v>
      </c>
      <c r="C797" s="8" t="s">
        <v>55</v>
      </c>
      <c r="D797" s="8" t="s">
        <v>54</v>
      </c>
      <c r="E797" s="8" t="s">
        <v>59</v>
      </c>
      <c r="F797" s="8" t="s">
        <v>56</v>
      </c>
      <c r="G797" s="8" t="s">
        <v>53</v>
      </c>
      <c r="H797" s="8" t="s">
        <v>57</v>
      </c>
      <c r="K797" s="8" t="s">
        <v>3552</v>
      </c>
      <c r="L797" s="8" t="s">
        <v>3553</v>
      </c>
      <c r="N797" s="8" t="s">
        <v>37</v>
      </c>
      <c r="S797" s="8" t="s">
        <v>3554</v>
      </c>
      <c r="T797" s="8" t="s">
        <v>44696</v>
      </c>
      <c r="U797" s="8" t="s">
        <v>3555</v>
      </c>
      <c r="AB797" s="8" t="s">
        <v>3233</v>
      </c>
    </row>
    <row r="798" spans="1:29" x14ac:dyDescent="0.25">
      <c r="A798" s="7">
        <v>1391</v>
      </c>
      <c r="B798" s="8" t="s">
        <v>57</v>
      </c>
      <c r="C798" s="8" t="s">
        <v>56</v>
      </c>
      <c r="D798" s="8" t="s">
        <v>52</v>
      </c>
      <c r="E798" s="8" t="s">
        <v>54</v>
      </c>
      <c r="F798" s="8" t="s">
        <v>53</v>
      </c>
      <c r="G798" s="8" t="s">
        <v>60</v>
      </c>
      <c r="H798" s="8" t="s">
        <v>59</v>
      </c>
      <c r="I798" s="8" t="s">
        <v>55</v>
      </c>
      <c r="J798" s="8" t="s">
        <v>58</v>
      </c>
      <c r="L798" s="8" t="s">
        <v>193</v>
      </c>
      <c r="N798" s="8" t="s">
        <v>71</v>
      </c>
      <c r="O798" s="8" t="s">
        <v>44696</v>
      </c>
      <c r="P798" s="8" t="s">
        <v>3556</v>
      </c>
      <c r="R798" s="8" t="s">
        <v>3557</v>
      </c>
      <c r="T798" s="8" t="s">
        <v>3558</v>
      </c>
      <c r="AB798" s="8" t="s">
        <v>3559</v>
      </c>
    </row>
    <row r="799" spans="1:29" x14ac:dyDescent="0.25">
      <c r="A799" s="7">
        <v>1394</v>
      </c>
      <c r="B799" s="8" t="s">
        <v>55</v>
      </c>
      <c r="C799" s="8" t="s">
        <v>59</v>
      </c>
      <c r="D799" s="8" t="s">
        <v>57</v>
      </c>
      <c r="E799" s="8" t="s">
        <v>54</v>
      </c>
      <c r="F799" s="8" t="s">
        <v>53</v>
      </c>
      <c r="G799" s="8" t="s">
        <v>52</v>
      </c>
      <c r="H799" s="8" t="s">
        <v>56</v>
      </c>
      <c r="I799" s="8" t="s">
        <v>60</v>
      </c>
      <c r="J799" s="8" t="s">
        <v>58</v>
      </c>
      <c r="L799" s="8" t="s">
        <v>3560</v>
      </c>
      <c r="M799" s="8" t="s">
        <v>3561</v>
      </c>
      <c r="N799" s="8" t="s">
        <v>63</v>
      </c>
      <c r="P799" s="8" t="s">
        <v>3562</v>
      </c>
      <c r="Q799" s="8" t="s">
        <v>3563</v>
      </c>
      <c r="R799" s="8" t="s">
        <v>3564</v>
      </c>
      <c r="S799" s="8" t="s">
        <v>723</v>
      </c>
      <c r="T799" s="8" t="s">
        <v>1688</v>
      </c>
    </row>
    <row r="800" spans="1:29" x14ac:dyDescent="0.25">
      <c r="A800" s="7">
        <v>1398</v>
      </c>
      <c r="B800" s="8" t="s">
        <v>56</v>
      </c>
      <c r="C800" s="8" t="s">
        <v>57</v>
      </c>
      <c r="D800" s="8" t="s">
        <v>52</v>
      </c>
      <c r="E800" s="8" t="s">
        <v>55</v>
      </c>
      <c r="F800" s="8" t="s">
        <v>59</v>
      </c>
      <c r="G800" s="8" t="s">
        <v>53</v>
      </c>
      <c r="H800" s="8" t="s">
        <v>54</v>
      </c>
      <c r="I800" s="8" t="s">
        <v>60</v>
      </c>
      <c r="J800" s="8" t="s">
        <v>58</v>
      </c>
      <c r="K800" s="8" t="s">
        <v>3565</v>
      </c>
      <c r="L800" s="8" t="s">
        <v>3566</v>
      </c>
      <c r="N800" s="8" t="s">
        <v>63</v>
      </c>
      <c r="P800" s="8" t="s">
        <v>3567</v>
      </c>
      <c r="U800" s="8" t="s">
        <v>3568</v>
      </c>
    </row>
    <row r="801" spans="1:29" x14ac:dyDescent="0.25">
      <c r="A801" s="7">
        <v>1400</v>
      </c>
      <c r="B801" s="8" t="s">
        <v>56</v>
      </c>
      <c r="C801" s="8" t="s">
        <v>57</v>
      </c>
      <c r="D801" s="8" t="s">
        <v>60</v>
      </c>
      <c r="E801" s="8" t="s">
        <v>52</v>
      </c>
      <c r="F801" s="8" t="s">
        <v>54</v>
      </c>
      <c r="G801" s="8" t="s">
        <v>53</v>
      </c>
      <c r="H801" s="8" t="s">
        <v>59</v>
      </c>
      <c r="I801" s="8" t="s">
        <v>55</v>
      </c>
      <c r="J801" s="8" t="s">
        <v>58</v>
      </c>
      <c r="N801" s="8" t="s">
        <v>37</v>
      </c>
    </row>
    <row r="802" spans="1:29" x14ac:dyDescent="0.25">
      <c r="A802" s="7">
        <v>1402</v>
      </c>
      <c r="B802" s="8" t="s">
        <v>52</v>
      </c>
      <c r="C802" s="8" t="s">
        <v>57</v>
      </c>
      <c r="D802" s="8" t="s">
        <v>56</v>
      </c>
      <c r="E802" s="8" t="s">
        <v>54</v>
      </c>
      <c r="F802" s="8" t="s">
        <v>59</v>
      </c>
      <c r="G802" s="8" t="s">
        <v>60</v>
      </c>
      <c r="H802" s="8" t="s">
        <v>53</v>
      </c>
      <c r="I802" s="8" t="s">
        <v>55</v>
      </c>
      <c r="J802" s="8" t="s">
        <v>58</v>
      </c>
      <c r="N802" s="8" t="s">
        <v>37</v>
      </c>
      <c r="O802" s="8" t="s">
        <v>3569</v>
      </c>
      <c r="P802" s="8" t="s">
        <v>3570</v>
      </c>
    </row>
    <row r="803" spans="1:29" x14ac:dyDescent="0.25">
      <c r="A803" s="7">
        <v>1403</v>
      </c>
      <c r="B803" s="8" t="s">
        <v>52</v>
      </c>
      <c r="C803" s="8" t="s">
        <v>54</v>
      </c>
      <c r="D803" s="8" t="s">
        <v>59</v>
      </c>
      <c r="E803" s="8" t="s">
        <v>56</v>
      </c>
      <c r="F803" s="8" t="s">
        <v>53</v>
      </c>
      <c r="G803" s="8" t="s">
        <v>57</v>
      </c>
      <c r="H803" s="8" t="s">
        <v>55</v>
      </c>
      <c r="I803" s="8" t="s">
        <v>60</v>
      </c>
      <c r="N803" s="8" t="s">
        <v>37</v>
      </c>
      <c r="P803" s="8" t="s">
        <v>3571</v>
      </c>
      <c r="R803" s="8" t="s">
        <v>3572</v>
      </c>
      <c r="S803" s="8" t="s">
        <v>3573</v>
      </c>
      <c r="T803" s="8" t="s">
        <v>3574</v>
      </c>
      <c r="U803" s="8" t="s">
        <v>3575</v>
      </c>
      <c r="AB803" s="8" t="s">
        <v>3576</v>
      </c>
    </row>
    <row r="804" spans="1:29" x14ac:dyDescent="0.25">
      <c r="A804" s="7">
        <v>1405</v>
      </c>
      <c r="B804" s="8" t="s">
        <v>53</v>
      </c>
      <c r="C804" s="8" t="s">
        <v>52</v>
      </c>
      <c r="D804" s="8" t="s">
        <v>57</v>
      </c>
      <c r="E804" s="8" t="s">
        <v>60</v>
      </c>
      <c r="F804" s="8" t="s">
        <v>54</v>
      </c>
      <c r="G804" s="8" t="s">
        <v>59</v>
      </c>
      <c r="H804" s="8" t="s">
        <v>55</v>
      </c>
      <c r="I804" s="8" t="s">
        <v>56</v>
      </c>
      <c r="J804" s="8" t="s">
        <v>58</v>
      </c>
      <c r="N804" s="8" t="s">
        <v>37</v>
      </c>
      <c r="P804" s="8" t="s">
        <v>3577</v>
      </c>
      <c r="Q804" s="8" t="s">
        <v>3578</v>
      </c>
      <c r="R804" s="8" t="s">
        <v>3579</v>
      </c>
      <c r="S804" s="8" t="s">
        <v>3580</v>
      </c>
      <c r="U804" s="8" t="s">
        <v>3581</v>
      </c>
      <c r="V804" s="8" t="s">
        <v>3582</v>
      </c>
      <c r="X804" s="8" t="s">
        <v>3583</v>
      </c>
      <c r="AB804" s="8" t="s">
        <v>3584</v>
      </c>
      <c r="AC804" s="8" t="s">
        <v>3585</v>
      </c>
    </row>
    <row r="805" spans="1:29" x14ac:dyDescent="0.25">
      <c r="A805" s="7">
        <v>1407</v>
      </c>
      <c r="B805" s="8" t="s">
        <v>53</v>
      </c>
      <c r="C805" s="8" t="s">
        <v>57</v>
      </c>
      <c r="D805" s="8" t="s">
        <v>52</v>
      </c>
      <c r="E805" s="8" t="s">
        <v>60</v>
      </c>
      <c r="F805" s="8" t="s">
        <v>59</v>
      </c>
      <c r="G805" s="8" t="s">
        <v>55</v>
      </c>
      <c r="H805" s="8" t="s">
        <v>54</v>
      </c>
      <c r="I805" s="8" t="s">
        <v>56</v>
      </c>
      <c r="N805" s="8" t="s">
        <v>63</v>
      </c>
    </row>
    <row r="806" spans="1:29" x14ac:dyDescent="0.25">
      <c r="A806" s="7">
        <v>1408</v>
      </c>
      <c r="B806" s="8" t="s">
        <v>52</v>
      </c>
      <c r="C806" s="8" t="s">
        <v>56</v>
      </c>
      <c r="D806" s="8" t="s">
        <v>53</v>
      </c>
      <c r="E806" s="8" t="s">
        <v>57</v>
      </c>
      <c r="F806" s="8" t="s">
        <v>60</v>
      </c>
      <c r="K806" s="8" t="s">
        <v>269</v>
      </c>
      <c r="L806" s="8" t="s">
        <v>44696</v>
      </c>
      <c r="M806" s="8" t="s">
        <v>3586</v>
      </c>
      <c r="N806" s="8" t="s">
        <v>37</v>
      </c>
      <c r="O806" s="8" t="s">
        <v>44696</v>
      </c>
      <c r="P806" s="8" t="s">
        <v>3587</v>
      </c>
      <c r="Q806" s="8" t="s">
        <v>3588</v>
      </c>
      <c r="R806" s="8" t="s">
        <v>3589</v>
      </c>
      <c r="S806" s="8" t="s">
        <v>3590</v>
      </c>
      <c r="T806" s="8" t="s">
        <v>3591</v>
      </c>
      <c r="U806" s="8" t="s">
        <v>44696</v>
      </c>
      <c r="V806" s="8" t="s">
        <v>44696</v>
      </c>
      <c r="W806" s="8" t="s">
        <v>44696</v>
      </c>
      <c r="X806" s="8" t="s">
        <v>44696</v>
      </c>
      <c r="Y806" s="8" t="s">
        <v>44696</v>
      </c>
      <c r="Z806" s="8" t="s">
        <v>44696</v>
      </c>
      <c r="AA806" s="8" t="s">
        <v>44696</v>
      </c>
      <c r="AB806" s="8" t="s">
        <v>3592</v>
      </c>
      <c r="AC806" s="8" t="s">
        <v>44696</v>
      </c>
    </row>
    <row r="807" spans="1:29" x14ac:dyDescent="0.25">
      <c r="A807" s="7">
        <v>1411</v>
      </c>
      <c r="B807" s="8" t="s">
        <v>55</v>
      </c>
      <c r="C807" s="8" t="s">
        <v>53</v>
      </c>
      <c r="D807" s="8" t="s">
        <v>60</v>
      </c>
      <c r="E807" s="8" t="s">
        <v>58</v>
      </c>
      <c r="F807" s="8" t="s">
        <v>57</v>
      </c>
      <c r="G807" s="8" t="s">
        <v>56</v>
      </c>
      <c r="H807" s="8" t="s">
        <v>59</v>
      </c>
      <c r="I807" s="8" t="s">
        <v>52</v>
      </c>
      <c r="J807" s="8" t="s">
        <v>54</v>
      </c>
      <c r="N807" s="8" t="s">
        <v>63</v>
      </c>
    </row>
    <row r="808" spans="1:29" x14ac:dyDescent="0.25">
      <c r="A808" s="7">
        <v>1413</v>
      </c>
      <c r="B808" s="8" t="s">
        <v>60</v>
      </c>
      <c r="C808" s="8" t="s">
        <v>55</v>
      </c>
      <c r="D808" s="8" t="s">
        <v>53</v>
      </c>
      <c r="E808" s="8" t="s">
        <v>59</v>
      </c>
      <c r="F808" s="8" t="s">
        <v>54</v>
      </c>
      <c r="G808" s="8" t="s">
        <v>57</v>
      </c>
      <c r="H808" s="8" t="s">
        <v>56</v>
      </c>
      <c r="I808" s="8" t="s">
        <v>58</v>
      </c>
      <c r="J808" s="8" t="s">
        <v>52</v>
      </c>
      <c r="N808" s="8" t="s">
        <v>63</v>
      </c>
    </row>
    <row r="809" spans="1:29" x14ac:dyDescent="0.25">
      <c r="A809" s="7">
        <v>1417</v>
      </c>
      <c r="B809" s="8" t="s">
        <v>57</v>
      </c>
      <c r="C809" s="8" t="s">
        <v>52</v>
      </c>
      <c r="D809" s="8" t="s">
        <v>53</v>
      </c>
      <c r="E809" s="8" t="s">
        <v>55</v>
      </c>
      <c r="F809" s="8" t="s">
        <v>56</v>
      </c>
      <c r="G809" s="8" t="s">
        <v>54</v>
      </c>
      <c r="H809" s="8" t="s">
        <v>60</v>
      </c>
      <c r="I809" s="8" t="s">
        <v>59</v>
      </c>
      <c r="J809" s="8" t="s">
        <v>58</v>
      </c>
      <c r="K809" s="8" t="s">
        <v>3593</v>
      </c>
      <c r="L809" s="8" t="s">
        <v>3594</v>
      </c>
      <c r="M809" s="8" t="s">
        <v>3595</v>
      </c>
      <c r="N809" s="8" t="s">
        <v>37</v>
      </c>
      <c r="P809" s="8" t="s">
        <v>3596</v>
      </c>
    </row>
    <row r="810" spans="1:29" x14ac:dyDescent="0.25">
      <c r="A810" s="7">
        <v>1419</v>
      </c>
      <c r="B810" s="8" t="s">
        <v>57</v>
      </c>
      <c r="C810" s="8" t="s">
        <v>56</v>
      </c>
      <c r="D810" s="8" t="s">
        <v>53</v>
      </c>
      <c r="E810" s="8" t="s">
        <v>52</v>
      </c>
      <c r="F810" s="8" t="s">
        <v>55</v>
      </c>
      <c r="G810" s="8" t="s">
        <v>54</v>
      </c>
      <c r="H810" s="8" t="s">
        <v>60</v>
      </c>
      <c r="I810" s="8" t="s">
        <v>58</v>
      </c>
      <c r="J810" s="8" t="s">
        <v>59</v>
      </c>
      <c r="L810" s="8" t="s">
        <v>3597</v>
      </c>
      <c r="M810" s="8" t="s">
        <v>3598</v>
      </c>
      <c r="N810" s="8" t="s">
        <v>63</v>
      </c>
      <c r="P810" s="8" t="s">
        <v>3599</v>
      </c>
      <c r="R810" s="8" t="s">
        <v>3600</v>
      </c>
      <c r="S810" s="8" t="s">
        <v>3601</v>
      </c>
      <c r="T810" s="8" t="s">
        <v>3602</v>
      </c>
      <c r="U810" s="8" t="s">
        <v>3603</v>
      </c>
      <c r="V810" s="8" t="s">
        <v>3604</v>
      </c>
      <c r="X810" s="8" t="s">
        <v>3605</v>
      </c>
      <c r="Y810" s="8" t="s">
        <v>3606</v>
      </c>
      <c r="AA810" s="8" t="s">
        <v>193</v>
      </c>
      <c r="AB810" s="8" t="s">
        <v>3607</v>
      </c>
      <c r="AC810" s="8" t="s">
        <v>3608</v>
      </c>
    </row>
    <row r="811" spans="1:29" x14ac:dyDescent="0.25">
      <c r="A811" s="7">
        <v>1420</v>
      </c>
      <c r="B811" s="8" t="s">
        <v>53</v>
      </c>
      <c r="C811" s="8" t="s">
        <v>55</v>
      </c>
      <c r="D811" s="8" t="s">
        <v>54</v>
      </c>
      <c r="E811" s="8" t="s">
        <v>56</v>
      </c>
      <c r="F811" s="8" t="s">
        <v>57</v>
      </c>
      <c r="G811" s="8" t="s">
        <v>60</v>
      </c>
      <c r="H811" s="8" t="s">
        <v>52</v>
      </c>
      <c r="I811" s="8" t="s">
        <v>59</v>
      </c>
      <c r="J811" s="8" t="s">
        <v>58</v>
      </c>
      <c r="K811" s="8" t="s">
        <v>2</v>
      </c>
      <c r="L811" s="8" t="s">
        <v>3609</v>
      </c>
      <c r="M811" s="8" t="s">
        <v>3610</v>
      </c>
      <c r="N811" s="8" t="s">
        <v>71</v>
      </c>
    </row>
    <row r="812" spans="1:29" x14ac:dyDescent="0.25">
      <c r="A812" s="7">
        <v>1422</v>
      </c>
      <c r="B812" s="8" t="s">
        <v>57</v>
      </c>
      <c r="C812" s="8" t="s">
        <v>55</v>
      </c>
      <c r="D812" s="8" t="s">
        <v>52</v>
      </c>
      <c r="E812" s="8" t="s">
        <v>53</v>
      </c>
      <c r="L812" s="8" t="s">
        <v>3611</v>
      </c>
      <c r="M812" s="8" t="s">
        <v>3612</v>
      </c>
      <c r="N812" s="8" t="s">
        <v>71</v>
      </c>
      <c r="O812" s="8" t="s">
        <v>3613</v>
      </c>
    </row>
    <row r="813" spans="1:29" x14ac:dyDescent="0.25">
      <c r="A813" s="7">
        <v>1424</v>
      </c>
      <c r="B813" s="8" t="s">
        <v>56</v>
      </c>
      <c r="C813" s="8" t="s">
        <v>55</v>
      </c>
      <c r="D813" s="8" t="s">
        <v>60</v>
      </c>
      <c r="E813" s="8" t="s">
        <v>54</v>
      </c>
      <c r="F813" s="8" t="s">
        <v>57</v>
      </c>
      <c r="G813" s="8" t="s">
        <v>53</v>
      </c>
      <c r="H813" s="8" t="s">
        <v>59</v>
      </c>
      <c r="K813" s="8" t="s">
        <v>3614</v>
      </c>
      <c r="L813" s="8" t="s">
        <v>3615</v>
      </c>
      <c r="M813" s="8" t="s">
        <v>3616</v>
      </c>
      <c r="N813" s="8" t="s">
        <v>37</v>
      </c>
      <c r="P813" s="8" t="s">
        <v>3617</v>
      </c>
      <c r="Q813" s="8" t="s">
        <v>3618</v>
      </c>
      <c r="R813" s="8" t="s">
        <v>336</v>
      </c>
      <c r="S813" s="8" t="s">
        <v>3619</v>
      </c>
      <c r="T813" s="8" t="s">
        <v>3620</v>
      </c>
      <c r="U813" s="8" t="s">
        <v>3621</v>
      </c>
      <c r="V813" s="8" t="s">
        <v>194</v>
      </c>
      <c r="W813" s="8" t="s">
        <v>44696</v>
      </c>
      <c r="X813" s="8" t="s">
        <v>44696</v>
      </c>
      <c r="Y813" s="8" t="s">
        <v>3622</v>
      </c>
      <c r="AB813" s="8" t="s">
        <v>3623</v>
      </c>
    </row>
    <row r="814" spans="1:29" x14ac:dyDescent="0.25">
      <c r="A814" s="7">
        <v>1427</v>
      </c>
      <c r="B814" s="8" t="s">
        <v>60</v>
      </c>
      <c r="C814" s="8" t="s">
        <v>55</v>
      </c>
      <c r="D814" s="8" t="s">
        <v>53</v>
      </c>
      <c r="E814" s="8" t="s">
        <v>52</v>
      </c>
      <c r="F814" s="8" t="s">
        <v>56</v>
      </c>
      <c r="G814" s="8" t="s">
        <v>54</v>
      </c>
      <c r="H814" s="8" t="s">
        <v>57</v>
      </c>
      <c r="I814" s="8" t="s">
        <v>58</v>
      </c>
      <c r="J814" s="8" t="s">
        <v>59</v>
      </c>
      <c r="N814" s="8" t="s">
        <v>37</v>
      </c>
    </row>
    <row r="815" spans="1:29" x14ac:dyDescent="0.25">
      <c r="A815" s="7">
        <v>1429</v>
      </c>
      <c r="B815" s="8" t="s">
        <v>59</v>
      </c>
      <c r="C815" s="8" t="s">
        <v>54</v>
      </c>
      <c r="D815" s="8" t="s">
        <v>53</v>
      </c>
      <c r="E815" s="8" t="s">
        <v>57</v>
      </c>
      <c r="F815" s="8" t="s">
        <v>60</v>
      </c>
      <c r="G815" s="8" t="s">
        <v>55</v>
      </c>
      <c r="H815" s="8" t="s">
        <v>56</v>
      </c>
      <c r="I815" s="8" t="s">
        <v>52</v>
      </c>
      <c r="J815" s="8" t="s">
        <v>58</v>
      </c>
      <c r="K815" s="8" t="s">
        <v>3624</v>
      </c>
      <c r="L815" s="8" t="s">
        <v>3625</v>
      </c>
      <c r="M815" s="8" t="s">
        <v>3626</v>
      </c>
      <c r="N815" s="8" t="s">
        <v>37</v>
      </c>
      <c r="O815" s="8" t="s">
        <v>3627</v>
      </c>
      <c r="P815" s="8" t="s">
        <v>3628</v>
      </c>
    </row>
    <row r="816" spans="1:29" x14ac:dyDescent="0.25">
      <c r="A816" s="7">
        <v>1432</v>
      </c>
      <c r="N816" s="8" t="s">
        <v>63</v>
      </c>
    </row>
    <row r="817" spans="1:29" x14ac:dyDescent="0.25">
      <c r="A817" s="7">
        <v>1435</v>
      </c>
      <c r="B817" s="8" t="s">
        <v>56</v>
      </c>
      <c r="C817" s="8" t="s">
        <v>57</v>
      </c>
      <c r="D817" s="8" t="s">
        <v>53</v>
      </c>
      <c r="E817" s="8" t="s">
        <v>52</v>
      </c>
      <c r="F817" s="8" t="s">
        <v>59</v>
      </c>
      <c r="G817" s="8" t="s">
        <v>54</v>
      </c>
      <c r="H817" s="8" t="s">
        <v>60</v>
      </c>
      <c r="I817" s="8" t="s">
        <v>55</v>
      </c>
      <c r="J817" s="8" t="s">
        <v>58</v>
      </c>
      <c r="K817" s="8" t="s">
        <v>193</v>
      </c>
      <c r="L817" s="8" t="s">
        <v>44696</v>
      </c>
      <c r="M817" s="8" t="s">
        <v>1958</v>
      </c>
      <c r="N817" s="8" t="s">
        <v>37</v>
      </c>
      <c r="O817" s="8" t="s">
        <v>44696</v>
      </c>
    </row>
    <row r="818" spans="1:29" x14ac:dyDescent="0.25">
      <c r="A818" s="7">
        <v>1436</v>
      </c>
      <c r="B818" s="8" t="s">
        <v>57</v>
      </c>
      <c r="C818" s="8" t="s">
        <v>56</v>
      </c>
      <c r="D818" s="8" t="s">
        <v>53</v>
      </c>
      <c r="E818" s="8" t="s">
        <v>52</v>
      </c>
      <c r="F818" s="8" t="s">
        <v>54</v>
      </c>
      <c r="G818" s="8" t="s">
        <v>60</v>
      </c>
      <c r="H818" s="8" t="s">
        <v>58</v>
      </c>
      <c r="I818" s="8" t="s">
        <v>55</v>
      </c>
      <c r="J818" s="8" t="s">
        <v>59</v>
      </c>
      <c r="M818" s="8" t="s">
        <v>3629</v>
      </c>
      <c r="N818" s="8" t="s">
        <v>37</v>
      </c>
    </row>
    <row r="819" spans="1:29" x14ac:dyDescent="0.25">
      <c r="A819" s="7">
        <v>1441</v>
      </c>
      <c r="B819" s="8" t="s">
        <v>57</v>
      </c>
      <c r="C819" s="8" t="s">
        <v>59</v>
      </c>
      <c r="D819" s="8" t="s">
        <v>60</v>
      </c>
      <c r="E819" s="8" t="s">
        <v>53</v>
      </c>
      <c r="F819" s="8" t="s">
        <v>56</v>
      </c>
      <c r="G819" s="8" t="s">
        <v>52</v>
      </c>
      <c r="H819" s="8" t="s">
        <v>54</v>
      </c>
      <c r="I819" s="8" t="s">
        <v>55</v>
      </c>
      <c r="J819" s="8" t="s">
        <v>58</v>
      </c>
      <c r="K819" s="8" t="s">
        <v>3630</v>
      </c>
      <c r="L819" s="8" t="s">
        <v>3631</v>
      </c>
      <c r="M819" s="8" t="s">
        <v>3632</v>
      </c>
      <c r="N819" s="8" t="s">
        <v>37</v>
      </c>
      <c r="O819" s="8" t="s">
        <v>3633</v>
      </c>
      <c r="P819" s="8" t="s">
        <v>3634</v>
      </c>
      <c r="Q819" s="8" t="s">
        <v>3635</v>
      </c>
      <c r="R819" s="8" t="s">
        <v>3636</v>
      </c>
      <c r="S819" s="8" t="s">
        <v>3637</v>
      </c>
      <c r="T819" s="8" t="s">
        <v>3638</v>
      </c>
      <c r="U819" s="8" t="s">
        <v>3639</v>
      </c>
      <c r="V819" s="8" t="s">
        <v>3640</v>
      </c>
      <c r="W819" s="8" t="s">
        <v>3641</v>
      </c>
      <c r="X819" s="8" t="s">
        <v>3642</v>
      </c>
      <c r="Y819" s="8" t="s">
        <v>3643</v>
      </c>
      <c r="Z819" s="8" t="s">
        <v>3644</v>
      </c>
      <c r="AA819" s="8" t="s">
        <v>3645</v>
      </c>
      <c r="AB819" s="8" t="s">
        <v>3646</v>
      </c>
      <c r="AC819" s="8" t="s">
        <v>735</v>
      </c>
    </row>
    <row r="820" spans="1:29" x14ac:dyDescent="0.25">
      <c r="A820" s="7">
        <v>1443</v>
      </c>
      <c r="B820" s="8" t="s">
        <v>55</v>
      </c>
      <c r="C820" s="8" t="s">
        <v>52</v>
      </c>
      <c r="D820" s="8" t="s">
        <v>59</v>
      </c>
      <c r="E820" s="8" t="s">
        <v>53</v>
      </c>
      <c r="F820" s="8" t="s">
        <v>56</v>
      </c>
      <c r="N820" s="8" t="s">
        <v>71</v>
      </c>
    </row>
    <row r="821" spans="1:29" x14ac:dyDescent="0.25">
      <c r="A821" s="7">
        <v>1444</v>
      </c>
      <c r="B821" s="8" t="s">
        <v>57</v>
      </c>
      <c r="C821" s="8" t="s">
        <v>54</v>
      </c>
      <c r="D821" s="8" t="s">
        <v>53</v>
      </c>
      <c r="E821" s="8" t="s">
        <v>59</v>
      </c>
      <c r="F821" s="8" t="s">
        <v>52</v>
      </c>
      <c r="G821" s="8" t="s">
        <v>60</v>
      </c>
      <c r="H821" s="8" t="s">
        <v>56</v>
      </c>
      <c r="I821" s="8" t="s">
        <v>55</v>
      </c>
      <c r="J821" s="8" t="s">
        <v>58</v>
      </c>
      <c r="K821" s="8" t="s">
        <v>3647</v>
      </c>
      <c r="L821" s="8" t="s">
        <v>3648</v>
      </c>
      <c r="M821" s="8" t="s">
        <v>3649</v>
      </c>
      <c r="N821" s="8" t="s">
        <v>37</v>
      </c>
      <c r="O821" s="8" t="s">
        <v>3650</v>
      </c>
      <c r="P821" s="8" t="s">
        <v>3651</v>
      </c>
      <c r="Q821" s="8" t="s">
        <v>3652</v>
      </c>
      <c r="R821" s="8" t="s">
        <v>3653</v>
      </c>
      <c r="S821" s="8" t="s">
        <v>3654</v>
      </c>
      <c r="U821" s="8" t="s">
        <v>3655</v>
      </c>
      <c r="V821" s="8" t="s">
        <v>3656</v>
      </c>
      <c r="Z821" s="8" t="s">
        <v>3657</v>
      </c>
      <c r="AA821" s="8" t="s">
        <v>3658</v>
      </c>
      <c r="AB821" s="8" t="s">
        <v>3659</v>
      </c>
    </row>
    <row r="822" spans="1:29" x14ac:dyDescent="0.25">
      <c r="A822" s="7">
        <v>1447</v>
      </c>
      <c r="B822" s="8" t="s">
        <v>55</v>
      </c>
      <c r="C822" s="8" t="s">
        <v>57</v>
      </c>
      <c r="D822" s="8" t="s">
        <v>53</v>
      </c>
      <c r="E822" s="8" t="s">
        <v>60</v>
      </c>
      <c r="F822" s="8" t="s">
        <v>52</v>
      </c>
      <c r="G822" s="8" t="s">
        <v>56</v>
      </c>
      <c r="H822" s="8" t="s">
        <v>54</v>
      </c>
      <c r="I822" s="8" t="s">
        <v>59</v>
      </c>
      <c r="J822" s="8" t="s">
        <v>58</v>
      </c>
      <c r="K822" s="8" t="s">
        <v>3660</v>
      </c>
      <c r="L822" s="8" t="s">
        <v>3661</v>
      </c>
      <c r="M822" s="8" t="s">
        <v>3662</v>
      </c>
      <c r="N822" s="8" t="s">
        <v>63</v>
      </c>
      <c r="O822" s="8" t="s">
        <v>3663</v>
      </c>
      <c r="P822" s="8" t="s">
        <v>3664</v>
      </c>
      <c r="Q822" s="8" t="s">
        <v>3665</v>
      </c>
      <c r="R822" s="8" t="s">
        <v>3666</v>
      </c>
      <c r="S822" s="8" t="s">
        <v>3667</v>
      </c>
      <c r="T822" s="8" t="s">
        <v>3668</v>
      </c>
      <c r="U822" s="8" t="s">
        <v>3669</v>
      </c>
      <c r="V822" s="8" t="s">
        <v>3670</v>
      </c>
      <c r="W822" s="8" t="s">
        <v>3671</v>
      </c>
      <c r="X822" s="8" t="s">
        <v>44696</v>
      </c>
      <c r="Y822" s="8" t="s">
        <v>3672</v>
      </c>
      <c r="Z822" s="8" t="s">
        <v>1063</v>
      </c>
      <c r="AA822" s="8" t="s">
        <v>3673</v>
      </c>
      <c r="AB822" s="8" t="s">
        <v>3674</v>
      </c>
    </row>
    <row r="823" spans="1:29" x14ac:dyDescent="0.25">
      <c r="A823" s="7">
        <v>1451</v>
      </c>
      <c r="B823" s="8" t="s">
        <v>55</v>
      </c>
      <c r="C823" s="8" t="s">
        <v>53</v>
      </c>
      <c r="D823" s="8" t="s">
        <v>57</v>
      </c>
      <c r="E823" s="8" t="s">
        <v>60</v>
      </c>
      <c r="F823" s="8" t="s">
        <v>52</v>
      </c>
      <c r="G823" s="8" t="s">
        <v>56</v>
      </c>
      <c r="H823" s="8" t="s">
        <v>54</v>
      </c>
      <c r="I823" s="8" t="s">
        <v>58</v>
      </c>
      <c r="J823" s="8" t="s">
        <v>59</v>
      </c>
      <c r="K823" s="8" t="s">
        <v>3675</v>
      </c>
      <c r="L823" s="8" t="s">
        <v>3676</v>
      </c>
      <c r="M823" s="8" t="s">
        <v>3677</v>
      </c>
      <c r="N823" s="8" t="s">
        <v>37</v>
      </c>
      <c r="O823" s="8" t="s">
        <v>3678</v>
      </c>
      <c r="P823" s="8" t="s">
        <v>3679</v>
      </c>
      <c r="Q823" s="8" t="s">
        <v>3680</v>
      </c>
      <c r="R823" s="8" t="s">
        <v>3681</v>
      </c>
      <c r="S823" s="8" t="s">
        <v>3682</v>
      </c>
      <c r="T823" s="8" t="s">
        <v>3683</v>
      </c>
    </row>
    <row r="824" spans="1:29" x14ac:dyDescent="0.25">
      <c r="A824" s="7">
        <v>1455</v>
      </c>
      <c r="B824" s="8" t="s">
        <v>53</v>
      </c>
      <c r="C824" s="8" t="s">
        <v>52</v>
      </c>
      <c r="D824" s="8" t="s">
        <v>54</v>
      </c>
      <c r="E824" s="8" t="s">
        <v>56</v>
      </c>
      <c r="F824" s="8" t="s">
        <v>57</v>
      </c>
      <c r="G824" s="8" t="s">
        <v>59</v>
      </c>
      <c r="H824" s="8" t="s">
        <v>60</v>
      </c>
      <c r="I824" s="8" t="s">
        <v>55</v>
      </c>
      <c r="J824" s="8" t="s">
        <v>58</v>
      </c>
      <c r="N824" s="8" t="s">
        <v>37</v>
      </c>
    </row>
    <row r="825" spans="1:29" x14ac:dyDescent="0.25">
      <c r="A825" s="7">
        <v>1457</v>
      </c>
      <c r="B825" s="8" t="s">
        <v>55</v>
      </c>
      <c r="C825" s="8" t="s">
        <v>57</v>
      </c>
      <c r="D825" s="8" t="s">
        <v>53</v>
      </c>
      <c r="E825" s="8" t="s">
        <v>56</v>
      </c>
      <c r="F825" s="8" t="s">
        <v>52</v>
      </c>
      <c r="G825" s="8" t="s">
        <v>59</v>
      </c>
      <c r="M825" s="8" t="s">
        <v>3684</v>
      </c>
      <c r="N825" s="8" t="s">
        <v>63</v>
      </c>
    </row>
    <row r="826" spans="1:29" x14ac:dyDescent="0.25">
      <c r="A826" s="7">
        <v>1460</v>
      </c>
      <c r="B826" s="8" t="s">
        <v>53</v>
      </c>
      <c r="C826" s="8" t="s">
        <v>57</v>
      </c>
      <c r="D826" s="8" t="s">
        <v>52</v>
      </c>
      <c r="E826" s="8" t="s">
        <v>56</v>
      </c>
      <c r="F826" s="8" t="s">
        <v>54</v>
      </c>
      <c r="G826" s="8" t="s">
        <v>60</v>
      </c>
      <c r="H826" s="8" t="s">
        <v>55</v>
      </c>
      <c r="I826" s="8" t="s">
        <v>59</v>
      </c>
      <c r="J826" s="8" t="s">
        <v>58</v>
      </c>
      <c r="N826" s="8" t="s">
        <v>37</v>
      </c>
    </row>
    <row r="827" spans="1:29" x14ac:dyDescent="0.25">
      <c r="A827" s="7">
        <v>1461</v>
      </c>
      <c r="B827" s="8" t="s">
        <v>57</v>
      </c>
      <c r="C827" s="8" t="s">
        <v>56</v>
      </c>
      <c r="D827" s="8" t="s">
        <v>54</v>
      </c>
      <c r="E827" s="8" t="s">
        <v>59</v>
      </c>
      <c r="F827" s="8" t="s">
        <v>52</v>
      </c>
      <c r="G827" s="8" t="s">
        <v>53</v>
      </c>
      <c r="H827" s="8" t="s">
        <v>60</v>
      </c>
      <c r="I827" s="8" t="s">
        <v>58</v>
      </c>
      <c r="J827" s="8" t="s">
        <v>55</v>
      </c>
      <c r="K827" s="8" t="s">
        <v>3685</v>
      </c>
      <c r="L827" s="8" t="s">
        <v>3686</v>
      </c>
      <c r="M827" s="8" t="s">
        <v>3687</v>
      </c>
      <c r="N827" s="8" t="s">
        <v>37</v>
      </c>
      <c r="O827" s="8" t="s">
        <v>246</v>
      </c>
    </row>
    <row r="828" spans="1:29" x14ac:dyDescent="0.25">
      <c r="A828" s="7">
        <v>1463</v>
      </c>
      <c r="B828" s="8" t="s">
        <v>57</v>
      </c>
      <c r="C828" s="8" t="s">
        <v>53</v>
      </c>
      <c r="D828" s="8" t="s">
        <v>60</v>
      </c>
      <c r="E828" s="8" t="s">
        <v>56</v>
      </c>
      <c r="F828" s="8" t="s">
        <v>59</v>
      </c>
      <c r="G828" s="8" t="s">
        <v>58</v>
      </c>
      <c r="H828" s="8" t="s">
        <v>54</v>
      </c>
      <c r="I828" s="8" t="s">
        <v>52</v>
      </c>
      <c r="J828" s="8" t="s">
        <v>55</v>
      </c>
      <c r="N828" s="8" t="s">
        <v>37</v>
      </c>
    </row>
    <row r="829" spans="1:29" x14ac:dyDescent="0.25">
      <c r="A829" s="7">
        <v>1465</v>
      </c>
      <c r="B829" s="8" t="s">
        <v>57</v>
      </c>
      <c r="C829" s="8" t="s">
        <v>52</v>
      </c>
      <c r="D829" s="8" t="s">
        <v>60</v>
      </c>
      <c r="E829" s="8" t="s">
        <v>53</v>
      </c>
      <c r="F829" s="8" t="s">
        <v>56</v>
      </c>
      <c r="G829" s="8" t="s">
        <v>58</v>
      </c>
      <c r="H829" s="8" t="s">
        <v>54</v>
      </c>
      <c r="I829" s="8" t="s">
        <v>55</v>
      </c>
      <c r="J829" s="8" t="s">
        <v>59</v>
      </c>
      <c r="L829" s="8" t="s">
        <v>3688</v>
      </c>
      <c r="N829" s="8" t="s">
        <v>71</v>
      </c>
      <c r="P829" s="8" t="s">
        <v>3689</v>
      </c>
      <c r="Q829" s="8" t="s">
        <v>3690</v>
      </c>
      <c r="S829" s="8" t="s">
        <v>3691</v>
      </c>
      <c r="T829" s="8" t="s">
        <v>44696</v>
      </c>
      <c r="Z829" s="8" t="s">
        <v>3692</v>
      </c>
      <c r="AA829" s="8" t="s">
        <v>3693</v>
      </c>
      <c r="AB829" s="8" t="s">
        <v>3694</v>
      </c>
      <c r="AC829" s="8" t="s">
        <v>3695</v>
      </c>
    </row>
    <row r="830" spans="1:29" x14ac:dyDescent="0.25">
      <c r="A830" s="7">
        <v>1466</v>
      </c>
      <c r="B830" s="8" t="s">
        <v>53</v>
      </c>
      <c r="C830" s="8" t="s">
        <v>57</v>
      </c>
      <c r="D830" s="8" t="s">
        <v>55</v>
      </c>
      <c r="E830" s="8" t="s">
        <v>54</v>
      </c>
      <c r="F830" s="8" t="s">
        <v>52</v>
      </c>
      <c r="G830" s="8" t="s">
        <v>59</v>
      </c>
      <c r="H830" s="8" t="s">
        <v>60</v>
      </c>
      <c r="I830" s="8" t="s">
        <v>56</v>
      </c>
      <c r="J830" s="8" t="s">
        <v>58</v>
      </c>
      <c r="K830" s="8" t="s">
        <v>3696</v>
      </c>
      <c r="L830" s="8" t="s">
        <v>3697</v>
      </c>
      <c r="M830" s="8" t="s">
        <v>3698</v>
      </c>
      <c r="N830" s="8" t="s">
        <v>71</v>
      </c>
    </row>
    <row r="831" spans="1:29" x14ac:dyDescent="0.25">
      <c r="A831" s="7">
        <v>1467</v>
      </c>
      <c r="B831" s="8" t="s">
        <v>52</v>
      </c>
      <c r="C831" s="8" t="s">
        <v>53</v>
      </c>
      <c r="D831" s="8" t="s">
        <v>60</v>
      </c>
      <c r="E831" s="8" t="s">
        <v>57</v>
      </c>
      <c r="F831" s="8" t="s">
        <v>59</v>
      </c>
      <c r="G831" s="8" t="s">
        <v>54</v>
      </c>
      <c r="H831" s="8" t="s">
        <v>55</v>
      </c>
      <c r="L831" s="8" t="s">
        <v>3699</v>
      </c>
      <c r="M831" s="8" t="s">
        <v>3700</v>
      </c>
      <c r="N831" s="8" t="s">
        <v>63</v>
      </c>
      <c r="P831" s="8" t="s">
        <v>3701</v>
      </c>
    </row>
    <row r="832" spans="1:29" x14ac:dyDescent="0.25">
      <c r="A832" s="7">
        <v>1468</v>
      </c>
      <c r="B832" s="8" t="s">
        <v>53</v>
      </c>
      <c r="C832" s="8" t="s">
        <v>52</v>
      </c>
      <c r="D832" s="8" t="s">
        <v>56</v>
      </c>
      <c r="E832" s="8" t="s">
        <v>60</v>
      </c>
      <c r="F832" s="8" t="s">
        <v>57</v>
      </c>
      <c r="G832" s="8" t="s">
        <v>54</v>
      </c>
      <c r="H832" s="8" t="s">
        <v>59</v>
      </c>
      <c r="I832" s="8" t="s">
        <v>55</v>
      </c>
      <c r="J832" s="8" t="s">
        <v>58</v>
      </c>
      <c r="L832" s="8" t="s">
        <v>3702</v>
      </c>
      <c r="N832" s="8" t="s">
        <v>71</v>
      </c>
      <c r="O832" s="8" t="s">
        <v>3703</v>
      </c>
    </row>
    <row r="833" spans="1:29" x14ac:dyDescent="0.25">
      <c r="A833" s="7">
        <v>1469</v>
      </c>
      <c r="B833" s="8" t="s">
        <v>53</v>
      </c>
      <c r="C833" s="8" t="s">
        <v>56</v>
      </c>
      <c r="D833" s="8" t="s">
        <v>60</v>
      </c>
      <c r="E833" s="8" t="s">
        <v>57</v>
      </c>
      <c r="F833" s="8" t="s">
        <v>52</v>
      </c>
      <c r="G833" s="8" t="s">
        <v>55</v>
      </c>
      <c r="H833" s="8" t="s">
        <v>59</v>
      </c>
      <c r="I833" s="8" t="s">
        <v>54</v>
      </c>
      <c r="J833" s="8" t="s">
        <v>58</v>
      </c>
      <c r="K833" s="8" t="s">
        <v>3704</v>
      </c>
      <c r="L833" s="8" t="s">
        <v>3705</v>
      </c>
      <c r="M833" s="8" t="s">
        <v>3706</v>
      </c>
      <c r="N833" s="8" t="s">
        <v>37</v>
      </c>
      <c r="O833" s="8" t="s">
        <v>3707</v>
      </c>
    </row>
    <row r="834" spans="1:29" x14ac:dyDescent="0.25">
      <c r="A834" s="7">
        <v>1471</v>
      </c>
      <c r="B834" s="8" t="s">
        <v>55</v>
      </c>
      <c r="C834" s="8" t="s">
        <v>59</v>
      </c>
      <c r="D834" s="8" t="s">
        <v>53</v>
      </c>
      <c r="E834" s="8" t="s">
        <v>57</v>
      </c>
      <c r="L834" s="8" t="s">
        <v>3708</v>
      </c>
      <c r="M834" s="8" t="s">
        <v>3709</v>
      </c>
      <c r="N834" s="8" t="s">
        <v>71</v>
      </c>
      <c r="Q834" s="8" t="s">
        <v>3710</v>
      </c>
      <c r="V834" s="8" t="s">
        <v>3711</v>
      </c>
      <c r="Z834" s="8" t="s">
        <v>3712</v>
      </c>
      <c r="AA834" s="8" t="s">
        <v>3713</v>
      </c>
      <c r="AB834" s="8" t="s">
        <v>3714</v>
      </c>
    </row>
    <row r="835" spans="1:29" x14ac:dyDescent="0.25">
      <c r="A835" s="7">
        <v>1475</v>
      </c>
      <c r="B835" s="8" t="s">
        <v>59</v>
      </c>
      <c r="C835" s="8" t="s">
        <v>52</v>
      </c>
      <c r="D835" s="8" t="s">
        <v>53</v>
      </c>
      <c r="E835" s="8" t="s">
        <v>60</v>
      </c>
      <c r="F835" s="8" t="s">
        <v>56</v>
      </c>
      <c r="G835" s="8" t="s">
        <v>54</v>
      </c>
      <c r="H835" s="8" t="s">
        <v>57</v>
      </c>
      <c r="I835" s="8" t="s">
        <v>58</v>
      </c>
      <c r="J835" s="8" t="s">
        <v>55</v>
      </c>
      <c r="K835" s="8" t="s">
        <v>3715</v>
      </c>
      <c r="L835" s="8" t="s">
        <v>3716</v>
      </c>
      <c r="M835" s="8" t="s">
        <v>3717</v>
      </c>
      <c r="N835" s="8" t="s">
        <v>37</v>
      </c>
      <c r="O835" s="8" t="s">
        <v>3718</v>
      </c>
      <c r="P835" s="8" t="s">
        <v>3719</v>
      </c>
      <c r="T835" s="8" t="s">
        <v>3720</v>
      </c>
      <c r="U835" s="8" t="s">
        <v>3721</v>
      </c>
      <c r="AA835" s="8" t="s">
        <v>3722</v>
      </c>
      <c r="AB835" s="8" t="s">
        <v>3723</v>
      </c>
    </row>
    <row r="836" spans="1:29" x14ac:dyDescent="0.25">
      <c r="A836" s="7">
        <v>1476</v>
      </c>
      <c r="B836" s="8" t="s">
        <v>53</v>
      </c>
      <c r="C836" s="8" t="s">
        <v>54</v>
      </c>
      <c r="D836" s="8" t="s">
        <v>60</v>
      </c>
      <c r="E836" s="8" t="s">
        <v>52</v>
      </c>
      <c r="F836" s="8" t="s">
        <v>56</v>
      </c>
      <c r="G836" s="8" t="s">
        <v>59</v>
      </c>
      <c r="H836" s="8" t="s">
        <v>57</v>
      </c>
      <c r="I836" s="8" t="s">
        <v>55</v>
      </c>
      <c r="J836" s="8" t="s">
        <v>58</v>
      </c>
      <c r="L836" s="8" t="s">
        <v>3724</v>
      </c>
      <c r="M836" s="8" t="s">
        <v>3725</v>
      </c>
      <c r="N836" s="8" t="s">
        <v>37</v>
      </c>
      <c r="P836" s="8" t="s">
        <v>3726</v>
      </c>
      <c r="AA836" s="8" t="s">
        <v>3727</v>
      </c>
      <c r="AB836" s="8" t="s">
        <v>3728</v>
      </c>
    </row>
    <row r="837" spans="1:29" x14ac:dyDescent="0.25">
      <c r="A837" s="7">
        <v>1477</v>
      </c>
      <c r="B837" s="8" t="s">
        <v>57</v>
      </c>
      <c r="C837" s="8" t="s">
        <v>53</v>
      </c>
      <c r="D837" s="8" t="s">
        <v>60</v>
      </c>
      <c r="E837" s="8" t="s">
        <v>54</v>
      </c>
      <c r="F837" s="8" t="s">
        <v>56</v>
      </c>
      <c r="G837" s="8" t="s">
        <v>52</v>
      </c>
      <c r="H837" s="8" t="s">
        <v>58</v>
      </c>
      <c r="I837" s="8" t="s">
        <v>59</v>
      </c>
      <c r="J837" s="8" t="s">
        <v>55</v>
      </c>
      <c r="L837" s="8" t="s">
        <v>3729</v>
      </c>
      <c r="M837" s="8" t="s">
        <v>3730</v>
      </c>
      <c r="N837" s="8" t="s">
        <v>37</v>
      </c>
      <c r="O837" s="8" t="s">
        <v>3731</v>
      </c>
      <c r="P837" s="8" t="s">
        <v>3732</v>
      </c>
      <c r="Q837" s="8" t="s">
        <v>3733</v>
      </c>
      <c r="R837" s="8" t="s">
        <v>3734</v>
      </c>
      <c r="S837" s="8" t="s">
        <v>3735</v>
      </c>
      <c r="T837" s="8" t="s">
        <v>3736</v>
      </c>
      <c r="U837" s="8" t="s">
        <v>3737</v>
      </c>
      <c r="V837" s="8" t="s">
        <v>3738</v>
      </c>
      <c r="W837" s="8" t="s">
        <v>3739</v>
      </c>
      <c r="X837" s="8" t="s">
        <v>3740</v>
      </c>
      <c r="Y837" s="8" t="s">
        <v>3741</v>
      </c>
      <c r="Z837" s="8" t="s">
        <v>3742</v>
      </c>
      <c r="AA837" s="8" t="s">
        <v>3743</v>
      </c>
      <c r="AB837" s="8" t="s">
        <v>3744</v>
      </c>
      <c r="AC837" s="8" t="s">
        <v>3745</v>
      </c>
    </row>
    <row r="838" spans="1:29" x14ac:dyDescent="0.25">
      <c r="A838" s="7">
        <v>1479</v>
      </c>
      <c r="B838" s="8" t="s">
        <v>52</v>
      </c>
      <c r="C838" s="8" t="s">
        <v>57</v>
      </c>
      <c r="D838" s="8" t="s">
        <v>55</v>
      </c>
      <c r="E838" s="8" t="s">
        <v>59</v>
      </c>
      <c r="F838" s="8" t="s">
        <v>60</v>
      </c>
      <c r="G838" s="8" t="s">
        <v>53</v>
      </c>
      <c r="H838" s="8" t="s">
        <v>56</v>
      </c>
      <c r="I838" s="8" t="s">
        <v>54</v>
      </c>
      <c r="J838" s="8" t="s">
        <v>58</v>
      </c>
      <c r="N838" s="8" t="s">
        <v>37</v>
      </c>
    </row>
    <row r="839" spans="1:29" x14ac:dyDescent="0.25">
      <c r="A839" s="7">
        <v>1483</v>
      </c>
      <c r="B839" s="8" t="s">
        <v>57</v>
      </c>
      <c r="C839" s="8" t="s">
        <v>56</v>
      </c>
      <c r="D839" s="8" t="s">
        <v>60</v>
      </c>
      <c r="E839" s="8" t="s">
        <v>53</v>
      </c>
      <c r="F839" s="8" t="s">
        <v>52</v>
      </c>
      <c r="G839" s="8" t="s">
        <v>54</v>
      </c>
      <c r="H839" s="8" t="s">
        <v>59</v>
      </c>
      <c r="I839" s="8" t="s">
        <v>55</v>
      </c>
      <c r="J839" s="8" t="s">
        <v>58</v>
      </c>
      <c r="N839" s="8" t="s">
        <v>37</v>
      </c>
    </row>
    <row r="840" spans="1:29" x14ac:dyDescent="0.25">
      <c r="A840" s="7">
        <v>1485</v>
      </c>
      <c r="B840" s="8" t="s">
        <v>56</v>
      </c>
      <c r="C840" s="8" t="s">
        <v>57</v>
      </c>
      <c r="D840" s="8" t="s">
        <v>52</v>
      </c>
      <c r="E840" s="8" t="s">
        <v>53</v>
      </c>
      <c r="F840" s="8" t="s">
        <v>54</v>
      </c>
      <c r="G840" s="8" t="s">
        <v>55</v>
      </c>
      <c r="H840" s="8" t="s">
        <v>60</v>
      </c>
      <c r="I840" s="8" t="s">
        <v>58</v>
      </c>
      <c r="J840" s="8" t="s">
        <v>59</v>
      </c>
      <c r="N840" s="8" t="s">
        <v>37</v>
      </c>
    </row>
    <row r="841" spans="1:29" x14ac:dyDescent="0.25">
      <c r="A841" s="7">
        <v>1489</v>
      </c>
      <c r="B841" s="8" t="s">
        <v>52</v>
      </c>
      <c r="C841" s="8" t="s">
        <v>57</v>
      </c>
      <c r="D841" s="8" t="s">
        <v>54</v>
      </c>
      <c r="E841" s="8" t="s">
        <v>53</v>
      </c>
      <c r="F841" s="8" t="s">
        <v>56</v>
      </c>
      <c r="G841" s="8" t="s">
        <v>59</v>
      </c>
      <c r="H841" s="8" t="s">
        <v>60</v>
      </c>
      <c r="I841" s="8" t="s">
        <v>55</v>
      </c>
      <c r="J841" s="8" t="s">
        <v>58</v>
      </c>
      <c r="K841" s="8" t="s">
        <v>269</v>
      </c>
      <c r="L841" s="8" t="s">
        <v>3746</v>
      </c>
      <c r="M841" s="8" t="s">
        <v>3747</v>
      </c>
      <c r="N841" s="8" t="s">
        <v>37</v>
      </c>
      <c r="P841" s="8" t="s">
        <v>3748</v>
      </c>
      <c r="Q841" s="8" t="s">
        <v>3749</v>
      </c>
      <c r="R841" s="8" t="s">
        <v>3750</v>
      </c>
      <c r="S841" s="8" t="s">
        <v>3751</v>
      </c>
      <c r="T841" s="8" t="s">
        <v>3752</v>
      </c>
      <c r="U841" s="8" t="s">
        <v>3753</v>
      </c>
      <c r="V841" s="8" t="s">
        <v>3754</v>
      </c>
      <c r="W841" s="8" t="s">
        <v>1163</v>
      </c>
      <c r="X841" s="8" t="s">
        <v>3755</v>
      </c>
      <c r="Y841" s="8" t="s">
        <v>3756</v>
      </c>
      <c r="Z841" s="8" t="s">
        <v>3757</v>
      </c>
      <c r="AA841" s="8" t="s">
        <v>3758</v>
      </c>
      <c r="AB841" s="8" t="s">
        <v>3759</v>
      </c>
    </row>
    <row r="842" spans="1:29" x14ac:dyDescent="0.25">
      <c r="A842" s="7">
        <v>1490</v>
      </c>
      <c r="B842" s="8" t="s">
        <v>52</v>
      </c>
      <c r="C842" s="8" t="s">
        <v>56</v>
      </c>
      <c r="D842" s="8" t="s">
        <v>57</v>
      </c>
      <c r="E842" s="8" t="s">
        <v>60</v>
      </c>
      <c r="F842" s="8" t="s">
        <v>53</v>
      </c>
      <c r="G842" s="8" t="s">
        <v>59</v>
      </c>
      <c r="H842" s="8" t="s">
        <v>54</v>
      </c>
      <c r="I842" s="8" t="s">
        <v>58</v>
      </c>
      <c r="J842" s="8" t="s">
        <v>55</v>
      </c>
      <c r="K842" s="8" t="s">
        <v>3760</v>
      </c>
      <c r="L842" s="8" t="s">
        <v>3761</v>
      </c>
      <c r="N842" s="8" t="s">
        <v>37</v>
      </c>
    </row>
    <row r="843" spans="1:29" x14ac:dyDescent="0.25">
      <c r="A843" s="7">
        <v>1492</v>
      </c>
      <c r="B843" s="8" t="s">
        <v>57</v>
      </c>
      <c r="C843" s="8" t="s">
        <v>52</v>
      </c>
      <c r="D843" s="8" t="s">
        <v>53</v>
      </c>
      <c r="E843" s="8" t="s">
        <v>56</v>
      </c>
      <c r="F843" s="8" t="s">
        <v>60</v>
      </c>
      <c r="G843" s="8" t="s">
        <v>55</v>
      </c>
      <c r="H843" s="8" t="s">
        <v>54</v>
      </c>
      <c r="I843" s="8" t="s">
        <v>59</v>
      </c>
      <c r="J843" s="8" t="s">
        <v>58</v>
      </c>
      <c r="L843" s="8" t="s">
        <v>3762</v>
      </c>
      <c r="M843" s="8" t="s">
        <v>3763</v>
      </c>
      <c r="N843" s="8" t="s">
        <v>37</v>
      </c>
      <c r="O843" s="8" t="s">
        <v>3764</v>
      </c>
      <c r="P843" s="8" t="s">
        <v>3765</v>
      </c>
      <c r="Q843" s="8" t="s">
        <v>3766</v>
      </c>
      <c r="R843" s="8" t="s">
        <v>3767</v>
      </c>
      <c r="S843" s="8" t="s">
        <v>3768</v>
      </c>
      <c r="T843" s="8" t="s">
        <v>3769</v>
      </c>
      <c r="U843" s="8" t="s">
        <v>3770</v>
      </c>
      <c r="V843" s="8" t="s">
        <v>3771</v>
      </c>
      <c r="W843" s="8" t="s">
        <v>3772</v>
      </c>
      <c r="X843" s="8" t="s">
        <v>3773</v>
      </c>
      <c r="Y843" s="8" t="s">
        <v>3774</v>
      </c>
      <c r="Z843" s="8" t="s">
        <v>3775</v>
      </c>
      <c r="AA843" s="8" t="s">
        <v>3776</v>
      </c>
      <c r="AB843" s="8" t="s">
        <v>3777</v>
      </c>
      <c r="AC843" s="8" t="s">
        <v>3778</v>
      </c>
    </row>
    <row r="844" spans="1:29" x14ac:dyDescent="0.25">
      <c r="A844" s="7">
        <v>1494</v>
      </c>
      <c r="B844" s="8" t="s">
        <v>52</v>
      </c>
      <c r="C844" s="8" t="s">
        <v>55</v>
      </c>
      <c r="D844" s="8" t="s">
        <v>57</v>
      </c>
      <c r="E844" s="8" t="s">
        <v>60</v>
      </c>
      <c r="F844" s="8" t="s">
        <v>56</v>
      </c>
      <c r="N844" s="8" t="s">
        <v>37</v>
      </c>
    </row>
    <row r="845" spans="1:29" x14ac:dyDescent="0.25">
      <c r="A845" s="7">
        <v>1496</v>
      </c>
      <c r="B845" s="8" t="s">
        <v>57</v>
      </c>
      <c r="C845" s="8" t="s">
        <v>59</v>
      </c>
      <c r="D845" s="8" t="s">
        <v>56</v>
      </c>
      <c r="E845" s="8" t="s">
        <v>53</v>
      </c>
      <c r="F845" s="8" t="s">
        <v>55</v>
      </c>
      <c r="G845" s="8" t="s">
        <v>60</v>
      </c>
      <c r="H845" s="8" t="s">
        <v>54</v>
      </c>
      <c r="I845" s="8" t="s">
        <v>52</v>
      </c>
      <c r="J845" s="8" t="s">
        <v>58</v>
      </c>
      <c r="K845" s="8" t="s">
        <v>3779</v>
      </c>
      <c r="L845" s="8" t="s">
        <v>3780</v>
      </c>
      <c r="M845" s="8" t="s">
        <v>3781</v>
      </c>
      <c r="N845" s="8" t="s">
        <v>63</v>
      </c>
      <c r="O845" s="8" t="s">
        <v>3782</v>
      </c>
      <c r="P845" s="8" t="s">
        <v>3783</v>
      </c>
      <c r="Q845" s="8" t="s">
        <v>3784</v>
      </c>
      <c r="R845" s="8" t="s">
        <v>3785</v>
      </c>
      <c r="S845" s="8" t="s">
        <v>3786</v>
      </c>
      <c r="T845" s="8" t="s">
        <v>3787</v>
      </c>
      <c r="U845" s="8" t="s">
        <v>3788</v>
      </c>
      <c r="V845" s="8" t="s">
        <v>3789</v>
      </c>
      <c r="W845" s="8" t="s">
        <v>3790</v>
      </c>
      <c r="X845" s="8" t="s">
        <v>3791</v>
      </c>
      <c r="Y845" s="8" t="s">
        <v>3792</v>
      </c>
      <c r="Z845" s="8" t="s">
        <v>3793</v>
      </c>
      <c r="AA845" s="8" t="s">
        <v>3794</v>
      </c>
      <c r="AB845" s="8" t="s">
        <v>3795</v>
      </c>
      <c r="AC845" s="8" t="s">
        <v>3796</v>
      </c>
    </row>
    <row r="846" spans="1:29" x14ac:dyDescent="0.25">
      <c r="A846" s="7">
        <v>1498</v>
      </c>
      <c r="B846" s="8" t="s">
        <v>57</v>
      </c>
      <c r="C846" s="8" t="s">
        <v>53</v>
      </c>
      <c r="D846" s="8" t="s">
        <v>56</v>
      </c>
      <c r="E846" s="8" t="s">
        <v>60</v>
      </c>
      <c r="F846" s="8" t="s">
        <v>55</v>
      </c>
      <c r="G846" s="8" t="s">
        <v>59</v>
      </c>
      <c r="H846" s="8" t="s">
        <v>52</v>
      </c>
      <c r="K846" s="8" t="s">
        <v>246</v>
      </c>
      <c r="L846" s="8" t="s">
        <v>3797</v>
      </c>
      <c r="M846" s="8" t="s">
        <v>390</v>
      </c>
      <c r="N846" s="8" t="s">
        <v>37</v>
      </c>
      <c r="O846" s="8" t="s">
        <v>3798</v>
      </c>
    </row>
    <row r="847" spans="1:29" x14ac:dyDescent="0.25">
      <c r="A847" s="7">
        <v>1499</v>
      </c>
      <c r="B847" s="8" t="s">
        <v>53</v>
      </c>
      <c r="C847" s="8" t="s">
        <v>59</v>
      </c>
      <c r="D847" s="8" t="s">
        <v>54</v>
      </c>
      <c r="E847" s="8" t="s">
        <v>58</v>
      </c>
      <c r="F847" s="8" t="s">
        <v>57</v>
      </c>
      <c r="G847" s="8" t="s">
        <v>60</v>
      </c>
      <c r="H847" s="8" t="s">
        <v>55</v>
      </c>
      <c r="I847" s="8" t="s">
        <v>52</v>
      </c>
      <c r="J847" s="8" t="s">
        <v>56</v>
      </c>
      <c r="N847" s="8" t="s">
        <v>71</v>
      </c>
      <c r="O847" s="8" t="s">
        <v>3799</v>
      </c>
      <c r="P847" s="8" t="s">
        <v>3800</v>
      </c>
      <c r="U847" s="8" t="s">
        <v>3801</v>
      </c>
    </row>
    <row r="848" spans="1:29" x14ac:dyDescent="0.25">
      <c r="A848" s="7">
        <v>1500</v>
      </c>
      <c r="L848" s="8" t="s">
        <v>3802</v>
      </c>
      <c r="M848" s="8" t="s">
        <v>3803</v>
      </c>
      <c r="N848" s="8" t="s">
        <v>37</v>
      </c>
      <c r="O848" s="8" t="s">
        <v>3804</v>
      </c>
      <c r="P848" s="8" t="s">
        <v>3805</v>
      </c>
      <c r="Q848" s="8" t="s">
        <v>3806</v>
      </c>
      <c r="R848" s="8" t="s">
        <v>3807</v>
      </c>
      <c r="S848" s="8" t="s">
        <v>3808</v>
      </c>
      <c r="T848" s="8" t="s">
        <v>3809</v>
      </c>
      <c r="U848" s="8" t="s">
        <v>3810</v>
      </c>
      <c r="V848" s="8" t="s">
        <v>3811</v>
      </c>
      <c r="W848" s="8" t="s">
        <v>3812</v>
      </c>
      <c r="X848" s="8" t="s">
        <v>3813</v>
      </c>
      <c r="Y848" s="8" t="s">
        <v>3814</v>
      </c>
      <c r="Z848" s="8" t="s">
        <v>3815</v>
      </c>
      <c r="AA848" s="8" t="s">
        <v>3816</v>
      </c>
      <c r="AB848" s="8" t="s">
        <v>3817</v>
      </c>
      <c r="AC848" s="8" t="s">
        <v>3818</v>
      </c>
    </row>
    <row r="849" spans="1:29" x14ac:dyDescent="0.25">
      <c r="A849" s="7">
        <v>1501</v>
      </c>
      <c r="B849" s="8" t="s">
        <v>57</v>
      </c>
      <c r="C849" s="8" t="s">
        <v>55</v>
      </c>
      <c r="D849" s="8" t="s">
        <v>59</v>
      </c>
      <c r="E849" s="8" t="s">
        <v>56</v>
      </c>
      <c r="F849" s="8" t="s">
        <v>53</v>
      </c>
      <c r="G849" s="8" t="s">
        <v>54</v>
      </c>
      <c r="H849" s="8" t="s">
        <v>60</v>
      </c>
      <c r="I849" s="8" t="s">
        <v>52</v>
      </c>
      <c r="J849" s="8" t="s">
        <v>58</v>
      </c>
      <c r="L849" s="8" t="s">
        <v>3819</v>
      </c>
      <c r="N849" s="8" t="s">
        <v>63</v>
      </c>
    </row>
    <row r="850" spans="1:29" x14ac:dyDescent="0.25">
      <c r="A850" s="7">
        <v>1502</v>
      </c>
      <c r="B850" s="8" t="s">
        <v>57</v>
      </c>
      <c r="C850" s="8" t="s">
        <v>52</v>
      </c>
      <c r="D850" s="8" t="s">
        <v>53</v>
      </c>
      <c r="E850" s="8" t="s">
        <v>56</v>
      </c>
      <c r="F850" s="8" t="s">
        <v>54</v>
      </c>
      <c r="G850" s="8" t="s">
        <v>58</v>
      </c>
      <c r="H850" s="8" t="s">
        <v>59</v>
      </c>
      <c r="I850" s="8" t="s">
        <v>60</v>
      </c>
      <c r="J850" s="8" t="s">
        <v>55</v>
      </c>
      <c r="L850" s="8" t="s">
        <v>3820</v>
      </c>
      <c r="M850" s="8" t="s">
        <v>3821</v>
      </c>
      <c r="N850" s="8" t="s">
        <v>63</v>
      </c>
      <c r="O850" s="8" t="s">
        <v>3822</v>
      </c>
    </row>
    <row r="851" spans="1:29" x14ac:dyDescent="0.25">
      <c r="A851" s="7">
        <v>1503</v>
      </c>
      <c r="B851" s="8" t="s">
        <v>53</v>
      </c>
      <c r="C851" s="8" t="s">
        <v>57</v>
      </c>
      <c r="D851" s="8" t="s">
        <v>52</v>
      </c>
      <c r="E851" s="8" t="s">
        <v>54</v>
      </c>
      <c r="F851" s="8" t="s">
        <v>60</v>
      </c>
      <c r="N851" s="8" t="s">
        <v>63</v>
      </c>
    </row>
    <row r="852" spans="1:29" x14ac:dyDescent="0.25">
      <c r="A852" s="7">
        <v>1510</v>
      </c>
      <c r="B852" s="8" t="s">
        <v>53</v>
      </c>
      <c r="C852" s="8" t="s">
        <v>56</v>
      </c>
      <c r="D852" s="8" t="s">
        <v>57</v>
      </c>
      <c r="E852" s="8" t="s">
        <v>60</v>
      </c>
      <c r="F852" s="8" t="s">
        <v>55</v>
      </c>
      <c r="G852" s="8" t="s">
        <v>52</v>
      </c>
      <c r="H852" s="8" t="s">
        <v>54</v>
      </c>
      <c r="I852" s="8" t="s">
        <v>59</v>
      </c>
      <c r="J852" s="8" t="s">
        <v>58</v>
      </c>
      <c r="N852" s="8" t="s">
        <v>37</v>
      </c>
    </row>
    <row r="853" spans="1:29" x14ac:dyDescent="0.25">
      <c r="A853" s="7">
        <v>1511</v>
      </c>
      <c r="B853" s="8" t="s">
        <v>53</v>
      </c>
      <c r="C853" s="8" t="s">
        <v>60</v>
      </c>
      <c r="D853" s="8" t="s">
        <v>54</v>
      </c>
      <c r="E853" s="8" t="s">
        <v>59</v>
      </c>
      <c r="F853" s="8" t="s">
        <v>56</v>
      </c>
      <c r="G853" s="8" t="s">
        <v>57</v>
      </c>
      <c r="H853" s="8" t="s">
        <v>52</v>
      </c>
      <c r="I853" s="8" t="s">
        <v>58</v>
      </c>
      <c r="J853" s="8" t="s">
        <v>55</v>
      </c>
      <c r="N853" s="8" t="s">
        <v>37</v>
      </c>
      <c r="Z853" s="8" t="s">
        <v>3823</v>
      </c>
    </row>
    <row r="854" spans="1:29" x14ac:dyDescent="0.25">
      <c r="A854" s="7">
        <v>1518</v>
      </c>
      <c r="B854" s="8" t="s">
        <v>52</v>
      </c>
      <c r="C854" s="8" t="s">
        <v>57</v>
      </c>
      <c r="D854" s="8" t="s">
        <v>56</v>
      </c>
      <c r="E854" s="8" t="s">
        <v>60</v>
      </c>
      <c r="F854" s="8" t="s">
        <v>53</v>
      </c>
      <c r="G854" s="8" t="s">
        <v>54</v>
      </c>
      <c r="H854" s="8" t="s">
        <v>58</v>
      </c>
      <c r="I854" s="8" t="s">
        <v>59</v>
      </c>
      <c r="J854" s="8" t="s">
        <v>55</v>
      </c>
      <c r="N854" s="8" t="s">
        <v>63</v>
      </c>
    </row>
    <row r="855" spans="1:29" x14ac:dyDescent="0.25">
      <c r="A855" s="7">
        <v>1520</v>
      </c>
      <c r="B855" s="8" t="s">
        <v>56</v>
      </c>
      <c r="C855" s="8" t="s">
        <v>57</v>
      </c>
      <c r="D855" s="8" t="s">
        <v>52</v>
      </c>
      <c r="E855" s="8" t="s">
        <v>53</v>
      </c>
      <c r="F855" s="8" t="s">
        <v>60</v>
      </c>
      <c r="G855" s="8" t="s">
        <v>59</v>
      </c>
      <c r="H855" s="8" t="s">
        <v>54</v>
      </c>
      <c r="I855" s="8" t="s">
        <v>58</v>
      </c>
      <c r="J855" s="8" t="s">
        <v>55</v>
      </c>
      <c r="L855" s="8" t="s">
        <v>390</v>
      </c>
      <c r="M855" s="8" t="s">
        <v>3824</v>
      </c>
      <c r="N855" s="8" t="s">
        <v>37</v>
      </c>
      <c r="O855" s="8" t="s">
        <v>2</v>
      </c>
      <c r="Z855" s="8" t="s">
        <v>44696</v>
      </c>
      <c r="AA855" s="8" t="s">
        <v>44696</v>
      </c>
      <c r="AB855" s="8" t="s">
        <v>3157</v>
      </c>
      <c r="AC855" s="8" t="s">
        <v>44696</v>
      </c>
    </row>
    <row r="856" spans="1:29" x14ac:dyDescent="0.25">
      <c r="A856" s="7">
        <v>1522</v>
      </c>
      <c r="B856" s="8" t="s">
        <v>57</v>
      </c>
      <c r="C856" s="8" t="s">
        <v>53</v>
      </c>
      <c r="D856" s="8" t="s">
        <v>52</v>
      </c>
      <c r="E856" s="8" t="s">
        <v>56</v>
      </c>
      <c r="F856" s="8" t="s">
        <v>60</v>
      </c>
      <c r="G856" s="8" t="s">
        <v>54</v>
      </c>
      <c r="H856" s="8" t="s">
        <v>55</v>
      </c>
      <c r="I856" s="8" t="s">
        <v>59</v>
      </c>
      <c r="J856" s="8" t="s">
        <v>58</v>
      </c>
      <c r="L856" s="8" t="s">
        <v>3825</v>
      </c>
      <c r="M856" s="8" t="s">
        <v>3826</v>
      </c>
      <c r="N856" s="8" t="s">
        <v>37</v>
      </c>
      <c r="O856" s="8" t="s">
        <v>3827</v>
      </c>
      <c r="U856" s="8" t="s">
        <v>548</v>
      </c>
      <c r="V856" s="8" t="s">
        <v>44696</v>
      </c>
      <c r="W856" s="8" t="s">
        <v>44696</v>
      </c>
      <c r="Y856" s="8" t="s">
        <v>44696</v>
      </c>
      <c r="Z856" s="8" t="s">
        <v>44696</v>
      </c>
      <c r="AA856" s="8" t="s">
        <v>193</v>
      </c>
      <c r="AB856" s="8" t="s">
        <v>44696</v>
      </c>
      <c r="AC856" s="8" t="s">
        <v>44696</v>
      </c>
    </row>
    <row r="857" spans="1:29" x14ac:dyDescent="0.25">
      <c r="A857" s="7">
        <v>1524</v>
      </c>
      <c r="B857" s="8" t="s">
        <v>55</v>
      </c>
      <c r="C857" s="8" t="s">
        <v>57</v>
      </c>
      <c r="D857" s="8" t="s">
        <v>60</v>
      </c>
      <c r="E857" s="8" t="s">
        <v>52</v>
      </c>
      <c r="F857" s="8" t="s">
        <v>53</v>
      </c>
      <c r="G857" s="8" t="s">
        <v>54</v>
      </c>
      <c r="H857" s="8" t="s">
        <v>59</v>
      </c>
      <c r="I857" s="8" t="s">
        <v>56</v>
      </c>
      <c r="J857" s="8" t="s">
        <v>58</v>
      </c>
      <c r="K857" s="8" t="s">
        <v>3828</v>
      </c>
      <c r="L857" s="8" t="s">
        <v>3829</v>
      </c>
      <c r="M857" s="8" t="s">
        <v>3830</v>
      </c>
      <c r="N857" s="8" t="s">
        <v>37</v>
      </c>
      <c r="O857" s="8" t="s">
        <v>3831</v>
      </c>
    </row>
    <row r="858" spans="1:29" x14ac:dyDescent="0.25">
      <c r="A858" s="7">
        <v>1525</v>
      </c>
      <c r="B858" s="8" t="s">
        <v>55</v>
      </c>
      <c r="C858" s="8" t="s">
        <v>54</v>
      </c>
      <c r="D858" s="8" t="s">
        <v>53</v>
      </c>
      <c r="E858" s="8" t="s">
        <v>57</v>
      </c>
      <c r="F858" s="8" t="s">
        <v>56</v>
      </c>
      <c r="G858" s="8" t="s">
        <v>60</v>
      </c>
      <c r="H858" s="8" t="s">
        <v>59</v>
      </c>
      <c r="I858" s="8" t="s">
        <v>52</v>
      </c>
      <c r="N858" s="8" t="s">
        <v>63</v>
      </c>
    </row>
    <row r="859" spans="1:29" x14ac:dyDescent="0.25">
      <c r="A859" s="7">
        <v>1526</v>
      </c>
      <c r="B859" s="8" t="s">
        <v>57</v>
      </c>
      <c r="C859" s="8" t="s">
        <v>52</v>
      </c>
      <c r="D859" s="8" t="s">
        <v>59</v>
      </c>
      <c r="E859" s="8" t="s">
        <v>53</v>
      </c>
      <c r="F859" s="8" t="s">
        <v>54</v>
      </c>
      <c r="G859" s="8" t="s">
        <v>56</v>
      </c>
      <c r="H859" s="8" t="s">
        <v>55</v>
      </c>
      <c r="I859" s="8" t="s">
        <v>60</v>
      </c>
      <c r="J859" s="8" t="s">
        <v>58</v>
      </c>
      <c r="N859" s="8" t="s">
        <v>37</v>
      </c>
    </row>
    <row r="860" spans="1:29" x14ac:dyDescent="0.25">
      <c r="A860" s="7">
        <v>1530</v>
      </c>
      <c r="B860" s="8" t="s">
        <v>53</v>
      </c>
      <c r="C860" s="8" t="s">
        <v>55</v>
      </c>
      <c r="D860" s="8" t="s">
        <v>60</v>
      </c>
      <c r="E860" s="8" t="s">
        <v>59</v>
      </c>
      <c r="F860" s="8" t="s">
        <v>57</v>
      </c>
      <c r="G860" s="8" t="s">
        <v>54</v>
      </c>
      <c r="H860" s="8" t="s">
        <v>52</v>
      </c>
      <c r="I860" s="8" t="s">
        <v>56</v>
      </c>
      <c r="J860" s="8" t="s">
        <v>58</v>
      </c>
      <c r="K860" s="8" t="s">
        <v>3832</v>
      </c>
      <c r="L860" s="8" t="s">
        <v>3833</v>
      </c>
      <c r="M860" s="8" t="s">
        <v>3834</v>
      </c>
      <c r="N860" s="8" t="s">
        <v>37</v>
      </c>
      <c r="P860" s="8" t="s">
        <v>3835</v>
      </c>
      <c r="Q860" s="8" t="s">
        <v>3836</v>
      </c>
      <c r="R860" s="8" t="s">
        <v>3837</v>
      </c>
      <c r="S860" s="8" t="s">
        <v>3838</v>
      </c>
      <c r="T860" s="8" t="s">
        <v>3839</v>
      </c>
      <c r="U860" s="8" t="s">
        <v>3840</v>
      </c>
      <c r="V860" s="8" t="s">
        <v>3841</v>
      </c>
      <c r="X860" s="8" t="s">
        <v>3842</v>
      </c>
      <c r="Y860" s="8" t="s">
        <v>3843</v>
      </c>
      <c r="Z860" s="8" t="s">
        <v>3844</v>
      </c>
      <c r="AA860" s="8" t="s">
        <v>3845</v>
      </c>
      <c r="AB860" s="8" t="s">
        <v>3846</v>
      </c>
      <c r="AC860" s="8" t="s">
        <v>3847</v>
      </c>
    </row>
    <row r="861" spans="1:29" x14ac:dyDescent="0.25">
      <c r="A861" s="7">
        <v>1531</v>
      </c>
      <c r="B861" s="8" t="s">
        <v>57</v>
      </c>
      <c r="C861" s="8" t="s">
        <v>55</v>
      </c>
      <c r="D861" s="8" t="s">
        <v>53</v>
      </c>
      <c r="E861" s="8" t="s">
        <v>59</v>
      </c>
      <c r="F861" s="8" t="s">
        <v>60</v>
      </c>
      <c r="G861" s="8" t="s">
        <v>56</v>
      </c>
      <c r="H861" s="8" t="s">
        <v>54</v>
      </c>
      <c r="I861" s="8" t="s">
        <v>52</v>
      </c>
      <c r="J861" s="8" t="s">
        <v>58</v>
      </c>
      <c r="K861" s="8" t="s">
        <v>3848</v>
      </c>
      <c r="L861" s="8" t="s">
        <v>3849</v>
      </c>
      <c r="N861" s="8" t="s">
        <v>63</v>
      </c>
      <c r="P861" s="8" t="s">
        <v>3850</v>
      </c>
      <c r="Q861" s="8" t="s">
        <v>3851</v>
      </c>
      <c r="S861" s="8" t="s">
        <v>3852</v>
      </c>
      <c r="Z861" s="8" t="s">
        <v>3853</v>
      </c>
      <c r="AA861" s="8" t="s">
        <v>2880</v>
      </c>
      <c r="AB861" s="8" t="s">
        <v>3854</v>
      </c>
    </row>
    <row r="862" spans="1:29" x14ac:dyDescent="0.25">
      <c r="A862" s="7">
        <v>1532</v>
      </c>
      <c r="B862" s="8" t="s">
        <v>57</v>
      </c>
      <c r="C862" s="8" t="s">
        <v>53</v>
      </c>
      <c r="N862" s="8" t="s">
        <v>37</v>
      </c>
      <c r="AA862" s="8" t="s">
        <v>193</v>
      </c>
    </row>
    <row r="863" spans="1:29" x14ac:dyDescent="0.25">
      <c r="A863" s="7">
        <v>1535</v>
      </c>
      <c r="B863" s="8" t="s">
        <v>54</v>
      </c>
      <c r="C863" s="8" t="s">
        <v>60</v>
      </c>
      <c r="D863" s="8" t="s">
        <v>57</v>
      </c>
      <c r="E863" s="8" t="s">
        <v>53</v>
      </c>
      <c r="F863" s="8" t="s">
        <v>56</v>
      </c>
      <c r="G863" s="8" t="s">
        <v>52</v>
      </c>
      <c r="H863" s="8" t="s">
        <v>55</v>
      </c>
      <c r="I863" s="8" t="s">
        <v>58</v>
      </c>
      <c r="J863" s="8" t="s">
        <v>59</v>
      </c>
      <c r="K863" s="8" t="s">
        <v>3855</v>
      </c>
      <c r="L863" s="8" t="s">
        <v>3856</v>
      </c>
      <c r="M863" s="8" t="s">
        <v>3857</v>
      </c>
      <c r="N863" s="8" t="s">
        <v>63</v>
      </c>
      <c r="O863" s="8" t="s">
        <v>3858</v>
      </c>
      <c r="P863" s="8" t="s">
        <v>3859</v>
      </c>
      <c r="Q863" s="8" t="s">
        <v>3860</v>
      </c>
      <c r="R863" s="8" t="s">
        <v>3861</v>
      </c>
      <c r="S863" s="8" t="s">
        <v>3862</v>
      </c>
      <c r="T863" s="8" t="s">
        <v>3863</v>
      </c>
      <c r="U863" s="8" t="s">
        <v>3864</v>
      </c>
      <c r="V863" s="8" t="s">
        <v>3865</v>
      </c>
      <c r="W863" s="8" t="s">
        <v>3866</v>
      </c>
      <c r="X863" s="8" t="s">
        <v>3867</v>
      </c>
      <c r="Y863" s="8" t="s">
        <v>3868</v>
      </c>
      <c r="Z863" s="8" t="s">
        <v>3869</v>
      </c>
      <c r="AA863" s="8" t="s">
        <v>3870</v>
      </c>
      <c r="AB863" s="8" t="s">
        <v>3871</v>
      </c>
      <c r="AC863" s="8" t="s">
        <v>3872</v>
      </c>
    </row>
    <row r="864" spans="1:29" x14ac:dyDescent="0.25">
      <c r="A864" s="7">
        <v>1536</v>
      </c>
      <c r="B864" s="8" t="s">
        <v>54</v>
      </c>
      <c r="C864" s="8" t="s">
        <v>59</v>
      </c>
      <c r="D864" s="8" t="s">
        <v>57</v>
      </c>
      <c r="E864" s="8" t="s">
        <v>60</v>
      </c>
      <c r="F864" s="8" t="s">
        <v>56</v>
      </c>
      <c r="G864" s="8" t="s">
        <v>55</v>
      </c>
      <c r="H864" s="8" t="s">
        <v>52</v>
      </c>
      <c r="I864" s="8" t="s">
        <v>58</v>
      </c>
      <c r="J864" s="8" t="s">
        <v>53</v>
      </c>
      <c r="N864" s="8" t="s">
        <v>71</v>
      </c>
    </row>
    <row r="865" spans="1:29" x14ac:dyDescent="0.25">
      <c r="A865" s="7">
        <v>1537</v>
      </c>
      <c r="B865" s="8" t="s">
        <v>53</v>
      </c>
      <c r="C865" s="8" t="s">
        <v>55</v>
      </c>
      <c r="D865" s="8" t="s">
        <v>57</v>
      </c>
      <c r="E865" s="8" t="s">
        <v>56</v>
      </c>
      <c r="F865" s="8" t="s">
        <v>60</v>
      </c>
      <c r="G865" s="8" t="s">
        <v>52</v>
      </c>
      <c r="H865" s="8" t="s">
        <v>54</v>
      </c>
      <c r="I865" s="8" t="s">
        <v>58</v>
      </c>
      <c r="J865" s="8" t="s">
        <v>59</v>
      </c>
      <c r="N865" s="8" t="s">
        <v>71</v>
      </c>
    </row>
    <row r="866" spans="1:29" x14ac:dyDescent="0.25">
      <c r="A866" s="7">
        <v>1539</v>
      </c>
      <c r="B866" s="8" t="s">
        <v>53</v>
      </c>
      <c r="C866" s="8" t="s">
        <v>60</v>
      </c>
      <c r="D866" s="8" t="s">
        <v>57</v>
      </c>
      <c r="E866" s="8" t="s">
        <v>59</v>
      </c>
      <c r="F866" s="8" t="s">
        <v>56</v>
      </c>
      <c r="G866" s="8" t="s">
        <v>55</v>
      </c>
      <c r="H866" s="8" t="s">
        <v>54</v>
      </c>
      <c r="I866" s="8" t="s">
        <v>52</v>
      </c>
      <c r="J866" s="8" t="s">
        <v>58</v>
      </c>
      <c r="K866" s="8" t="s">
        <v>3873</v>
      </c>
      <c r="L866" s="8" t="s">
        <v>3874</v>
      </c>
      <c r="M866" s="8" t="s">
        <v>3875</v>
      </c>
      <c r="N866" s="8" t="s">
        <v>63</v>
      </c>
    </row>
    <row r="867" spans="1:29" x14ac:dyDescent="0.25">
      <c r="A867" s="7">
        <v>1541</v>
      </c>
      <c r="B867" s="8" t="s">
        <v>52</v>
      </c>
      <c r="C867" s="8" t="s">
        <v>56</v>
      </c>
      <c r="D867" s="8" t="s">
        <v>53</v>
      </c>
      <c r="E867" s="8" t="s">
        <v>59</v>
      </c>
      <c r="F867" s="8" t="s">
        <v>54</v>
      </c>
      <c r="G867" s="8" t="s">
        <v>60</v>
      </c>
      <c r="H867" s="8" t="s">
        <v>57</v>
      </c>
      <c r="I867" s="8" t="s">
        <v>55</v>
      </c>
      <c r="J867" s="8" t="s">
        <v>58</v>
      </c>
      <c r="L867" s="8" t="s">
        <v>3876</v>
      </c>
      <c r="M867" s="8" t="s">
        <v>3877</v>
      </c>
      <c r="N867" s="8" t="s">
        <v>63</v>
      </c>
      <c r="P867" s="8" t="s">
        <v>3878</v>
      </c>
      <c r="Q867" s="8" t="s">
        <v>3879</v>
      </c>
      <c r="AA867" s="8" t="s">
        <v>2</v>
      </c>
      <c r="AB867" s="8" t="s">
        <v>3880</v>
      </c>
    </row>
    <row r="868" spans="1:29" x14ac:dyDescent="0.25">
      <c r="A868" s="7">
        <v>1543</v>
      </c>
      <c r="B868" s="8" t="s">
        <v>57</v>
      </c>
      <c r="C868" s="8" t="s">
        <v>55</v>
      </c>
      <c r="D868" s="8" t="s">
        <v>52</v>
      </c>
      <c r="E868" s="8" t="s">
        <v>56</v>
      </c>
      <c r="F868" s="8" t="s">
        <v>53</v>
      </c>
      <c r="G868" s="8" t="s">
        <v>54</v>
      </c>
      <c r="H868" s="8" t="s">
        <v>60</v>
      </c>
      <c r="I868" s="8" t="s">
        <v>59</v>
      </c>
      <c r="N868" s="8" t="s">
        <v>63</v>
      </c>
      <c r="P868" s="8" t="s">
        <v>1188</v>
      </c>
      <c r="AA868" s="8" t="s">
        <v>2</v>
      </c>
      <c r="AB868" s="8" t="s">
        <v>352</v>
      </c>
    </row>
    <row r="869" spans="1:29" x14ac:dyDescent="0.25">
      <c r="A869" s="7">
        <v>1545</v>
      </c>
      <c r="B869" s="8" t="s">
        <v>57</v>
      </c>
    </row>
    <row r="870" spans="1:29" x14ac:dyDescent="0.25">
      <c r="A870" s="7">
        <v>1546</v>
      </c>
      <c r="B870" s="8" t="s">
        <v>55</v>
      </c>
      <c r="C870" s="8" t="s">
        <v>59</v>
      </c>
      <c r="D870" s="8" t="s">
        <v>56</v>
      </c>
      <c r="E870" s="8" t="s">
        <v>53</v>
      </c>
      <c r="F870" s="8" t="s">
        <v>58</v>
      </c>
      <c r="G870" s="8" t="s">
        <v>52</v>
      </c>
      <c r="H870" s="8" t="s">
        <v>57</v>
      </c>
      <c r="I870" s="8" t="s">
        <v>60</v>
      </c>
      <c r="J870" s="8" t="s">
        <v>54</v>
      </c>
      <c r="K870" s="8" t="s">
        <v>3881</v>
      </c>
      <c r="L870" s="8" t="s">
        <v>3882</v>
      </c>
      <c r="M870" s="8" t="s">
        <v>3883</v>
      </c>
      <c r="N870" s="8" t="s">
        <v>63</v>
      </c>
      <c r="O870" s="8" t="s">
        <v>3884</v>
      </c>
      <c r="P870" s="8" t="s">
        <v>1188</v>
      </c>
      <c r="Q870" s="8" t="s">
        <v>3885</v>
      </c>
      <c r="R870" s="8" t="s">
        <v>3886</v>
      </c>
      <c r="S870" s="8" t="s">
        <v>3887</v>
      </c>
      <c r="T870" s="8" t="s">
        <v>3888</v>
      </c>
      <c r="U870" s="8" t="s">
        <v>3889</v>
      </c>
      <c r="V870" s="8" t="s">
        <v>3890</v>
      </c>
      <c r="W870" s="8" t="s">
        <v>3891</v>
      </c>
      <c r="X870" s="8" t="s">
        <v>3892</v>
      </c>
      <c r="Y870" s="8" t="s">
        <v>3893</v>
      </c>
      <c r="Z870" s="8" t="s">
        <v>3894</v>
      </c>
      <c r="AA870" s="8" t="s">
        <v>3895</v>
      </c>
      <c r="AB870" s="8" t="s">
        <v>3157</v>
      </c>
      <c r="AC870" s="8" t="s">
        <v>44696</v>
      </c>
    </row>
    <row r="871" spans="1:29" x14ac:dyDescent="0.25">
      <c r="A871" s="7">
        <v>1547</v>
      </c>
      <c r="B871" s="8" t="s">
        <v>52</v>
      </c>
      <c r="C871" s="8" t="s">
        <v>58</v>
      </c>
      <c r="D871" s="8" t="s">
        <v>55</v>
      </c>
      <c r="E871" s="8" t="s">
        <v>56</v>
      </c>
      <c r="F871" s="8" t="s">
        <v>60</v>
      </c>
      <c r="G871" s="8" t="s">
        <v>53</v>
      </c>
      <c r="H871" s="8" t="s">
        <v>59</v>
      </c>
      <c r="I871" s="8" t="s">
        <v>57</v>
      </c>
      <c r="N871" s="8" t="s">
        <v>71</v>
      </c>
      <c r="P871" s="8" t="s">
        <v>3896</v>
      </c>
      <c r="Q871" s="8" t="s">
        <v>194</v>
      </c>
      <c r="R871" s="8" t="s">
        <v>44696</v>
      </c>
      <c r="S871" s="8" t="s">
        <v>44696</v>
      </c>
      <c r="T871" s="8" t="s">
        <v>44696</v>
      </c>
    </row>
    <row r="872" spans="1:29" x14ac:dyDescent="0.25">
      <c r="A872" s="7">
        <v>1548</v>
      </c>
      <c r="B872" s="8" t="s">
        <v>52</v>
      </c>
      <c r="C872" s="8" t="s">
        <v>53</v>
      </c>
      <c r="D872" s="8" t="s">
        <v>55</v>
      </c>
      <c r="E872" s="8" t="s">
        <v>59</v>
      </c>
      <c r="F872" s="8" t="s">
        <v>57</v>
      </c>
      <c r="G872" s="8" t="s">
        <v>56</v>
      </c>
      <c r="H872" s="8" t="s">
        <v>58</v>
      </c>
      <c r="I872" s="8" t="s">
        <v>54</v>
      </c>
      <c r="J872" s="8" t="s">
        <v>60</v>
      </c>
      <c r="K872" s="8" t="s">
        <v>3897</v>
      </c>
      <c r="L872" s="8" t="s">
        <v>3898</v>
      </c>
      <c r="M872" s="8" t="s">
        <v>3899</v>
      </c>
      <c r="N872" s="8" t="s">
        <v>37</v>
      </c>
    </row>
    <row r="873" spans="1:29" x14ac:dyDescent="0.25">
      <c r="A873" s="7">
        <v>1550</v>
      </c>
      <c r="B873" s="8" t="s">
        <v>53</v>
      </c>
      <c r="C873" s="8" t="s">
        <v>57</v>
      </c>
      <c r="D873" s="8" t="s">
        <v>59</v>
      </c>
      <c r="E873" s="8" t="s">
        <v>52</v>
      </c>
      <c r="F873" s="8" t="s">
        <v>60</v>
      </c>
      <c r="G873" s="8" t="s">
        <v>54</v>
      </c>
      <c r="H873" s="8" t="s">
        <v>58</v>
      </c>
      <c r="I873" s="8" t="s">
        <v>55</v>
      </c>
      <c r="J873" s="8" t="s">
        <v>56</v>
      </c>
      <c r="L873" s="8" t="s">
        <v>3900</v>
      </c>
      <c r="N873" s="8" t="s">
        <v>37</v>
      </c>
      <c r="P873" s="8" t="s">
        <v>3901</v>
      </c>
      <c r="Z873" s="8" t="s">
        <v>3902</v>
      </c>
      <c r="AA873" s="8" t="s">
        <v>193</v>
      </c>
    </row>
    <row r="874" spans="1:29" x14ac:dyDescent="0.25">
      <c r="A874" s="7">
        <v>1553</v>
      </c>
      <c r="B874" s="8" t="s">
        <v>53</v>
      </c>
      <c r="C874" s="8" t="s">
        <v>52</v>
      </c>
      <c r="D874" s="8" t="s">
        <v>55</v>
      </c>
      <c r="E874" s="8" t="s">
        <v>57</v>
      </c>
      <c r="F874" s="8" t="s">
        <v>60</v>
      </c>
      <c r="G874" s="8" t="s">
        <v>54</v>
      </c>
      <c r="H874" s="8" t="s">
        <v>56</v>
      </c>
      <c r="I874" s="8" t="s">
        <v>59</v>
      </c>
      <c r="J874" s="8" t="s">
        <v>58</v>
      </c>
      <c r="L874" s="8" t="s">
        <v>3903</v>
      </c>
      <c r="M874" s="8" t="s">
        <v>3904</v>
      </c>
      <c r="N874" s="8" t="s">
        <v>37</v>
      </c>
      <c r="O874" s="8" t="s">
        <v>3905</v>
      </c>
      <c r="P874" s="8" t="s">
        <v>3906</v>
      </c>
      <c r="Q874" s="8" t="s">
        <v>3907</v>
      </c>
      <c r="R874" s="8" t="s">
        <v>3908</v>
      </c>
      <c r="S874" s="8" t="s">
        <v>3909</v>
      </c>
      <c r="AB874" s="8" t="s">
        <v>3910</v>
      </c>
    </row>
    <row r="875" spans="1:29" x14ac:dyDescent="0.25">
      <c r="A875" s="7">
        <v>1555</v>
      </c>
      <c r="N875" s="8" t="s">
        <v>37</v>
      </c>
      <c r="P875" s="8" t="s">
        <v>3911</v>
      </c>
      <c r="Q875" s="8" t="s">
        <v>3912</v>
      </c>
    </row>
    <row r="876" spans="1:29" x14ac:dyDescent="0.25">
      <c r="A876" s="7">
        <v>1557</v>
      </c>
      <c r="B876" s="8" t="s">
        <v>53</v>
      </c>
      <c r="C876" s="8" t="s">
        <v>56</v>
      </c>
      <c r="D876" s="8" t="s">
        <v>57</v>
      </c>
      <c r="E876" s="8" t="s">
        <v>52</v>
      </c>
      <c r="F876" s="8" t="s">
        <v>55</v>
      </c>
      <c r="G876" s="8" t="s">
        <v>54</v>
      </c>
      <c r="H876" s="8" t="s">
        <v>60</v>
      </c>
      <c r="I876" s="8" t="s">
        <v>59</v>
      </c>
      <c r="J876" s="8" t="s">
        <v>58</v>
      </c>
      <c r="K876" s="8" t="s">
        <v>2</v>
      </c>
      <c r="L876" s="8" t="s">
        <v>3913</v>
      </c>
      <c r="N876" s="8" t="s">
        <v>71</v>
      </c>
      <c r="O876" s="8" t="s">
        <v>44696</v>
      </c>
      <c r="P876" s="8" t="s">
        <v>3914</v>
      </c>
      <c r="Q876" s="8" t="s">
        <v>3915</v>
      </c>
      <c r="R876" s="8" t="s">
        <v>3916</v>
      </c>
      <c r="S876" s="8" t="s">
        <v>3917</v>
      </c>
      <c r="T876" s="8" t="s">
        <v>3918</v>
      </c>
      <c r="U876" s="8" t="s">
        <v>3919</v>
      </c>
      <c r="V876" s="8" t="s">
        <v>3920</v>
      </c>
      <c r="W876" s="8" t="s">
        <v>718</v>
      </c>
      <c r="X876" s="8" t="s">
        <v>44696</v>
      </c>
      <c r="Y876" s="8" t="s">
        <v>44696</v>
      </c>
      <c r="Z876" s="8" t="s">
        <v>44696</v>
      </c>
      <c r="AA876" s="8" t="s">
        <v>44696</v>
      </c>
      <c r="AB876" s="8" t="s">
        <v>352</v>
      </c>
      <c r="AC876" s="8" t="s">
        <v>44696</v>
      </c>
    </row>
    <row r="877" spans="1:29" x14ac:dyDescent="0.25">
      <c r="A877" s="7">
        <v>1558</v>
      </c>
      <c r="B877" s="8" t="s">
        <v>54</v>
      </c>
      <c r="C877" s="8" t="s">
        <v>53</v>
      </c>
      <c r="D877" s="8" t="s">
        <v>60</v>
      </c>
      <c r="E877" s="8" t="s">
        <v>57</v>
      </c>
      <c r="F877" s="8" t="s">
        <v>56</v>
      </c>
      <c r="G877" s="8" t="s">
        <v>59</v>
      </c>
      <c r="K877" s="8" t="s">
        <v>3921</v>
      </c>
      <c r="L877" s="8" t="s">
        <v>3922</v>
      </c>
      <c r="M877" s="8" t="s">
        <v>3923</v>
      </c>
      <c r="N877" s="8" t="s">
        <v>37</v>
      </c>
      <c r="O877" s="8" t="s">
        <v>3924</v>
      </c>
    </row>
    <row r="878" spans="1:29" x14ac:dyDescent="0.25">
      <c r="A878" s="7">
        <v>1560</v>
      </c>
      <c r="B878" s="8" t="s">
        <v>55</v>
      </c>
    </row>
    <row r="879" spans="1:29" x14ac:dyDescent="0.25">
      <c r="A879" s="7">
        <v>1561</v>
      </c>
      <c r="B879" s="8" t="s">
        <v>52</v>
      </c>
      <c r="C879" s="8" t="s">
        <v>53</v>
      </c>
      <c r="D879" s="8" t="s">
        <v>57</v>
      </c>
      <c r="E879" s="8" t="s">
        <v>60</v>
      </c>
      <c r="F879" s="8" t="s">
        <v>54</v>
      </c>
      <c r="G879" s="8" t="s">
        <v>59</v>
      </c>
      <c r="H879" s="8" t="s">
        <v>56</v>
      </c>
      <c r="I879" s="8" t="s">
        <v>58</v>
      </c>
      <c r="J879" s="8" t="s">
        <v>55</v>
      </c>
      <c r="K879" s="8" t="s">
        <v>193</v>
      </c>
      <c r="L879" s="8" t="s">
        <v>2</v>
      </c>
      <c r="M879" s="8" t="s">
        <v>2144</v>
      </c>
      <c r="N879" s="8" t="s">
        <v>71</v>
      </c>
      <c r="O879" s="8" t="s">
        <v>44696</v>
      </c>
      <c r="P879" s="8" t="s">
        <v>3925</v>
      </c>
      <c r="Q879" s="8" t="s">
        <v>3926</v>
      </c>
      <c r="R879" s="8" t="s">
        <v>3927</v>
      </c>
      <c r="S879" s="8" t="s">
        <v>3928</v>
      </c>
      <c r="T879" s="8" t="s">
        <v>3929</v>
      </c>
      <c r="U879" s="8" t="s">
        <v>3930</v>
      </c>
      <c r="V879" s="8" t="s">
        <v>3931</v>
      </c>
      <c r="W879" s="8" t="s">
        <v>3932</v>
      </c>
      <c r="X879" s="8" t="s">
        <v>3933</v>
      </c>
      <c r="Y879" s="8" t="s">
        <v>3934</v>
      </c>
      <c r="Z879" s="8" t="s">
        <v>3935</v>
      </c>
      <c r="AA879" s="8" t="s">
        <v>44696</v>
      </c>
      <c r="AB879" s="8" t="s">
        <v>3936</v>
      </c>
      <c r="AC879" s="8" t="s">
        <v>3937</v>
      </c>
    </row>
    <row r="880" spans="1:29" x14ac:dyDescent="0.25">
      <c r="A880" s="7">
        <v>1563</v>
      </c>
      <c r="B880" s="8" t="s">
        <v>55</v>
      </c>
      <c r="C880" s="8" t="s">
        <v>59</v>
      </c>
      <c r="D880" s="8" t="s">
        <v>57</v>
      </c>
      <c r="E880" s="8" t="s">
        <v>56</v>
      </c>
      <c r="F880" s="8" t="s">
        <v>52</v>
      </c>
      <c r="G880" s="8" t="s">
        <v>53</v>
      </c>
      <c r="H880" s="8" t="s">
        <v>54</v>
      </c>
      <c r="I880" s="8" t="s">
        <v>60</v>
      </c>
      <c r="J880" s="8" t="s">
        <v>58</v>
      </c>
      <c r="L880" s="8" t="s">
        <v>3938</v>
      </c>
      <c r="M880" s="8" t="s">
        <v>3939</v>
      </c>
      <c r="N880" s="8" t="s">
        <v>63</v>
      </c>
      <c r="O880" s="8" t="s">
        <v>981</v>
      </c>
      <c r="P880" s="8" t="s">
        <v>3940</v>
      </c>
      <c r="Q880" s="8" t="s">
        <v>3941</v>
      </c>
      <c r="R880" s="8" t="s">
        <v>3942</v>
      </c>
      <c r="S880" s="8" t="s">
        <v>3943</v>
      </c>
      <c r="V880" s="8" t="s">
        <v>3944</v>
      </c>
      <c r="AB880" s="8" t="s">
        <v>3945</v>
      </c>
    </row>
    <row r="881" spans="1:29" x14ac:dyDescent="0.25">
      <c r="A881" s="7">
        <v>1564</v>
      </c>
      <c r="B881" s="8" t="s">
        <v>57</v>
      </c>
      <c r="C881" s="8" t="s">
        <v>52</v>
      </c>
      <c r="D881" s="8" t="s">
        <v>53</v>
      </c>
      <c r="E881" s="8" t="s">
        <v>56</v>
      </c>
      <c r="F881" s="8" t="s">
        <v>55</v>
      </c>
      <c r="G881" s="8" t="s">
        <v>54</v>
      </c>
      <c r="H881" s="8" t="s">
        <v>59</v>
      </c>
      <c r="I881" s="8" t="s">
        <v>60</v>
      </c>
      <c r="J881" s="8" t="s">
        <v>58</v>
      </c>
      <c r="N881" s="8" t="s">
        <v>37</v>
      </c>
      <c r="O881" s="8" t="s">
        <v>3946</v>
      </c>
      <c r="R881" s="8" t="s">
        <v>3947</v>
      </c>
      <c r="V881" s="8" t="s">
        <v>3948</v>
      </c>
    </row>
    <row r="882" spans="1:29" x14ac:dyDescent="0.25">
      <c r="A882" s="7">
        <v>1566</v>
      </c>
      <c r="B882" s="8" t="s">
        <v>53</v>
      </c>
      <c r="C882" s="8" t="s">
        <v>54</v>
      </c>
      <c r="D882" s="8" t="s">
        <v>59</v>
      </c>
      <c r="E882" s="8" t="s">
        <v>52</v>
      </c>
      <c r="F882" s="8" t="s">
        <v>57</v>
      </c>
      <c r="G882" s="8" t="s">
        <v>56</v>
      </c>
      <c r="H882" s="8" t="s">
        <v>60</v>
      </c>
      <c r="I882" s="8" t="s">
        <v>58</v>
      </c>
      <c r="J882" s="8" t="s">
        <v>55</v>
      </c>
      <c r="K882" s="8" t="s">
        <v>3949</v>
      </c>
      <c r="L882" s="8" t="s">
        <v>3950</v>
      </c>
      <c r="M882" s="8" t="s">
        <v>3951</v>
      </c>
      <c r="N882" s="8" t="s">
        <v>37</v>
      </c>
      <c r="O882" s="8" t="s">
        <v>3952</v>
      </c>
      <c r="P882" s="8" t="s">
        <v>3953</v>
      </c>
      <c r="Q882" s="8" t="s">
        <v>3954</v>
      </c>
      <c r="R882" s="8" t="s">
        <v>3955</v>
      </c>
      <c r="S882" s="8" t="s">
        <v>3956</v>
      </c>
      <c r="T882" s="8" t="s">
        <v>3957</v>
      </c>
      <c r="U882" s="8" t="s">
        <v>3958</v>
      </c>
      <c r="V882" s="8" t="s">
        <v>3959</v>
      </c>
      <c r="W882" s="8" t="s">
        <v>44696</v>
      </c>
      <c r="X882" s="8" t="s">
        <v>3960</v>
      </c>
      <c r="Y882" s="8" t="s">
        <v>3961</v>
      </c>
      <c r="Z882" s="8" t="s">
        <v>3962</v>
      </c>
      <c r="AA882" s="8" t="s">
        <v>3963</v>
      </c>
      <c r="AB882" s="8" t="s">
        <v>3964</v>
      </c>
      <c r="AC882" s="8" t="s">
        <v>3965</v>
      </c>
    </row>
    <row r="883" spans="1:29" x14ac:dyDescent="0.25">
      <c r="A883" s="7">
        <v>1567</v>
      </c>
      <c r="N883" s="8" t="s">
        <v>37</v>
      </c>
    </row>
    <row r="884" spans="1:29" x14ac:dyDescent="0.25">
      <c r="A884" s="7">
        <v>1569</v>
      </c>
      <c r="B884" s="8" t="s">
        <v>57</v>
      </c>
      <c r="C884" s="8" t="s">
        <v>55</v>
      </c>
      <c r="D884" s="8" t="s">
        <v>53</v>
      </c>
      <c r="E884" s="8" t="s">
        <v>60</v>
      </c>
      <c r="F884" s="8" t="s">
        <v>52</v>
      </c>
      <c r="G884" s="8" t="s">
        <v>54</v>
      </c>
      <c r="H884" s="8" t="s">
        <v>56</v>
      </c>
      <c r="I884" s="8" t="s">
        <v>59</v>
      </c>
      <c r="J884" s="8" t="s">
        <v>58</v>
      </c>
      <c r="M884" s="8" t="s">
        <v>3966</v>
      </c>
      <c r="N884" s="8" t="s">
        <v>37</v>
      </c>
      <c r="O884" s="8" t="s">
        <v>3967</v>
      </c>
      <c r="P884" s="8" t="s">
        <v>3968</v>
      </c>
    </row>
    <row r="885" spans="1:29" x14ac:dyDescent="0.25">
      <c r="A885" s="7">
        <v>1571</v>
      </c>
      <c r="B885" s="8" t="s">
        <v>57</v>
      </c>
      <c r="C885" s="8" t="s">
        <v>53</v>
      </c>
      <c r="D885" s="8" t="s">
        <v>55</v>
      </c>
      <c r="E885" s="8" t="s">
        <v>52</v>
      </c>
      <c r="F885" s="8" t="s">
        <v>60</v>
      </c>
      <c r="G885" s="8" t="s">
        <v>59</v>
      </c>
      <c r="H885" s="8" t="s">
        <v>54</v>
      </c>
      <c r="I885" s="8" t="s">
        <v>56</v>
      </c>
      <c r="J885" s="8" t="s">
        <v>58</v>
      </c>
      <c r="K885" s="8" t="s">
        <v>3969</v>
      </c>
      <c r="L885" s="8" t="s">
        <v>3970</v>
      </c>
      <c r="M885" s="8" t="s">
        <v>3971</v>
      </c>
      <c r="N885" s="8" t="s">
        <v>63</v>
      </c>
      <c r="O885" s="8" t="s">
        <v>3972</v>
      </c>
      <c r="P885" s="8" t="s">
        <v>3973</v>
      </c>
      <c r="Q885" s="8" t="s">
        <v>3974</v>
      </c>
      <c r="R885" s="8" t="s">
        <v>3975</v>
      </c>
      <c r="S885" s="8" t="s">
        <v>3976</v>
      </c>
      <c r="T885" s="8" t="s">
        <v>3977</v>
      </c>
      <c r="U885" s="8" t="s">
        <v>3978</v>
      </c>
      <c r="V885" s="8" t="s">
        <v>3979</v>
      </c>
      <c r="W885" s="8" t="s">
        <v>3980</v>
      </c>
      <c r="X885" s="8" t="s">
        <v>3981</v>
      </c>
      <c r="Y885" s="8" t="s">
        <v>3982</v>
      </c>
      <c r="Z885" s="8" t="s">
        <v>3983</v>
      </c>
      <c r="AA885" s="8" t="s">
        <v>3984</v>
      </c>
      <c r="AB885" s="8" t="s">
        <v>3985</v>
      </c>
      <c r="AC885" s="8" t="s">
        <v>3986</v>
      </c>
    </row>
    <row r="886" spans="1:29" x14ac:dyDescent="0.25">
      <c r="A886" s="7">
        <v>1575</v>
      </c>
      <c r="B886" s="8" t="s">
        <v>60</v>
      </c>
      <c r="C886" s="8" t="s">
        <v>57</v>
      </c>
      <c r="D886" s="8" t="s">
        <v>55</v>
      </c>
      <c r="K886" s="8" t="s">
        <v>3987</v>
      </c>
      <c r="L886" s="8" t="s">
        <v>3988</v>
      </c>
      <c r="M886" s="8" t="s">
        <v>3989</v>
      </c>
      <c r="N886" s="8" t="s">
        <v>63</v>
      </c>
      <c r="O886" s="8" t="s">
        <v>3990</v>
      </c>
      <c r="P886" s="8" t="s">
        <v>3991</v>
      </c>
      <c r="Q886" s="8" t="s">
        <v>3992</v>
      </c>
      <c r="R886" s="8" t="s">
        <v>3993</v>
      </c>
      <c r="S886" s="8" t="s">
        <v>3994</v>
      </c>
      <c r="T886" s="8" t="s">
        <v>3995</v>
      </c>
      <c r="U886" s="8" t="s">
        <v>3996</v>
      </c>
      <c r="V886" s="8" t="s">
        <v>3997</v>
      </c>
      <c r="W886" s="8" t="s">
        <v>3998</v>
      </c>
      <c r="X886" s="8" t="s">
        <v>3999</v>
      </c>
      <c r="Y886" s="8" t="s">
        <v>4000</v>
      </c>
      <c r="Z886" s="8" t="s">
        <v>4001</v>
      </c>
      <c r="AA886" s="8" t="s">
        <v>4002</v>
      </c>
      <c r="AB886" s="8" t="s">
        <v>4003</v>
      </c>
      <c r="AC886" s="8" t="s">
        <v>4004</v>
      </c>
    </row>
    <row r="887" spans="1:29" x14ac:dyDescent="0.25">
      <c r="A887" s="7">
        <v>1576</v>
      </c>
      <c r="B887" s="8" t="s">
        <v>57</v>
      </c>
      <c r="C887" s="8" t="s">
        <v>53</v>
      </c>
      <c r="D887" s="8" t="s">
        <v>56</v>
      </c>
      <c r="E887" s="8" t="s">
        <v>52</v>
      </c>
      <c r="F887" s="8" t="s">
        <v>59</v>
      </c>
      <c r="G887" s="8" t="s">
        <v>60</v>
      </c>
      <c r="H887" s="8" t="s">
        <v>54</v>
      </c>
      <c r="I887" s="8" t="s">
        <v>55</v>
      </c>
      <c r="M887" s="8" t="s">
        <v>4005</v>
      </c>
      <c r="N887" s="8" t="s">
        <v>37</v>
      </c>
    </row>
    <row r="888" spans="1:29" x14ac:dyDescent="0.25">
      <c r="A888" s="7">
        <v>1578</v>
      </c>
      <c r="B888" s="8" t="s">
        <v>57</v>
      </c>
      <c r="C888" s="8" t="s">
        <v>52</v>
      </c>
      <c r="D888" s="8" t="s">
        <v>54</v>
      </c>
      <c r="E888" s="8" t="s">
        <v>53</v>
      </c>
      <c r="F888" s="8" t="s">
        <v>58</v>
      </c>
      <c r="G888" s="8" t="s">
        <v>56</v>
      </c>
      <c r="H888" s="8" t="s">
        <v>60</v>
      </c>
      <c r="I888" s="8" t="s">
        <v>55</v>
      </c>
      <c r="J888" s="8" t="s">
        <v>59</v>
      </c>
      <c r="N888" s="8" t="s">
        <v>71</v>
      </c>
      <c r="P888" s="8" t="s">
        <v>4006</v>
      </c>
      <c r="Q888" s="8" t="s">
        <v>4007</v>
      </c>
      <c r="R888" s="8" t="s">
        <v>718</v>
      </c>
    </row>
    <row r="889" spans="1:29" x14ac:dyDescent="0.25">
      <c r="A889" s="7">
        <v>1580</v>
      </c>
      <c r="B889" s="8" t="s">
        <v>52</v>
      </c>
      <c r="C889" s="8" t="s">
        <v>55</v>
      </c>
      <c r="D889" s="8" t="s">
        <v>54</v>
      </c>
      <c r="E889" s="8" t="s">
        <v>56</v>
      </c>
      <c r="F889" s="8" t="s">
        <v>53</v>
      </c>
      <c r="G889" s="8" t="s">
        <v>57</v>
      </c>
      <c r="H889" s="8" t="s">
        <v>60</v>
      </c>
      <c r="N889" s="8" t="s">
        <v>71</v>
      </c>
    </row>
    <row r="890" spans="1:29" x14ac:dyDescent="0.25">
      <c r="A890" s="7">
        <v>1583</v>
      </c>
      <c r="B890" s="8" t="s">
        <v>57</v>
      </c>
      <c r="C890" s="8" t="s">
        <v>55</v>
      </c>
      <c r="D890" s="8" t="s">
        <v>56</v>
      </c>
      <c r="E890" s="8" t="s">
        <v>53</v>
      </c>
      <c r="F890" s="8" t="s">
        <v>60</v>
      </c>
      <c r="G890" s="8" t="s">
        <v>52</v>
      </c>
      <c r="H890" s="8" t="s">
        <v>59</v>
      </c>
      <c r="I890" s="8" t="s">
        <v>54</v>
      </c>
      <c r="J890" s="8" t="s">
        <v>58</v>
      </c>
      <c r="N890" s="8" t="s">
        <v>63</v>
      </c>
      <c r="P890" s="8" t="s">
        <v>4008</v>
      </c>
    </row>
    <row r="891" spans="1:29" x14ac:dyDescent="0.25">
      <c r="A891" s="7">
        <v>1587</v>
      </c>
      <c r="B891" s="8" t="s">
        <v>57</v>
      </c>
      <c r="C891" s="8" t="s">
        <v>56</v>
      </c>
      <c r="D891" s="8" t="s">
        <v>60</v>
      </c>
      <c r="E891" s="8" t="s">
        <v>53</v>
      </c>
      <c r="F891" s="8" t="s">
        <v>54</v>
      </c>
      <c r="G891" s="8" t="s">
        <v>52</v>
      </c>
      <c r="H891" s="8" t="s">
        <v>55</v>
      </c>
      <c r="I891" s="8" t="s">
        <v>59</v>
      </c>
      <c r="J891" s="8" t="s">
        <v>58</v>
      </c>
      <c r="L891" s="8" t="s">
        <v>4009</v>
      </c>
      <c r="M891" s="8" t="s">
        <v>4010</v>
      </c>
      <c r="N891" s="8" t="s">
        <v>37</v>
      </c>
      <c r="O891" s="8" t="s">
        <v>4011</v>
      </c>
      <c r="P891" s="8" t="s">
        <v>4012</v>
      </c>
      <c r="Q891" s="8" t="s">
        <v>4013</v>
      </c>
      <c r="R891" s="8" t="s">
        <v>4014</v>
      </c>
      <c r="S891" s="8" t="s">
        <v>4015</v>
      </c>
      <c r="T891" s="8" t="s">
        <v>4016</v>
      </c>
      <c r="U891" s="8" t="s">
        <v>4017</v>
      </c>
      <c r="V891" s="8" t="s">
        <v>4018</v>
      </c>
      <c r="W891" s="8" t="s">
        <v>4019</v>
      </c>
      <c r="X891" s="8" t="s">
        <v>4020</v>
      </c>
      <c r="Y891" s="8" t="s">
        <v>4021</v>
      </c>
      <c r="Z891" s="8" t="s">
        <v>4022</v>
      </c>
      <c r="AA891" s="8" t="s">
        <v>4023</v>
      </c>
      <c r="AB891" s="8" t="s">
        <v>4024</v>
      </c>
      <c r="AC891" s="8" t="s">
        <v>4025</v>
      </c>
    </row>
    <row r="892" spans="1:29" x14ac:dyDescent="0.25">
      <c r="A892" s="7">
        <v>1588</v>
      </c>
      <c r="B892" s="8" t="s">
        <v>57</v>
      </c>
      <c r="C892" s="8" t="s">
        <v>52</v>
      </c>
      <c r="D892" s="8" t="s">
        <v>59</v>
      </c>
      <c r="E892" s="8" t="s">
        <v>53</v>
      </c>
      <c r="F892" s="8" t="s">
        <v>54</v>
      </c>
      <c r="G892" s="8" t="s">
        <v>58</v>
      </c>
      <c r="H892" s="8" t="s">
        <v>60</v>
      </c>
      <c r="I892" s="8" t="s">
        <v>56</v>
      </c>
      <c r="J892" s="8" t="s">
        <v>55</v>
      </c>
      <c r="N892" s="8" t="s">
        <v>71</v>
      </c>
    </row>
    <row r="893" spans="1:29" x14ac:dyDescent="0.25">
      <c r="A893" s="7">
        <v>1589</v>
      </c>
      <c r="B893" s="8" t="s">
        <v>56</v>
      </c>
      <c r="K893" s="8" t="s">
        <v>4026</v>
      </c>
      <c r="L893" s="8" t="s">
        <v>4027</v>
      </c>
      <c r="M893" s="8" t="s">
        <v>4028</v>
      </c>
      <c r="N893" s="8" t="s">
        <v>37</v>
      </c>
    </row>
    <row r="894" spans="1:29" x14ac:dyDescent="0.25">
      <c r="A894" s="7">
        <v>1591</v>
      </c>
      <c r="B894" s="8" t="s">
        <v>55</v>
      </c>
      <c r="C894" s="8" t="s">
        <v>52</v>
      </c>
      <c r="D894" s="8" t="s">
        <v>60</v>
      </c>
      <c r="E894" s="8" t="s">
        <v>54</v>
      </c>
      <c r="F894" s="8" t="s">
        <v>53</v>
      </c>
      <c r="G894" s="8" t="s">
        <v>56</v>
      </c>
      <c r="H894" s="8" t="s">
        <v>59</v>
      </c>
      <c r="I894" s="8" t="s">
        <v>57</v>
      </c>
      <c r="J894" s="8" t="s">
        <v>58</v>
      </c>
      <c r="L894" s="8" t="s">
        <v>4029</v>
      </c>
      <c r="M894" s="8" t="s">
        <v>4030</v>
      </c>
      <c r="N894" s="8" t="s">
        <v>63</v>
      </c>
      <c r="O894" s="8" t="s">
        <v>4031</v>
      </c>
      <c r="P894" s="8" t="s">
        <v>4032</v>
      </c>
      <c r="Q894" s="8" t="s">
        <v>4033</v>
      </c>
      <c r="R894" s="8" t="s">
        <v>4034</v>
      </c>
      <c r="S894" s="8" t="s">
        <v>4035</v>
      </c>
      <c r="T894" s="8" t="s">
        <v>127</v>
      </c>
      <c r="U894" s="8" t="s">
        <v>4036</v>
      </c>
      <c r="V894" s="8" t="s">
        <v>4037</v>
      </c>
      <c r="W894" s="8" t="s">
        <v>4038</v>
      </c>
      <c r="X894" s="8" t="s">
        <v>4039</v>
      </c>
      <c r="Y894" s="8" t="s">
        <v>4040</v>
      </c>
      <c r="Z894" s="8" t="s">
        <v>4041</v>
      </c>
      <c r="AA894" s="8" t="s">
        <v>4042</v>
      </c>
      <c r="AB894" s="8" t="s">
        <v>4043</v>
      </c>
      <c r="AC894" s="8" t="s">
        <v>4044</v>
      </c>
    </row>
    <row r="895" spans="1:29" x14ac:dyDescent="0.25">
      <c r="A895" s="7">
        <v>1595</v>
      </c>
      <c r="B895" s="8" t="s">
        <v>53</v>
      </c>
      <c r="C895" s="8" t="s">
        <v>57</v>
      </c>
      <c r="D895" s="8" t="s">
        <v>52</v>
      </c>
      <c r="E895" s="8" t="s">
        <v>60</v>
      </c>
      <c r="F895" s="8" t="s">
        <v>55</v>
      </c>
      <c r="G895" s="8" t="s">
        <v>56</v>
      </c>
      <c r="H895" s="8" t="s">
        <v>59</v>
      </c>
      <c r="I895" s="8" t="s">
        <v>54</v>
      </c>
      <c r="J895" s="8" t="s">
        <v>58</v>
      </c>
      <c r="M895" s="8" t="s">
        <v>4045</v>
      </c>
      <c r="N895" s="8" t="s">
        <v>71</v>
      </c>
      <c r="P895" s="8" t="s">
        <v>4046</v>
      </c>
      <c r="Q895" s="8" t="s">
        <v>4047</v>
      </c>
      <c r="R895" s="8" t="s">
        <v>4048</v>
      </c>
      <c r="S895" s="8" t="s">
        <v>4049</v>
      </c>
      <c r="U895" s="8" t="s">
        <v>4050</v>
      </c>
      <c r="Z895" s="8" t="s">
        <v>4051</v>
      </c>
      <c r="AA895" s="8" t="s">
        <v>4052</v>
      </c>
      <c r="AB895" s="8" t="s">
        <v>4053</v>
      </c>
    </row>
    <row r="896" spans="1:29" x14ac:dyDescent="0.25">
      <c r="A896" s="7">
        <v>1597</v>
      </c>
      <c r="B896" s="8" t="s">
        <v>52</v>
      </c>
      <c r="C896" s="8" t="s">
        <v>60</v>
      </c>
      <c r="D896" s="8" t="s">
        <v>53</v>
      </c>
      <c r="E896" s="8" t="s">
        <v>54</v>
      </c>
      <c r="F896" s="8" t="s">
        <v>57</v>
      </c>
      <c r="G896" s="8" t="s">
        <v>55</v>
      </c>
      <c r="H896" s="8" t="s">
        <v>59</v>
      </c>
      <c r="I896" s="8" t="s">
        <v>56</v>
      </c>
      <c r="J896" s="8" t="s">
        <v>58</v>
      </c>
      <c r="N896" s="8" t="s">
        <v>71</v>
      </c>
    </row>
    <row r="897" spans="1:29" x14ac:dyDescent="0.25">
      <c r="A897" s="7">
        <v>1598</v>
      </c>
      <c r="B897" s="8" t="s">
        <v>54</v>
      </c>
      <c r="C897" s="8" t="s">
        <v>57</v>
      </c>
      <c r="D897" s="8" t="s">
        <v>60</v>
      </c>
      <c r="E897" s="8" t="s">
        <v>52</v>
      </c>
      <c r="F897" s="8" t="s">
        <v>55</v>
      </c>
      <c r="G897" s="8" t="s">
        <v>56</v>
      </c>
      <c r="H897" s="8" t="s">
        <v>58</v>
      </c>
      <c r="I897" s="8" t="s">
        <v>53</v>
      </c>
      <c r="J897" s="8" t="s">
        <v>59</v>
      </c>
      <c r="K897" s="8" t="s">
        <v>4054</v>
      </c>
      <c r="L897" s="8" t="s">
        <v>4055</v>
      </c>
      <c r="N897" s="8" t="s">
        <v>71</v>
      </c>
      <c r="O897" s="8" t="s">
        <v>4056</v>
      </c>
      <c r="P897" s="8" t="s">
        <v>4057</v>
      </c>
      <c r="Q897" s="8" t="s">
        <v>4058</v>
      </c>
      <c r="R897" s="8" t="s">
        <v>4059</v>
      </c>
      <c r="S897" s="8" t="s">
        <v>3</v>
      </c>
      <c r="T897" s="8" t="s">
        <v>4060</v>
      </c>
      <c r="AB897" s="8" t="s">
        <v>4061</v>
      </c>
    </row>
    <row r="898" spans="1:29" x14ac:dyDescent="0.25">
      <c r="A898" s="7">
        <v>1600</v>
      </c>
      <c r="B898" s="8" t="s">
        <v>52</v>
      </c>
      <c r="C898" s="8" t="s">
        <v>55</v>
      </c>
      <c r="D898" s="8" t="s">
        <v>54</v>
      </c>
      <c r="E898" s="8" t="s">
        <v>56</v>
      </c>
      <c r="F898" s="8" t="s">
        <v>53</v>
      </c>
      <c r="G898" s="8" t="s">
        <v>60</v>
      </c>
      <c r="H898" s="8" t="s">
        <v>57</v>
      </c>
      <c r="L898" s="8" t="s">
        <v>4062</v>
      </c>
      <c r="M898" s="8" t="s">
        <v>890</v>
      </c>
      <c r="N898" s="8" t="s">
        <v>63</v>
      </c>
      <c r="P898" s="8" t="s">
        <v>4063</v>
      </c>
      <c r="R898" s="8" t="s">
        <v>4064</v>
      </c>
      <c r="S898" s="8" t="s">
        <v>44696</v>
      </c>
      <c r="T898" s="8" t="s">
        <v>44696</v>
      </c>
      <c r="U898" s="8" t="s">
        <v>4065</v>
      </c>
      <c r="V898" s="8" t="s">
        <v>4066</v>
      </c>
      <c r="W898" s="8" t="s">
        <v>4067</v>
      </c>
      <c r="X898" s="8" t="s">
        <v>4068</v>
      </c>
      <c r="Y898" s="8" t="s">
        <v>4069</v>
      </c>
      <c r="Z898" s="8" t="s">
        <v>4070</v>
      </c>
      <c r="AA898" s="8" t="s">
        <v>193</v>
      </c>
      <c r="AB898" s="8" t="s">
        <v>4071</v>
      </c>
      <c r="AC898" s="8" t="s">
        <v>4072</v>
      </c>
    </row>
    <row r="899" spans="1:29" x14ac:dyDescent="0.25">
      <c r="A899" s="7">
        <v>1601</v>
      </c>
      <c r="B899" s="8" t="s">
        <v>59</v>
      </c>
      <c r="C899" s="8" t="s">
        <v>57</v>
      </c>
      <c r="D899" s="8" t="s">
        <v>55</v>
      </c>
      <c r="E899" s="8" t="s">
        <v>56</v>
      </c>
      <c r="F899" s="8" t="s">
        <v>54</v>
      </c>
      <c r="G899" s="8" t="s">
        <v>60</v>
      </c>
      <c r="H899" s="8" t="s">
        <v>58</v>
      </c>
      <c r="I899" s="8" t="s">
        <v>53</v>
      </c>
      <c r="J899" s="8" t="s">
        <v>52</v>
      </c>
      <c r="L899" s="8" t="s">
        <v>193</v>
      </c>
      <c r="N899" s="8" t="s">
        <v>37</v>
      </c>
      <c r="P899" s="8" t="s">
        <v>735</v>
      </c>
      <c r="Q899" s="8" t="s">
        <v>4073</v>
      </c>
    </row>
    <row r="900" spans="1:29" x14ac:dyDescent="0.25">
      <c r="A900" s="7">
        <v>1602</v>
      </c>
      <c r="B900" s="8" t="s">
        <v>57</v>
      </c>
      <c r="C900" s="8" t="s">
        <v>53</v>
      </c>
      <c r="D900" s="8" t="s">
        <v>52</v>
      </c>
      <c r="E900" s="8" t="s">
        <v>58</v>
      </c>
      <c r="F900" s="8" t="s">
        <v>59</v>
      </c>
      <c r="G900" s="8" t="s">
        <v>54</v>
      </c>
      <c r="H900" s="8" t="s">
        <v>60</v>
      </c>
      <c r="I900" s="8" t="s">
        <v>56</v>
      </c>
      <c r="J900" s="8" t="s">
        <v>55</v>
      </c>
      <c r="L900" s="8" t="s">
        <v>4074</v>
      </c>
      <c r="N900" s="8" t="s">
        <v>37</v>
      </c>
    </row>
    <row r="901" spans="1:29" x14ac:dyDescent="0.25">
      <c r="A901" s="7">
        <v>1605</v>
      </c>
      <c r="B901" s="8" t="s">
        <v>53</v>
      </c>
      <c r="C901" s="8" t="s">
        <v>54</v>
      </c>
      <c r="D901" s="8" t="s">
        <v>55</v>
      </c>
      <c r="E901" s="8" t="s">
        <v>52</v>
      </c>
      <c r="F901" s="8" t="s">
        <v>57</v>
      </c>
      <c r="G901" s="8" t="s">
        <v>60</v>
      </c>
      <c r="H901" s="8" t="s">
        <v>58</v>
      </c>
      <c r="I901" s="8" t="s">
        <v>56</v>
      </c>
      <c r="J901" s="8" t="s">
        <v>59</v>
      </c>
      <c r="N901" s="8" t="s">
        <v>71</v>
      </c>
    </row>
    <row r="902" spans="1:29" x14ac:dyDescent="0.25">
      <c r="A902" s="7">
        <v>1608</v>
      </c>
      <c r="B902" s="8" t="s">
        <v>55</v>
      </c>
      <c r="C902" s="8" t="s">
        <v>53</v>
      </c>
      <c r="L902" s="8" t="s">
        <v>4075</v>
      </c>
      <c r="T902" s="8" t="s">
        <v>4076</v>
      </c>
      <c r="U902" s="8" t="s">
        <v>44708</v>
      </c>
      <c r="V902" s="8" t="s">
        <v>4077</v>
      </c>
      <c r="AC902" s="8" t="s">
        <v>4078</v>
      </c>
    </row>
    <row r="903" spans="1:29" x14ac:dyDescent="0.25">
      <c r="A903" s="7">
        <v>1610</v>
      </c>
      <c r="B903" s="8" t="s">
        <v>53</v>
      </c>
      <c r="C903" s="8" t="s">
        <v>57</v>
      </c>
      <c r="D903" s="8" t="s">
        <v>54</v>
      </c>
      <c r="E903" s="8" t="s">
        <v>56</v>
      </c>
      <c r="F903" s="8" t="s">
        <v>55</v>
      </c>
      <c r="G903" s="8" t="s">
        <v>52</v>
      </c>
      <c r="H903" s="8" t="s">
        <v>60</v>
      </c>
      <c r="I903" s="8" t="s">
        <v>59</v>
      </c>
      <c r="J903" s="8" t="s">
        <v>58</v>
      </c>
      <c r="L903" s="8" t="s">
        <v>4079</v>
      </c>
      <c r="N903" s="8" t="s">
        <v>37</v>
      </c>
    </row>
    <row r="904" spans="1:29" x14ac:dyDescent="0.25">
      <c r="A904" s="7">
        <v>1611</v>
      </c>
      <c r="B904" s="8" t="s">
        <v>53</v>
      </c>
      <c r="C904" s="8" t="s">
        <v>60</v>
      </c>
      <c r="D904" s="8" t="s">
        <v>55</v>
      </c>
      <c r="E904" s="8" t="s">
        <v>57</v>
      </c>
      <c r="F904" s="8" t="s">
        <v>52</v>
      </c>
      <c r="N904" s="8" t="s">
        <v>71</v>
      </c>
    </row>
    <row r="905" spans="1:29" x14ac:dyDescent="0.25">
      <c r="A905" s="7">
        <v>1612</v>
      </c>
      <c r="B905" s="8" t="s">
        <v>52</v>
      </c>
      <c r="C905" s="8" t="s">
        <v>60</v>
      </c>
      <c r="D905" s="8" t="s">
        <v>54</v>
      </c>
      <c r="E905" s="8" t="s">
        <v>56</v>
      </c>
      <c r="F905" s="8" t="s">
        <v>53</v>
      </c>
      <c r="G905" s="8" t="s">
        <v>58</v>
      </c>
      <c r="H905" s="8" t="s">
        <v>59</v>
      </c>
      <c r="I905" s="8" t="s">
        <v>57</v>
      </c>
      <c r="J905" s="8" t="s">
        <v>55</v>
      </c>
      <c r="N905" s="8" t="s">
        <v>71</v>
      </c>
    </row>
    <row r="906" spans="1:29" x14ac:dyDescent="0.25">
      <c r="A906" s="7">
        <v>1614</v>
      </c>
      <c r="B906" s="8" t="s">
        <v>52</v>
      </c>
      <c r="C906" s="8" t="s">
        <v>56</v>
      </c>
      <c r="D906" s="8" t="s">
        <v>53</v>
      </c>
      <c r="E906" s="8" t="s">
        <v>57</v>
      </c>
      <c r="F906" s="8" t="s">
        <v>60</v>
      </c>
      <c r="G906" s="8" t="s">
        <v>55</v>
      </c>
      <c r="H906" s="8" t="s">
        <v>59</v>
      </c>
      <c r="I906" s="8" t="s">
        <v>54</v>
      </c>
      <c r="J906" s="8" t="s">
        <v>58</v>
      </c>
      <c r="K906" s="8" t="s">
        <v>193</v>
      </c>
      <c r="L906" s="8" t="s">
        <v>4080</v>
      </c>
      <c r="M906" s="8" t="s">
        <v>4081</v>
      </c>
      <c r="N906" s="8" t="s">
        <v>63</v>
      </c>
      <c r="O906" s="8" t="s">
        <v>4082</v>
      </c>
      <c r="P906" s="8" t="s">
        <v>4083</v>
      </c>
      <c r="Q906" s="8" t="s">
        <v>4084</v>
      </c>
      <c r="R906" s="8" t="s">
        <v>4085</v>
      </c>
      <c r="S906" s="8" t="s">
        <v>4086</v>
      </c>
      <c r="T906" s="8" t="s">
        <v>4087</v>
      </c>
      <c r="U906" s="8" t="s">
        <v>4088</v>
      </c>
      <c r="V906" s="8" t="s">
        <v>4089</v>
      </c>
      <c r="W906" s="8" t="s">
        <v>4090</v>
      </c>
      <c r="X906" s="8" t="s">
        <v>4091</v>
      </c>
      <c r="Y906" s="8" t="s">
        <v>4092</v>
      </c>
      <c r="Z906" s="8" t="s">
        <v>4093</v>
      </c>
      <c r="AA906" s="8" t="s">
        <v>4094</v>
      </c>
      <c r="AB906" s="8" t="s">
        <v>4095</v>
      </c>
      <c r="AC906" s="8" t="s">
        <v>4096</v>
      </c>
    </row>
    <row r="907" spans="1:29" x14ac:dyDescent="0.25">
      <c r="A907" s="7">
        <v>1615</v>
      </c>
      <c r="B907" s="8" t="s">
        <v>57</v>
      </c>
      <c r="C907" s="8" t="s">
        <v>60</v>
      </c>
      <c r="D907" s="8" t="s">
        <v>55</v>
      </c>
      <c r="E907" s="8" t="s">
        <v>56</v>
      </c>
      <c r="F907" s="8" t="s">
        <v>53</v>
      </c>
      <c r="G907" s="8" t="s">
        <v>59</v>
      </c>
      <c r="H907" s="8" t="s">
        <v>58</v>
      </c>
      <c r="I907" s="8" t="s">
        <v>54</v>
      </c>
      <c r="J907" s="8" t="s">
        <v>52</v>
      </c>
      <c r="N907" s="8" t="s">
        <v>63</v>
      </c>
    </row>
    <row r="908" spans="1:29" x14ac:dyDescent="0.25">
      <c r="A908" s="7">
        <v>1619</v>
      </c>
      <c r="K908" s="8" t="s">
        <v>4097</v>
      </c>
      <c r="L908" s="8" t="s">
        <v>4098</v>
      </c>
      <c r="M908" s="8" t="s">
        <v>4099</v>
      </c>
      <c r="N908" s="8" t="s">
        <v>37</v>
      </c>
      <c r="O908" s="8" t="s">
        <v>4100</v>
      </c>
      <c r="S908" s="8" t="s">
        <v>4101</v>
      </c>
      <c r="U908" s="8" t="s">
        <v>4102</v>
      </c>
    </row>
    <row r="909" spans="1:29" x14ac:dyDescent="0.25">
      <c r="A909" s="7">
        <v>1620</v>
      </c>
      <c r="B909" s="8" t="s">
        <v>57</v>
      </c>
      <c r="C909" s="8" t="s">
        <v>56</v>
      </c>
      <c r="D909" s="8" t="s">
        <v>52</v>
      </c>
      <c r="E909" s="8" t="s">
        <v>53</v>
      </c>
      <c r="F909" s="8" t="s">
        <v>60</v>
      </c>
      <c r="G909" s="8" t="s">
        <v>54</v>
      </c>
      <c r="H909" s="8" t="s">
        <v>59</v>
      </c>
      <c r="I909" s="8" t="s">
        <v>58</v>
      </c>
      <c r="J909" s="8" t="s">
        <v>55</v>
      </c>
      <c r="L909" s="8" t="s">
        <v>4103</v>
      </c>
      <c r="M909" s="8" t="s">
        <v>4104</v>
      </c>
      <c r="N909" s="8" t="s">
        <v>37</v>
      </c>
      <c r="O909" s="8" t="s">
        <v>4105</v>
      </c>
    </row>
    <row r="910" spans="1:29" x14ac:dyDescent="0.25">
      <c r="A910" s="7">
        <v>1622</v>
      </c>
      <c r="B910" s="8" t="s">
        <v>57</v>
      </c>
      <c r="C910" s="8" t="s">
        <v>52</v>
      </c>
      <c r="D910" s="8" t="s">
        <v>56</v>
      </c>
      <c r="E910" s="8" t="s">
        <v>53</v>
      </c>
      <c r="F910" s="8" t="s">
        <v>58</v>
      </c>
      <c r="G910" s="8" t="s">
        <v>59</v>
      </c>
      <c r="H910" s="8" t="s">
        <v>60</v>
      </c>
      <c r="I910" s="8" t="s">
        <v>54</v>
      </c>
      <c r="J910" s="8" t="s">
        <v>55</v>
      </c>
      <c r="N910" s="8" t="s">
        <v>63</v>
      </c>
    </row>
    <row r="911" spans="1:29" x14ac:dyDescent="0.25">
      <c r="A911" s="7">
        <v>1623</v>
      </c>
      <c r="B911" s="8" t="s">
        <v>57</v>
      </c>
      <c r="C911" s="8" t="s">
        <v>52</v>
      </c>
      <c r="D911" s="8" t="s">
        <v>53</v>
      </c>
      <c r="E911" s="8" t="s">
        <v>56</v>
      </c>
      <c r="F911" s="8" t="s">
        <v>60</v>
      </c>
      <c r="G911" s="8" t="s">
        <v>55</v>
      </c>
      <c r="H911" s="8" t="s">
        <v>59</v>
      </c>
      <c r="I911" s="8" t="s">
        <v>58</v>
      </c>
      <c r="J911" s="8" t="s">
        <v>54</v>
      </c>
      <c r="L911" s="8" t="s">
        <v>4106</v>
      </c>
      <c r="M911" s="8" t="s">
        <v>4107</v>
      </c>
      <c r="N911" s="8" t="s">
        <v>63</v>
      </c>
      <c r="P911" s="8" t="s">
        <v>4108</v>
      </c>
      <c r="U911" s="8" t="s">
        <v>4109</v>
      </c>
      <c r="V911" s="8" t="s">
        <v>4110</v>
      </c>
      <c r="W911" s="8" t="s">
        <v>4111</v>
      </c>
      <c r="X911" s="8" t="s">
        <v>4112</v>
      </c>
      <c r="Z911" s="8" t="s">
        <v>4113</v>
      </c>
      <c r="AA911" s="8" t="s">
        <v>4114</v>
      </c>
      <c r="AC911" s="8" t="s">
        <v>4115</v>
      </c>
    </row>
    <row r="912" spans="1:29" x14ac:dyDescent="0.25">
      <c r="A912" s="7">
        <v>1624</v>
      </c>
      <c r="B912" s="8" t="s">
        <v>60</v>
      </c>
      <c r="C912" s="8" t="s">
        <v>57</v>
      </c>
      <c r="D912" s="8" t="s">
        <v>56</v>
      </c>
      <c r="E912" s="8" t="s">
        <v>59</v>
      </c>
      <c r="F912" s="8" t="s">
        <v>53</v>
      </c>
      <c r="G912" s="8" t="s">
        <v>52</v>
      </c>
      <c r="H912" s="8" t="s">
        <v>55</v>
      </c>
      <c r="L912" s="8" t="s">
        <v>4116</v>
      </c>
      <c r="N912" s="8" t="s">
        <v>37</v>
      </c>
      <c r="P912" s="8" t="s">
        <v>4117</v>
      </c>
      <c r="Q912" s="8" t="s">
        <v>4118</v>
      </c>
      <c r="U912" s="8" t="s">
        <v>4119</v>
      </c>
    </row>
    <row r="913" spans="1:29" x14ac:dyDescent="0.25">
      <c r="A913" s="7">
        <v>1626</v>
      </c>
      <c r="B913" s="8" t="s">
        <v>57</v>
      </c>
      <c r="C913" s="8" t="s">
        <v>55</v>
      </c>
      <c r="D913" s="8" t="s">
        <v>56</v>
      </c>
      <c r="E913" s="8" t="s">
        <v>54</v>
      </c>
      <c r="F913" s="8" t="s">
        <v>52</v>
      </c>
      <c r="G913" s="8" t="s">
        <v>60</v>
      </c>
      <c r="H913" s="8" t="s">
        <v>53</v>
      </c>
      <c r="I913" s="8" t="s">
        <v>59</v>
      </c>
      <c r="J913" s="8" t="s">
        <v>58</v>
      </c>
      <c r="K913" s="8" t="s">
        <v>4120</v>
      </c>
      <c r="L913" s="8" t="s">
        <v>4121</v>
      </c>
      <c r="M913" s="8" t="s">
        <v>4122</v>
      </c>
      <c r="N913" s="8" t="s">
        <v>37</v>
      </c>
      <c r="O913" s="8" t="s">
        <v>4123</v>
      </c>
      <c r="P913" s="8" t="s">
        <v>4124</v>
      </c>
      <c r="Q913" s="8" t="s">
        <v>4125</v>
      </c>
      <c r="R913" s="8" t="s">
        <v>4126</v>
      </c>
      <c r="S913" s="8" t="s">
        <v>44696</v>
      </c>
      <c r="T913" s="8" t="s">
        <v>44696</v>
      </c>
      <c r="U913" s="8" t="s">
        <v>4127</v>
      </c>
      <c r="V913" s="8" t="s">
        <v>44696</v>
      </c>
      <c r="W913" s="8" t="s">
        <v>44696</v>
      </c>
      <c r="X913" s="8" t="s">
        <v>4128</v>
      </c>
      <c r="Y913" s="8" t="s">
        <v>4129</v>
      </c>
      <c r="Z913" s="8" t="s">
        <v>4130</v>
      </c>
      <c r="AA913" s="8" t="s">
        <v>4131</v>
      </c>
      <c r="AB913" s="8" t="s">
        <v>4132</v>
      </c>
      <c r="AC913" s="8" t="s">
        <v>4133</v>
      </c>
    </row>
    <row r="914" spans="1:29" x14ac:dyDescent="0.25">
      <c r="A914" s="7">
        <v>1629</v>
      </c>
      <c r="B914" s="8" t="s">
        <v>57</v>
      </c>
      <c r="C914" s="8" t="s">
        <v>55</v>
      </c>
      <c r="D914" s="8" t="s">
        <v>53</v>
      </c>
      <c r="E914" s="8" t="s">
        <v>56</v>
      </c>
      <c r="F914" s="8" t="s">
        <v>60</v>
      </c>
      <c r="G914" s="8" t="s">
        <v>59</v>
      </c>
      <c r="H914" s="8" t="s">
        <v>52</v>
      </c>
      <c r="I914" s="8" t="s">
        <v>54</v>
      </c>
      <c r="J914" s="8" t="s">
        <v>58</v>
      </c>
      <c r="L914" s="8" t="s">
        <v>4134</v>
      </c>
      <c r="M914" s="8" t="s">
        <v>4135</v>
      </c>
      <c r="N914" s="8" t="s">
        <v>37</v>
      </c>
      <c r="O914" s="8" t="s">
        <v>4136</v>
      </c>
      <c r="P914" s="8" t="s">
        <v>4137</v>
      </c>
      <c r="X914" s="8" t="s">
        <v>4138</v>
      </c>
      <c r="AA914" s="8" t="s">
        <v>4139</v>
      </c>
      <c r="AB914" s="8" t="s">
        <v>4140</v>
      </c>
    </row>
    <row r="915" spans="1:29" x14ac:dyDescent="0.25">
      <c r="A915" s="7">
        <v>1630</v>
      </c>
      <c r="B915" s="8" t="s">
        <v>53</v>
      </c>
      <c r="C915" s="8" t="s">
        <v>56</v>
      </c>
      <c r="D915" s="8" t="s">
        <v>57</v>
      </c>
      <c r="E915" s="8" t="s">
        <v>59</v>
      </c>
      <c r="F915" s="8" t="s">
        <v>54</v>
      </c>
      <c r="G915" s="8" t="s">
        <v>52</v>
      </c>
      <c r="H915" s="8" t="s">
        <v>55</v>
      </c>
      <c r="I915" s="8" t="s">
        <v>58</v>
      </c>
      <c r="J915" s="8" t="s">
        <v>60</v>
      </c>
      <c r="K915" s="8" t="s">
        <v>4141</v>
      </c>
      <c r="L915" s="8" t="s">
        <v>4142</v>
      </c>
      <c r="M915" s="8" t="s">
        <v>4143</v>
      </c>
      <c r="N915" s="8" t="s">
        <v>63</v>
      </c>
      <c r="O915" s="8" t="s">
        <v>4144</v>
      </c>
      <c r="P915" s="8" t="s">
        <v>4145</v>
      </c>
      <c r="Q915" s="8" t="s">
        <v>4146</v>
      </c>
      <c r="R915" s="8" t="s">
        <v>4147</v>
      </c>
      <c r="S915" s="8" t="s">
        <v>4148</v>
      </c>
      <c r="T915" s="8" t="s">
        <v>4149</v>
      </c>
      <c r="U915" s="8" t="s">
        <v>4150</v>
      </c>
      <c r="V915" s="8" t="s">
        <v>4151</v>
      </c>
      <c r="W915" s="8" t="s">
        <v>4152</v>
      </c>
      <c r="X915" s="8" t="s">
        <v>4153</v>
      </c>
      <c r="Y915" s="8" t="s">
        <v>4154</v>
      </c>
      <c r="Z915" s="8" t="s">
        <v>4155</v>
      </c>
      <c r="AA915" s="8" t="s">
        <v>193</v>
      </c>
      <c r="AB915" s="8" t="s">
        <v>4156</v>
      </c>
    </row>
    <row r="916" spans="1:29" x14ac:dyDescent="0.25">
      <c r="A916" s="7">
        <v>1631</v>
      </c>
      <c r="B916" s="8" t="s">
        <v>57</v>
      </c>
      <c r="C916" s="8" t="s">
        <v>55</v>
      </c>
      <c r="D916" s="8" t="s">
        <v>53</v>
      </c>
      <c r="E916" s="8" t="s">
        <v>52</v>
      </c>
      <c r="N916" s="8" t="s">
        <v>71</v>
      </c>
    </row>
    <row r="917" spans="1:29" x14ac:dyDescent="0.25">
      <c r="A917" s="7">
        <v>1634</v>
      </c>
      <c r="B917" s="8" t="s">
        <v>55</v>
      </c>
      <c r="C917" s="8" t="s">
        <v>57</v>
      </c>
      <c r="D917" s="8" t="s">
        <v>53</v>
      </c>
      <c r="E917" s="8" t="s">
        <v>60</v>
      </c>
      <c r="F917" s="8" t="s">
        <v>52</v>
      </c>
      <c r="G917" s="8" t="s">
        <v>56</v>
      </c>
      <c r="H917" s="8" t="s">
        <v>59</v>
      </c>
      <c r="I917" s="8" t="s">
        <v>54</v>
      </c>
      <c r="J917" s="8" t="s">
        <v>58</v>
      </c>
      <c r="K917" s="8" t="s">
        <v>981</v>
      </c>
      <c r="L917" s="8" t="s">
        <v>4157</v>
      </c>
      <c r="M917" s="8" t="s">
        <v>4158</v>
      </c>
      <c r="N917" s="8" t="s">
        <v>63</v>
      </c>
      <c r="O917" s="8" t="s">
        <v>44696</v>
      </c>
      <c r="P917" s="8" t="s">
        <v>4159</v>
      </c>
      <c r="Q917" s="8" t="s">
        <v>4160</v>
      </c>
      <c r="R917" s="8" t="s">
        <v>4161</v>
      </c>
    </row>
    <row r="918" spans="1:29" x14ac:dyDescent="0.25">
      <c r="A918" s="7">
        <v>1635</v>
      </c>
      <c r="B918" s="8" t="s">
        <v>54</v>
      </c>
      <c r="C918" s="8" t="s">
        <v>52</v>
      </c>
      <c r="D918" s="8" t="s">
        <v>59</v>
      </c>
      <c r="E918" s="8" t="s">
        <v>55</v>
      </c>
      <c r="F918" s="8" t="s">
        <v>56</v>
      </c>
      <c r="G918" s="8" t="s">
        <v>53</v>
      </c>
      <c r="H918" s="8" t="s">
        <v>60</v>
      </c>
      <c r="I918" s="8" t="s">
        <v>58</v>
      </c>
      <c r="J918" s="8" t="s">
        <v>57</v>
      </c>
      <c r="L918" s="8" t="s">
        <v>4162</v>
      </c>
      <c r="P918" s="8" t="s">
        <v>4163</v>
      </c>
      <c r="Q918" s="8" t="s">
        <v>1799</v>
      </c>
      <c r="R918" s="8" t="s">
        <v>4164</v>
      </c>
    </row>
    <row r="919" spans="1:29" x14ac:dyDescent="0.25">
      <c r="A919" s="7">
        <v>1636</v>
      </c>
      <c r="B919" s="8" t="s">
        <v>54</v>
      </c>
      <c r="C919" s="8" t="s">
        <v>52</v>
      </c>
      <c r="D919" s="8" t="s">
        <v>55</v>
      </c>
      <c r="E919" s="8" t="s">
        <v>53</v>
      </c>
      <c r="F919" s="8" t="s">
        <v>57</v>
      </c>
      <c r="G919" s="8" t="s">
        <v>59</v>
      </c>
      <c r="H919" s="8" t="s">
        <v>56</v>
      </c>
      <c r="I919" s="8" t="s">
        <v>60</v>
      </c>
      <c r="J919" s="8" t="s">
        <v>58</v>
      </c>
      <c r="N919" s="8" t="s">
        <v>63</v>
      </c>
    </row>
    <row r="920" spans="1:29" x14ac:dyDescent="0.25">
      <c r="A920" s="7">
        <v>1637</v>
      </c>
      <c r="B920" s="8" t="s">
        <v>60</v>
      </c>
      <c r="C920" s="8" t="s">
        <v>52</v>
      </c>
      <c r="D920" s="8" t="s">
        <v>59</v>
      </c>
      <c r="E920" s="8" t="s">
        <v>56</v>
      </c>
      <c r="N920" s="8" t="s">
        <v>63</v>
      </c>
    </row>
    <row r="921" spans="1:29" x14ac:dyDescent="0.25">
      <c r="A921" s="7">
        <v>1638</v>
      </c>
      <c r="B921" s="8" t="s">
        <v>56</v>
      </c>
      <c r="C921" s="8" t="s">
        <v>52</v>
      </c>
      <c r="D921" s="8" t="s">
        <v>53</v>
      </c>
      <c r="E921" s="8" t="s">
        <v>55</v>
      </c>
      <c r="F921" s="8" t="s">
        <v>60</v>
      </c>
      <c r="G921" s="8" t="s">
        <v>57</v>
      </c>
      <c r="H921" s="8" t="s">
        <v>54</v>
      </c>
      <c r="I921" s="8" t="s">
        <v>58</v>
      </c>
      <c r="J921" s="8" t="s">
        <v>59</v>
      </c>
      <c r="K921" s="8" t="s">
        <v>4165</v>
      </c>
      <c r="L921" s="8" t="s">
        <v>2</v>
      </c>
      <c r="N921" s="8" t="s">
        <v>37</v>
      </c>
      <c r="P921" s="8" t="s">
        <v>4166</v>
      </c>
      <c r="R921" s="8" t="s">
        <v>4167</v>
      </c>
      <c r="S921" s="8" t="s">
        <v>4168</v>
      </c>
      <c r="U921" s="8" t="s">
        <v>4169</v>
      </c>
      <c r="V921" s="8" t="s">
        <v>336</v>
      </c>
      <c r="W921" s="8" t="s">
        <v>4170</v>
      </c>
      <c r="AA921" s="8" t="s">
        <v>44696</v>
      </c>
      <c r="AB921" s="8" t="s">
        <v>4171</v>
      </c>
    </row>
    <row r="922" spans="1:29" x14ac:dyDescent="0.25">
      <c r="A922" s="7">
        <v>1642</v>
      </c>
      <c r="B922" s="8" t="s">
        <v>57</v>
      </c>
      <c r="C922" s="8" t="s">
        <v>55</v>
      </c>
      <c r="D922" s="8" t="s">
        <v>53</v>
      </c>
      <c r="E922" s="8" t="s">
        <v>60</v>
      </c>
      <c r="F922" s="8" t="s">
        <v>58</v>
      </c>
      <c r="G922" s="8" t="s">
        <v>54</v>
      </c>
      <c r="H922" s="8" t="s">
        <v>52</v>
      </c>
      <c r="I922" s="8" t="s">
        <v>56</v>
      </c>
      <c r="J922" s="8" t="s">
        <v>59</v>
      </c>
      <c r="K922" s="8" t="s">
        <v>4172</v>
      </c>
      <c r="L922" s="8" t="s">
        <v>4173</v>
      </c>
      <c r="M922" s="8" t="s">
        <v>4174</v>
      </c>
      <c r="N922" s="8" t="s">
        <v>63</v>
      </c>
      <c r="O922" s="8" t="s">
        <v>4175</v>
      </c>
      <c r="P922" s="8" t="s">
        <v>4176</v>
      </c>
      <c r="T922" s="8" t="s">
        <v>4177</v>
      </c>
    </row>
    <row r="923" spans="1:29" x14ac:dyDescent="0.25">
      <c r="A923" s="7">
        <v>1644</v>
      </c>
      <c r="B923" s="8" t="s">
        <v>57</v>
      </c>
      <c r="C923" s="8" t="s">
        <v>53</v>
      </c>
      <c r="D923" s="8" t="s">
        <v>56</v>
      </c>
      <c r="E923" s="8" t="s">
        <v>52</v>
      </c>
      <c r="F923" s="8" t="s">
        <v>54</v>
      </c>
      <c r="G923" s="8" t="s">
        <v>55</v>
      </c>
      <c r="H923" s="8" t="s">
        <v>58</v>
      </c>
      <c r="I923" s="8" t="s">
        <v>59</v>
      </c>
      <c r="J923" s="8" t="s">
        <v>60</v>
      </c>
      <c r="L923" s="8" t="s">
        <v>4178</v>
      </c>
      <c r="N923" s="8" t="s">
        <v>37</v>
      </c>
      <c r="P923" s="8" t="s">
        <v>4179</v>
      </c>
      <c r="AB923" s="8" t="s">
        <v>4180</v>
      </c>
    </row>
    <row r="924" spans="1:29" x14ac:dyDescent="0.25">
      <c r="A924" s="7">
        <v>1647</v>
      </c>
      <c r="B924" s="8" t="s">
        <v>53</v>
      </c>
      <c r="C924" s="8" t="s">
        <v>54</v>
      </c>
      <c r="D924" s="8" t="s">
        <v>56</v>
      </c>
      <c r="E924" s="8" t="s">
        <v>57</v>
      </c>
      <c r="F924" s="8" t="s">
        <v>55</v>
      </c>
      <c r="G924" s="8" t="s">
        <v>52</v>
      </c>
      <c r="H924" s="8" t="s">
        <v>60</v>
      </c>
      <c r="I924" s="8" t="s">
        <v>59</v>
      </c>
      <c r="J924" s="8" t="s">
        <v>58</v>
      </c>
      <c r="N924" s="8" t="s">
        <v>37</v>
      </c>
    </row>
    <row r="925" spans="1:29" x14ac:dyDescent="0.25">
      <c r="A925" s="7">
        <v>1648</v>
      </c>
      <c r="B925" s="8" t="s">
        <v>53</v>
      </c>
      <c r="C925" s="8" t="s">
        <v>57</v>
      </c>
      <c r="D925" s="8" t="s">
        <v>54</v>
      </c>
      <c r="E925" s="8" t="s">
        <v>55</v>
      </c>
      <c r="F925" s="8" t="s">
        <v>52</v>
      </c>
      <c r="G925" s="8" t="s">
        <v>60</v>
      </c>
      <c r="H925" s="8" t="s">
        <v>59</v>
      </c>
      <c r="I925" s="8" t="s">
        <v>56</v>
      </c>
      <c r="J925" s="8" t="s">
        <v>58</v>
      </c>
      <c r="K925" s="8" t="s">
        <v>4181</v>
      </c>
      <c r="L925" s="8" t="s">
        <v>2</v>
      </c>
      <c r="N925" s="8" t="s">
        <v>71</v>
      </c>
      <c r="AA925" s="8" t="s">
        <v>44696</v>
      </c>
      <c r="AB925" s="8" t="s">
        <v>4182</v>
      </c>
    </row>
    <row r="926" spans="1:29" x14ac:dyDescent="0.25">
      <c r="A926" s="7">
        <v>1649</v>
      </c>
      <c r="B926" s="8" t="s">
        <v>55</v>
      </c>
      <c r="C926" s="8" t="s">
        <v>59</v>
      </c>
      <c r="D926" s="8" t="s">
        <v>56</v>
      </c>
      <c r="E926" s="8" t="s">
        <v>57</v>
      </c>
      <c r="F926" s="8" t="s">
        <v>52</v>
      </c>
      <c r="G926" s="8" t="s">
        <v>60</v>
      </c>
      <c r="H926" s="8" t="s">
        <v>53</v>
      </c>
      <c r="I926" s="8" t="s">
        <v>54</v>
      </c>
      <c r="J926" s="8" t="s">
        <v>58</v>
      </c>
      <c r="K926" s="8" t="s">
        <v>4183</v>
      </c>
      <c r="L926" s="8" t="s">
        <v>4184</v>
      </c>
      <c r="M926" s="8" t="s">
        <v>4185</v>
      </c>
      <c r="N926" s="8" t="s">
        <v>63</v>
      </c>
      <c r="O926" s="8" t="s">
        <v>4186</v>
      </c>
      <c r="P926" s="8" t="s">
        <v>4187</v>
      </c>
      <c r="Q926" s="8" t="s">
        <v>4188</v>
      </c>
      <c r="R926" s="8" t="s">
        <v>4189</v>
      </c>
      <c r="S926" s="8" t="s">
        <v>4190</v>
      </c>
      <c r="T926" s="8" t="s">
        <v>4191</v>
      </c>
      <c r="U926" s="8" t="s">
        <v>4192</v>
      </c>
      <c r="V926" s="8" t="s">
        <v>4193</v>
      </c>
      <c r="W926" s="8" t="s">
        <v>44696</v>
      </c>
      <c r="X926" s="8" t="s">
        <v>4194</v>
      </c>
      <c r="Y926" s="8" t="s">
        <v>44696</v>
      </c>
      <c r="Z926" s="8" t="s">
        <v>4195</v>
      </c>
      <c r="AA926" s="8" t="s">
        <v>44696</v>
      </c>
      <c r="AB926" s="8" t="s">
        <v>4196</v>
      </c>
      <c r="AC926" s="8" t="s">
        <v>4197</v>
      </c>
    </row>
    <row r="927" spans="1:29" x14ac:dyDescent="0.25">
      <c r="A927" s="7">
        <v>1652</v>
      </c>
      <c r="B927" s="8" t="s">
        <v>57</v>
      </c>
      <c r="C927" s="8" t="s">
        <v>52</v>
      </c>
      <c r="D927" s="8" t="s">
        <v>53</v>
      </c>
      <c r="E927" s="8" t="s">
        <v>56</v>
      </c>
      <c r="F927" s="8" t="s">
        <v>60</v>
      </c>
      <c r="G927" s="8" t="s">
        <v>55</v>
      </c>
      <c r="H927" s="8" t="s">
        <v>59</v>
      </c>
      <c r="I927" s="8" t="s">
        <v>54</v>
      </c>
      <c r="J927" s="8" t="s">
        <v>58</v>
      </c>
      <c r="L927" s="8" t="s">
        <v>4198</v>
      </c>
      <c r="M927" s="8" t="s">
        <v>4199</v>
      </c>
      <c r="N927" s="8" t="s">
        <v>37</v>
      </c>
      <c r="O927" s="8" t="s">
        <v>269</v>
      </c>
    </row>
    <row r="928" spans="1:29" x14ac:dyDescent="0.25">
      <c r="A928" s="7">
        <v>1653</v>
      </c>
      <c r="B928" s="8" t="s">
        <v>57</v>
      </c>
      <c r="C928" s="8" t="s">
        <v>55</v>
      </c>
      <c r="D928" s="8" t="s">
        <v>56</v>
      </c>
      <c r="E928" s="8" t="s">
        <v>53</v>
      </c>
      <c r="F928" s="8" t="s">
        <v>54</v>
      </c>
      <c r="G928" s="8" t="s">
        <v>59</v>
      </c>
      <c r="H928" s="8" t="s">
        <v>52</v>
      </c>
      <c r="I928" s="8" t="s">
        <v>60</v>
      </c>
      <c r="J928" s="8" t="s">
        <v>58</v>
      </c>
      <c r="N928" s="8" t="s">
        <v>63</v>
      </c>
    </row>
    <row r="929" spans="1:29" x14ac:dyDescent="0.25">
      <c r="A929" s="7">
        <v>1656</v>
      </c>
      <c r="B929" s="8" t="s">
        <v>57</v>
      </c>
      <c r="C929" s="8" t="s">
        <v>52</v>
      </c>
      <c r="D929" s="8" t="s">
        <v>60</v>
      </c>
      <c r="E929" s="8" t="s">
        <v>53</v>
      </c>
      <c r="F929" s="8" t="s">
        <v>56</v>
      </c>
      <c r="G929" s="8" t="s">
        <v>54</v>
      </c>
      <c r="H929" s="8" t="s">
        <v>59</v>
      </c>
      <c r="I929" s="8" t="s">
        <v>55</v>
      </c>
      <c r="J929" s="8" t="s">
        <v>58</v>
      </c>
      <c r="L929" s="8" t="s">
        <v>4200</v>
      </c>
      <c r="N929" s="8" t="s">
        <v>37</v>
      </c>
    </row>
    <row r="930" spans="1:29" x14ac:dyDescent="0.25">
      <c r="A930" s="7">
        <v>1657</v>
      </c>
      <c r="B930" s="8" t="s">
        <v>55</v>
      </c>
      <c r="C930" s="8" t="s">
        <v>53</v>
      </c>
      <c r="D930" s="8" t="s">
        <v>60</v>
      </c>
      <c r="E930" s="8" t="s">
        <v>57</v>
      </c>
      <c r="L930" s="8" t="s">
        <v>4201</v>
      </c>
      <c r="N930" s="8" t="s">
        <v>37</v>
      </c>
    </row>
    <row r="931" spans="1:29" x14ac:dyDescent="0.25">
      <c r="A931" s="7">
        <v>1659</v>
      </c>
      <c r="B931" s="8" t="s">
        <v>57</v>
      </c>
      <c r="C931" s="8" t="s">
        <v>55</v>
      </c>
      <c r="D931" s="8" t="s">
        <v>59</v>
      </c>
      <c r="E931" s="8" t="s">
        <v>52</v>
      </c>
      <c r="F931" s="8" t="s">
        <v>53</v>
      </c>
      <c r="G931" s="8" t="s">
        <v>56</v>
      </c>
      <c r="H931" s="8" t="s">
        <v>60</v>
      </c>
      <c r="I931" s="8" t="s">
        <v>54</v>
      </c>
      <c r="J931" s="8" t="s">
        <v>58</v>
      </c>
      <c r="M931" s="8" t="s">
        <v>4202</v>
      </c>
      <c r="N931" s="8" t="s">
        <v>37</v>
      </c>
      <c r="Z931" s="8" t="s">
        <v>4203</v>
      </c>
      <c r="AA931" s="8" t="s">
        <v>4204</v>
      </c>
      <c r="AB931" s="8" t="s">
        <v>4205</v>
      </c>
    </row>
    <row r="932" spans="1:29" x14ac:dyDescent="0.25">
      <c r="A932" s="7">
        <v>1660</v>
      </c>
      <c r="B932" s="8" t="s">
        <v>53</v>
      </c>
      <c r="C932" s="8" t="s">
        <v>57</v>
      </c>
      <c r="D932" s="8" t="s">
        <v>52</v>
      </c>
      <c r="E932" s="8" t="s">
        <v>54</v>
      </c>
      <c r="F932" s="8" t="s">
        <v>56</v>
      </c>
      <c r="G932" s="8" t="s">
        <v>60</v>
      </c>
      <c r="H932" s="8" t="s">
        <v>58</v>
      </c>
      <c r="I932" s="8" t="s">
        <v>59</v>
      </c>
      <c r="J932" s="8" t="s">
        <v>55</v>
      </c>
      <c r="L932" s="8" t="s">
        <v>4206</v>
      </c>
      <c r="N932" s="8" t="s">
        <v>37</v>
      </c>
    </row>
    <row r="933" spans="1:29" x14ac:dyDescent="0.25">
      <c r="A933" s="7">
        <v>1662</v>
      </c>
      <c r="B933" s="8" t="s">
        <v>53</v>
      </c>
      <c r="C933" s="8" t="s">
        <v>57</v>
      </c>
      <c r="D933" s="8" t="s">
        <v>60</v>
      </c>
      <c r="E933" s="8" t="s">
        <v>52</v>
      </c>
      <c r="F933" s="8" t="s">
        <v>55</v>
      </c>
      <c r="G933" s="8" t="s">
        <v>54</v>
      </c>
      <c r="H933" s="8" t="s">
        <v>59</v>
      </c>
      <c r="I933" s="8" t="s">
        <v>56</v>
      </c>
      <c r="J933" s="8" t="s">
        <v>58</v>
      </c>
      <c r="N933" s="8" t="s">
        <v>71</v>
      </c>
      <c r="P933" s="8" t="s">
        <v>4207</v>
      </c>
      <c r="Q933" s="8" t="s">
        <v>4208</v>
      </c>
      <c r="S933" s="8" t="s">
        <v>4209</v>
      </c>
    </row>
    <row r="934" spans="1:29" x14ac:dyDescent="0.25">
      <c r="A934" s="7">
        <v>1663</v>
      </c>
      <c r="B934" s="8" t="s">
        <v>53</v>
      </c>
      <c r="C934" s="8" t="s">
        <v>60</v>
      </c>
      <c r="D934" s="8" t="s">
        <v>57</v>
      </c>
      <c r="E934" s="8" t="s">
        <v>52</v>
      </c>
      <c r="F934" s="8" t="s">
        <v>54</v>
      </c>
      <c r="G934" s="8" t="s">
        <v>59</v>
      </c>
      <c r="H934" s="8" t="s">
        <v>56</v>
      </c>
      <c r="I934" s="8" t="s">
        <v>55</v>
      </c>
      <c r="J934" s="8" t="s">
        <v>58</v>
      </c>
      <c r="N934" s="8" t="s">
        <v>63</v>
      </c>
    </row>
    <row r="935" spans="1:29" x14ac:dyDescent="0.25">
      <c r="A935" s="7">
        <v>1664</v>
      </c>
      <c r="B935" s="8" t="s">
        <v>55</v>
      </c>
      <c r="C935" s="8" t="s">
        <v>57</v>
      </c>
      <c r="D935" s="8" t="s">
        <v>59</v>
      </c>
      <c r="E935" s="8" t="s">
        <v>60</v>
      </c>
      <c r="F935" s="8" t="s">
        <v>53</v>
      </c>
      <c r="G935" s="8" t="s">
        <v>54</v>
      </c>
      <c r="H935" s="8" t="s">
        <v>56</v>
      </c>
      <c r="I935" s="8" t="s">
        <v>52</v>
      </c>
      <c r="J935" s="8" t="s">
        <v>58</v>
      </c>
      <c r="K935" s="8" t="s">
        <v>4210</v>
      </c>
      <c r="L935" s="8" t="s">
        <v>4211</v>
      </c>
      <c r="M935" s="8" t="s">
        <v>4212</v>
      </c>
      <c r="N935" s="8" t="s">
        <v>63</v>
      </c>
    </row>
    <row r="936" spans="1:29" x14ac:dyDescent="0.25">
      <c r="A936" s="7">
        <v>1666</v>
      </c>
      <c r="B936" s="8" t="s">
        <v>52</v>
      </c>
      <c r="C936" s="8" t="s">
        <v>53</v>
      </c>
      <c r="D936" s="8" t="s">
        <v>60</v>
      </c>
      <c r="E936" s="8" t="s">
        <v>57</v>
      </c>
      <c r="F936" s="8" t="s">
        <v>56</v>
      </c>
      <c r="G936" s="8" t="s">
        <v>55</v>
      </c>
      <c r="H936" s="8" t="s">
        <v>54</v>
      </c>
      <c r="I936" s="8" t="s">
        <v>59</v>
      </c>
      <c r="J936" s="8" t="s">
        <v>58</v>
      </c>
      <c r="N936" s="8" t="s">
        <v>37</v>
      </c>
    </row>
    <row r="937" spans="1:29" x14ac:dyDescent="0.25">
      <c r="A937" s="7">
        <v>1667</v>
      </c>
      <c r="B937" s="8" t="s">
        <v>57</v>
      </c>
      <c r="C937" s="8" t="s">
        <v>56</v>
      </c>
      <c r="D937" s="8" t="s">
        <v>60</v>
      </c>
      <c r="E937" s="8" t="s">
        <v>59</v>
      </c>
      <c r="F937" s="8" t="s">
        <v>52</v>
      </c>
      <c r="G937" s="8" t="s">
        <v>58</v>
      </c>
      <c r="H937" s="8" t="s">
        <v>53</v>
      </c>
      <c r="I937" s="8" t="s">
        <v>54</v>
      </c>
      <c r="J937" s="8" t="s">
        <v>55</v>
      </c>
      <c r="M937" s="8" t="s">
        <v>4213</v>
      </c>
      <c r="N937" s="8" t="s">
        <v>37</v>
      </c>
      <c r="P937" s="8" t="s">
        <v>4214</v>
      </c>
      <c r="Q937" s="8" t="s">
        <v>4215</v>
      </c>
      <c r="R937" s="8" t="s">
        <v>4216</v>
      </c>
      <c r="S937" s="8" t="s">
        <v>4217</v>
      </c>
      <c r="T937" s="8" t="s">
        <v>4218</v>
      </c>
      <c r="U937" s="8" t="s">
        <v>4219</v>
      </c>
      <c r="V937" s="8" t="s">
        <v>4220</v>
      </c>
      <c r="X937" s="8" t="s">
        <v>4221</v>
      </c>
      <c r="Y937" s="8" t="s">
        <v>4222</v>
      </c>
      <c r="Z937" s="8" t="s">
        <v>4223</v>
      </c>
      <c r="AA937" s="8" t="s">
        <v>4224</v>
      </c>
      <c r="AB937" s="8" t="s">
        <v>4095</v>
      </c>
      <c r="AC937" s="8" t="s">
        <v>4225</v>
      </c>
    </row>
    <row r="938" spans="1:29" x14ac:dyDescent="0.25">
      <c r="A938" s="7">
        <v>1668</v>
      </c>
      <c r="B938" s="8" t="s">
        <v>56</v>
      </c>
      <c r="C938" s="8" t="s">
        <v>53</v>
      </c>
      <c r="D938" s="8" t="s">
        <v>60</v>
      </c>
      <c r="E938" s="8" t="s">
        <v>57</v>
      </c>
      <c r="F938" s="8" t="s">
        <v>52</v>
      </c>
      <c r="G938" s="8" t="s">
        <v>55</v>
      </c>
      <c r="H938" s="8" t="s">
        <v>54</v>
      </c>
      <c r="I938" s="8" t="s">
        <v>59</v>
      </c>
      <c r="J938" s="8" t="s">
        <v>58</v>
      </c>
      <c r="K938" s="8" t="s">
        <v>2</v>
      </c>
      <c r="L938" s="8" t="s">
        <v>4226</v>
      </c>
      <c r="M938" s="8" t="s">
        <v>4227</v>
      </c>
      <c r="N938" s="8" t="s">
        <v>37</v>
      </c>
      <c r="P938" s="8" t="s">
        <v>4228</v>
      </c>
    </row>
    <row r="939" spans="1:29" x14ac:dyDescent="0.25">
      <c r="A939" s="7">
        <v>1669</v>
      </c>
      <c r="B939" s="8" t="s">
        <v>55</v>
      </c>
      <c r="C939" s="8" t="s">
        <v>54</v>
      </c>
      <c r="D939" s="8" t="s">
        <v>59</v>
      </c>
      <c r="E939" s="8" t="s">
        <v>57</v>
      </c>
      <c r="F939" s="8" t="s">
        <v>53</v>
      </c>
      <c r="G939" s="8" t="s">
        <v>60</v>
      </c>
      <c r="H939" s="8" t="s">
        <v>58</v>
      </c>
      <c r="I939" s="8" t="s">
        <v>52</v>
      </c>
      <c r="J939" s="8" t="s">
        <v>56</v>
      </c>
      <c r="L939" s="8" t="s">
        <v>4229</v>
      </c>
      <c r="N939" s="8" t="s">
        <v>63</v>
      </c>
    </row>
    <row r="940" spans="1:29" x14ac:dyDescent="0.25">
      <c r="A940" s="7">
        <v>1672</v>
      </c>
      <c r="B940" s="8" t="s">
        <v>52</v>
      </c>
      <c r="C940" s="8" t="s">
        <v>53</v>
      </c>
      <c r="D940" s="8" t="s">
        <v>54</v>
      </c>
      <c r="E940" s="8" t="s">
        <v>56</v>
      </c>
      <c r="F940" s="8" t="s">
        <v>58</v>
      </c>
      <c r="G940" s="8" t="s">
        <v>57</v>
      </c>
      <c r="H940" s="8" t="s">
        <v>59</v>
      </c>
      <c r="I940" s="8" t="s">
        <v>55</v>
      </c>
      <c r="J940" s="8" t="s">
        <v>60</v>
      </c>
      <c r="L940" s="8" t="s">
        <v>4230</v>
      </c>
      <c r="M940" s="8" t="s">
        <v>4231</v>
      </c>
      <c r="N940" s="8" t="s">
        <v>37</v>
      </c>
      <c r="P940" s="8" t="s">
        <v>4232</v>
      </c>
      <c r="Q940" s="8" t="s">
        <v>4233</v>
      </c>
      <c r="R940" s="8" t="s">
        <v>1249</v>
      </c>
      <c r="S940" s="8" t="s">
        <v>44696</v>
      </c>
      <c r="T940" s="8" t="s">
        <v>4234</v>
      </c>
      <c r="AB940" s="8" t="s">
        <v>1396</v>
      </c>
      <c r="AC940" s="8" t="s">
        <v>4235</v>
      </c>
    </row>
    <row r="941" spans="1:29" x14ac:dyDescent="0.25">
      <c r="A941" s="7">
        <v>1674</v>
      </c>
      <c r="B941" s="8" t="s">
        <v>57</v>
      </c>
      <c r="C941" s="8" t="s">
        <v>60</v>
      </c>
      <c r="D941" s="8" t="s">
        <v>53</v>
      </c>
      <c r="E941" s="8" t="s">
        <v>56</v>
      </c>
      <c r="F941" s="8" t="s">
        <v>54</v>
      </c>
      <c r="G941" s="8" t="s">
        <v>55</v>
      </c>
      <c r="H941" s="8" t="s">
        <v>58</v>
      </c>
      <c r="I941" s="8" t="s">
        <v>52</v>
      </c>
      <c r="J941" s="8" t="s">
        <v>59</v>
      </c>
      <c r="N941" s="8" t="s">
        <v>71</v>
      </c>
    </row>
    <row r="942" spans="1:29" x14ac:dyDescent="0.25">
      <c r="A942" s="7">
        <v>1678</v>
      </c>
      <c r="B942" s="8" t="s">
        <v>56</v>
      </c>
      <c r="C942" s="8" t="s">
        <v>57</v>
      </c>
      <c r="D942" s="8" t="s">
        <v>53</v>
      </c>
      <c r="K942" s="8" t="s">
        <v>4236</v>
      </c>
      <c r="L942" s="8" t="s">
        <v>4237</v>
      </c>
      <c r="M942" s="8" t="s">
        <v>4238</v>
      </c>
      <c r="N942" s="8" t="s">
        <v>63</v>
      </c>
      <c r="O942" s="8" t="s">
        <v>4239</v>
      </c>
      <c r="P942" s="8" t="s">
        <v>735</v>
      </c>
    </row>
    <row r="943" spans="1:29" x14ac:dyDescent="0.25">
      <c r="A943" s="7">
        <v>1679</v>
      </c>
      <c r="B943" s="8" t="s">
        <v>57</v>
      </c>
      <c r="C943" s="8" t="s">
        <v>60</v>
      </c>
      <c r="D943" s="8" t="s">
        <v>54</v>
      </c>
      <c r="E943" s="8" t="s">
        <v>52</v>
      </c>
      <c r="F943" s="8" t="s">
        <v>56</v>
      </c>
      <c r="K943" s="8" t="s">
        <v>4240</v>
      </c>
      <c r="L943" s="8" t="s">
        <v>4241</v>
      </c>
      <c r="M943" s="8" t="s">
        <v>4242</v>
      </c>
      <c r="N943" s="8" t="s">
        <v>37</v>
      </c>
      <c r="P943" s="8" t="s">
        <v>4243</v>
      </c>
      <c r="Q943" s="8" t="s">
        <v>4244</v>
      </c>
      <c r="U943" s="8" t="s">
        <v>4245</v>
      </c>
      <c r="Z943" s="8" t="s">
        <v>4246</v>
      </c>
      <c r="AB943" s="8" t="s">
        <v>4247</v>
      </c>
    </row>
    <row r="944" spans="1:29" x14ac:dyDescent="0.25">
      <c r="A944" s="7">
        <v>1680</v>
      </c>
      <c r="B944" s="8" t="s">
        <v>55</v>
      </c>
      <c r="C944" s="8" t="s">
        <v>57</v>
      </c>
      <c r="D944" s="8" t="s">
        <v>53</v>
      </c>
      <c r="E944" s="8" t="s">
        <v>54</v>
      </c>
      <c r="F944" s="8" t="s">
        <v>52</v>
      </c>
      <c r="G944" s="8" t="s">
        <v>60</v>
      </c>
      <c r="H944" s="8" t="s">
        <v>59</v>
      </c>
      <c r="I944" s="8" t="s">
        <v>58</v>
      </c>
      <c r="J944" s="8" t="s">
        <v>56</v>
      </c>
      <c r="K944" s="8" t="s">
        <v>4248</v>
      </c>
      <c r="L944" s="8" t="s">
        <v>4249</v>
      </c>
      <c r="N944" s="8" t="s">
        <v>63</v>
      </c>
    </row>
    <row r="945" spans="1:29" x14ac:dyDescent="0.25">
      <c r="A945" s="7">
        <v>1681</v>
      </c>
      <c r="N945" s="8" t="s">
        <v>63</v>
      </c>
      <c r="S945" s="8" t="s">
        <v>4250</v>
      </c>
    </row>
    <row r="946" spans="1:29" x14ac:dyDescent="0.25">
      <c r="A946" s="7">
        <v>1682</v>
      </c>
      <c r="B946" s="8" t="s">
        <v>55</v>
      </c>
      <c r="C946" s="8" t="s">
        <v>57</v>
      </c>
      <c r="D946" s="8" t="s">
        <v>53</v>
      </c>
      <c r="E946" s="8" t="s">
        <v>56</v>
      </c>
      <c r="F946" s="8" t="s">
        <v>59</v>
      </c>
      <c r="G946" s="8" t="s">
        <v>52</v>
      </c>
      <c r="H946" s="8" t="s">
        <v>54</v>
      </c>
      <c r="I946" s="8" t="s">
        <v>60</v>
      </c>
      <c r="J946" s="8" t="s">
        <v>58</v>
      </c>
      <c r="N946" s="8" t="s">
        <v>37</v>
      </c>
    </row>
    <row r="947" spans="1:29" x14ac:dyDescent="0.25">
      <c r="A947" s="7">
        <v>1683</v>
      </c>
      <c r="B947" s="8" t="s">
        <v>59</v>
      </c>
      <c r="C947" s="8" t="s">
        <v>53</v>
      </c>
      <c r="D947" s="8" t="s">
        <v>56</v>
      </c>
      <c r="E947" s="8" t="s">
        <v>57</v>
      </c>
      <c r="F947" s="8" t="s">
        <v>60</v>
      </c>
      <c r="G947" s="8" t="s">
        <v>54</v>
      </c>
      <c r="H947" s="8" t="s">
        <v>55</v>
      </c>
      <c r="I947" s="8" t="s">
        <v>52</v>
      </c>
      <c r="J947" s="8" t="s">
        <v>58</v>
      </c>
      <c r="N947" s="8" t="s">
        <v>37</v>
      </c>
    </row>
    <row r="948" spans="1:29" x14ac:dyDescent="0.25">
      <c r="A948" s="7">
        <v>1684</v>
      </c>
      <c r="B948" s="8" t="s">
        <v>56</v>
      </c>
      <c r="C948" s="8" t="s">
        <v>57</v>
      </c>
      <c r="D948" s="8" t="s">
        <v>60</v>
      </c>
      <c r="E948" s="8" t="s">
        <v>53</v>
      </c>
      <c r="F948" s="8" t="s">
        <v>55</v>
      </c>
      <c r="G948" s="8" t="s">
        <v>54</v>
      </c>
      <c r="H948" s="8" t="s">
        <v>52</v>
      </c>
      <c r="I948" s="8" t="s">
        <v>58</v>
      </c>
      <c r="J948" s="8" t="s">
        <v>59</v>
      </c>
      <c r="L948" s="8" t="s">
        <v>4251</v>
      </c>
      <c r="N948" s="8" t="s">
        <v>71</v>
      </c>
      <c r="P948" s="8" t="s">
        <v>4252</v>
      </c>
      <c r="R948" s="8" t="s">
        <v>4253</v>
      </c>
    </row>
    <row r="949" spans="1:29" x14ac:dyDescent="0.25">
      <c r="A949" s="7">
        <v>1686</v>
      </c>
      <c r="B949" s="8" t="s">
        <v>55</v>
      </c>
      <c r="N949" s="8" t="s">
        <v>63</v>
      </c>
      <c r="T949" s="8" t="s">
        <v>4254</v>
      </c>
      <c r="U949" s="8" t="s">
        <v>4255</v>
      </c>
    </row>
    <row r="950" spans="1:29" x14ac:dyDescent="0.25">
      <c r="A950" s="7">
        <v>1687</v>
      </c>
      <c r="B950" s="8" t="s">
        <v>55</v>
      </c>
      <c r="C950" s="8" t="s">
        <v>57</v>
      </c>
      <c r="D950" s="8" t="s">
        <v>53</v>
      </c>
      <c r="E950" s="8" t="s">
        <v>60</v>
      </c>
      <c r="N950" s="8" t="s">
        <v>63</v>
      </c>
    </row>
    <row r="951" spans="1:29" x14ac:dyDescent="0.25">
      <c r="A951" s="7">
        <v>1688</v>
      </c>
      <c r="B951" s="8" t="s">
        <v>55</v>
      </c>
      <c r="C951" s="8" t="s">
        <v>53</v>
      </c>
      <c r="D951" s="8" t="s">
        <v>60</v>
      </c>
      <c r="E951" s="8" t="s">
        <v>59</v>
      </c>
      <c r="F951" s="8" t="s">
        <v>56</v>
      </c>
      <c r="G951" s="8" t="s">
        <v>57</v>
      </c>
      <c r="H951" s="8" t="s">
        <v>54</v>
      </c>
      <c r="I951" s="8" t="s">
        <v>52</v>
      </c>
      <c r="J951" s="8" t="s">
        <v>58</v>
      </c>
      <c r="L951" s="8" t="s">
        <v>4256</v>
      </c>
      <c r="N951" s="8" t="s">
        <v>63</v>
      </c>
    </row>
    <row r="952" spans="1:29" x14ac:dyDescent="0.25">
      <c r="A952" s="7">
        <v>1689</v>
      </c>
      <c r="B952" s="8" t="s">
        <v>53</v>
      </c>
      <c r="C952" s="8" t="s">
        <v>57</v>
      </c>
      <c r="D952" s="8" t="s">
        <v>52</v>
      </c>
      <c r="E952" s="8" t="s">
        <v>54</v>
      </c>
      <c r="F952" s="8" t="s">
        <v>56</v>
      </c>
      <c r="G952" s="8" t="s">
        <v>60</v>
      </c>
      <c r="H952" s="8" t="s">
        <v>55</v>
      </c>
      <c r="I952" s="8" t="s">
        <v>59</v>
      </c>
      <c r="J952" s="8" t="s">
        <v>58</v>
      </c>
      <c r="N952" s="8" t="s">
        <v>63</v>
      </c>
    </row>
    <row r="953" spans="1:29" x14ac:dyDescent="0.25">
      <c r="A953" s="7">
        <v>1692</v>
      </c>
      <c r="B953" s="8" t="s">
        <v>57</v>
      </c>
      <c r="C953" s="8" t="s">
        <v>56</v>
      </c>
      <c r="D953" s="8" t="s">
        <v>52</v>
      </c>
      <c r="E953" s="8" t="s">
        <v>53</v>
      </c>
      <c r="F953" s="8" t="s">
        <v>55</v>
      </c>
      <c r="G953" s="8" t="s">
        <v>59</v>
      </c>
      <c r="H953" s="8" t="s">
        <v>54</v>
      </c>
      <c r="I953" s="8" t="s">
        <v>60</v>
      </c>
      <c r="J953" s="8" t="s">
        <v>58</v>
      </c>
      <c r="K953" s="8" t="s">
        <v>4257</v>
      </c>
      <c r="L953" s="8" t="s">
        <v>4258</v>
      </c>
      <c r="M953" s="8" t="s">
        <v>4259</v>
      </c>
      <c r="N953" s="8" t="s">
        <v>63</v>
      </c>
      <c r="P953" s="8" t="s">
        <v>4260</v>
      </c>
      <c r="R953" s="8" t="s">
        <v>4261</v>
      </c>
      <c r="S953" s="8" t="s">
        <v>4262</v>
      </c>
      <c r="U953" s="8" t="s">
        <v>4263</v>
      </c>
      <c r="AB953" s="8" t="s">
        <v>2629</v>
      </c>
    </row>
    <row r="954" spans="1:29" x14ac:dyDescent="0.25">
      <c r="A954" s="7">
        <v>1693</v>
      </c>
      <c r="B954" s="8" t="s">
        <v>57</v>
      </c>
      <c r="C954" s="8" t="s">
        <v>53</v>
      </c>
      <c r="D954" s="8" t="s">
        <v>52</v>
      </c>
      <c r="N954" s="8" t="s">
        <v>37</v>
      </c>
    </row>
    <row r="955" spans="1:29" x14ac:dyDescent="0.25">
      <c r="A955" s="7">
        <v>1695</v>
      </c>
      <c r="B955" s="8" t="s">
        <v>53</v>
      </c>
      <c r="C955" s="8" t="s">
        <v>52</v>
      </c>
      <c r="D955" s="8" t="s">
        <v>54</v>
      </c>
      <c r="E955" s="8" t="s">
        <v>60</v>
      </c>
      <c r="F955" s="8" t="s">
        <v>55</v>
      </c>
      <c r="G955" s="8" t="s">
        <v>57</v>
      </c>
      <c r="H955" s="8" t="s">
        <v>59</v>
      </c>
      <c r="I955" s="8" t="s">
        <v>56</v>
      </c>
      <c r="J955" s="8" t="s">
        <v>58</v>
      </c>
      <c r="N955" s="8" t="s">
        <v>37</v>
      </c>
    </row>
    <row r="956" spans="1:29" x14ac:dyDescent="0.25">
      <c r="A956" s="7">
        <v>1699</v>
      </c>
      <c r="B956" s="8" t="s">
        <v>57</v>
      </c>
      <c r="C956" s="8" t="s">
        <v>56</v>
      </c>
      <c r="D956" s="8" t="s">
        <v>53</v>
      </c>
      <c r="E956" s="8" t="s">
        <v>60</v>
      </c>
      <c r="F956" s="8" t="s">
        <v>54</v>
      </c>
      <c r="G956" s="8" t="s">
        <v>59</v>
      </c>
      <c r="H956" s="8" t="s">
        <v>52</v>
      </c>
      <c r="I956" s="8" t="s">
        <v>55</v>
      </c>
      <c r="J956" s="8" t="s">
        <v>58</v>
      </c>
      <c r="N956" s="8" t="s">
        <v>63</v>
      </c>
      <c r="O956" s="8" t="s">
        <v>4264</v>
      </c>
    </row>
    <row r="957" spans="1:29" x14ac:dyDescent="0.25">
      <c r="A957" s="7">
        <v>1700</v>
      </c>
      <c r="B957" s="8" t="s">
        <v>56</v>
      </c>
      <c r="C957" s="8" t="s">
        <v>57</v>
      </c>
      <c r="D957" s="8" t="s">
        <v>53</v>
      </c>
      <c r="E957" s="8" t="s">
        <v>52</v>
      </c>
      <c r="F957" s="8" t="s">
        <v>59</v>
      </c>
      <c r="G957" s="8" t="s">
        <v>60</v>
      </c>
      <c r="L957" s="8" t="s">
        <v>4265</v>
      </c>
      <c r="M957" s="8" t="s">
        <v>4266</v>
      </c>
      <c r="N957" s="8" t="s">
        <v>37</v>
      </c>
      <c r="P957" s="8" t="s">
        <v>4267</v>
      </c>
    </row>
    <row r="958" spans="1:29" x14ac:dyDescent="0.25">
      <c r="A958" s="7">
        <v>1703</v>
      </c>
      <c r="B958" s="8" t="s">
        <v>57</v>
      </c>
      <c r="C958" s="8" t="s">
        <v>56</v>
      </c>
      <c r="D958" s="8" t="s">
        <v>52</v>
      </c>
      <c r="E958" s="8" t="s">
        <v>54</v>
      </c>
      <c r="F958" s="8" t="s">
        <v>60</v>
      </c>
      <c r="G958" s="8" t="s">
        <v>53</v>
      </c>
      <c r="H958" s="8" t="s">
        <v>59</v>
      </c>
      <c r="I958" s="8" t="s">
        <v>58</v>
      </c>
      <c r="J958" s="8" t="s">
        <v>55</v>
      </c>
      <c r="L958" s="8" t="s">
        <v>4268</v>
      </c>
      <c r="M958" s="8" t="s">
        <v>4269</v>
      </c>
      <c r="N958" s="8" t="s">
        <v>37</v>
      </c>
      <c r="P958" s="8" t="s">
        <v>4270</v>
      </c>
      <c r="Q958" s="8" t="s">
        <v>4271</v>
      </c>
      <c r="R958" s="8" t="s">
        <v>4272</v>
      </c>
      <c r="S958" s="8" t="s">
        <v>4273</v>
      </c>
      <c r="T958" s="8" t="s">
        <v>4274</v>
      </c>
    </row>
    <row r="959" spans="1:29" x14ac:dyDescent="0.25">
      <c r="A959" s="7">
        <v>1709</v>
      </c>
      <c r="B959" s="8" t="s">
        <v>57</v>
      </c>
      <c r="C959" s="8" t="s">
        <v>53</v>
      </c>
      <c r="D959" s="8" t="s">
        <v>58</v>
      </c>
      <c r="E959" s="8" t="s">
        <v>55</v>
      </c>
      <c r="F959" s="8" t="s">
        <v>56</v>
      </c>
      <c r="G959" s="8" t="s">
        <v>52</v>
      </c>
      <c r="H959" s="8" t="s">
        <v>60</v>
      </c>
      <c r="I959" s="8" t="s">
        <v>59</v>
      </c>
      <c r="J959" s="8" t="s">
        <v>54</v>
      </c>
      <c r="K959" s="8" t="s">
        <v>4275</v>
      </c>
      <c r="L959" s="8" t="s">
        <v>4276</v>
      </c>
      <c r="M959" s="8" t="s">
        <v>4277</v>
      </c>
      <c r="N959" s="8" t="s">
        <v>71</v>
      </c>
      <c r="P959" s="8" t="s">
        <v>4278</v>
      </c>
      <c r="Q959" s="8" t="s">
        <v>4279</v>
      </c>
      <c r="R959" s="8" t="s">
        <v>4280</v>
      </c>
      <c r="S959" s="8" t="s">
        <v>4281</v>
      </c>
      <c r="T959" s="8" t="s">
        <v>4282</v>
      </c>
      <c r="U959" s="8" t="s">
        <v>44696</v>
      </c>
      <c r="V959" s="8" t="s">
        <v>44696</v>
      </c>
      <c r="W959" s="8" t="s">
        <v>44696</v>
      </c>
      <c r="X959" s="8" t="s">
        <v>44696</v>
      </c>
      <c r="Y959" s="8" t="s">
        <v>44696</v>
      </c>
      <c r="Z959" s="8" t="s">
        <v>4283</v>
      </c>
      <c r="AA959" s="8" t="s">
        <v>4284</v>
      </c>
      <c r="AB959" s="8" t="s">
        <v>4285</v>
      </c>
      <c r="AC959" s="8" t="s">
        <v>1416</v>
      </c>
    </row>
    <row r="960" spans="1:29" x14ac:dyDescent="0.25">
      <c r="A960" s="7">
        <v>1710</v>
      </c>
      <c r="B960" s="8" t="s">
        <v>55</v>
      </c>
      <c r="L960" s="8" t="s">
        <v>4286</v>
      </c>
      <c r="N960" s="8" t="s">
        <v>63</v>
      </c>
      <c r="U960" s="8" t="s">
        <v>4287</v>
      </c>
      <c r="AB960" s="8" t="s">
        <v>4288</v>
      </c>
    </row>
    <row r="961" spans="1:29" x14ac:dyDescent="0.25">
      <c r="A961" s="7">
        <v>1714</v>
      </c>
      <c r="B961" s="8" t="s">
        <v>52</v>
      </c>
      <c r="C961" s="8" t="s">
        <v>56</v>
      </c>
      <c r="D961" s="8" t="s">
        <v>57</v>
      </c>
      <c r="E961" s="8" t="s">
        <v>54</v>
      </c>
      <c r="F961" s="8" t="s">
        <v>60</v>
      </c>
      <c r="G961" s="8" t="s">
        <v>59</v>
      </c>
      <c r="H961" s="8" t="s">
        <v>53</v>
      </c>
      <c r="I961" s="8" t="s">
        <v>58</v>
      </c>
      <c r="J961" s="8" t="s">
        <v>55</v>
      </c>
      <c r="N961" s="8" t="s">
        <v>71</v>
      </c>
      <c r="P961" s="8" t="s">
        <v>4289</v>
      </c>
    </row>
    <row r="962" spans="1:29" x14ac:dyDescent="0.25">
      <c r="A962" s="7">
        <v>1715</v>
      </c>
      <c r="B962" s="8" t="s">
        <v>53</v>
      </c>
      <c r="C962" s="8" t="s">
        <v>55</v>
      </c>
      <c r="D962" s="8" t="s">
        <v>59</v>
      </c>
      <c r="E962" s="8" t="s">
        <v>56</v>
      </c>
      <c r="F962" s="8" t="s">
        <v>57</v>
      </c>
      <c r="G962" s="8" t="s">
        <v>52</v>
      </c>
      <c r="H962" s="8" t="s">
        <v>58</v>
      </c>
      <c r="I962" s="8" t="s">
        <v>60</v>
      </c>
      <c r="J962" s="8" t="s">
        <v>54</v>
      </c>
      <c r="K962" s="8" t="s">
        <v>4290</v>
      </c>
      <c r="L962" s="8" t="s">
        <v>4291</v>
      </c>
      <c r="M962" s="8" t="s">
        <v>4292</v>
      </c>
      <c r="N962" s="8" t="s">
        <v>63</v>
      </c>
      <c r="P962" s="8" t="s">
        <v>4293</v>
      </c>
    </row>
    <row r="963" spans="1:29" x14ac:dyDescent="0.25">
      <c r="A963" s="7">
        <v>1716</v>
      </c>
      <c r="B963" s="8" t="s">
        <v>53</v>
      </c>
      <c r="C963" s="8" t="s">
        <v>54</v>
      </c>
      <c r="D963" s="8" t="s">
        <v>57</v>
      </c>
      <c r="E963" s="8" t="s">
        <v>60</v>
      </c>
      <c r="F963" s="8" t="s">
        <v>59</v>
      </c>
      <c r="G963" s="8" t="s">
        <v>52</v>
      </c>
      <c r="H963" s="8" t="s">
        <v>56</v>
      </c>
      <c r="I963" s="8" t="s">
        <v>55</v>
      </c>
      <c r="J963" s="8" t="s">
        <v>58</v>
      </c>
      <c r="N963" s="8" t="s">
        <v>37</v>
      </c>
    </row>
    <row r="964" spans="1:29" x14ac:dyDescent="0.25">
      <c r="A964" s="7">
        <v>1718</v>
      </c>
      <c r="B964" s="8" t="s">
        <v>55</v>
      </c>
      <c r="K964" s="8" t="s">
        <v>4294</v>
      </c>
      <c r="L964" s="8" t="s">
        <v>4295</v>
      </c>
      <c r="N964" s="8" t="s">
        <v>63</v>
      </c>
      <c r="P964" s="8" t="s">
        <v>4296</v>
      </c>
      <c r="Q964" s="8" t="s">
        <v>4297</v>
      </c>
      <c r="R964" s="8" t="s">
        <v>4298</v>
      </c>
      <c r="T964" s="8" t="s">
        <v>4299</v>
      </c>
      <c r="U964" s="8" t="s">
        <v>4300</v>
      </c>
      <c r="V964" s="8" t="s">
        <v>44696</v>
      </c>
      <c r="W964" s="8" t="s">
        <v>44696</v>
      </c>
      <c r="X964" s="8" t="s">
        <v>44696</v>
      </c>
      <c r="Y964" s="8" t="s">
        <v>44696</v>
      </c>
      <c r="Z964" s="8" t="s">
        <v>44696</v>
      </c>
      <c r="AA964" s="8" t="s">
        <v>44696</v>
      </c>
      <c r="AB964" s="8" t="s">
        <v>44696</v>
      </c>
      <c r="AC964" s="8" t="s">
        <v>44696</v>
      </c>
    </row>
    <row r="965" spans="1:29" x14ac:dyDescent="0.25">
      <c r="A965" s="7">
        <v>1719</v>
      </c>
      <c r="B965" s="8" t="s">
        <v>56</v>
      </c>
      <c r="C965" s="8" t="s">
        <v>57</v>
      </c>
      <c r="D965" s="8" t="s">
        <v>53</v>
      </c>
      <c r="E965" s="8" t="s">
        <v>59</v>
      </c>
      <c r="F965" s="8" t="s">
        <v>52</v>
      </c>
      <c r="G965" s="8" t="s">
        <v>55</v>
      </c>
      <c r="H965" s="8" t="s">
        <v>54</v>
      </c>
      <c r="I965" s="8" t="s">
        <v>58</v>
      </c>
      <c r="J965" s="8" t="s">
        <v>60</v>
      </c>
      <c r="L965" s="8" t="s">
        <v>4301</v>
      </c>
      <c r="M965" s="8" t="s">
        <v>4302</v>
      </c>
      <c r="N965" s="8" t="s">
        <v>63</v>
      </c>
      <c r="O965" s="8" t="s">
        <v>4303</v>
      </c>
      <c r="P965" s="8" t="s">
        <v>4304</v>
      </c>
      <c r="Q965" s="8" t="s">
        <v>4305</v>
      </c>
      <c r="R965" s="8" t="s">
        <v>390</v>
      </c>
      <c r="S965" s="8" t="s">
        <v>4306</v>
      </c>
      <c r="U965" s="8" t="s">
        <v>4307</v>
      </c>
      <c r="V965" s="8" t="s">
        <v>4308</v>
      </c>
      <c r="W965" s="8" t="s">
        <v>44696</v>
      </c>
      <c r="X965" s="8" t="s">
        <v>44696</v>
      </c>
      <c r="Y965" s="8" t="s">
        <v>4309</v>
      </c>
      <c r="Z965" s="8" t="s">
        <v>44696</v>
      </c>
      <c r="AA965" s="8" t="s">
        <v>718</v>
      </c>
      <c r="AB965" s="8" t="s">
        <v>4310</v>
      </c>
      <c r="AC965" s="8" t="s">
        <v>4311</v>
      </c>
    </row>
    <row r="966" spans="1:29" x14ac:dyDescent="0.25">
      <c r="A966" s="7">
        <v>1721</v>
      </c>
      <c r="B966" s="8" t="s">
        <v>55</v>
      </c>
      <c r="K966" s="8" t="s">
        <v>4312</v>
      </c>
      <c r="L966" s="8" t="s">
        <v>4313</v>
      </c>
      <c r="M966" s="8" t="s">
        <v>4314</v>
      </c>
      <c r="N966" s="8" t="s">
        <v>37</v>
      </c>
      <c r="O966" s="8" t="s">
        <v>4315</v>
      </c>
      <c r="P966" s="8" t="s">
        <v>4316</v>
      </c>
      <c r="Q966" s="8" t="s">
        <v>4317</v>
      </c>
      <c r="R966" s="8" t="s">
        <v>4318</v>
      </c>
      <c r="S966" s="8" t="s">
        <v>4319</v>
      </c>
      <c r="T966" s="8" t="s">
        <v>4320</v>
      </c>
      <c r="U966" s="8" t="s">
        <v>4321</v>
      </c>
      <c r="V966" s="8" t="s">
        <v>4322</v>
      </c>
      <c r="W966" s="8" t="s">
        <v>4323</v>
      </c>
      <c r="X966" s="8" t="s">
        <v>4324</v>
      </c>
      <c r="Y966" s="8" t="s">
        <v>4325</v>
      </c>
      <c r="Z966" s="8" t="s">
        <v>4326</v>
      </c>
      <c r="AA966" s="8" t="s">
        <v>4327</v>
      </c>
      <c r="AB966" s="8" t="s">
        <v>4328</v>
      </c>
      <c r="AC966" s="8" t="s">
        <v>4329</v>
      </c>
    </row>
    <row r="967" spans="1:29" x14ac:dyDescent="0.25">
      <c r="A967" s="7">
        <v>1722</v>
      </c>
      <c r="B967" s="8" t="s">
        <v>53</v>
      </c>
      <c r="C967" s="8" t="s">
        <v>56</v>
      </c>
      <c r="D967" s="8" t="s">
        <v>57</v>
      </c>
      <c r="E967" s="8" t="s">
        <v>52</v>
      </c>
      <c r="F967" s="8" t="s">
        <v>54</v>
      </c>
      <c r="G967" s="8" t="s">
        <v>59</v>
      </c>
      <c r="H967" s="8" t="s">
        <v>55</v>
      </c>
      <c r="I967" s="8" t="s">
        <v>60</v>
      </c>
      <c r="J967" s="8" t="s">
        <v>58</v>
      </c>
      <c r="L967" s="8" t="s">
        <v>4330</v>
      </c>
      <c r="N967" s="8" t="s">
        <v>63</v>
      </c>
    </row>
    <row r="968" spans="1:29" x14ac:dyDescent="0.25">
      <c r="A968" s="7">
        <v>1723</v>
      </c>
      <c r="B968" s="8" t="s">
        <v>53</v>
      </c>
      <c r="C968" s="8" t="s">
        <v>57</v>
      </c>
      <c r="D968" s="8" t="s">
        <v>59</v>
      </c>
      <c r="E968" s="8" t="s">
        <v>60</v>
      </c>
      <c r="F968" s="8" t="s">
        <v>56</v>
      </c>
      <c r="G968" s="8" t="s">
        <v>52</v>
      </c>
      <c r="H968" s="8" t="s">
        <v>54</v>
      </c>
      <c r="I968" s="8" t="s">
        <v>58</v>
      </c>
      <c r="J968" s="8" t="s">
        <v>55</v>
      </c>
      <c r="K968" s="8" t="s">
        <v>4331</v>
      </c>
      <c r="L968" s="8" t="s">
        <v>2</v>
      </c>
      <c r="M968" s="8" t="s">
        <v>4332</v>
      </c>
      <c r="N968" s="8" t="s">
        <v>63</v>
      </c>
    </row>
    <row r="969" spans="1:29" x14ac:dyDescent="0.25">
      <c r="A969" s="7">
        <v>1726</v>
      </c>
      <c r="B969" s="8" t="s">
        <v>56</v>
      </c>
      <c r="C969" s="8" t="s">
        <v>53</v>
      </c>
      <c r="D969" s="8" t="s">
        <v>60</v>
      </c>
      <c r="E969" s="8" t="s">
        <v>57</v>
      </c>
      <c r="F969" s="8" t="s">
        <v>59</v>
      </c>
      <c r="G969" s="8" t="s">
        <v>52</v>
      </c>
      <c r="K969" s="8" t="s">
        <v>4333</v>
      </c>
      <c r="L969" s="8" t="s">
        <v>4334</v>
      </c>
      <c r="M969" s="8" t="s">
        <v>4335</v>
      </c>
      <c r="N969" s="8" t="s">
        <v>63</v>
      </c>
      <c r="P969" s="8" t="s">
        <v>4336</v>
      </c>
      <c r="Q969" s="8" t="s">
        <v>4337</v>
      </c>
      <c r="R969" s="8" t="s">
        <v>4338</v>
      </c>
      <c r="U969" s="8" t="s">
        <v>4339</v>
      </c>
      <c r="V969" s="8" t="s">
        <v>4340</v>
      </c>
      <c r="W969" s="8" t="s">
        <v>4341</v>
      </c>
      <c r="X969" s="8" t="s">
        <v>4342</v>
      </c>
      <c r="Z969" s="8" t="s">
        <v>4343</v>
      </c>
      <c r="AA969" s="8" t="s">
        <v>4344</v>
      </c>
      <c r="AB969" s="8" t="s">
        <v>4345</v>
      </c>
      <c r="AC969" s="8" t="s">
        <v>4346</v>
      </c>
    </row>
    <row r="970" spans="1:29" x14ac:dyDescent="0.25">
      <c r="A970" s="7">
        <v>1727</v>
      </c>
      <c r="B970" s="8" t="s">
        <v>52</v>
      </c>
      <c r="C970" s="8" t="s">
        <v>54</v>
      </c>
      <c r="D970" s="8" t="s">
        <v>59</v>
      </c>
      <c r="E970" s="8" t="s">
        <v>56</v>
      </c>
      <c r="F970" s="8" t="s">
        <v>53</v>
      </c>
      <c r="G970" s="8" t="s">
        <v>57</v>
      </c>
      <c r="H970" s="8" t="s">
        <v>60</v>
      </c>
      <c r="N970" s="8" t="s">
        <v>37</v>
      </c>
    </row>
    <row r="971" spans="1:29" x14ac:dyDescent="0.25">
      <c r="A971" s="7">
        <v>1728</v>
      </c>
      <c r="B971" s="8" t="s">
        <v>57</v>
      </c>
      <c r="C971" s="8" t="s">
        <v>59</v>
      </c>
      <c r="D971" s="8" t="s">
        <v>60</v>
      </c>
      <c r="E971" s="8" t="s">
        <v>56</v>
      </c>
      <c r="F971" s="8" t="s">
        <v>52</v>
      </c>
      <c r="G971" s="8" t="s">
        <v>54</v>
      </c>
      <c r="H971" s="8" t="s">
        <v>53</v>
      </c>
      <c r="I971" s="8" t="s">
        <v>58</v>
      </c>
      <c r="J971" s="8" t="s">
        <v>55</v>
      </c>
      <c r="L971" s="8" t="s">
        <v>4347</v>
      </c>
      <c r="M971" s="8" t="s">
        <v>4348</v>
      </c>
      <c r="N971" s="8" t="s">
        <v>71</v>
      </c>
      <c r="O971" s="8" t="s">
        <v>4349</v>
      </c>
      <c r="X971" s="8" t="s">
        <v>4350</v>
      </c>
    </row>
    <row r="972" spans="1:29" x14ac:dyDescent="0.25">
      <c r="A972" s="7">
        <v>1730</v>
      </c>
      <c r="B972" s="8" t="s">
        <v>59</v>
      </c>
      <c r="C972" s="8" t="s">
        <v>57</v>
      </c>
      <c r="D972" s="8" t="s">
        <v>60</v>
      </c>
      <c r="E972" s="8" t="s">
        <v>52</v>
      </c>
      <c r="F972" s="8" t="s">
        <v>56</v>
      </c>
      <c r="G972" s="8" t="s">
        <v>54</v>
      </c>
      <c r="H972" s="8" t="s">
        <v>53</v>
      </c>
      <c r="I972" s="8" t="s">
        <v>55</v>
      </c>
      <c r="K972" s="8" t="s">
        <v>269</v>
      </c>
      <c r="L972" s="8" t="s">
        <v>4351</v>
      </c>
      <c r="M972" s="8" t="s">
        <v>4352</v>
      </c>
      <c r="N972" s="8" t="s">
        <v>63</v>
      </c>
      <c r="O972" s="8" t="s">
        <v>44696</v>
      </c>
      <c r="P972" s="8" t="s">
        <v>4353</v>
      </c>
      <c r="Q972" s="8" t="s">
        <v>4354</v>
      </c>
      <c r="R972" s="8" t="s">
        <v>4355</v>
      </c>
      <c r="S972" s="8" t="s">
        <v>4356</v>
      </c>
      <c r="T972" s="8" t="s">
        <v>4357</v>
      </c>
      <c r="U972" s="8" t="s">
        <v>4358</v>
      </c>
      <c r="V972" s="8" t="s">
        <v>4359</v>
      </c>
      <c r="W972" s="8" t="s">
        <v>4360</v>
      </c>
      <c r="X972" s="8" t="s">
        <v>4361</v>
      </c>
      <c r="Y972" s="8" t="s">
        <v>4362</v>
      </c>
      <c r="Z972" s="8" t="s">
        <v>4363</v>
      </c>
      <c r="AA972" s="8" t="s">
        <v>4364</v>
      </c>
      <c r="AB972" s="8" t="s">
        <v>4365</v>
      </c>
      <c r="AC972" s="8" t="s">
        <v>4366</v>
      </c>
    </row>
    <row r="973" spans="1:29" x14ac:dyDescent="0.25">
      <c r="A973" s="7">
        <v>1731</v>
      </c>
      <c r="B973" s="8" t="s">
        <v>57</v>
      </c>
      <c r="C973" s="8" t="s">
        <v>56</v>
      </c>
      <c r="D973" s="8" t="s">
        <v>60</v>
      </c>
      <c r="E973" s="8" t="s">
        <v>54</v>
      </c>
      <c r="F973" s="8" t="s">
        <v>55</v>
      </c>
      <c r="G973" s="8" t="s">
        <v>52</v>
      </c>
      <c r="H973" s="8" t="s">
        <v>53</v>
      </c>
      <c r="I973" s="8" t="s">
        <v>59</v>
      </c>
      <c r="J973" s="8" t="s">
        <v>58</v>
      </c>
      <c r="K973" s="8" t="s">
        <v>4367</v>
      </c>
      <c r="L973" s="8" t="s">
        <v>4368</v>
      </c>
      <c r="M973" s="8" t="s">
        <v>4369</v>
      </c>
      <c r="N973" s="8" t="s">
        <v>37</v>
      </c>
      <c r="O973" s="8" t="s">
        <v>4370</v>
      </c>
      <c r="P973" s="8" t="s">
        <v>4371</v>
      </c>
      <c r="Q973" s="8" t="s">
        <v>44709</v>
      </c>
      <c r="R973" s="8" t="s">
        <v>4372</v>
      </c>
      <c r="S973" s="8" t="s">
        <v>2210</v>
      </c>
      <c r="U973" s="8" t="s">
        <v>4373</v>
      </c>
      <c r="V973" s="8" t="s">
        <v>44710</v>
      </c>
      <c r="X973" s="8" t="s">
        <v>4374</v>
      </c>
      <c r="Y973" s="8" t="s">
        <v>4375</v>
      </c>
      <c r="Z973" s="8" t="s">
        <v>4376</v>
      </c>
      <c r="AA973" s="8" t="s">
        <v>2</v>
      </c>
      <c r="AB973" s="8" t="s">
        <v>4377</v>
      </c>
      <c r="AC973" s="8" t="s">
        <v>4378</v>
      </c>
    </row>
    <row r="974" spans="1:29" x14ac:dyDescent="0.25">
      <c r="A974" s="7">
        <v>1734</v>
      </c>
      <c r="B974" s="8" t="s">
        <v>59</v>
      </c>
      <c r="C974" s="8" t="s">
        <v>55</v>
      </c>
      <c r="D974" s="8" t="s">
        <v>53</v>
      </c>
      <c r="E974" s="8" t="s">
        <v>57</v>
      </c>
      <c r="F974" s="8" t="s">
        <v>60</v>
      </c>
      <c r="G974" s="8" t="s">
        <v>56</v>
      </c>
      <c r="H974" s="8" t="s">
        <v>54</v>
      </c>
      <c r="I974" s="8" t="s">
        <v>58</v>
      </c>
      <c r="J974" s="8" t="s">
        <v>52</v>
      </c>
      <c r="N974" s="8" t="s">
        <v>63</v>
      </c>
    </row>
    <row r="975" spans="1:29" x14ac:dyDescent="0.25">
      <c r="A975" s="7">
        <v>1736</v>
      </c>
      <c r="B975" s="8" t="s">
        <v>54</v>
      </c>
      <c r="C975" s="8" t="s">
        <v>56</v>
      </c>
      <c r="D975" s="8" t="s">
        <v>53</v>
      </c>
      <c r="E975" s="8" t="s">
        <v>52</v>
      </c>
      <c r="F975" s="8" t="s">
        <v>60</v>
      </c>
      <c r="G975" s="8" t="s">
        <v>57</v>
      </c>
      <c r="H975" s="8" t="s">
        <v>55</v>
      </c>
      <c r="I975" s="8" t="s">
        <v>59</v>
      </c>
      <c r="J975" s="8" t="s">
        <v>58</v>
      </c>
      <c r="K975" s="8" t="s">
        <v>4379</v>
      </c>
      <c r="L975" s="8" t="s">
        <v>4380</v>
      </c>
      <c r="M975" s="8" t="s">
        <v>4381</v>
      </c>
      <c r="N975" s="8" t="s">
        <v>63</v>
      </c>
      <c r="Q975" s="8" t="s">
        <v>4382</v>
      </c>
      <c r="T975" s="8" t="s">
        <v>4383</v>
      </c>
      <c r="X975" s="8" t="s">
        <v>4384</v>
      </c>
      <c r="Y975" s="8" t="s">
        <v>4385</v>
      </c>
      <c r="AA975" s="8" t="s">
        <v>269</v>
      </c>
      <c r="AB975" s="8" t="s">
        <v>4386</v>
      </c>
    </row>
    <row r="976" spans="1:29" x14ac:dyDescent="0.25">
      <c r="A976" s="7">
        <v>1738</v>
      </c>
      <c r="B976" s="8" t="s">
        <v>52</v>
      </c>
      <c r="C976" s="8" t="s">
        <v>57</v>
      </c>
      <c r="D976" s="8" t="s">
        <v>55</v>
      </c>
      <c r="E976" s="8" t="s">
        <v>60</v>
      </c>
      <c r="F976" s="8" t="s">
        <v>56</v>
      </c>
      <c r="G976" s="8" t="s">
        <v>59</v>
      </c>
      <c r="H976" s="8" t="s">
        <v>53</v>
      </c>
      <c r="I976" s="8" t="s">
        <v>54</v>
      </c>
      <c r="J976" s="8" t="s">
        <v>58</v>
      </c>
      <c r="L976" s="8" t="s">
        <v>4387</v>
      </c>
      <c r="M976" s="8" t="s">
        <v>4388</v>
      </c>
      <c r="N976" s="8" t="s">
        <v>63</v>
      </c>
      <c r="O976" s="8" t="s">
        <v>4389</v>
      </c>
      <c r="P976" s="8" t="s">
        <v>4390</v>
      </c>
      <c r="Q976" s="8" t="s">
        <v>4391</v>
      </c>
      <c r="R976" s="8" t="s">
        <v>4392</v>
      </c>
      <c r="S976" s="8" t="s">
        <v>4393</v>
      </c>
      <c r="T976" s="8" t="s">
        <v>4394</v>
      </c>
    </row>
    <row r="977" spans="1:29" x14ac:dyDescent="0.25">
      <c r="A977" s="7">
        <v>1740</v>
      </c>
      <c r="B977" s="8" t="s">
        <v>57</v>
      </c>
      <c r="C977" s="8" t="s">
        <v>60</v>
      </c>
      <c r="D977" s="8" t="s">
        <v>55</v>
      </c>
      <c r="E977" s="8" t="s">
        <v>52</v>
      </c>
      <c r="F977" s="8" t="s">
        <v>53</v>
      </c>
      <c r="G977" s="8" t="s">
        <v>56</v>
      </c>
      <c r="H977" s="8" t="s">
        <v>54</v>
      </c>
      <c r="I977" s="8" t="s">
        <v>59</v>
      </c>
      <c r="K977" s="8" t="s">
        <v>4395</v>
      </c>
      <c r="L977" s="8" t="s">
        <v>4396</v>
      </c>
      <c r="M977" s="8" t="s">
        <v>4397</v>
      </c>
      <c r="N977" s="8" t="s">
        <v>37</v>
      </c>
      <c r="O977" s="8" t="s">
        <v>4398</v>
      </c>
      <c r="P977" s="8" t="s">
        <v>4399</v>
      </c>
      <c r="Q977" s="8" t="s">
        <v>4400</v>
      </c>
      <c r="S977" s="8" t="s">
        <v>4401</v>
      </c>
      <c r="V977" s="8" t="s">
        <v>4402</v>
      </c>
      <c r="W977" s="8" t="s">
        <v>4403</v>
      </c>
      <c r="X977" s="8" t="s">
        <v>4404</v>
      </c>
      <c r="AA977" s="8" t="s">
        <v>4405</v>
      </c>
    </row>
    <row r="978" spans="1:29" x14ac:dyDescent="0.25">
      <c r="A978" s="7">
        <v>1742</v>
      </c>
      <c r="B978" s="8" t="s">
        <v>53</v>
      </c>
      <c r="C978" s="8" t="s">
        <v>60</v>
      </c>
      <c r="D978" s="8" t="s">
        <v>52</v>
      </c>
      <c r="E978" s="8" t="s">
        <v>56</v>
      </c>
      <c r="F978" s="8" t="s">
        <v>59</v>
      </c>
      <c r="G978" s="8" t="s">
        <v>57</v>
      </c>
      <c r="H978" s="8" t="s">
        <v>54</v>
      </c>
      <c r="I978" s="8" t="s">
        <v>55</v>
      </c>
      <c r="J978" s="8" t="s">
        <v>58</v>
      </c>
      <c r="N978" s="8" t="s">
        <v>37</v>
      </c>
    </row>
    <row r="979" spans="1:29" x14ac:dyDescent="0.25">
      <c r="A979" s="7">
        <v>1745</v>
      </c>
      <c r="B979" s="8" t="s">
        <v>55</v>
      </c>
      <c r="C979" s="8" t="s">
        <v>58</v>
      </c>
      <c r="D979" s="8" t="s">
        <v>57</v>
      </c>
      <c r="E979" s="8" t="s">
        <v>59</v>
      </c>
      <c r="F979" s="8" t="s">
        <v>53</v>
      </c>
      <c r="G979" s="8" t="s">
        <v>54</v>
      </c>
      <c r="H979" s="8" t="s">
        <v>56</v>
      </c>
      <c r="I979" s="8" t="s">
        <v>52</v>
      </c>
      <c r="J979" s="8" t="s">
        <v>60</v>
      </c>
      <c r="K979" s="8" t="s">
        <v>4406</v>
      </c>
      <c r="L979" s="8" t="s">
        <v>4407</v>
      </c>
      <c r="M979" s="8" t="s">
        <v>4408</v>
      </c>
      <c r="N979" s="8" t="s">
        <v>63</v>
      </c>
      <c r="O979" s="8" t="s">
        <v>4409</v>
      </c>
      <c r="P979" s="8" t="s">
        <v>4410</v>
      </c>
      <c r="Q979" s="8" t="s">
        <v>4411</v>
      </c>
      <c r="R979" s="8" t="s">
        <v>4412</v>
      </c>
      <c r="S979" s="8" t="s">
        <v>4413</v>
      </c>
      <c r="T979" s="8" t="s">
        <v>4414</v>
      </c>
      <c r="U979" s="8" t="s">
        <v>44711</v>
      </c>
      <c r="V979" s="8" t="s">
        <v>4415</v>
      </c>
      <c r="W979" s="8" t="s">
        <v>44696</v>
      </c>
      <c r="X979" s="8" t="s">
        <v>4416</v>
      </c>
      <c r="Y979" s="8" t="s">
        <v>4417</v>
      </c>
      <c r="Z979" s="8" t="s">
        <v>4418</v>
      </c>
      <c r="AA979" s="8" t="s">
        <v>269</v>
      </c>
      <c r="AB979" s="8" t="s">
        <v>1648</v>
      </c>
      <c r="AC979" s="8" t="s">
        <v>4419</v>
      </c>
    </row>
    <row r="980" spans="1:29" x14ac:dyDescent="0.25">
      <c r="A980" s="7">
        <v>1746</v>
      </c>
      <c r="B980" s="8" t="s">
        <v>53</v>
      </c>
      <c r="C980" s="8" t="s">
        <v>59</v>
      </c>
      <c r="D980" s="8" t="s">
        <v>55</v>
      </c>
      <c r="E980" s="8" t="s">
        <v>57</v>
      </c>
      <c r="F980" s="8" t="s">
        <v>58</v>
      </c>
      <c r="G980" s="8" t="s">
        <v>56</v>
      </c>
      <c r="H980" s="8" t="s">
        <v>60</v>
      </c>
      <c r="I980" s="8" t="s">
        <v>52</v>
      </c>
      <c r="J980" s="8" t="s">
        <v>54</v>
      </c>
      <c r="N980" s="8" t="s">
        <v>37</v>
      </c>
    </row>
    <row r="981" spans="1:29" x14ac:dyDescent="0.25">
      <c r="A981" s="7">
        <v>1749</v>
      </c>
      <c r="B981" s="8" t="s">
        <v>57</v>
      </c>
      <c r="C981" s="8" t="s">
        <v>56</v>
      </c>
      <c r="D981" s="8" t="s">
        <v>53</v>
      </c>
      <c r="E981" s="8" t="s">
        <v>52</v>
      </c>
      <c r="F981" s="8" t="s">
        <v>58</v>
      </c>
      <c r="G981" s="8" t="s">
        <v>59</v>
      </c>
      <c r="H981" s="8" t="s">
        <v>60</v>
      </c>
      <c r="I981" s="8" t="s">
        <v>54</v>
      </c>
      <c r="J981" s="8" t="s">
        <v>55</v>
      </c>
      <c r="K981" s="8" t="s">
        <v>4420</v>
      </c>
      <c r="L981" s="8" t="s">
        <v>4421</v>
      </c>
      <c r="M981" s="8" t="s">
        <v>4422</v>
      </c>
      <c r="N981" s="8" t="s">
        <v>37</v>
      </c>
      <c r="P981" s="8" t="s">
        <v>4423</v>
      </c>
      <c r="Q981" s="8" t="s">
        <v>4424</v>
      </c>
      <c r="R981" s="8" t="s">
        <v>4425</v>
      </c>
      <c r="S981" s="8" t="s">
        <v>4426</v>
      </c>
      <c r="T981" s="8" t="s">
        <v>4427</v>
      </c>
      <c r="U981" s="8" t="s">
        <v>4428</v>
      </c>
      <c r="V981" s="8" t="s">
        <v>4429</v>
      </c>
      <c r="W981" s="8" t="s">
        <v>4430</v>
      </c>
      <c r="X981" s="8" t="s">
        <v>4431</v>
      </c>
      <c r="Y981" s="8" t="s">
        <v>4432</v>
      </c>
      <c r="Z981" s="8" t="s">
        <v>4433</v>
      </c>
      <c r="AA981" s="8" t="s">
        <v>2</v>
      </c>
      <c r="AB981" s="8" t="s">
        <v>4434</v>
      </c>
      <c r="AC981" s="8" t="s">
        <v>4435</v>
      </c>
    </row>
    <row r="982" spans="1:29" x14ac:dyDescent="0.25">
      <c r="A982" s="7">
        <v>1750</v>
      </c>
      <c r="B982" s="8" t="s">
        <v>52</v>
      </c>
      <c r="C982" s="8" t="s">
        <v>54</v>
      </c>
      <c r="D982" s="8" t="s">
        <v>53</v>
      </c>
      <c r="E982" s="8" t="s">
        <v>57</v>
      </c>
      <c r="F982" s="8" t="s">
        <v>60</v>
      </c>
      <c r="N982" s="8" t="s">
        <v>37</v>
      </c>
      <c r="AA982" s="8" t="s">
        <v>246</v>
      </c>
    </row>
    <row r="983" spans="1:29" x14ac:dyDescent="0.25">
      <c r="A983" s="7">
        <v>1751</v>
      </c>
      <c r="B983" s="8" t="s">
        <v>57</v>
      </c>
      <c r="C983" s="8" t="s">
        <v>54</v>
      </c>
      <c r="D983" s="8" t="s">
        <v>53</v>
      </c>
      <c r="E983" s="8" t="s">
        <v>60</v>
      </c>
      <c r="F983" s="8" t="s">
        <v>52</v>
      </c>
      <c r="G983" s="8" t="s">
        <v>56</v>
      </c>
      <c r="H983" s="8" t="s">
        <v>55</v>
      </c>
      <c r="I983" s="8" t="s">
        <v>58</v>
      </c>
      <c r="J983" s="8" t="s">
        <v>59</v>
      </c>
      <c r="L983" s="8" t="s">
        <v>4436</v>
      </c>
      <c r="M983" s="8" t="s">
        <v>4437</v>
      </c>
      <c r="N983" s="8" t="s">
        <v>71</v>
      </c>
      <c r="P983" s="8" t="s">
        <v>4438</v>
      </c>
      <c r="Q983" s="8" t="s">
        <v>4439</v>
      </c>
      <c r="S983" s="8" t="s">
        <v>4440</v>
      </c>
      <c r="T983" s="8" t="s">
        <v>4441</v>
      </c>
      <c r="U983" s="8" t="s">
        <v>4442</v>
      </c>
      <c r="Z983" s="8" t="s">
        <v>4443</v>
      </c>
      <c r="AA983" s="8" t="s">
        <v>193</v>
      </c>
      <c r="AB983" s="8" t="s">
        <v>4444</v>
      </c>
      <c r="AC983" s="8" t="s">
        <v>4445</v>
      </c>
    </row>
    <row r="984" spans="1:29" x14ac:dyDescent="0.25">
      <c r="A984" s="7">
        <v>1752</v>
      </c>
      <c r="B984" s="8" t="s">
        <v>60</v>
      </c>
      <c r="C984" s="8" t="s">
        <v>55</v>
      </c>
      <c r="D984" s="8" t="s">
        <v>53</v>
      </c>
      <c r="E984" s="8" t="s">
        <v>54</v>
      </c>
      <c r="F984" s="8" t="s">
        <v>57</v>
      </c>
      <c r="G984" s="8" t="s">
        <v>56</v>
      </c>
      <c r="H984" s="8" t="s">
        <v>59</v>
      </c>
      <c r="I984" s="8" t="s">
        <v>52</v>
      </c>
      <c r="J984" s="8" t="s">
        <v>58</v>
      </c>
      <c r="N984" s="8" t="s">
        <v>37</v>
      </c>
    </row>
    <row r="985" spans="1:29" x14ac:dyDescent="0.25">
      <c r="A985" s="7">
        <v>1755</v>
      </c>
      <c r="B985" s="8" t="s">
        <v>59</v>
      </c>
      <c r="C985" s="8" t="s">
        <v>53</v>
      </c>
      <c r="D985" s="8" t="s">
        <v>57</v>
      </c>
      <c r="E985" s="8" t="s">
        <v>55</v>
      </c>
      <c r="F985" s="8" t="s">
        <v>54</v>
      </c>
      <c r="G985" s="8" t="s">
        <v>58</v>
      </c>
      <c r="H985" s="8" t="s">
        <v>60</v>
      </c>
      <c r="I985" s="8" t="s">
        <v>56</v>
      </c>
      <c r="J985" s="8" t="s">
        <v>52</v>
      </c>
      <c r="L985" s="8" t="s">
        <v>4446</v>
      </c>
      <c r="N985" s="8" t="s">
        <v>37</v>
      </c>
      <c r="O985" s="8" t="s">
        <v>4447</v>
      </c>
      <c r="P985" s="8" t="s">
        <v>4448</v>
      </c>
      <c r="Q985" s="8" t="s">
        <v>4449</v>
      </c>
      <c r="S985" s="8" t="s">
        <v>4450</v>
      </c>
      <c r="T985" s="8" t="s">
        <v>4451</v>
      </c>
      <c r="U985" s="8" t="s">
        <v>4452</v>
      </c>
    </row>
    <row r="986" spans="1:29" x14ac:dyDescent="0.25">
      <c r="A986" s="7">
        <v>1756</v>
      </c>
      <c r="B986" s="8" t="s">
        <v>55</v>
      </c>
      <c r="C986" s="8" t="s">
        <v>53</v>
      </c>
      <c r="D986" s="8" t="s">
        <v>59</v>
      </c>
      <c r="E986" s="8" t="s">
        <v>54</v>
      </c>
      <c r="F986" s="8" t="s">
        <v>60</v>
      </c>
      <c r="G986" s="8" t="s">
        <v>57</v>
      </c>
      <c r="H986" s="8" t="s">
        <v>56</v>
      </c>
      <c r="I986" s="8" t="s">
        <v>52</v>
      </c>
      <c r="J986" s="8" t="s">
        <v>58</v>
      </c>
      <c r="N986" s="8" t="s">
        <v>37</v>
      </c>
    </row>
    <row r="987" spans="1:29" x14ac:dyDescent="0.25">
      <c r="A987" s="7">
        <v>1757</v>
      </c>
      <c r="B987" s="8" t="s">
        <v>57</v>
      </c>
      <c r="C987" s="8" t="s">
        <v>59</v>
      </c>
      <c r="D987" s="8" t="s">
        <v>53</v>
      </c>
      <c r="E987" s="8" t="s">
        <v>60</v>
      </c>
      <c r="F987" s="8" t="s">
        <v>52</v>
      </c>
      <c r="G987" s="8" t="s">
        <v>56</v>
      </c>
      <c r="H987" s="8" t="s">
        <v>54</v>
      </c>
      <c r="I987" s="8" t="s">
        <v>55</v>
      </c>
      <c r="J987" s="8" t="s">
        <v>58</v>
      </c>
      <c r="K987" s="8" t="s">
        <v>4453</v>
      </c>
      <c r="L987" s="8" t="s">
        <v>4454</v>
      </c>
      <c r="N987" s="8" t="s">
        <v>63</v>
      </c>
      <c r="AB987" s="8" t="s">
        <v>4095</v>
      </c>
    </row>
    <row r="988" spans="1:29" x14ac:dyDescent="0.25">
      <c r="A988" s="7">
        <v>1758</v>
      </c>
      <c r="B988" s="8" t="s">
        <v>57</v>
      </c>
      <c r="C988" s="8" t="s">
        <v>53</v>
      </c>
      <c r="D988" s="8" t="s">
        <v>60</v>
      </c>
      <c r="E988" s="8" t="s">
        <v>59</v>
      </c>
      <c r="F988" s="8" t="s">
        <v>55</v>
      </c>
      <c r="G988" s="8" t="s">
        <v>52</v>
      </c>
      <c r="H988" s="8" t="s">
        <v>58</v>
      </c>
      <c r="I988" s="8" t="s">
        <v>56</v>
      </c>
      <c r="J988" s="8" t="s">
        <v>54</v>
      </c>
      <c r="K988" s="8" t="s">
        <v>4455</v>
      </c>
      <c r="L988" s="8" t="s">
        <v>4456</v>
      </c>
      <c r="M988" s="8" t="s">
        <v>4457</v>
      </c>
      <c r="N988" s="8" t="s">
        <v>71</v>
      </c>
      <c r="O988" s="8" t="s">
        <v>4458</v>
      </c>
      <c r="P988" s="8" t="s">
        <v>4459</v>
      </c>
      <c r="S988" s="8" t="s">
        <v>4460</v>
      </c>
      <c r="U988" s="8" t="s">
        <v>4461</v>
      </c>
      <c r="X988" s="8" t="s">
        <v>4462</v>
      </c>
      <c r="Y988" s="8" t="s">
        <v>4463</v>
      </c>
      <c r="Z988" s="8" t="s">
        <v>4464</v>
      </c>
      <c r="AA988" s="8" t="s">
        <v>4465</v>
      </c>
      <c r="AB988" s="8" t="s">
        <v>4466</v>
      </c>
    </row>
    <row r="989" spans="1:29" x14ac:dyDescent="0.25">
      <c r="A989" s="7">
        <v>1759</v>
      </c>
      <c r="B989" s="8" t="s">
        <v>52</v>
      </c>
      <c r="C989" s="8" t="s">
        <v>57</v>
      </c>
      <c r="D989" s="8" t="s">
        <v>56</v>
      </c>
      <c r="E989" s="8" t="s">
        <v>59</v>
      </c>
      <c r="F989" s="8" t="s">
        <v>53</v>
      </c>
      <c r="G989" s="8" t="s">
        <v>60</v>
      </c>
      <c r="H989" s="8" t="s">
        <v>54</v>
      </c>
      <c r="I989" s="8" t="s">
        <v>58</v>
      </c>
      <c r="J989" s="8" t="s">
        <v>55</v>
      </c>
      <c r="N989" s="8" t="s">
        <v>37</v>
      </c>
      <c r="O989" s="8" t="s">
        <v>4467</v>
      </c>
      <c r="P989" s="8" t="s">
        <v>4468</v>
      </c>
      <c r="Q989" s="8" t="s">
        <v>4469</v>
      </c>
      <c r="R989" s="8" t="s">
        <v>4470</v>
      </c>
      <c r="S989" s="8" t="s">
        <v>4471</v>
      </c>
      <c r="U989" s="8" t="s">
        <v>4472</v>
      </c>
      <c r="V989" s="8" t="s">
        <v>4473</v>
      </c>
      <c r="Z989" s="8" t="s">
        <v>4474</v>
      </c>
      <c r="AA989" s="8" t="s">
        <v>4475</v>
      </c>
      <c r="AB989" s="8" t="s">
        <v>4476</v>
      </c>
    </row>
    <row r="990" spans="1:29" x14ac:dyDescent="0.25">
      <c r="A990" s="7">
        <v>1761</v>
      </c>
      <c r="B990" s="8" t="s">
        <v>53</v>
      </c>
      <c r="C990" s="8" t="s">
        <v>55</v>
      </c>
      <c r="D990" s="8" t="s">
        <v>58</v>
      </c>
      <c r="E990" s="8" t="s">
        <v>60</v>
      </c>
      <c r="F990" s="8" t="s">
        <v>54</v>
      </c>
      <c r="G990" s="8" t="s">
        <v>57</v>
      </c>
      <c r="H990" s="8" t="s">
        <v>56</v>
      </c>
      <c r="I990" s="8" t="s">
        <v>52</v>
      </c>
      <c r="J990" s="8" t="s">
        <v>59</v>
      </c>
      <c r="M990" s="8" t="s">
        <v>4477</v>
      </c>
      <c r="N990" s="8" t="s">
        <v>37</v>
      </c>
      <c r="P990" s="8" t="s">
        <v>4478</v>
      </c>
    </row>
    <row r="991" spans="1:29" x14ac:dyDescent="0.25">
      <c r="A991" s="7">
        <v>1763</v>
      </c>
      <c r="B991" s="8" t="s">
        <v>54</v>
      </c>
      <c r="C991" s="8" t="s">
        <v>59</v>
      </c>
      <c r="D991" s="8" t="s">
        <v>56</v>
      </c>
      <c r="E991" s="8" t="s">
        <v>53</v>
      </c>
      <c r="F991" s="8" t="s">
        <v>55</v>
      </c>
      <c r="G991" s="8" t="s">
        <v>57</v>
      </c>
      <c r="H991" s="8" t="s">
        <v>60</v>
      </c>
      <c r="I991" s="8" t="s">
        <v>52</v>
      </c>
      <c r="J991" s="8" t="s">
        <v>58</v>
      </c>
      <c r="N991" s="8" t="s">
        <v>71</v>
      </c>
    </row>
    <row r="992" spans="1:29" x14ac:dyDescent="0.25">
      <c r="A992" s="7">
        <v>1767</v>
      </c>
      <c r="B992" s="8" t="s">
        <v>57</v>
      </c>
      <c r="C992" s="8" t="s">
        <v>55</v>
      </c>
      <c r="D992" s="8" t="s">
        <v>53</v>
      </c>
      <c r="E992" s="8" t="s">
        <v>56</v>
      </c>
      <c r="F992" s="8" t="s">
        <v>54</v>
      </c>
      <c r="G992" s="8" t="s">
        <v>60</v>
      </c>
      <c r="H992" s="8" t="s">
        <v>52</v>
      </c>
      <c r="I992" s="8" t="s">
        <v>59</v>
      </c>
      <c r="J992" s="8" t="s">
        <v>58</v>
      </c>
      <c r="K992" s="8" t="s">
        <v>4479</v>
      </c>
      <c r="L992" s="8" t="s">
        <v>4480</v>
      </c>
      <c r="M992" s="8" t="s">
        <v>4481</v>
      </c>
      <c r="N992" s="8" t="s">
        <v>37</v>
      </c>
      <c r="P992" s="8" t="s">
        <v>4482</v>
      </c>
      <c r="Q992" s="8" t="s">
        <v>4483</v>
      </c>
      <c r="R992" s="8" t="s">
        <v>4484</v>
      </c>
      <c r="T992" s="8" t="s">
        <v>4485</v>
      </c>
      <c r="U992" s="8" t="s">
        <v>4486</v>
      </c>
      <c r="V992" s="8" t="s">
        <v>4487</v>
      </c>
      <c r="X992" s="8" t="s">
        <v>4488</v>
      </c>
      <c r="Z992" s="8" t="s">
        <v>4489</v>
      </c>
      <c r="AA992" s="8" t="s">
        <v>4490</v>
      </c>
      <c r="AB992" s="8" t="s">
        <v>4491</v>
      </c>
    </row>
    <row r="993" spans="1:29" x14ac:dyDescent="0.25">
      <c r="A993" s="7">
        <v>1768</v>
      </c>
      <c r="B993" s="8" t="s">
        <v>52</v>
      </c>
      <c r="C993" s="8" t="s">
        <v>53</v>
      </c>
      <c r="D993" s="8" t="s">
        <v>57</v>
      </c>
      <c r="E993" s="8" t="s">
        <v>56</v>
      </c>
      <c r="F993" s="8" t="s">
        <v>55</v>
      </c>
      <c r="G993" s="8" t="s">
        <v>60</v>
      </c>
      <c r="H993" s="8" t="s">
        <v>58</v>
      </c>
      <c r="I993" s="8" t="s">
        <v>59</v>
      </c>
      <c r="J993" s="8" t="s">
        <v>54</v>
      </c>
      <c r="K993" s="8" t="s">
        <v>193</v>
      </c>
      <c r="L993" s="8" t="s">
        <v>4492</v>
      </c>
      <c r="N993" s="8" t="s">
        <v>71</v>
      </c>
      <c r="O993" s="8" t="s">
        <v>4493</v>
      </c>
      <c r="P993" s="8" t="s">
        <v>4494</v>
      </c>
      <c r="Q993" s="8" t="s">
        <v>4495</v>
      </c>
      <c r="R993" s="8" t="s">
        <v>4496</v>
      </c>
      <c r="S993" s="8" t="s">
        <v>4497</v>
      </c>
      <c r="T993" s="8" t="s">
        <v>44696</v>
      </c>
      <c r="U993" s="8" t="s">
        <v>4498</v>
      </c>
      <c r="V993" s="8" t="s">
        <v>44696</v>
      </c>
      <c r="W993" s="8" t="s">
        <v>44696</v>
      </c>
      <c r="X993" s="8" t="s">
        <v>44696</v>
      </c>
      <c r="Y993" s="8" t="s">
        <v>44696</v>
      </c>
      <c r="AA993" s="8" t="s">
        <v>4499</v>
      </c>
      <c r="AB993" s="8" t="s">
        <v>44696</v>
      </c>
      <c r="AC993" s="8" t="s">
        <v>44696</v>
      </c>
    </row>
    <row r="994" spans="1:29" x14ac:dyDescent="0.25">
      <c r="A994" s="7">
        <v>1771</v>
      </c>
      <c r="B994" s="8" t="s">
        <v>52</v>
      </c>
      <c r="C994" s="8" t="s">
        <v>59</v>
      </c>
      <c r="D994" s="8" t="s">
        <v>56</v>
      </c>
      <c r="E994" s="8" t="s">
        <v>57</v>
      </c>
      <c r="F994" s="8" t="s">
        <v>60</v>
      </c>
      <c r="G994" s="8" t="s">
        <v>53</v>
      </c>
      <c r="H994" s="8" t="s">
        <v>54</v>
      </c>
      <c r="L994" s="8" t="s">
        <v>2</v>
      </c>
      <c r="M994" s="8" t="s">
        <v>389</v>
      </c>
      <c r="N994" s="8" t="s">
        <v>37</v>
      </c>
    </row>
    <row r="995" spans="1:29" x14ac:dyDescent="0.25">
      <c r="A995" s="7">
        <v>1773</v>
      </c>
      <c r="B995" s="8" t="s">
        <v>57</v>
      </c>
      <c r="C995" s="8" t="s">
        <v>55</v>
      </c>
      <c r="D995" s="8" t="s">
        <v>53</v>
      </c>
      <c r="E995" s="8" t="s">
        <v>54</v>
      </c>
      <c r="F995" s="8" t="s">
        <v>59</v>
      </c>
      <c r="G995" s="8" t="s">
        <v>60</v>
      </c>
      <c r="H995" s="8" t="s">
        <v>58</v>
      </c>
      <c r="I995" s="8" t="s">
        <v>52</v>
      </c>
      <c r="J995" s="8" t="s">
        <v>56</v>
      </c>
      <c r="M995" s="8" t="s">
        <v>4500</v>
      </c>
      <c r="N995" s="8" t="s">
        <v>37</v>
      </c>
    </row>
    <row r="996" spans="1:29" x14ac:dyDescent="0.25">
      <c r="A996" s="7">
        <v>1775</v>
      </c>
      <c r="B996" s="8" t="s">
        <v>55</v>
      </c>
      <c r="C996" s="8" t="s">
        <v>53</v>
      </c>
      <c r="D996" s="8" t="s">
        <v>57</v>
      </c>
      <c r="E996" s="8" t="s">
        <v>56</v>
      </c>
      <c r="F996" s="8" t="s">
        <v>54</v>
      </c>
      <c r="G996" s="8" t="s">
        <v>60</v>
      </c>
      <c r="H996" s="8" t="s">
        <v>52</v>
      </c>
      <c r="I996" s="8" t="s">
        <v>59</v>
      </c>
      <c r="J996" s="8" t="s">
        <v>58</v>
      </c>
      <c r="K996" s="8" t="s">
        <v>4501</v>
      </c>
      <c r="L996" s="8" t="s">
        <v>4502</v>
      </c>
      <c r="M996" s="8" t="s">
        <v>4503</v>
      </c>
      <c r="N996" s="8" t="s">
        <v>37</v>
      </c>
      <c r="O996" s="8" t="s">
        <v>4504</v>
      </c>
      <c r="P996" s="8" t="s">
        <v>4505</v>
      </c>
      <c r="Q996" s="8" t="s">
        <v>4506</v>
      </c>
      <c r="R996" s="8" t="s">
        <v>4507</v>
      </c>
      <c r="U996" s="8" t="s">
        <v>4508</v>
      </c>
      <c r="V996" s="8" t="s">
        <v>4509</v>
      </c>
      <c r="X996" s="8" t="s">
        <v>4510</v>
      </c>
      <c r="Y996" s="8" t="s">
        <v>4511</v>
      </c>
      <c r="Z996" s="8" t="s">
        <v>4512</v>
      </c>
      <c r="AA996" s="8" t="s">
        <v>269</v>
      </c>
      <c r="AB996" s="8" t="s">
        <v>4513</v>
      </c>
      <c r="AC996" s="8" t="s">
        <v>4514</v>
      </c>
    </row>
    <row r="997" spans="1:29" x14ac:dyDescent="0.25">
      <c r="A997" s="7">
        <v>1776</v>
      </c>
      <c r="B997" s="8" t="s">
        <v>60</v>
      </c>
      <c r="C997" s="8" t="s">
        <v>57</v>
      </c>
      <c r="D997" s="8" t="s">
        <v>53</v>
      </c>
      <c r="E997" s="8" t="s">
        <v>56</v>
      </c>
      <c r="F997" s="8" t="s">
        <v>59</v>
      </c>
      <c r="G997" s="8" t="s">
        <v>55</v>
      </c>
      <c r="H997" s="8" t="s">
        <v>52</v>
      </c>
      <c r="I997" s="8" t="s">
        <v>54</v>
      </c>
      <c r="J997" s="8" t="s">
        <v>58</v>
      </c>
      <c r="K997" s="8" t="s">
        <v>4515</v>
      </c>
      <c r="L997" s="8" t="s">
        <v>4516</v>
      </c>
      <c r="M997" s="8" t="s">
        <v>4517</v>
      </c>
      <c r="N997" s="8" t="s">
        <v>37</v>
      </c>
      <c r="O997" s="8" t="s">
        <v>4518</v>
      </c>
      <c r="P997" s="8" t="s">
        <v>4519</v>
      </c>
      <c r="Q997" s="8" t="s">
        <v>4520</v>
      </c>
      <c r="R997" s="8" t="s">
        <v>4521</v>
      </c>
      <c r="S997" s="8" t="s">
        <v>4522</v>
      </c>
      <c r="T997" s="8" t="s">
        <v>4523</v>
      </c>
      <c r="U997" s="8" t="s">
        <v>4524</v>
      </c>
      <c r="V997" s="8" t="s">
        <v>4525</v>
      </c>
      <c r="W997" s="8" t="s">
        <v>4526</v>
      </c>
      <c r="X997" s="8" t="s">
        <v>4527</v>
      </c>
      <c r="Y997" s="8" t="s">
        <v>4528</v>
      </c>
      <c r="Z997" s="8" t="s">
        <v>4529</v>
      </c>
      <c r="AA997" s="8" t="s">
        <v>2</v>
      </c>
      <c r="AB997" s="8" t="s">
        <v>4530</v>
      </c>
      <c r="AC997" s="8" t="s">
        <v>4531</v>
      </c>
    </row>
    <row r="998" spans="1:29" x14ac:dyDescent="0.25">
      <c r="A998" s="7">
        <v>1777</v>
      </c>
      <c r="B998" s="8" t="s">
        <v>57</v>
      </c>
      <c r="C998" s="8" t="s">
        <v>55</v>
      </c>
      <c r="D998" s="8" t="s">
        <v>53</v>
      </c>
      <c r="E998" s="8" t="s">
        <v>60</v>
      </c>
      <c r="F998" s="8" t="s">
        <v>52</v>
      </c>
      <c r="G998" s="8" t="s">
        <v>56</v>
      </c>
      <c r="H998" s="8" t="s">
        <v>59</v>
      </c>
      <c r="I998" s="8" t="s">
        <v>58</v>
      </c>
      <c r="J998" s="8" t="s">
        <v>54</v>
      </c>
      <c r="K998" s="8" t="s">
        <v>4532</v>
      </c>
      <c r="M998" s="8" t="s">
        <v>4533</v>
      </c>
      <c r="N998" s="8" t="s">
        <v>63</v>
      </c>
      <c r="O998" s="8" t="s">
        <v>4534</v>
      </c>
      <c r="P998" s="8" t="s">
        <v>4535</v>
      </c>
      <c r="U998" s="8" t="s">
        <v>4536</v>
      </c>
      <c r="V998" s="8" t="s">
        <v>4537</v>
      </c>
      <c r="W998" s="8" t="s">
        <v>4538</v>
      </c>
      <c r="X998" s="8" t="s">
        <v>4539</v>
      </c>
      <c r="Y998" s="8" t="s">
        <v>4540</v>
      </c>
      <c r="Z998" s="8" t="s">
        <v>4541</v>
      </c>
      <c r="AA998" s="8" t="s">
        <v>4542</v>
      </c>
      <c r="AB998" s="8" t="s">
        <v>4543</v>
      </c>
    </row>
    <row r="999" spans="1:29" x14ac:dyDescent="0.25">
      <c r="A999" s="7">
        <v>1778</v>
      </c>
      <c r="B999" s="8" t="s">
        <v>56</v>
      </c>
      <c r="C999" s="8" t="s">
        <v>52</v>
      </c>
      <c r="D999" s="8" t="s">
        <v>57</v>
      </c>
      <c r="E999" s="8" t="s">
        <v>53</v>
      </c>
      <c r="F999" s="8" t="s">
        <v>59</v>
      </c>
      <c r="G999" s="8" t="s">
        <v>55</v>
      </c>
      <c r="H999" s="8" t="s">
        <v>54</v>
      </c>
      <c r="I999" s="8" t="s">
        <v>60</v>
      </c>
      <c r="J999" s="8" t="s">
        <v>58</v>
      </c>
      <c r="N999" s="8" t="s">
        <v>71</v>
      </c>
    </row>
    <row r="1000" spans="1:29" x14ac:dyDescent="0.25">
      <c r="A1000" s="7">
        <v>1781</v>
      </c>
      <c r="B1000" s="8" t="s">
        <v>57</v>
      </c>
      <c r="C1000" s="8" t="s">
        <v>53</v>
      </c>
      <c r="D1000" s="8" t="s">
        <v>55</v>
      </c>
      <c r="E1000" s="8" t="s">
        <v>60</v>
      </c>
      <c r="F1000" s="8" t="s">
        <v>56</v>
      </c>
      <c r="G1000" s="8" t="s">
        <v>54</v>
      </c>
      <c r="H1000" s="8" t="s">
        <v>58</v>
      </c>
      <c r="I1000" s="8" t="s">
        <v>52</v>
      </c>
      <c r="J1000" s="8" t="s">
        <v>59</v>
      </c>
      <c r="K1000" s="8" t="s">
        <v>4544</v>
      </c>
      <c r="L1000" s="8" t="s">
        <v>4545</v>
      </c>
      <c r="M1000" s="8" t="s">
        <v>4546</v>
      </c>
      <c r="N1000" s="8" t="s">
        <v>37</v>
      </c>
      <c r="P1000" s="8" t="s">
        <v>4547</v>
      </c>
      <c r="Q1000" s="8" t="s">
        <v>4548</v>
      </c>
      <c r="R1000" s="8" t="s">
        <v>4549</v>
      </c>
      <c r="S1000" s="8" t="s">
        <v>4550</v>
      </c>
      <c r="T1000" s="8" t="s">
        <v>4551</v>
      </c>
      <c r="U1000" s="8" t="s">
        <v>4552</v>
      </c>
      <c r="V1000" s="8" t="s">
        <v>4553</v>
      </c>
      <c r="X1000" s="8" t="s">
        <v>4554</v>
      </c>
      <c r="Y1000" s="8" t="s">
        <v>4555</v>
      </c>
      <c r="Z1000" s="8" t="s">
        <v>4556</v>
      </c>
      <c r="AA1000" s="8" t="s">
        <v>4557</v>
      </c>
      <c r="AB1000" s="8" t="s">
        <v>4558</v>
      </c>
      <c r="AC1000" s="8" t="s">
        <v>4559</v>
      </c>
    </row>
    <row r="1001" spans="1:29" x14ac:dyDescent="0.25">
      <c r="A1001" s="7">
        <v>1784</v>
      </c>
      <c r="B1001" s="8" t="s">
        <v>52</v>
      </c>
      <c r="C1001" s="8" t="s">
        <v>53</v>
      </c>
      <c r="D1001" s="8" t="s">
        <v>56</v>
      </c>
      <c r="E1001" s="8" t="s">
        <v>57</v>
      </c>
      <c r="F1001" s="8" t="s">
        <v>54</v>
      </c>
      <c r="G1001" s="8" t="s">
        <v>55</v>
      </c>
      <c r="H1001" s="8" t="s">
        <v>59</v>
      </c>
      <c r="I1001" s="8" t="s">
        <v>60</v>
      </c>
      <c r="J1001" s="8" t="s">
        <v>58</v>
      </c>
      <c r="K1001" s="8" t="s">
        <v>4560</v>
      </c>
      <c r="L1001" s="8" t="s">
        <v>4561</v>
      </c>
      <c r="N1001" s="8" t="s">
        <v>37</v>
      </c>
      <c r="O1001" s="8" t="s">
        <v>4562</v>
      </c>
    </row>
    <row r="1002" spans="1:29" x14ac:dyDescent="0.25">
      <c r="A1002" s="7">
        <v>1785</v>
      </c>
      <c r="B1002" s="8" t="s">
        <v>57</v>
      </c>
      <c r="C1002" s="8" t="s">
        <v>52</v>
      </c>
      <c r="D1002" s="8" t="s">
        <v>56</v>
      </c>
      <c r="E1002" s="8" t="s">
        <v>59</v>
      </c>
      <c r="F1002" s="8" t="s">
        <v>55</v>
      </c>
      <c r="G1002" s="8" t="s">
        <v>54</v>
      </c>
      <c r="H1002" s="8" t="s">
        <v>53</v>
      </c>
      <c r="I1002" s="8" t="s">
        <v>58</v>
      </c>
      <c r="J1002" s="8" t="s">
        <v>60</v>
      </c>
      <c r="N1002" s="8" t="s">
        <v>71</v>
      </c>
      <c r="O1002" s="8" t="s">
        <v>4563</v>
      </c>
      <c r="Q1002" s="8" t="s">
        <v>4564</v>
      </c>
      <c r="R1002" s="8" t="s">
        <v>4565</v>
      </c>
      <c r="U1002" s="8" t="s">
        <v>4566</v>
      </c>
    </row>
    <row r="1003" spans="1:29" x14ac:dyDescent="0.25">
      <c r="A1003" s="7">
        <v>1786</v>
      </c>
      <c r="B1003" s="8" t="s">
        <v>57</v>
      </c>
      <c r="C1003" s="8" t="s">
        <v>52</v>
      </c>
      <c r="D1003" s="8" t="s">
        <v>53</v>
      </c>
      <c r="E1003" s="8" t="s">
        <v>55</v>
      </c>
      <c r="F1003" s="8" t="s">
        <v>60</v>
      </c>
      <c r="G1003" s="8" t="s">
        <v>54</v>
      </c>
      <c r="H1003" s="8" t="s">
        <v>59</v>
      </c>
      <c r="I1003" s="8" t="s">
        <v>56</v>
      </c>
      <c r="L1003" s="8" t="s">
        <v>4567</v>
      </c>
      <c r="N1003" s="8" t="s">
        <v>37</v>
      </c>
      <c r="P1003" s="8" t="s">
        <v>4568</v>
      </c>
      <c r="S1003" s="8" t="s">
        <v>4569</v>
      </c>
    </row>
    <row r="1004" spans="1:29" x14ac:dyDescent="0.25">
      <c r="A1004" s="7">
        <v>1787</v>
      </c>
      <c r="B1004" s="8" t="s">
        <v>54</v>
      </c>
      <c r="C1004" s="8" t="s">
        <v>55</v>
      </c>
      <c r="D1004" s="8" t="s">
        <v>60</v>
      </c>
      <c r="E1004" s="8" t="s">
        <v>57</v>
      </c>
      <c r="F1004" s="8" t="s">
        <v>53</v>
      </c>
      <c r="G1004" s="8" t="s">
        <v>59</v>
      </c>
      <c r="H1004" s="8" t="s">
        <v>56</v>
      </c>
      <c r="I1004" s="8" t="s">
        <v>58</v>
      </c>
      <c r="J1004" s="8" t="s">
        <v>52</v>
      </c>
      <c r="L1004" s="8" t="s">
        <v>4570</v>
      </c>
      <c r="M1004" s="8" t="s">
        <v>4571</v>
      </c>
      <c r="N1004" s="8" t="s">
        <v>63</v>
      </c>
      <c r="P1004" s="8" t="s">
        <v>4572</v>
      </c>
      <c r="R1004" s="8" t="s">
        <v>4573</v>
      </c>
      <c r="S1004" s="8" t="s">
        <v>127</v>
      </c>
      <c r="U1004" s="8" t="s">
        <v>4574</v>
      </c>
    </row>
    <row r="1005" spans="1:29" x14ac:dyDescent="0.25">
      <c r="A1005" s="7">
        <v>1788</v>
      </c>
      <c r="B1005" s="8" t="s">
        <v>52</v>
      </c>
      <c r="C1005" s="8" t="s">
        <v>57</v>
      </c>
      <c r="D1005" s="8" t="s">
        <v>53</v>
      </c>
      <c r="E1005" s="8" t="s">
        <v>56</v>
      </c>
      <c r="F1005" s="8" t="s">
        <v>54</v>
      </c>
      <c r="G1005" s="8" t="s">
        <v>58</v>
      </c>
      <c r="H1005" s="8" t="s">
        <v>60</v>
      </c>
      <c r="I1005" s="8" t="s">
        <v>55</v>
      </c>
      <c r="J1005" s="8" t="s">
        <v>59</v>
      </c>
      <c r="L1005" s="8" t="s">
        <v>4575</v>
      </c>
      <c r="M1005" s="8" t="s">
        <v>4576</v>
      </c>
      <c r="N1005" s="8" t="s">
        <v>37</v>
      </c>
    </row>
    <row r="1006" spans="1:29" x14ac:dyDescent="0.25">
      <c r="A1006" s="7">
        <v>1790</v>
      </c>
      <c r="B1006" s="8" t="s">
        <v>57</v>
      </c>
      <c r="C1006" s="8" t="s">
        <v>53</v>
      </c>
      <c r="D1006" s="8" t="s">
        <v>56</v>
      </c>
      <c r="E1006" s="8" t="s">
        <v>55</v>
      </c>
      <c r="F1006" s="8" t="s">
        <v>54</v>
      </c>
      <c r="G1006" s="8" t="s">
        <v>59</v>
      </c>
      <c r="H1006" s="8" t="s">
        <v>52</v>
      </c>
      <c r="I1006" s="8" t="s">
        <v>60</v>
      </c>
      <c r="M1006" s="8" t="s">
        <v>4577</v>
      </c>
      <c r="N1006" s="8" t="s">
        <v>63</v>
      </c>
      <c r="O1006" s="8" t="s">
        <v>4578</v>
      </c>
      <c r="P1006" s="8" t="s">
        <v>4579</v>
      </c>
      <c r="T1006" s="8" t="s">
        <v>4580</v>
      </c>
      <c r="U1006" s="8" t="s">
        <v>4581</v>
      </c>
      <c r="V1006" s="8" t="s">
        <v>4582</v>
      </c>
      <c r="X1006" s="8" t="s">
        <v>4583</v>
      </c>
      <c r="Y1006" s="8" t="s">
        <v>4584</v>
      </c>
      <c r="AB1006" s="8" t="s">
        <v>4585</v>
      </c>
    </row>
    <row r="1007" spans="1:29" x14ac:dyDescent="0.25">
      <c r="A1007" s="7">
        <v>1791</v>
      </c>
      <c r="B1007" s="8" t="s">
        <v>53</v>
      </c>
      <c r="C1007" s="8" t="s">
        <v>57</v>
      </c>
      <c r="D1007" s="8" t="s">
        <v>55</v>
      </c>
      <c r="E1007" s="8" t="s">
        <v>52</v>
      </c>
      <c r="F1007" s="8" t="s">
        <v>54</v>
      </c>
      <c r="G1007" s="8" t="s">
        <v>59</v>
      </c>
      <c r="L1007" s="8" t="s">
        <v>4586</v>
      </c>
      <c r="N1007" s="8" t="s">
        <v>37</v>
      </c>
      <c r="P1007" s="8" t="s">
        <v>4587</v>
      </c>
    </row>
    <row r="1008" spans="1:29" x14ac:dyDescent="0.25">
      <c r="A1008" s="7">
        <v>1794</v>
      </c>
      <c r="B1008" s="8" t="s">
        <v>52</v>
      </c>
      <c r="C1008" s="8" t="s">
        <v>55</v>
      </c>
      <c r="D1008" s="8" t="s">
        <v>57</v>
      </c>
      <c r="E1008" s="8" t="s">
        <v>56</v>
      </c>
      <c r="F1008" s="8" t="s">
        <v>53</v>
      </c>
      <c r="G1008" s="8" t="s">
        <v>59</v>
      </c>
      <c r="H1008" s="8" t="s">
        <v>60</v>
      </c>
      <c r="I1008" s="8" t="s">
        <v>58</v>
      </c>
      <c r="J1008" s="8" t="s">
        <v>54</v>
      </c>
      <c r="L1008" s="8" t="s">
        <v>4588</v>
      </c>
      <c r="M1008" s="8" t="s">
        <v>4589</v>
      </c>
      <c r="N1008" s="8" t="s">
        <v>63</v>
      </c>
      <c r="O1008" s="8" t="s">
        <v>4590</v>
      </c>
      <c r="S1008" s="8" t="s">
        <v>4591</v>
      </c>
      <c r="T1008" s="8" t="s">
        <v>4592</v>
      </c>
      <c r="U1008" s="8" t="s">
        <v>4197</v>
      </c>
      <c r="X1008" s="8" t="s">
        <v>4593</v>
      </c>
      <c r="AA1008" s="8" t="s">
        <v>4594</v>
      </c>
      <c r="AB1008" s="8" t="s">
        <v>4595</v>
      </c>
      <c r="AC1008" s="8" t="s">
        <v>4596</v>
      </c>
    </row>
    <row r="1009" spans="1:29" x14ac:dyDescent="0.25">
      <c r="A1009" s="7">
        <v>1795</v>
      </c>
      <c r="B1009" s="8" t="s">
        <v>53</v>
      </c>
      <c r="C1009" s="8" t="s">
        <v>52</v>
      </c>
      <c r="D1009" s="8" t="s">
        <v>56</v>
      </c>
      <c r="E1009" s="8" t="s">
        <v>57</v>
      </c>
      <c r="F1009" s="8" t="s">
        <v>59</v>
      </c>
      <c r="G1009" s="8" t="s">
        <v>60</v>
      </c>
      <c r="H1009" s="8" t="s">
        <v>55</v>
      </c>
      <c r="I1009" s="8" t="s">
        <v>54</v>
      </c>
      <c r="J1009" s="8" t="s">
        <v>58</v>
      </c>
      <c r="K1009" s="8" t="s">
        <v>193</v>
      </c>
      <c r="L1009" s="8" t="s">
        <v>4597</v>
      </c>
      <c r="M1009" s="8" t="s">
        <v>4598</v>
      </c>
      <c r="N1009" s="8" t="s">
        <v>37</v>
      </c>
      <c r="O1009" s="8" t="s">
        <v>519</v>
      </c>
      <c r="P1009" s="8" t="s">
        <v>4599</v>
      </c>
      <c r="Q1009" s="8" t="s">
        <v>4600</v>
      </c>
      <c r="R1009" s="8" t="s">
        <v>4601</v>
      </c>
      <c r="S1009" s="8" t="s">
        <v>4602</v>
      </c>
      <c r="T1009" s="8" t="s">
        <v>4603</v>
      </c>
      <c r="U1009" s="8" t="s">
        <v>4604</v>
      </c>
      <c r="V1009" s="8" t="s">
        <v>718</v>
      </c>
      <c r="W1009" s="8" t="s">
        <v>44696</v>
      </c>
      <c r="X1009" s="8" t="s">
        <v>4605</v>
      </c>
      <c r="Y1009" s="8" t="s">
        <v>4606</v>
      </c>
      <c r="Z1009" s="8" t="s">
        <v>4607</v>
      </c>
      <c r="AA1009" s="8" t="s">
        <v>4608</v>
      </c>
      <c r="AB1009" s="8" t="s">
        <v>4609</v>
      </c>
      <c r="AC1009" s="8" t="s">
        <v>4610</v>
      </c>
    </row>
    <row r="1010" spans="1:29" x14ac:dyDescent="0.25">
      <c r="A1010" s="7">
        <v>1797</v>
      </c>
      <c r="B1010" s="8" t="s">
        <v>59</v>
      </c>
      <c r="C1010" s="8" t="s">
        <v>55</v>
      </c>
      <c r="D1010" s="8" t="s">
        <v>57</v>
      </c>
      <c r="E1010" s="8" t="s">
        <v>52</v>
      </c>
      <c r="F1010" s="8" t="s">
        <v>56</v>
      </c>
      <c r="G1010" s="8" t="s">
        <v>58</v>
      </c>
      <c r="H1010" s="8" t="s">
        <v>53</v>
      </c>
      <c r="I1010" s="8" t="s">
        <v>54</v>
      </c>
      <c r="J1010" s="8" t="s">
        <v>60</v>
      </c>
      <c r="L1010" s="8" t="s">
        <v>4611</v>
      </c>
      <c r="M1010" s="8" t="s">
        <v>4612</v>
      </c>
      <c r="N1010" s="8" t="s">
        <v>63</v>
      </c>
      <c r="P1010" s="8" t="s">
        <v>4613</v>
      </c>
      <c r="Q1010" s="8" t="s">
        <v>4614</v>
      </c>
      <c r="R1010" s="8" t="s">
        <v>4615</v>
      </c>
      <c r="S1010" s="8" t="s">
        <v>4616</v>
      </c>
      <c r="T1010" s="8" t="s">
        <v>4617</v>
      </c>
      <c r="U1010" s="8" t="s">
        <v>4618</v>
      </c>
      <c r="V1010" s="8" t="s">
        <v>4619</v>
      </c>
      <c r="X1010" s="8" t="s">
        <v>4620</v>
      </c>
      <c r="Y1010" s="8" t="s">
        <v>4621</v>
      </c>
      <c r="Z1010" s="8" t="s">
        <v>4622</v>
      </c>
      <c r="AA1010" s="8" t="s">
        <v>4623</v>
      </c>
      <c r="AB1010" s="8" t="s">
        <v>4624</v>
      </c>
      <c r="AC1010" s="8" t="s">
        <v>4625</v>
      </c>
    </row>
    <row r="1011" spans="1:29" x14ac:dyDescent="0.25">
      <c r="A1011" s="7">
        <v>1798</v>
      </c>
      <c r="B1011" s="8" t="s">
        <v>55</v>
      </c>
      <c r="C1011" s="8" t="s">
        <v>56</v>
      </c>
      <c r="D1011" s="8" t="s">
        <v>57</v>
      </c>
      <c r="E1011" s="8" t="s">
        <v>53</v>
      </c>
      <c r="F1011" s="8" t="s">
        <v>52</v>
      </c>
      <c r="G1011" s="8" t="s">
        <v>59</v>
      </c>
      <c r="H1011" s="8" t="s">
        <v>60</v>
      </c>
      <c r="I1011" s="8" t="s">
        <v>54</v>
      </c>
      <c r="J1011" s="8" t="s">
        <v>58</v>
      </c>
      <c r="L1011" s="8" t="s">
        <v>4626</v>
      </c>
      <c r="N1011" s="8" t="s">
        <v>37</v>
      </c>
      <c r="P1011" s="8" t="s">
        <v>4627</v>
      </c>
      <c r="S1011" s="8" t="s">
        <v>4628</v>
      </c>
      <c r="U1011" s="8" t="s">
        <v>4629</v>
      </c>
      <c r="AA1011" s="8" t="s">
        <v>4630</v>
      </c>
      <c r="AB1011" s="8" t="s">
        <v>4631</v>
      </c>
    </row>
    <row r="1012" spans="1:29" x14ac:dyDescent="0.25">
      <c r="A1012" s="7">
        <v>1800</v>
      </c>
      <c r="B1012" s="8" t="s">
        <v>53</v>
      </c>
      <c r="C1012" s="8" t="s">
        <v>56</v>
      </c>
      <c r="D1012" s="8" t="s">
        <v>57</v>
      </c>
      <c r="E1012" s="8" t="s">
        <v>59</v>
      </c>
      <c r="F1012" s="8" t="s">
        <v>60</v>
      </c>
      <c r="G1012" s="8" t="s">
        <v>52</v>
      </c>
      <c r="H1012" s="8" t="s">
        <v>55</v>
      </c>
      <c r="I1012" s="8" t="s">
        <v>58</v>
      </c>
      <c r="J1012" s="8" t="s">
        <v>54</v>
      </c>
      <c r="N1012" s="8" t="s">
        <v>37</v>
      </c>
    </row>
    <row r="1013" spans="1:29" x14ac:dyDescent="0.25">
      <c r="A1013" s="7">
        <v>1802</v>
      </c>
      <c r="B1013" s="8" t="s">
        <v>56</v>
      </c>
      <c r="C1013" s="8" t="s">
        <v>54</v>
      </c>
      <c r="D1013" s="8" t="s">
        <v>55</v>
      </c>
      <c r="E1013" s="8" t="s">
        <v>53</v>
      </c>
      <c r="F1013" s="8" t="s">
        <v>60</v>
      </c>
      <c r="G1013" s="8" t="s">
        <v>57</v>
      </c>
      <c r="K1013" s="8" t="s">
        <v>2</v>
      </c>
      <c r="L1013" s="8" t="s">
        <v>44696</v>
      </c>
      <c r="M1013" s="8" t="s">
        <v>4632</v>
      </c>
      <c r="N1013" s="8" t="s">
        <v>63</v>
      </c>
      <c r="O1013" s="8" t="s">
        <v>4633</v>
      </c>
      <c r="P1013" s="8" t="s">
        <v>4634</v>
      </c>
      <c r="Q1013" s="8" t="s">
        <v>44696</v>
      </c>
      <c r="R1013" s="8" t="s">
        <v>44696</v>
      </c>
      <c r="S1013" s="8" t="s">
        <v>4635</v>
      </c>
      <c r="T1013" s="8" t="s">
        <v>44696</v>
      </c>
      <c r="U1013" s="8" t="s">
        <v>4636</v>
      </c>
      <c r="V1013" s="8" t="s">
        <v>4637</v>
      </c>
      <c r="W1013" s="8" t="s">
        <v>4638</v>
      </c>
      <c r="X1013" s="8" t="s">
        <v>44696</v>
      </c>
      <c r="Y1013" s="8" t="s">
        <v>44696</v>
      </c>
      <c r="Z1013" s="8" t="s">
        <v>4639</v>
      </c>
      <c r="AA1013" s="8" t="s">
        <v>44696</v>
      </c>
      <c r="AB1013" s="8" t="s">
        <v>4640</v>
      </c>
      <c r="AC1013" s="8" t="s">
        <v>2764</v>
      </c>
    </row>
    <row r="1014" spans="1:29" x14ac:dyDescent="0.25">
      <c r="A1014" s="7">
        <v>1804</v>
      </c>
      <c r="B1014" s="8" t="s">
        <v>54</v>
      </c>
      <c r="C1014" s="8" t="s">
        <v>53</v>
      </c>
      <c r="D1014" s="8" t="s">
        <v>56</v>
      </c>
      <c r="E1014" s="8" t="s">
        <v>52</v>
      </c>
      <c r="F1014" s="8" t="s">
        <v>57</v>
      </c>
      <c r="G1014" s="8" t="s">
        <v>55</v>
      </c>
      <c r="H1014" s="8" t="s">
        <v>60</v>
      </c>
      <c r="I1014" s="8" t="s">
        <v>59</v>
      </c>
      <c r="J1014" s="8" t="s">
        <v>58</v>
      </c>
      <c r="N1014" s="8" t="s">
        <v>71</v>
      </c>
    </row>
    <row r="1015" spans="1:29" x14ac:dyDescent="0.25">
      <c r="A1015" s="7">
        <v>1805</v>
      </c>
      <c r="B1015" s="8" t="s">
        <v>57</v>
      </c>
      <c r="C1015" s="8" t="s">
        <v>56</v>
      </c>
      <c r="D1015" s="8" t="s">
        <v>55</v>
      </c>
      <c r="E1015" s="8" t="s">
        <v>59</v>
      </c>
      <c r="F1015" s="8" t="s">
        <v>60</v>
      </c>
      <c r="G1015" s="8" t="s">
        <v>52</v>
      </c>
      <c r="H1015" s="8" t="s">
        <v>54</v>
      </c>
      <c r="I1015" s="8" t="s">
        <v>53</v>
      </c>
      <c r="J1015" s="8" t="s">
        <v>58</v>
      </c>
      <c r="K1015" s="8" t="s">
        <v>4641</v>
      </c>
      <c r="L1015" s="8" t="s">
        <v>4642</v>
      </c>
      <c r="M1015" s="8" t="s">
        <v>4643</v>
      </c>
      <c r="N1015" s="8" t="s">
        <v>71</v>
      </c>
      <c r="O1015" s="8" t="s">
        <v>4644</v>
      </c>
      <c r="P1015" s="8" t="s">
        <v>4645</v>
      </c>
      <c r="Q1015" s="8" t="s">
        <v>4646</v>
      </c>
      <c r="R1015" s="8" t="s">
        <v>4647</v>
      </c>
      <c r="S1015" s="8" t="s">
        <v>4648</v>
      </c>
      <c r="T1015" s="8" t="s">
        <v>4649</v>
      </c>
      <c r="U1015" s="8" t="s">
        <v>4650</v>
      </c>
      <c r="V1015" s="8" t="s">
        <v>4651</v>
      </c>
      <c r="W1015" s="8" t="s">
        <v>4652</v>
      </c>
      <c r="X1015" s="8" t="s">
        <v>4653</v>
      </c>
      <c r="Y1015" s="8" t="s">
        <v>4654</v>
      </c>
      <c r="Z1015" s="8" t="s">
        <v>4655</v>
      </c>
      <c r="AA1015" s="8" t="s">
        <v>4656</v>
      </c>
      <c r="AB1015" s="8" t="s">
        <v>4657</v>
      </c>
      <c r="AC1015" s="8" t="s">
        <v>4658</v>
      </c>
    </row>
    <row r="1016" spans="1:29" x14ac:dyDescent="0.25">
      <c r="A1016" s="7">
        <v>1807</v>
      </c>
      <c r="B1016" s="8" t="s">
        <v>55</v>
      </c>
      <c r="N1016" s="8" t="s">
        <v>63</v>
      </c>
    </row>
    <row r="1017" spans="1:29" x14ac:dyDescent="0.25">
      <c r="A1017" s="7">
        <v>1808</v>
      </c>
      <c r="B1017" s="8" t="s">
        <v>55</v>
      </c>
      <c r="C1017" s="8" t="s">
        <v>59</v>
      </c>
      <c r="K1017" s="8" t="s">
        <v>4659</v>
      </c>
      <c r="L1017" s="8" t="s">
        <v>4660</v>
      </c>
      <c r="M1017" s="8" t="s">
        <v>4661</v>
      </c>
      <c r="O1017" s="8" t="s">
        <v>4662</v>
      </c>
      <c r="P1017" s="8" t="s">
        <v>4663</v>
      </c>
      <c r="Q1017" s="8" t="s">
        <v>4664</v>
      </c>
      <c r="S1017" s="8" t="s">
        <v>4665</v>
      </c>
      <c r="U1017" s="8" t="s">
        <v>4666</v>
      </c>
      <c r="V1017" s="8" t="s">
        <v>4667</v>
      </c>
      <c r="W1017" s="8" t="s">
        <v>4668</v>
      </c>
      <c r="X1017" s="8" t="s">
        <v>4669</v>
      </c>
      <c r="Y1017" s="8" t="s">
        <v>45246</v>
      </c>
      <c r="AA1017" s="8" t="s">
        <v>4670</v>
      </c>
    </row>
    <row r="1018" spans="1:29" x14ac:dyDescent="0.25">
      <c r="A1018" s="7">
        <v>1809</v>
      </c>
      <c r="B1018" s="8" t="s">
        <v>53</v>
      </c>
      <c r="C1018" s="8" t="s">
        <v>52</v>
      </c>
      <c r="D1018" s="8" t="s">
        <v>54</v>
      </c>
      <c r="E1018" s="8" t="s">
        <v>60</v>
      </c>
      <c r="F1018" s="8" t="s">
        <v>57</v>
      </c>
      <c r="G1018" s="8" t="s">
        <v>59</v>
      </c>
      <c r="N1018" s="8" t="s">
        <v>37</v>
      </c>
    </row>
    <row r="1019" spans="1:29" x14ac:dyDescent="0.25">
      <c r="A1019" s="7">
        <v>1810</v>
      </c>
      <c r="B1019" s="8" t="s">
        <v>57</v>
      </c>
      <c r="C1019" s="8" t="s">
        <v>59</v>
      </c>
      <c r="D1019" s="8" t="s">
        <v>55</v>
      </c>
      <c r="E1019" s="8" t="s">
        <v>56</v>
      </c>
      <c r="F1019" s="8" t="s">
        <v>52</v>
      </c>
      <c r="G1019" s="8" t="s">
        <v>53</v>
      </c>
      <c r="H1019" s="8" t="s">
        <v>60</v>
      </c>
      <c r="I1019" s="8" t="s">
        <v>54</v>
      </c>
      <c r="J1019" s="8" t="s">
        <v>58</v>
      </c>
      <c r="K1019" s="8" t="s">
        <v>4671</v>
      </c>
      <c r="L1019" s="8" t="s">
        <v>4672</v>
      </c>
      <c r="M1019" s="8" t="s">
        <v>4673</v>
      </c>
      <c r="N1019" s="8" t="s">
        <v>63</v>
      </c>
      <c r="O1019" s="8" t="s">
        <v>4674</v>
      </c>
      <c r="P1019" s="8" t="s">
        <v>4675</v>
      </c>
    </row>
    <row r="1020" spans="1:29" x14ac:dyDescent="0.25">
      <c r="A1020" s="7">
        <v>1811</v>
      </c>
      <c r="B1020" s="8" t="s">
        <v>52</v>
      </c>
      <c r="C1020" s="8" t="s">
        <v>54</v>
      </c>
      <c r="D1020" s="8" t="s">
        <v>59</v>
      </c>
      <c r="E1020" s="8" t="s">
        <v>56</v>
      </c>
      <c r="F1020" s="8" t="s">
        <v>53</v>
      </c>
      <c r="G1020" s="8" t="s">
        <v>57</v>
      </c>
      <c r="N1020" s="8" t="s">
        <v>37</v>
      </c>
      <c r="O1020" s="8" t="s">
        <v>193</v>
      </c>
      <c r="AA1020" s="8" t="s">
        <v>44696</v>
      </c>
    </row>
    <row r="1021" spans="1:29" x14ac:dyDescent="0.25">
      <c r="A1021" s="7">
        <v>1812</v>
      </c>
      <c r="B1021" s="8" t="s">
        <v>52</v>
      </c>
      <c r="C1021" s="8" t="s">
        <v>57</v>
      </c>
      <c r="D1021" s="8" t="s">
        <v>53</v>
      </c>
      <c r="E1021" s="8" t="s">
        <v>58</v>
      </c>
      <c r="F1021" s="8" t="s">
        <v>54</v>
      </c>
      <c r="G1021" s="8" t="s">
        <v>56</v>
      </c>
      <c r="H1021" s="8" t="s">
        <v>59</v>
      </c>
      <c r="I1021" s="8" t="s">
        <v>55</v>
      </c>
      <c r="J1021" s="8" t="s">
        <v>60</v>
      </c>
      <c r="N1021" s="8" t="s">
        <v>37</v>
      </c>
    </row>
    <row r="1022" spans="1:29" x14ac:dyDescent="0.25">
      <c r="A1022" s="7">
        <v>1813</v>
      </c>
      <c r="B1022" s="8" t="s">
        <v>57</v>
      </c>
      <c r="C1022" s="8" t="s">
        <v>56</v>
      </c>
      <c r="D1022" s="8" t="s">
        <v>52</v>
      </c>
      <c r="E1022" s="8" t="s">
        <v>59</v>
      </c>
      <c r="F1022" s="8" t="s">
        <v>53</v>
      </c>
      <c r="G1022" s="8" t="s">
        <v>60</v>
      </c>
      <c r="H1022" s="8" t="s">
        <v>54</v>
      </c>
      <c r="I1022" s="8" t="s">
        <v>55</v>
      </c>
      <c r="J1022" s="8" t="s">
        <v>58</v>
      </c>
      <c r="N1022" s="8" t="s">
        <v>63</v>
      </c>
    </row>
    <row r="1023" spans="1:29" x14ac:dyDescent="0.25">
      <c r="A1023" s="7">
        <v>1815</v>
      </c>
      <c r="B1023" s="8" t="s">
        <v>57</v>
      </c>
      <c r="C1023" s="8" t="s">
        <v>52</v>
      </c>
      <c r="D1023" s="8" t="s">
        <v>54</v>
      </c>
      <c r="E1023" s="8" t="s">
        <v>60</v>
      </c>
      <c r="F1023" s="8" t="s">
        <v>59</v>
      </c>
      <c r="G1023" s="8" t="s">
        <v>53</v>
      </c>
      <c r="H1023" s="8" t="s">
        <v>56</v>
      </c>
      <c r="I1023" s="8" t="s">
        <v>58</v>
      </c>
      <c r="J1023" s="8" t="s">
        <v>55</v>
      </c>
      <c r="L1023" s="8" t="s">
        <v>2</v>
      </c>
      <c r="M1023" s="8" t="s">
        <v>4676</v>
      </c>
      <c r="N1023" s="8" t="s">
        <v>37</v>
      </c>
      <c r="O1023" s="8" t="s">
        <v>4677</v>
      </c>
      <c r="P1023" s="8" t="s">
        <v>4678</v>
      </c>
      <c r="Q1023" s="8" t="s">
        <v>4679</v>
      </c>
      <c r="R1023" s="8" t="s">
        <v>4680</v>
      </c>
      <c r="S1023" s="8" t="s">
        <v>4681</v>
      </c>
      <c r="T1023" s="8" t="s">
        <v>4682</v>
      </c>
      <c r="U1023" s="8" t="s">
        <v>390</v>
      </c>
      <c r="V1023" s="8" t="s">
        <v>44696</v>
      </c>
      <c r="W1023" s="8" t="s">
        <v>44696</v>
      </c>
      <c r="X1023" s="8" t="s">
        <v>4683</v>
      </c>
      <c r="Y1023" s="8" t="s">
        <v>44696</v>
      </c>
      <c r="Z1023" s="8" t="s">
        <v>4684</v>
      </c>
      <c r="AA1023" s="8" t="s">
        <v>4685</v>
      </c>
      <c r="AB1023" s="8" t="s">
        <v>4686</v>
      </c>
      <c r="AC1023" s="8" t="s">
        <v>44696</v>
      </c>
    </row>
    <row r="1024" spans="1:29" x14ac:dyDescent="0.25">
      <c r="A1024" s="7">
        <v>1816</v>
      </c>
      <c r="B1024" s="8" t="s">
        <v>52</v>
      </c>
      <c r="C1024" s="8" t="s">
        <v>56</v>
      </c>
      <c r="D1024" s="8" t="s">
        <v>53</v>
      </c>
      <c r="E1024" s="8" t="s">
        <v>57</v>
      </c>
      <c r="F1024" s="8" t="s">
        <v>55</v>
      </c>
      <c r="G1024" s="8" t="s">
        <v>54</v>
      </c>
      <c r="H1024" s="8" t="s">
        <v>59</v>
      </c>
      <c r="I1024" s="8" t="s">
        <v>58</v>
      </c>
      <c r="J1024" s="8" t="s">
        <v>60</v>
      </c>
      <c r="K1024" s="8" t="s">
        <v>4687</v>
      </c>
      <c r="L1024" s="8" t="s">
        <v>4688</v>
      </c>
      <c r="M1024" s="8" t="s">
        <v>4689</v>
      </c>
      <c r="N1024" s="8" t="s">
        <v>63</v>
      </c>
      <c r="O1024" s="8" t="s">
        <v>4690</v>
      </c>
      <c r="P1024" s="8" t="s">
        <v>4691</v>
      </c>
      <c r="Q1024" s="8" t="s">
        <v>4692</v>
      </c>
      <c r="R1024" s="8" t="s">
        <v>4693</v>
      </c>
      <c r="S1024" s="8" t="s">
        <v>4694</v>
      </c>
      <c r="T1024" s="8" t="s">
        <v>4695</v>
      </c>
      <c r="U1024" s="8" t="s">
        <v>4696</v>
      </c>
      <c r="V1024" s="8" t="s">
        <v>4697</v>
      </c>
      <c r="W1024" s="8" t="s">
        <v>4698</v>
      </c>
      <c r="X1024" s="8" t="s">
        <v>4699</v>
      </c>
      <c r="Y1024" s="8" t="s">
        <v>4700</v>
      </c>
      <c r="Z1024" s="8" t="s">
        <v>4701</v>
      </c>
      <c r="AA1024" s="8" t="s">
        <v>4702</v>
      </c>
      <c r="AB1024" s="8" t="s">
        <v>4703</v>
      </c>
      <c r="AC1024" s="8" t="s">
        <v>4704</v>
      </c>
    </row>
    <row r="1025" spans="1:29" x14ac:dyDescent="0.25">
      <c r="A1025" s="7">
        <v>1817</v>
      </c>
      <c r="B1025" s="8" t="s">
        <v>57</v>
      </c>
      <c r="C1025" s="8" t="s">
        <v>53</v>
      </c>
      <c r="D1025" s="8" t="s">
        <v>55</v>
      </c>
      <c r="E1025" s="8" t="s">
        <v>56</v>
      </c>
      <c r="F1025" s="8" t="s">
        <v>52</v>
      </c>
      <c r="G1025" s="8" t="s">
        <v>60</v>
      </c>
      <c r="H1025" s="8" t="s">
        <v>54</v>
      </c>
      <c r="I1025" s="8" t="s">
        <v>59</v>
      </c>
      <c r="J1025" s="8" t="s">
        <v>58</v>
      </c>
      <c r="K1025" s="8" t="s">
        <v>193</v>
      </c>
      <c r="L1025" s="8" t="s">
        <v>548</v>
      </c>
      <c r="M1025" s="8" t="s">
        <v>44696</v>
      </c>
      <c r="N1025" s="8" t="s">
        <v>63</v>
      </c>
      <c r="O1025" s="8" t="s">
        <v>44696</v>
      </c>
    </row>
    <row r="1026" spans="1:29" x14ac:dyDescent="0.25">
      <c r="A1026" s="7">
        <v>1818</v>
      </c>
      <c r="B1026" s="8" t="s">
        <v>52</v>
      </c>
      <c r="C1026" s="8" t="s">
        <v>54</v>
      </c>
      <c r="D1026" s="8" t="s">
        <v>53</v>
      </c>
      <c r="E1026" s="8" t="s">
        <v>57</v>
      </c>
      <c r="F1026" s="8" t="s">
        <v>55</v>
      </c>
      <c r="K1026" s="8" t="s">
        <v>4705</v>
      </c>
      <c r="L1026" s="8" t="s">
        <v>4706</v>
      </c>
      <c r="M1026" s="8" t="s">
        <v>4707</v>
      </c>
      <c r="N1026" s="8" t="s">
        <v>37</v>
      </c>
      <c r="P1026" s="8" t="s">
        <v>2761</v>
      </c>
    </row>
    <row r="1027" spans="1:29" x14ac:dyDescent="0.25">
      <c r="A1027" s="7">
        <v>1820</v>
      </c>
      <c r="B1027" s="8" t="s">
        <v>53</v>
      </c>
      <c r="C1027" s="8" t="s">
        <v>57</v>
      </c>
      <c r="D1027" s="8" t="s">
        <v>55</v>
      </c>
      <c r="E1027" s="8" t="s">
        <v>52</v>
      </c>
      <c r="F1027" s="8" t="s">
        <v>60</v>
      </c>
      <c r="G1027" s="8" t="s">
        <v>56</v>
      </c>
      <c r="H1027" s="8" t="s">
        <v>54</v>
      </c>
      <c r="I1027" s="8" t="s">
        <v>59</v>
      </c>
      <c r="J1027" s="8" t="s">
        <v>58</v>
      </c>
      <c r="K1027" s="8" t="s">
        <v>519</v>
      </c>
      <c r="L1027" s="8" t="s">
        <v>44696</v>
      </c>
      <c r="M1027" s="8" t="s">
        <v>44696</v>
      </c>
      <c r="N1027" s="8" t="s">
        <v>63</v>
      </c>
      <c r="O1027" s="8" t="s">
        <v>44696</v>
      </c>
      <c r="P1027" s="8" t="s">
        <v>44696</v>
      </c>
      <c r="Q1027" s="8" t="s">
        <v>44696</v>
      </c>
      <c r="R1027" s="8" t="s">
        <v>44696</v>
      </c>
      <c r="S1027" s="8" t="s">
        <v>44696</v>
      </c>
      <c r="T1027" s="8" t="s">
        <v>44696</v>
      </c>
      <c r="U1027" s="8" t="s">
        <v>44696</v>
      </c>
      <c r="V1027" s="8" t="s">
        <v>44696</v>
      </c>
      <c r="W1027" s="8" t="s">
        <v>44696</v>
      </c>
      <c r="X1027" s="8" t="s">
        <v>44696</v>
      </c>
      <c r="Y1027" s="8" t="s">
        <v>44696</v>
      </c>
      <c r="Z1027" s="8" t="s">
        <v>44696</v>
      </c>
      <c r="AA1027" s="8" t="s">
        <v>44696</v>
      </c>
      <c r="AB1027" s="8" t="s">
        <v>44696</v>
      </c>
      <c r="AC1027" s="8" t="s">
        <v>44696</v>
      </c>
    </row>
    <row r="1028" spans="1:29" x14ac:dyDescent="0.25">
      <c r="A1028" s="7">
        <v>1821</v>
      </c>
      <c r="B1028" s="8" t="s">
        <v>56</v>
      </c>
      <c r="C1028" s="8" t="s">
        <v>57</v>
      </c>
      <c r="D1028" s="8" t="s">
        <v>55</v>
      </c>
      <c r="E1028" s="8" t="s">
        <v>52</v>
      </c>
      <c r="F1028" s="8" t="s">
        <v>60</v>
      </c>
      <c r="K1028" s="8" t="s">
        <v>2</v>
      </c>
      <c r="L1028" s="8" t="s">
        <v>44696</v>
      </c>
      <c r="M1028" s="8" t="s">
        <v>4708</v>
      </c>
      <c r="N1028" s="8" t="s">
        <v>63</v>
      </c>
      <c r="P1028" s="8" t="s">
        <v>4709</v>
      </c>
      <c r="Q1028" s="8" t="s">
        <v>4710</v>
      </c>
      <c r="R1028" s="8" t="s">
        <v>4711</v>
      </c>
      <c r="S1028" s="8" t="s">
        <v>4712</v>
      </c>
      <c r="T1028" s="8" t="s">
        <v>4713</v>
      </c>
      <c r="U1028" s="8" t="s">
        <v>4714</v>
      </c>
      <c r="V1028" s="8" t="s">
        <v>4715</v>
      </c>
      <c r="W1028" s="8" t="s">
        <v>44696</v>
      </c>
      <c r="X1028" s="8" t="s">
        <v>44696</v>
      </c>
      <c r="Y1028" s="8" t="s">
        <v>4716</v>
      </c>
      <c r="Z1028" s="8" t="s">
        <v>4717</v>
      </c>
      <c r="AA1028" s="8" t="s">
        <v>44696</v>
      </c>
      <c r="AB1028" s="8" t="s">
        <v>4718</v>
      </c>
      <c r="AC1028" s="8" t="s">
        <v>4719</v>
      </c>
    </row>
    <row r="1029" spans="1:29" x14ac:dyDescent="0.25">
      <c r="A1029" s="7">
        <v>1822</v>
      </c>
      <c r="B1029" s="8" t="s">
        <v>56</v>
      </c>
      <c r="C1029" s="8" t="s">
        <v>52</v>
      </c>
      <c r="D1029" s="8" t="s">
        <v>54</v>
      </c>
      <c r="E1029" s="8" t="s">
        <v>57</v>
      </c>
      <c r="F1029" s="8" t="s">
        <v>60</v>
      </c>
      <c r="G1029" s="8" t="s">
        <v>55</v>
      </c>
      <c r="H1029" s="8" t="s">
        <v>58</v>
      </c>
      <c r="I1029" s="8" t="s">
        <v>59</v>
      </c>
      <c r="J1029" s="8" t="s">
        <v>53</v>
      </c>
      <c r="K1029" s="8" t="s">
        <v>4720</v>
      </c>
      <c r="L1029" s="8" t="s">
        <v>4721</v>
      </c>
      <c r="M1029" s="8" t="s">
        <v>4722</v>
      </c>
      <c r="N1029" s="8" t="s">
        <v>71</v>
      </c>
      <c r="O1029" s="8" t="s">
        <v>4723</v>
      </c>
      <c r="P1029" s="8" t="s">
        <v>4724</v>
      </c>
      <c r="Q1029" s="8" t="s">
        <v>4725</v>
      </c>
      <c r="R1029" s="8" t="s">
        <v>4726</v>
      </c>
      <c r="S1029" s="8" t="s">
        <v>4727</v>
      </c>
      <c r="T1029" s="8" t="s">
        <v>4728</v>
      </c>
      <c r="U1029" s="8" t="s">
        <v>4729</v>
      </c>
      <c r="V1029" s="8" t="s">
        <v>4730</v>
      </c>
      <c r="W1029" s="8" t="s">
        <v>4731</v>
      </c>
      <c r="X1029" s="8" t="s">
        <v>4732</v>
      </c>
      <c r="Y1029" s="8" t="s">
        <v>4733</v>
      </c>
      <c r="Z1029" s="8" t="s">
        <v>4734</v>
      </c>
      <c r="AA1029" s="8" t="s">
        <v>4735</v>
      </c>
      <c r="AB1029" s="8" t="s">
        <v>4736</v>
      </c>
      <c r="AC1029" s="8" t="s">
        <v>4737</v>
      </c>
    </row>
    <row r="1030" spans="1:29" x14ac:dyDescent="0.25">
      <c r="A1030" s="7">
        <v>1823</v>
      </c>
      <c r="B1030" s="8" t="s">
        <v>54</v>
      </c>
      <c r="C1030" s="8" t="s">
        <v>57</v>
      </c>
      <c r="D1030" s="8" t="s">
        <v>53</v>
      </c>
      <c r="E1030" s="8" t="s">
        <v>56</v>
      </c>
      <c r="F1030" s="8" t="s">
        <v>60</v>
      </c>
      <c r="G1030" s="8" t="s">
        <v>59</v>
      </c>
      <c r="H1030" s="8" t="s">
        <v>55</v>
      </c>
      <c r="I1030" s="8" t="s">
        <v>52</v>
      </c>
      <c r="J1030" s="8" t="s">
        <v>58</v>
      </c>
      <c r="L1030" s="8" t="s">
        <v>4738</v>
      </c>
      <c r="N1030" s="8" t="s">
        <v>37</v>
      </c>
      <c r="O1030" s="8" t="s">
        <v>4739</v>
      </c>
    </row>
    <row r="1031" spans="1:29" x14ac:dyDescent="0.25">
      <c r="A1031" s="7">
        <v>1824</v>
      </c>
      <c r="B1031" s="8" t="s">
        <v>59</v>
      </c>
      <c r="C1031" s="8" t="s">
        <v>53</v>
      </c>
      <c r="D1031" s="8" t="s">
        <v>54</v>
      </c>
      <c r="E1031" s="8" t="s">
        <v>60</v>
      </c>
      <c r="F1031" s="8" t="s">
        <v>57</v>
      </c>
      <c r="G1031" s="8" t="s">
        <v>56</v>
      </c>
      <c r="H1031" s="8" t="s">
        <v>52</v>
      </c>
      <c r="I1031" s="8" t="s">
        <v>55</v>
      </c>
      <c r="J1031" s="8" t="s">
        <v>58</v>
      </c>
      <c r="N1031" s="8" t="s">
        <v>37</v>
      </c>
    </row>
    <row r="1032" spans="1:29" x14ac:dyDescent="0.25">
      <c r="A1032" s="7">
        <v>1827</v>
      </c>
      <c r="B1032" s="8" t="s">
        <v>57</v>
      </c>
      <c r="C1032" s="8" t="s">
        <v>59</v>
      </c>
      <c r="D1032" s="8" t="s">
        <v>53</v>
      </c>
      <c r="E1032" s="8" t="s">
        <v>55</v>
      </c>
      <c r="F1032" s="8" t="s">
        <v>56</v>
      </c>
      <c r="G1032" s="8" t="s">
        <v>54</v>
      </c>
      <c r="H1032" s="8" t="s">
        <v>52</v>
      </c>
      <c r="I1032" s="8" t="s">
        <v>60</v>
      </c>
      <c r="J1032" s="8" t="s">
        <v>58</v>
      </c>
      <c r="N1032" s="8" t="s">
        <v>37</v>
      </c>
    </row>
    <row r="1033" spans="1:29" x14ac:dyDescent="0.25">
      <c r="A1033" s="7">
        <v>1830</v>
      </c>
      <c r="B1033" s="8" t="s">
        <v>57</v>
      </c>
      <c r="C1033" s="8" t="s">
        <v>53</v>
      </c>
      <c r="D1033" s="8" t="s">
        <v>54</v>
      </c>
      <c r="E1033" s="8" t="s">
        <v>55</v>
      </c>
      <c r="F1033" s="8" t="s">
        <v>59</v>
      </c>
      <c r="G1033" s="8" t="s">
        <v>56</v>
      </c>
      <c r="H1033" s="8" t="s">
        <v>52</v>
      </c>
      <c r="I1033" s="8" t="s">
        <v>60</v>
      </c>
      <c r="J1033" s="8" t="s">
        <v>58</v>
      </c>
      <c r="N1033" s="8" t="s">
        <v>71</v>
      </c>
    </row>
    <row r="1034" spans="1:29" x14ac:dyDescent="0.25">
      <c r="A1034" s="7">
        <v>1832</v>
      </c>
      <c r="B1034" s="8" t="s">
        <v>52</v>
      </c>
      <c r="C1034" s="8" t="s">
        <v>55</v>
      </c>
      <c r="D1034" s="8" t="s">
        <v>53</v>
      </c>
      <c r="E1034" s="8" t="s">
        <v>58</v>
      </c>
      <c r="F1034" s="8" t="s">
        <v>57</v>
      </c>
      <c r="G1034" s="8" t="s">
        <v>56</v>
      </c>
      <c r="H1034" s="8" t="s">
        <v>59</v>
      </c>
      <c r="I1034" s="8" t="s">
        <v>60</v>
      </c>
      <c r="J1034" s="8" t="s">
        <v>54</v>
      </c>
      <c r="N1034" s="8" t="s">
        <v>63</v>
      </c>
    </row>
    <row r="1035" spans="1:29" x14ac:dyDescent="0.25">
      <c r="A1035" s="7">
        <v>1833</v>
      </c>
      <c r="B1035" s="8" t="s">
        <v>54</v>
      </c>
      <c r="C1035" s="8" t="s">
        <v>52</v>
      </c>
      <c r="D1035" s="8" t="s">
        <v>56</v>
      </c>
      <c r="E1035" s="8" t="s">
        <v>57</v>
      </c>
      <c r="F1035" s="8" t="s">
        <v>60</v>
      </c>
      <c r="G1035" s="8" t="s">
        <v>53</v>
      </c>
      <c r="H1035" s="8" t="s">
        <v>59</v>
      </c>
      <c r="I1035" s="8" t="s">
        <v>55</v>
      </c>
      <c r="J1035" s="8" t="s">
        <v>58</v>
      </c>
      <c r="N1035" s="8" t="s">
        <v>71</v>
      </c>
    </row>
    <row r="1036" spans="1:29" x14ac:dyDescent="0.25">
      <c r="A1036" s="7">
        <v>1834</v>
      </c>
      <c r="B1036" s="8" t="s">
        <v>57</v>
      </c>
      <c r="C1036" s="8" t="s">
        <v>56</v>
      </c>
      <c r="D1036" s="8" t="s">
        <v>53</v>
      </c>
      <c r="E1036" s="8" t="s">
        <v>52</v>
      </c>
      <c r="F1036" s="8" t="s">
        <v>60</v>
      </c>
      <c r="G1036" s="8" t="s">
        <v>54</v>
      </c>
      <c r="H1036" s="8" t="s">
        <v>58</v>
      </c>
      <c r="I1036" s="8" t="s">
        <v>59</v>
      </c>
      <c r="J1036" s="8" t="s">
        <v>55</v>
      </c>
      <c r="L1036" s="8" t="s">
        <v>4740</v>
      </c>
      <c r="M1036" s="8" t="s">
        <v>4741</v>
      </c>
      <c r="N1036" s="8" t="s">
        <v>63</v>
      </c>
      <c r="P1036" s="8" t="s">
        <v>4742</v>
      </c>
    </row>
    <row r="1037" spans="1:29" x14ac:dyDescent="0.25">
      <c r="A1037" s="7">
        <v>1835</v>
      </c>
      <c r="B1037" s="8" t="s">
        <v>52</v>
      </c>
      <c r="C1037" s="8" t="s">
        <v>53</v>
      </c>
      <c r="D1037" s="8" t="s">
        <v>54</v>
      </c>
      <c r="E1037" s="8" t="s">
        <v>59</v>
      </c>
      <c r="F1037" s="8" t="s">
        <v>55</v>
      </c>
      <c r="G1037" s="8" t="s">
        <v>60</v>
      </c>
      <c r="H1037" s="8" t="s">
        <v>57</v>
      </c>
      <c r="I1037" s="8" t="s">
        <v>56</v>
      </c>
      <c r="J1037" s="8" t="s">
        <v>58</v>
      </c>
      <c r="N1037" s="8" t="s">
        <v>37</v>
      </c>
      <c r="P1037" s="8" t="s">
        <v>4743</v>
      </c>
      <c r="R1037" s="8" t="s">
        <v>4744</v>
      </c>
      <c r="S1037" s="8" t="s">
        <v>4745</v>
      </c>
      <c r="U1037" s="8" t="s">
        <v>4746</v>
      </c>
      <c r="AA1037" s="8" t="s">
        <v>4747</v>
      </c>
    </row>
    <row r="1038" spans="1:29" x14ac:dyDescent="0.25">
      <c r="A1038" s="7">
        <v>1838</v>
      </c>
      <c r="B1038" s="8" t="s">
        <v>55</v>
      </c>
      <c r="C1038" s="8" t="s">
        <v>57</v>
      </c>
      <c r="D1038" s="8" t="s">
        <v>53</v>
      </c>
      <c r="E1038" s="8" t="s">
        <v>56</v>
      </c>
      <c r="F1038" s="8" t="s">
        <v>60</v>
      </c>
      <c r="G1038" s="8" t="s">
        <v>52</v>
      </c>
      <c r="H1038" s="8" t="s">
        <v>59</v>
      </c>
      <c r="I1038" s="8" t="s">
        <v>58</v>
      </c>
      <c r="J1038" s="8" t="s">
        <v>54</v>
      </c>
      <c r="K1038" s="8" t="s">
        <v>434</v>
      </c>
      <c r="L1038" s="8" t="s">
        <v>4748</v>
      </c>
      <c r="M1038" s="8" t="s">
        <v>4749</v>
      </c>
      <c r="N1038" s="8" t="s">
        <v>63</v>
      </c>
      <c r="O1038" s="8" t="s">
        <v>4750</v>
      </c>
      <c r="P1038" s="8" t="s">
        <v>4751</v>
      </c>
      <c r="Q1038" s="8" t="s">
        <v>4752</v>
      </c>
      <c r="R1038" s="8" t="s">
        <v>4753</v>
      </c>
      <c r="S1038" s="8" t="s">
        <v>4754</v>
      </c>
      <c r="T1038" s="8" t="s">
        <v>44696</v>
      </c>
      <c r="U1038" s="8" t="s">
        <v>44696</v>
      </c>
      <c r="V1038" s="8" t="s">
        <v>4755</v>
      </c>
      <c r="W1038" s="8" t="s">
        <v>44696</v>
      </c>
      <c r="X1038" s="8" t="s">
        <v>44696</v>
      </c>
      <c r="Y1038" s="8" t="s">
        <v>44696</v>
      </c>
      <c r="Z1038" s="8" t="s">
        <v>44696</v>
      </c>
      <c r="AA1038" s="8" t="s">
        <v>44696</v>
      </c>
      <c r="AB1038" s="8" t="s">
        <v>44696</v>
      </c>
      <c r="AC1038" s="8" t="s">
        <v>4756</v>
      </c>
    </row>
    <row r="1039" spans="1:29" x14ac:dyDescent="0.25">
      <c r="A1039" s="7">
        <v>1840</v>
      </c>
      <c r="B1039" s="8" t="s">
        <v>55</v>
      </c>
      <c r="C1039" s="8" t="s">
        <v>57</v>
      </c>
      <c r="D1039" s="8" t="s">
        <v>53</v>
      </c>
      <c r="E1039" s="8" t="s">
        <v>59</v>
      </c>
      <c r="F1039" s="8" t="s">
        <v>52</v>
      </c>
      <c r="G1039" s="8" t="s">
        <v>60</v>
      </c>
      <c r="H1039" s="8" t="s">
        <v>56</v>
      </c>
      <c r="I1039" s="8" t="s">
        <v>58</v>
      </c>
      <c r="J1039" s="8" t="s">
        <v>54</v>
      </c>
      <c r="L1039" s="8" t="s">
        <v>4757</v>
      </c>
      <c r="M1039" s="8" t="s">
        <v>4758</v>
      </c>
      <c r="N1039" s="8" t="s">
        <v>63</v>
      </c>
    </row>
    <row r="1040" spans="1:29" x14ac:dyDescent="0.25">
      <c r="A1040" s="7">
        <v>1841</v>
      </c>
      <c r="B1040" s="8" t="s">
        <v>57</v>
      </c>
      <c r="C1040" s="8" t="s">
        <v>55</v>
      </c>
      <c r="D1040" s="8" t="s">
        <v>53</v>
      </c>
      <c r="E1040" s="8" t="s">
        <v>52</v>
      </c>
      <c r="F1040" s="8" t="s">
        <v>59</v>
      </c>
      <c r="G1040" s="8" t="s">
        <v>56</v>
      </c>
      <c r="H1040" s="8" t="s">
        <v>54</v>
      </c>
      <c r="I1040" s="8" t="s">
        <v>60</v>
      </c>
      <c r="J1040" s="8" t="s">
        <v>58</v>
      </c>
      <c r="N1040" s="8" t="s">
        <v>71</v>
      </c>
    </row>
    <row r="1041" spans="1:29" x14ac:dyDescent="0.25">
      <c r="A1041" s="7">
        <v>1843</v>
      </c>
      <c r="B1041" s="8" t="s">
        <v>52</v>
      </c>
      <c r="C1041" s="8" t="s">
        <v>57</v>
      </c>
      <c r="D1041" s="8" t="s">
        <v>56</v>
      </c>
      <c r="E1041" s="8" t="s">
        <v>60</v>
      </c>
      <c r="K1041" s="8" t="s">
        <v>2</v>
      </c>
      <c r="L1041" s="8" t="s">
        <v>4759</v>
      </c>
      <c r="M1041" s="8" t="s">
        <v>4760</v>
      </c>
      <c r="O1041" s="8" t="s">
        <v>4761</v>
      </c>
      <c r="P1041" s="8" t="s">
        <v>4762</v>
      </c>
      <c r="Q1041" s="8" t="s">
        <v>389</v>
      </c>
      <c r="R1041" s="8" t="s">
        <v>4763</v>
      </c>
      <c r="S1041" s="8" t="s">
        <v>4764</v>
      </c>
      <c r="T1041" s="8" t="s">
        <v>4765</v>
      </c>
      <c r="U1041" s="8" t="s">
        <v>4766</v>
      </c>
      <c r="V1041" s="8" t="s">
        <v>4767</v>
      </c>
      <c r="W1041" s="8" t="s">
        <v>390</v>
      </c>
      <c r="Y1041" s="8" t="s">
        <v>4768</v>
      </c>
      <c r="Z1041" s="8" t="s">
        <v>4769</v>
      </c>
      <c r="AA1041" s="8" t="s">
        <v>44696</v>
      </c>
      <c r="AB1041" s="8" t="s">
        <v>4770</v>
      </c>
      <c r="AC1041" s="8" t="s">
        <v>4771</v>
      </c>
    </row>
    <row r="1042" spans="1:29" x14ac:dyDescent="0.25">
      <c r="A1042" s="7">
        <v>1846</v>
      </c>
      <c r="B1042" s="8" t="s">
        <v>56</v>
      </c>
      <c r="C1042" s="8" t="s">
        <v>55</v>
      </c>
      <c r="D1042" s="8" t="s">
        <v>52</v>
      </c>
      <c r="E1042" s="8" t="s">
        <v>54</v>
      </c>
      <c r="F1042" s="8" t="s">
        <v>57</v>
      </c>
      <c r="G1042" s="8" t="s">
        <v>53</v>
      </c>
      <c r="H1042" s="8" t="s">
        <v>59</v>
      </c>
      <c r="I1042" s="8" t="s">
        <v>60</v>
      </c>
      <c r="J1042" s="8" t="s">
        <v>58</v>
      </c>
      <c r="K1042" s="8" t="s">
        <v>4772</v>
      </c>
      <c r="L1042" s="8" t="s">
        <v>4773</v>
      </c>
      <c r="N1042" s="8" t="s">
        <v>37</v>
      </c>
      <c r="O1042" s="8" t="s">
        <v>4774</v>
      </c>
      <c r="P1042" s="8" t="s">
        <v>4775</v>
      </c>
    </row>
    <row r="1043" spans="1:29" x14ac:dyDescent="0.25">
      <c r="A1043" s="7">
        <v>1848</v>
      </c>
      <c r="B1043" s="8" t="s">
        <v>56</v>
      </c>
      <c r="C1043" s="8" t="s">
        <v>53</v>
      </c>
      <c r="D1043" s="8" t="s">
        <v>54</v>
      </c>
      <c r="E1043" s="8" t="s">
        <v>60</v>
      </c>
      <c r="F1043" s="8" t="s">
        <v>59</v>
      </c>
      <c r="G1043" s="8" t="s">
        <v>52</v>
      </c>
      <c r="H1043" s="8" t="s">
        <v>57</v>
      </c>
      <c r="K1043" s="8" t="s">
        <v>4776</v>
      </c>
      <c r="L1043" s="8" t="s">
        <v>4777</v>
      </c>
      <c r="M1043" s="8" t="s">
        <v>4778</v>
      </c>
      <c r="N1043" s="8" t="s">
        <v>37</v>
      </c>
      <c r="O1043" s="8" t="s">
        <v>4779</v>
      </c>
    </row>
    <row r="1044" spans="1:29" x14ac:dyDescent="0.25">
      <c r="A1044" s="7">
        <v>1849</v>
      </c>
      <c r="B1044" s="8" t="s">
        <v>57</v>
      </c>
      <c r="C1044" s="8" t="s">
        <v>53</v>
      </c>
      <c r="D1044" s="8" t="s">
        <v>56</v>
      </c>
      <c r="E1044" s="8" t="s">
        <v>55</v>
      </c>
      <c r="F1044" s="8" t="s">
        <v>52</v>
      </c>
      <c r="G1044" s="8" t="s">
        <v>58</v>
      </c>
      <c r="H1044" s="8" t="s">
        <v>59</v>
      </c>
      <c r="I1044" s="8" t="s">
        <v>54</v>
      </c>
      <c r="J1044" s="8" t="s">
        <v>60</v>
      </c>
      <c r="N1044" s="8" t="s">
        <v>37</v>
      </c>
    </row>
    <row r="1045" spans="1:29" x14ac:dyDescent="0.25">
      <c r="A1045" s="7">
        <v>1850</v>
      </c>
      <c r="B1045" s="8" t="s">
        <v>60</v>
      </c>
      <c r="C1045" s="8" t="s">
        <v>57</v>
      </c>
      <c r="D1045" s="8" t="s">
        <v>53</v>
      </c>
      <c r="E1045" s="8" t="s">
        <v>55</v>
      </c>
      <c r="F1045" s="8" t="s">
        <v>56</v>
      </c>
      <c r="G1045" s="8" t="s">
        <v>54</v>
      </c>
      <c r="H1045" s="8" t="s">
        <v>52</v>
      </c>
      <c r="I1045" s="8" t="s">
        <v>58</v>
      </c>
      <c r="J1045" s="8" t="s">
        <v>59</v>
      </c>
      <c r="N1045" s="8" t="s">
        <v>63</v>
      </c>
    </row>
    <row r="1046" spans="1:29" x14ac:dyDescent="0.25">
      <c r="A1046" s="7">
        <v>1852</v>
      </c>
      <c r="B1046" s="8" t="s">
        <v>55</v>
      </c>
      <c r="C1046" s="8" t="s">
        <v>52</v>
      </c>
      <c r="D1046" s="8" t="s">
        <v>60</v>
      </c>
      <c r="E1046" s="8" t="s">
        <v>59</v>
      </c>
      <c r="F1046" s="8" t="s">
        <v>53</v>
      </c>
      <c r="G1046" s="8" t="s">
        <v>56</v>
      </c>
      <c r="H1046" s="8" t="s">
        <v>57</v>
      </c>
      <c r="I1046" s="8" t="s">
        <v>54</v>
      </c>
      <c r="J1046" s="8" t="s">
        <v>58</v>
      </c>
      <c r="N1046" s="8" t="s">
        <v>63</v>
      </c>
      <c r="P1046" s="8" t="s">
        <v>4780</v>
      </c>
      <c r="Q1046" s="8" t="s">
        <v>4781</v>
      </c>
      <c r="U1046" s="8" t="s">
        <v>4782</v>
      </c>
      <c r="X1046" s="8" t="s">
        <v>2107</v>
      </c>
      <c r="Y1046" s="8" t="s">
        <v>4783</v>
      </c>
      <c r="Z1046" s="8" t="s">
        <v>4784</v>
      </c>
      <c r="AA1046" s="8" t="s">
        <v>2</v>
      </c>
      <c r="AB1046" s="8" t="s">
        <v>2782</v>
      </c>
    </row>
    <row r="1047" spans="1:29" x14ac:dyDescent="0.25">
      <c r="A1047" s="7">
        <v>1857</v>
      </c>
      <c r="B1047" s="8" t="s">
        <v>57</v>
      </c>
      <c r="C1047" s="8" t="s">
        <v>55</v>
      </c>
      <c r="D1047" s="8" t="s">
        <v>52</v>
      </c>
      <c r="E1047" s="8" t="s">
        <v>59</v>
      </c>
      <c r="F1047" s="8" t="s">
        <v>56</v>
      </c>
      <c r="G1047" s="8" t="s">
        <v>54</v>
      </c>
      <c r="H1047" s="8" t="s">
        <v>53</v>
      </c>
      <c r="I1047" s="8" t="s">
        <v>58</v>
      </c>
      <c r="J1047" s="8" t="s">
        <v>60</v>
      </c>
      <c r="N1047" s="8" t="s">
        <v>63</v>
      </c>
    </row>
    <row r="1048" spans="1:29" x14ac:dyDescent="0.25">
      <c r="A1048" s="7">
        <v>1859</v>
      </c>
      <c r="B1048" s="8" t="s">
        <v>53</v>
      </c>
      <c r="C1048" s="8" t="s">
        <v>59</v>
      </c>
      <c r="D1048" s="8" t="s">
        <v>55</v>
      </c>
      <c r="E1048" s="8" t="s">
        <v>57</v>
      </c>
      <c r="F1048" s="8" t="s">
        <v>60</v>
      </c>
      <c r="G1048" s="8" t="s">
        <v>56</v>
      </c>
      <c r="H1048" s="8" t="s">
        <v>52</v>
      </c>
      <c r="I1048" s="8" t="s">
        <v>54</v>
      </c>
      <c r="J1048" s="8" t="s">
        <v>58</v>
      </c>
      <c r="K1048" s="8" t="s">
        <v>4785</v>
      </c>
      <c r="L1048" s="8" t="s">
        <v>4786</v>
      </c>
      <c r="M1048" s="8" t="s">
        <v>4787</v>
      </c>
      <c r="O1048" s="8" t="s">
        <v>44696</v>
      </c>
      <c r="P1048" s="8" t="s">
        <v>4788</v>
      </c>
      <c r="Q1048" s="8" t="s">
        <v>4789</v>
      </c>
      <c r="R1048" s="8" t="s">
        <v>4790</v>
      </c>
      <c r="S1048" s="8" t="s">
        <v>4791</v>
      </c>
      <c r="T1048" s="8" t="s">
        <v>4792</v>
      </c>
      <c r="U1048" s="8" t="s">
        <v>4793</v>
      </c>
      <c r="V1048" s="8" t="s">
        <v>4794</v>
      </c>
      <c r="W1048" s="8" t="s">
        <v>4795</v>
      </c>
      <c r="X1048" s="8" t="s">
        <v>44696</v>
      </c>
      <c r="Y1048" s="8" t="s">
        <v>44696</v>
      </c>
      <c r="Z1048" s="8" t="s">
        <v>4796</v>
      </c>
      <c r="AA1048" s="8" t="s">
        <v>44696</v>
      </c>
      <c r="AB1048" s="8" t="s">
        <v>4797</v>
      </c>
      <c r="AC1048" s="8" t="s">
        <v>4798</v>
      </c>
    </row>
    <row r="1049" spans="1:29" x14ac:dyDescent="0.25">
      <c r="A1049" s="7">
        <v>1861</v>
      </c>
      <c r="B1049" s="8" t="s">
        <v>60</v>
      </c>
      <c r="C1049" s="8" t="s">
        <v>57</v>
      </c>
      <c r="D1049" s="8" t="s">
        <v>53</v>
      </c>
      <c r="E1049" s="8" t="s">
        <v>55</v>
      </c>
      <c r="F1049" s="8" t="s">
        <v>56</v>
      </c>
      <c r="G1049" s="8" t="s">
        <v>52</v>
      </c>
      <c r="H1049" s="8" t="s">
        <v>54</v>
      </c>
      <c r="K1049" s="8" t="s">
        <v>4799</v>
      </c>
      <c r="N1049" s="8" t="s">
        <v>63</v>
      </c>
      <c r="P1049" s="8" t="s">
        <v>4800</v>
      </c>
      <c r="AB1049" s="8" t="s">
        <v>4180</v>
      </c>
    </row>
    <row r="1050" spans="1:29" x14ac:dyDescent="0.25">
      <c r="A1050" s="7">
        <v>1863</v>
      </c>
      <c r="B1050" s="8" t="s">
        <v>59</v>
      </c>
      <c r="C1050" s="8" t="s">
        <v>56</v>
      </c>
      <c r="D1050" s="8" t="s">
        <v>53</v>
      </c>
      <c r="E1050" s="8" t="s">
        <v>54</v>
      </c>
      <c r="F1050" s="8" t="s">
        <v>60</v>
      </c>
      <c r="G1050" s="8" t="s">
        <v>52</v>
      </c>
      <c r="H1050" s="8" t="s">
        <v>57</v>
      </c>
      <c r="I1050" s="8" t="s">
        <v>55</v>
      </c>
      <c r="J1050" s="8" t="s">
        <v>58</v>
      </c>
      <c r="K1050" s="8" t="s">
        <v>4801</v>
      </c>
      <c r="L1050" s="8" t="s">
        <v>4802</v>
      </c>
      <c r="M1050" s="8" t="s">
        <v>4803</v>
      </c>
      <c r="N1050" s="8" t="s">
        <v>37</v>
      </c>
      <c r="O1050" s="8" t="s">
        <v>4804</v>
      </c>
    </row>
    <row r="1051" spans="1:29" x14ac:dyDescent="0.25">
      <c r="A1051" s="7">
        <v>1864</v>
      </c>
      <c r="B1051" s="8" t="s">
        <v>55</v>
      </c>
      <c r="C1051" s="8" t="s">
        <v>57</v>
      </c>
      <c r="D1051" s="8" t="s">
        <v>60</v>
      </c>
      <c r="E1051" s="8" t="s">
        <v>54</v>
      </c>
      <c r="F1051" s="8" t="s">
        <v>53</v>
      </c>
      <c r="G1051" s="8" t="s">
        <v>52</v>
      </c>
      <c r="L1051" s="8" t="s">
        <v>4805</v>
      </c>
      <c r="N1051" s="8" t="s">
        <v>37</v>
      </c>
      <c r="O1051" s="8" t="s">
        <v>4806</v>
      </c>
      <c r="P1051" s="8" t="s">
        <v>4807</v>
      </c>
      <c r="S1051" s="8" t="s">
        <v>4808</v>
      </c>
      <c r="T1051" s="8" t="s">
        <v>4809</v>
      </c>
      <c r="U1051" s="8" t="s">
        <v>4810</v>
      </c>
      <c r="Z1051" s="8" t="s">
        <v>4811</v>
      </c>
      <c r="AA1051" s="8" t="s">
        <v>193</v>
      </c>
    </row>
    <row r="1052" spans="1:29" x14ac:dyDescent="0.25">
      <c r="A1052" s="7">
        <v>1866</v>
      </c>
      <c r="B1052" s="8" t="s">
        <v>57</v>
      </c>
      <c r="C1052" s="8" t="s">
        <v>56</v>
      </c>
      <c r="D1052" s="8" t="s">
        <v>52</v>
      </c>
      <c r="E1052" s="8" t="s">
        <v>53</v>
      </c>
      <c r="F1052" s="8" t="s">
        <v>54</v>
      </c>
      <c r="G1052" s="8" t="s">
        <v>59</v>
      </c>
      <c r="H1052" s="8" t="s">
        <v>60</v>
      </c>
      <c r="I1052" s="8" t="s">
        <v>55</v>
      </c>
      <c r="J1052" s="8" t="s">
        <v>58</v>
      </c>
      <c r="N1052" s="8" t="s">
        <v>71</v>
      </c>
    </row>
    <row r="1053" spans="1:29" x14ac:dyDescent="0.25">
      <c r="A1053" s="7">
        <v>1867</v>
      </c>
      <c r="B1053" s="8" t="s">
        <v>54</v>
      </c>
      <c r="C1053" s="8" t="s">
        <v>52</v>
      </c>
      <c r="D1053" s="8" t="s">
        <v>60</v>
      </c>
      <c r="E1053" s="8" t="s">
        <v>57</v>
      </c>
      <c r="F1053" s="8" t="s">
        <v>55</v>
      </c>
      <c r="G1053" s="8" t="s">
        <v>59</v>
      </c>
      <c r="H1053" s="8" t="s">
        <v>53</v>
      </c>
      <c r="I1053" s="8" t="s">
        <v>58</v>
      </c>
      <c r="J1053" s="8" t="s">
        <v>56</v>
      </c>
      <c r="K1053" s="8" t="s">
        <v>193</v>
      </c>
      <c r="L1053" s="8" t="s">
        <v>44696</v>
      </c>
      <c r="M1053" s="8" t="s">
        <v>4812</v>
      </c>
      <c r="N1053" s="8" t="s">
        <v>63</v>
      </c>
      <c r="O1053" s="8" t="s">
        <v>44696</v>
      </c>
      <c r="P1053" s="8" t="s">
        <v>44696</v>
      </c>
      <c r="Q1053" s="8" t="s">
        <v>44696</v>
      </c>
      <c r="R1053" s="8" t="s">
        <v>44696</v>
      </c>
      <c r="S1053" s="8" t="s">
        <v>44696</v>
      </c>
      <c r="T1053" s="8" t="s">
        <v>44696</v>
      </c>
      <c r="U1053" s="8" t="s">
        <v>44696</v>
      </c>
      <c r="V1053" s="8" t="s">
        <v>44696</v>
      </c>
      <c r="W1053" s="8" t="s">
        <v>44696</v>
      </c>
      <c r="X1053" s="8" t="s">
        <v>44696</v>
      </c>
      <c r="Y1053" s="8" t="s">
        <v>44696</v>
      </c>
      <c r="Z1053" s="8" t="s">
        <v>4813</v>
      </c>
      <c r="AA1053" s="8" t="s">
        <v>4814</v>
      </c>
      <c r="AB1053" s="8" t="s">
        <v>2609</v>
      </c>
      <c r="AC1053" s="8" t="s">
        <v>1240</v>
      </c>
    </row>
    <row r="1054" spans="1:29" x14ac:dyDescent="0.25">
      <c r="A1054" s="7">
        <v>1869</v>
      </c>
      <c r="B1054" s="8" t="s">
        <v>52</v>
      </c>
      <c r="C1054" s="8" t="s">
        <v>54</v>
      </c>
      <c r="D1054" s="8" t="s">
        <v>56</v>
      </c>
      <c r="E1054" s="8" t="s">
        <v>53</v>
      </c>
      <c r="F1054" s="8" t="s">
        <v>60</v>
      </c>
      <c r="G1054" s="8" t="s">
        <v>59</v>
      </c>
      <c r="N1054" s="8" t="s">
        <v>71</v>
      </c>
    </row>
    <row r="1055" spans="1:29" x14ac:dyDescent="0.25">
      <c r="A1055" s="7">
        <v>1870</v>
      </c>
      <c r="B1055" s="8" t="s">
        <v>56</v>
      </c>
      <c r="C1055" s="8" t="s">
        <v>57</v>
      </c>
      <c r="N1055" s="8" t="s">
        <v>37</v>
      </c>
    </row>
    <row r="1056" spans="1:29" x14ac:dyDescent="0.25">
      <c r="A1056" s="7">
        <v>1871</v>
      </c>
      <c r="B1056" s="8" t="s">
        <v>53</v>
      </c>
      <c r="C1056" s="8" t="s">
        <v>54</v>
      </c>
      <c r="D1056" s="8" t="s">
        <v>59</v>
      </c>
      <c r="E1056" s="8" t="s">
        <v>56</v>
      </c>
      <c r="F1056" s="8" t="s">
        <v>60</v>
      </c>
      <c r="G1056" s="8" t="s">
        <v>57</v>
      </c>
      <c r="H1056" s="8" t="s">
        <v>52</v>
      </c>
      <c r="I1056" s="8" t="s">
        <v>55</v>
      </c>
      <c r="J1056" s="8" t="s">
        <v>58</v>
      </c>
      <c r="K1056" s="8" t="s">
        <v>4815</v>
      </c>
      <c r="N1056" s="8" t="s">
        <v>63</v>
      </c>
      <c r="AB1056" s="8" t="s">
        <v>4816</v>
      </c>
    </row>
    <row r="1057" spans="1:28" x14ac:dyDescent="0.25">
      <c r="A1057" s="7">
        <v>1872</v>
      </c>
      <c r="B1057" s="8" t="s">
        <v>53</v>
      </c>
      <c r="C1057" s="8" t="s">
        <v>57</v>
      </c>
      <c r="D1057" s="8" t="s">
        <v>55</v>
      </c>
      <c r="E1057" s="8" t="s">
        <v>60</v>
      </c>
      <c r="F1057" s="8" t="s">
        <v>56</v>
      </c>
      <c r="G1057" s="8" t="s">
        <v>54</v>
      </c>
      <c r="H1057" s="8" t="s">
        <v>59</v>
      </c>
      <c r="I1057" s="8" t="s">
        <v>52</v>
      </c>
      <c r="J1057" s="8" t="s">
        <v>58</v>
      </c>
      <c r="N1057" s="8" t="s">
        <v>63</v>
      </c>
    </row>
    <row r="1058" spans="1:28" x14ac:dyDescent="0.25">
      <c r="A1058" s="7">
        <v>1874</v>
      </c>
      <c r="B1058" s="8" t="s">
        <v>52</v>
      </c>
      <c r="C1058" s="8" t="s">
        <v>54</v>
      </c>
      <c r="D1058" s="8" t="s">
        <v>60</v>
      </c>
      <c r="E1058" s="8" t="s">
        <v>57</v>
      </c>
      <c r="F1058" s="8" t="s">
        <v>53</v>
      </c>
      <c r="N1058" s="8" t="s">
        <v>71</v>
      </c>
      <c r="P1058" s="8" t="s">
        <v>4817</v>
      </c>
      <c r="Q1058" s="8" t="s">
        <v>1799</v>
      </c>
      <c r="R1058" s="8" t="s">
        <v>4818</v>
      </c>
      <c r="S1058" s="8" t="s">
        <v>4819</v>
      </c>
      <c r="T1058" s="8" t="s">
        <v>4820</v>
      </c>
      <c r="V1058" s="8" t="s">
        <v>193</v>
      </c>
      <c r="X1058" s="8" t="s">
        <v>4821</v>
      </c>
      <c r="Y1058" s="8" t="s">
        <v>4822</v>
      </c>
      <c r="Z1058" s="8" t="s">
        <v>4823</v>
      </c>
      <c r="AA1058" s="8" t="s">
        <v>44696</v>
      </c>
      <c r="AB1058" s="8" t="s">
        <v>4180</v>
      </c>
    </row>
    <row r="1059" spans="1:28" x14ac:dyDescent="0.25">
      <c r="A1059" s="7">
        <v>1878</v>
      </c>
      <c r="B1059" s="8" t="s">
        <v>55</v>
      </c>
      <c r="C1059" s="8" t="s">
        <v>58</v>
      </c>
      <c r="D1059" s="8" t="s">
        <v>59</v>
      </c>
      <c r="E1059" s="8" t="s">
        <v>53</v>
      </c>
      <c r="F1059" s="8" t="s">
        <v>57</v>
      </c>
      <c r="G1059" s="8" t="s">
        <v>56</v>
      </c>
      <c r="H1059" s="8" t="s">
        <v>52</v>
      </c>
      <c r="I1059" s="8" t="s">
        <v>54</v>
      </c>
      <c r="J1059" s="8" t="s">
        <v>60</v>
      </c>
      <c r="K1059" s="8" t="s">
        <v>4824</v>
      </c>
      <c r="L1059" s="8" t="s">
        <v>4825</v>
      </c>
      <c r="M1059" s="8" t="s">
        <v>4826</v>
      </c>
      <c r="N1059" s="8" t="s">
        <v>37</v>
      </c>
      <c r="O1059" s="8" t="s">
        <v>4827</v>
      </c>
      <c r="U1059" s="8" t="s">
        <v>4828</v>
      </c>
    </row>
    <row r="1060" spans="1:28" x14ac:dyDescent="0.25">
      <c r="A1060" s="7">
        <v>1879</v>
      </c>
      <c r="B1060" s="8" t="s">
        <v>57</v>
      </c>
      <c r="C1060" s="8" t="s">
        <v>56</v>
      </c>
      <c r="D1060" s="8" t="s">
        <v>53</v>
      </c>
      <c r="E1060" s="8" t="s">
        <v>54</v>
      </c>
      <c r="F1060" s="8" t="s">
        <v>60</v>
      </c>
      <c r="G1060" s="8" t="s">
        <v>52</v>
      </c>
      <c r="H1060" s="8" t="s">
        <v>55</v>
      </c>
      <c r="I1060" s="8" t="s">
        <v>59</v>
      </c>
      <c r="J1060" s="8" t="s">
        <v>58</v>
      </c>
      <c r="L1060" s="8" t="s">
        <v>193</v>
      </c>
      <c r="N1060" s="8" t="s">
        <v>63</v>
      </c>
      <c r="P1060" s="8" t="s">
        <v>735</v>
      </c>
      <c r="Q1060" s="8" t="s">
        <v>44696</v>
      </c>
    </row>
    <row r="1061" spans="1:28" x14ac:dyDescent="0.25">
      <c r="A1061" s="7">
        <v>1882</v>
      </c>
      <c r="B1061" s="8" t="s">
        <v>53</v>
      </c>
      <c r="C1061" s="8" t="s">
        <v>54</v>
      </c>
      <c r="D1061" s="8" t="s">
        <v>57</v>
      </c>
      <c r="E1061" s="8" t="s">
        <v>60</v>
      </c>
      <c r="F1061" s="8" t="s">
        <v>59</v>
      </c>
      <c r="G1061" s="8" t="s">
        <v>56</v>
      </c>
      <c r="H1061" s="8" t="s">
        <v>52</v>
      </c>
      <c r="I1061" s="8" t="s">
        <v>55</v>
      </c>
      <c r="J1061" s="8" t="s">
        <v>58</v>
      </c>
      <c r="M1061" s="8" t="s">
        <v>4829</v>
      </c>
      <c r="N1061" s="8" t="s">
        <v>37</v>
      </c>
      <c r="P1061" s="8" t="s">
        <v>4830</v>
      </c>
      <c r="Q1061" s="8" t="s">
        <v>4831</v>
      </c>
      <c r="R1061" s="8" t="s">
        <v>4832</v>
      </c>
      <c r="Z1061" s="8" t="s">
        <v>4833</v>
      </c>
      <c r="AA1061" s="8" t="s">
        <v>4834</v>
      </c>
      <c r="AB1061" s="8" t="s">
        <v>4835</v>
      </c>
    </row>
    <row r="1062" spans="1:28" x14ac:dyDescent="0.25">
      <c r="A1062" s="7">
        <v>1885</v>
      </c>
      <c r="B1062" s="8" t="s">
        <v>55</v>
      </c>
      <c r="C1062" s="8" t="s">
        <v>52</v>
      </c>
      <c r="D1062" s="8" t="s">
        <v>57</v>
      </c>
      <c r="E1062" s="8" t="s">
        <v>56</v>
      </c>
      <c r="F1062" s="8" t="s">
        <v>53</v>
      </c>
      <c r="G1062" s="8" t="s">
        <v>59</v>
      </c>
      <c r="H1062" s="8" t="s">
        <v>60</v>
      </c>
      <c r="I1062" s="8" t="s">
        <v>54</v>
      </c>
      <c r="J1062" s="8" t="s">
        <v>58</v>
      </c>
      <c r="N1062" s="8" t="s">
        <v>63</v>
      </c>
    </row>
    <row r="1063" spans="1:28" x14ac:dyDescent="0.25">
      <c r="A1063" s="7">
        <v>1886</v>
      </c>
      <c r="B1063" s="8" t="s">
        <v>53</v>
      </c>
      <c r="C1063" s="8" t="s">
        <v>56</v>
      </c>
      <c r="D1063" s="8" t="s">
        <v>54</v>
      </c>
      <c r="E1063" s="8" t="s">
        <v>55</v>
      </c>
      <c r="F1063" s="8" t="s">
        <v>57</v>
      </c>
      <c r="G1063" s="8" t="s">
        <v>59</v>
      </c>
      <c r="H1063" s="8" t="s">
        <v>60</v>
      </c>
      <c r="I1063" s="8" t="s">
        <v>52</v>
      </c>
      <c r="J1063" s="8" t="s">
        <v>58</v>
      </c>
      <c r="N1063" s="8" t="s">
        <v>71</v>
      </c>
      <c r="AA1063" s="8" t="s">
        <v>193</v>
      </c>
      <c r="AB1063" s="8" t="s">
        <v>352</v>
      </c>
    </row>
    <row r="1064" spans="1:28" x14ac:dyDescent="0.25">
      <c r="A1064" s="7">
        <v>1889</v>
      </c>
      <c r="B1064" s="8" t="s">
        <v>57</v>
      </c>
      <c r="C1064" s="8" t="s">
        <v>55</v>
      </c>
      <c r="D1064" s="8" t="s">
        <v>53</v>
      </c>
      <c r="E1064" s="8" t="s">
        <v>56</v>
      </c>
      <c r="F1064" s="8" t="s">
        <v>52</v>
      </c>
      <c r="G1064" s="8" t="s">
        <v>59</v>
      </c>
      <c r="H1064" s="8" t="s">
        <v>54</v>
      </c>
      <c r="I1064" s="8" t="s">
        <v>60</v>
      </c>
      <c r="J1064" s="8" t="s">
        <v>58</v>
      </c>
      <c r="L1064" s="8" t="s">
        <v>4836</v>
      </c>
      <c r="N1064" s="8" t="s">
        <v>63</v>
      </c>
      <c r="O1064" s="8" t="s">
        <v>4837</v>
      </c>
      <c r="P1064" s="8" t="s">
        <v>4838</v>
      </c>
      <c r="U1064" s="8" t="s">
        <v>4839</v>
      </c>
    </row>
    <row r="1065" spans="1:28" x14ac:dyDescent="0.25">
      <c r="A1065" s="7">
        <v>1891</v>
      </c>
      <c r="B1065" s="8" t="s">
        <v>57</v>
      </c>
      <c r="C1065" s="8" t="s">
        <v>52</v>
      </c>
      <c r="D1065" s="8" t="s">
        <v>53</v>
      </c>
      <c r="E1065" s="8" t="s">
        <v>54</v>
      </c>
      <c r="F1065" s="8" t="s">
        <v>60</v>
      </c>
      <c r="G1065" s="8" t="s">
        <v>56</v>
      </c>
      <c r="H1065" s="8" t="s">
        <v>58</v>
      </c>
      <c r="I1065" s="8" t="s">
        <v>59</v>
      </c>
      <c r="J1065" s="8" t="s">
        <v>55</v>
      </c>
      <c r="N1065" s="8" t="s">
        <v>63</v>
      </c>
    </row>
    <row r="1066" spans="1:28" x14ac:dyDescent="0.25">
      <c r="A1066" s="7">
        <v>1892</v>
      </c>
      <c r="B1066" s="8" t="s">
        <v>59</v>
      </c>
      <c r="C1066" s="8" t="s">
        <v>55</v>
      </c>
      <c r="D1066" s="8" t="s">
        <v>53</v>
      </c>
      <c r="E1066" s="8" t="s">
        <v>57</v>
      </c>
      <c r="F1066" s="8" t="s">
        <v>56</v>
      </c>
      <c r="G1066" s="8" t="s">
        <v>52</v>
      </c>
      <c r="H1066" s="8" t="s">
        <v>60</v>
      </c>
      <c r="I1066" s="8" t="s">
        <v>54</v>
      </c>
      <c r="J1066" s="8" t="s">
        <v>58</v>
      </c>
      <c r="K1066" s="8" t="s">
        <v>4840</v>
      </c>
      <c r="L1066" s="8" t="s">
        <v>4841</v>
      </c>
      <c r="M1066" s="8" t="s">
        <v>4842</v>
      </c>
      <c r="N1066" s="8" t="s">
        <v>63</v>
      </c>
      <c r="O1066" s="8" t="s">
        <v>4843</v>
      </c>
      <c r="AA1066" s="8" t="s">
        <v>4844</v>
      </c>
    </row>
    <row r="1067" spans="1:28" x14ac:dyDescent="0.25">
      <c r="A1067" s="7">
        <v>1895</v>
      </c>
      <c r="B1067" s="8" t="s">
        <v>52</v>
      </c>
      <c r="C1067" s="8" t="s">
        <v>54</v>
      </c>
      <c r="D1067" s="8" t="s">
        <v>53</v>
      </c>
      <c r="N1067" s="8" t="s">
        <v>71</v>
      </c>
    </row>
    <row r="1068" spans="1:28" x14ac:dyDescent="0.25">
      <c r="A1068" s="7">
        <v>1897</v>
      </c>
      <c r="B1068" s="8" t="s">
        <v>53</v>
      </c>
      <c r="C1068" s="8" t="s">
        <v>57</v>
      </c>
      <c r="D1068" s="8" t="s">
        <v>56</v>
      </c>
      <c r="E1068" s="8" t="s">
        <v>59</v>
      </c>
      <c r="F1068" s="8" t="s">
        <v>52</v>
      </c>
      <c r="G1068" s="8" t="s">
        <v>54</v>
      </c>
      <c r="H1068" s="8" t="s">
        <v>55</v>
      </c>
      <c r="I1068" s="8" t="s">
        <v>58</v>
      </c>
      <c r="J1068" s="8" t="s">
        <v>60</v>
      </c>
      <c r="K1068" s="8" t="s">
        <v>4845</v>
      </c>
      <c r="N1068" s="8" t="s">
        <v>63</v>
      </c>
      <c r="O1068" s="8" t="s">
        <v>4846</v>
      </c>
    </row>
    <row r="1069" spans="1:28" x14ac:dyDescent="0.25">
      <c r="A1069" s="7">
        <v>1898</v>
      </c>
      <c r="B1069" s="8" t="s">
        <v>59</v>
      </c>
      <c r="C1069" s="8" t="s">
        <v>56</v>
      </c>
      <c r="D1069" s="8" t="s">
        <v>53</v>
      </c>
      <c r="E1069" s="8" t="s">
        <v>57</v>
      </c>
      <c r="F1069" s="8" t="s">
        <v>52</v>
      </c>
      <c r="G1069" s="8" t="s">
        <v>58</v>
      </c>
      <c r="H1069" s="8" t="s">
        <v>55</v>
      </c>
      <c r="I1069" s="8" t="s">
        <v>54</v>
      </c>
      <c r="J1069" s="8" t="s">
        <v>60</v>
      </c>
      <c r="N1069" s="8" t="s">
        <v>37</v>
      </c>
      <c r="P1069" s="8" t="s">
        <v>4847</v>
      </c>
      <c r="Q1069" s="8" t="s">
        <v>4848</v>
      </c>
      <c r="R1069" s="8" t="s">
        <v>4849</v>
      </c>
      <c r="U1069" s="8" t="s">
        <v>4850</v>
      </c>
      <c r="V1069" s="8" t="s">
        <v>4851</v>
      </c>
    </row>
    <row r="1070" spans="1:28" x14ac:dyDescent="0.25">
      <c r="A1070" s="7">
        <v>1900</v>
      </c>
      <c r="B1070" s="8" t="s">
        <v>53</v>
      </c>
      <c r="C1070" s="8" t="s">
        <v>55</v>
      </c>
      <c r="D1070" s="8" t="s">
        <v>52</v>
      </c>
      <c r="E1070" s="8" t="s">
        <v>60</v>
      </c>
      <c r="F1070" s="8" t="s">
        <v>56</v>
      </c>
      <c r="G1070" s="8" t="s">
        <v>54</v>
      </c>
      <c r="H1070" s="8" t="s">
        <v>59</v>
      </c>
      <c r="I1070" s="8" t="s">
        <v>57</v>
      </c>
      <c r="N1070" s="8" t="s">
        <v>63</v>
      </c>
      <c r="P1070" s="8" t="s">
        <v>4852</v>
      </c>
      <c r="S1070" s="8" t="s">
        <v>4853</v>
      </c>
      <c r="T1070" s="8" t="s">
        <v>4854</v>
      </c>
      <c r="U1070" s="8" t="s">
        <v>4855</v>
      </c>
      <c r="AA1070" s="8" t="s">
        <v>4856</v>
      </c>
      <c r="AB1070" s="8" t="s">
        <v>4857</v>
      </c>
    </row>
    <row r="1071" spans="1:28" x14ac:dyDescent="0.25">
      <c r="A1071" s="7">
        <v>1903</v>
      </c>
      <c r="B1071" s="8" t="s">
        <v>52</v>
      </c>
      <c r="C1071" s="8" t="s">
        <v>54</v>
      </c>
      <c r="D1071" s="8" t="s">
        <v>53</v>
      </c>
      <c r="E1071" s="8" t="s">
        <v>57</v>
      </c>
      <c r="F1071" s="8" t="s">
        <v>59</v>
      </c>
      <c r="G1071" s="8" t="s">
        <v>55</v>
      </c>
      <c r="H1071" s="8" t="s">
        <v>56</v>
      </c>
      <c r="I1071" s="8" t="s">
        <v>58</v>
      </c>
      <c r="J1071" s="8" t="s">
        <v>60</v>
      </c>
      <c r="M1071" s="8" t="s">
        <v>4858</v>
      </c>
      <c r="N1071" s="8" t="s">
        <v>71</v>
      </c>
      <c r="AB1071" s="8" t="s">
        <v>4859</v>
      </c>
    </row>
    <row r="1072" spans="1:28" x14ac:dyDescent="0.25">
      <c r="A1072" s="7">
        <v>1909</v>
      </c>
      <c r="B1072" s="8" t="s">
        <v>55</v>
      </c>
      <c r="C1072" s="8" t="s">
        <v>58</v>
      </c>
      <c r="D1072" s="8" t="s">
        <v>57</v>
      </c>
      <c r="E1072" s="8" t="s">
        <v>53</v>
      </c>
      <c r="F1072" s="8" t="s">
        <v>56</v>
      </c>
      <c r="G1072" s="8" t="s">
        <v>52</v>
      </c>
      <c r="H1072" s="8" t="s">
        <v>60</v>
      </c>
      <c r="I1072" s="8" t="s">
        <v>54</v>
      </c>
      <c r="J1072" s="8" t="s">
        <v>59</v>
      </c>
      <c r="N1072" s="8" t="s">
        <v>37</v>
      </c>
    </row>
    <row r="1073" spans="1:29" x14ac:dyDescent="0.25">
      <c r="A1073" s="7">
        <v>1914</v>
      </c>
      <c r="N1073" s="8" t="s">
        <v>63</v>
      </c>
    </row>
    <row r="1074" spans="1:29" x14ac:dyDescent="0.25">
      <c r="A1074" s="7">
        <v>1915</v>
      </c>
      <c r="B1074" s="8" t="s">
        <v>53</v>
      </c>
      <c r="C1074" s="8" t="s">
        <v>60</v>
      </c>
      <c r="D1074" s="8" t="s">
        <v>52</v>
      </c>
      <c r="E1074" s="8" t="s">
        <v>55</v>
      </c>
      <c r="F1074" s="8" t="s">
        <v>59</v>
      </c>
      <c r="G1074" s="8" t="s">
        <v>57</v>
      </c>
      <c r="H1074" s="8" t="s">
        <v>54</v>
      </c>
      <c r="I1074" s="8" t="s">
        <v>56</v>
      </c>
      <c r="J1074" s="8" t="s">
        <v>58</v>
      </c>
      <c r="N1074" s="8" t="s">
        <v>37</v>
      </c>
    </row>
    <row r="1075" spans="1:29" x14ac:dyDescent="0.25">
      <c r="A1075" s="7">
        <v>1916</v>
      </c>
      <c r="B1075" s="8" t="s">
        <v>59</v>
      </c>
      <c r="C1075" s="8" t="s">
        <v>53</v>
      </c>
      <c r="D1075" s="8" t="s">
        <v>52</v>
      </c>
      <c r="E1075" s="8" t="s">
        <v>55</v>
      </c>
      <c r="F1075" s="8" t="s">
        <v>56</v>
      </c>
      <c r="G1075" s="8" t="s">
        <v>60</v>
      </c>
      <c r="H1075" s="8" t="s">
        <v>57</v>
      </c>
      <c r="I1075" s="8" t="s">
        <v>54</v>
      </c>
      <c r="J1075" s="8" t="s">
        <v>58</v>
      </c>
      <c r="N1075" s="8" t="s">
        <v>37</v>
      </c>
    </row>
    <row r="1076" spans="1:29" x14ac:dyDescent="0.25">
      <c r="A1076" s="7">
        <v>1917</v>
      </c>
      <c r="B1076" s="8" t="s">
        <v>54</v>
      </c>
      <c r="C1076" s="8" t="s">
        <v>57</v>
      </c>
      <c r="D1076" s="8" t="s">
        <v>53</v>
      </c>
      <c r="E1076" s="8" t="s">
        <v>52</v>
      </c>
      <c r="F1076" s="8" t="s">
        <v>60</v>
      </c>
      <c r="G1076" s="8" t="s">
        <v>58</v>
      </c>
      <c r="H1076" s="8" t="s">
        <v>55</v>
      </c>
      <c r="I1076" s="8" t="s">
        <v>56</v>
      </c>
      <c r="J1076" s="8" t="s">
        <v>59</v>
      </c>
      <c r="K1076" s="8" t="s">
        <v>4860</v>
      </c>
      <c r="L1076" s="8" t="s">
        <v>4861</v>
      </c>
      <c r="M1076" s="8" t="s">
        <v>4862</v>
      </c>
      <c r="N1076" s="8" t="s">
        <v>37</v>
      </c>
      <c r="O1076" s="8" t="s">
        <v>4863</v>
      </c>
      <c r="P1076" s="8" t="s">
        <v>4864</v>
      </c>
      <c r="Q1076" s="8" t="s">
        <v>4865</v>
      </c>
      <c r="R1076" s="8" t="s">
        <v>4866</v>
      </c>
      <c r="S1076" s="8" t="s">
        <v>4867</v>
      </c>
      <c r="T1076" s="8" t="s">
        <v>948</v>
      </c>
      <c r="U1076" s="8" t="s">
        <v>4868</v>
      </c>
      <c r="V1076" s="8" t="s">
        <v>4869</v>
      </c>
      <c r="W1076" s="8" t="s">
        <v>44696</v>
      </c>
      <c r="X1076" s="8" t="s">
        <v>44696</v>
      </c>
      <c r="Y1076" s="8" t="s">
        <v>44696</v>
      </c>
      <c r="Z1076" s="8" t="s">
        <v>4870</v>
      </c>
      <c r="AA1076" s="8" t="s">
        <v>193</v>
      </c>
      <c r="AB1076" s="8" t="s">
        <v>4871</v>
      </c>
      <c r="AC1076" s="8" t="s">
        <v>44696</v>
      </c>
    </row>
    <row r="1077" spans="1:29" x14ac:dyDescent="0.25">
      <c r="A1077" s="7">
        <v>1919</v>
      </c>
      <c r="B1077" s="8" t="s">
        <v>55</v>
      </c>
      <c r="C1077" s="8" t="s">
        <v>59</v>
      </c>
      <c r="D1077" s="8" t="s">
        <v>58</v>
      </c>
      <c r="E1077" s="8" t="s">
        <v>53</v>
      </c>
      <c r="F1077" s="8" t="s">
        <v>57</v>
      </c>
      <c r="G1077" s="8" t="s">
        <v>56</v>
      </c>
      <c r="H1077" s="8" t="s">
        <v>60</v>
      </c>
      <c r="I1077" s="8" t="s">
        <v>54</v>
      </c>
      <c r="J1077" s="8" t="s">
        <v>52</v>
      </c>
      <c r="K1077" s="8" t="s">
        <v>4872</v>
      </c>
      <c r="L1077" s="8" t="s">
        <v>4873</v>
      </c>
      <c r="M1077" s="8" t="s">
        <v>4874</v>
      </c>
      <c r="N1077" s="8" t="s">
        <v>63</v>
      </c>
      <c r="O1077" s="8" t="s">
        <v>4875</v>
      </c>
      <c r="P1077" s="8" t="s">
        <v>4876</v>
      </c>
      <c r="Q1077" s="8" t="s">
        <v>4877</v>
      </c>
      <c r="R1077" s="8" t="s">
        <v>44696</v>
      </c>
      <c r="S1077" s="8" t="s">
        <v>4878</v>
      </c>
      <c r="T1077" s="8" t="s">
        <v>4879</v>
      </c>
      <c r="U1077" s="8" t="s">
        <v>44696</v>
      </c>
      <c r="V1077" s="8" t="s">
        <v>4880</v>
      </c>
      <c r="W1077" s="8" t="s">
        <v>4881</v>
      </c>
      <c r="X1077" s="8" t="s">
        <v>4882</v>
      </c>
      <c r="Y1077" s="8" t="s">
        <v>4883</v>
      </c>
    </row>
    <row r="1078" spans="1:29" x14ac:dyDescent="0.25">
      <c r="A1078" s="7">
        <v>1920</v>
      </c>
      <c r="B1078" s="8" t="s">
        <v>57</v>
      </c>
      <c r="C1078" s="8" t="s">
        <v>53</v>
      </c>
      <c r="D1078" s="8" t="s">
        <v>52</v>
      </c>
      <c r="E1078" s="8" t="s">
        <v>60</v>
      </c>
      <c r="F1078" s="8" t="s">
        <v>56</v>
      </c>
      <c r="G1078" s="8" t="s">
        <v>54</v>
      </c>
      <c r="H1078" s="8" t="s">
        <v>55</v>
      </c>
      <c r="I1078" s="8" t="s">
        <v>59</v>
      </c>
      <c r="J1078" s="8" t="s">
        <v>58</v>
      </c>
      <c r="N1078" s="8" t="s">
        <v>37</v>
      </c>
      <c r="P1078" s="8" t="s">
        <v>4884</v>
      </c>
    </row>
    <row r="1079" spans="1:29" x14ac:dyDescent="0.25">
      <c r="A1079" s="7">
        <v>1923</v>
      </c>
      <c r="B1079" s="8" t="s">
        <v>57</v>
      </c>
      <c r="C1079" s="8" t="s">
        <v>56</v>
      </c>
      <c r="D1079" s="8" t="s">
        <v>60</v>
      </c>
      <c r="E1079" s="8" t="s">
        <v>55</v>
      </c>
      <c r="F1079" s="8" t="s">
        <v>59</v>
      </c>
      <c r="G1079" s="8" t="s">
        <v>52</v>
      </c>
      <c r="L1079" s="8" t="s">
        <v>4885</v>
      </c>
      <c r="M1079" s="8" t="s">
        <v>4886</v>
      </c>
      <c r="N1079" s="8" t="s">
        <v>63</v>
      </c>
      <c r="P1079" s="8" t="s">
        <v>4887</v>
      </c>
      <c r="Q1079" s="8" t="s">
        <v>4888</v>
      </c>
      <c r="U1079" s="8" t="s">
        <v>4889</v>
      </c>
      <c r="V1079" s="8" t="s">
        <v>4890</v>
      </c>
      <c r="W1079" s="8" t="s">
        <v>4891</v>
      </c>
      <c r="X1079" s="8" t="s">
        <v>4892</v>
      </c>
      <c r="Y1079" s="8" t="s">
        <v>4893</v>
      </c>
      <c r="AA1079" s="8" t="s">
        <v>4894</v>
      </c>
      <c r="AB1079" s="8" t="s">
        <v>4895</v>
      </c>
    </row>
    <row r="1080" spans="1:29" x14ac:dyDescent="0.25">
      <c r="A1080" s="7">
        <v>1925</v>
      </c>
      <c r="B1080" s="8" t="s">
        <v>55</v>
      </c>
      <c r="C1080" s="8" t="s">
        <v>60</v>
      </c>
      <c r="D1080" s="8" t="s">
        <v>57</v>
      </c>
      <c r="E1080" s="8" t="s">
        <v>54</v>
      </c>
      <c r="F1080" s="8" t="s">
        <v>59</v>
      </c>
      <c r="G1080" s="8" t="s">
        <v>53</v>
      </c>
      <c r="H1080" s="8" t="s">
        <v>56</v>
      </c>
      <c r="I1080" s="8" t="s">
        <v>52</v>
      </c>
      <c r="J1080" s="8" t="s">
        <v>58</v>
      </c>
      <c r="K1080" s="8" t="s">
        <v>4896</v>
      </c>
      <c r="L1080" s="8" t="s">
        <v>4897</v>
      </c>
      <c r="M1080" s="8" t="s">
        <v>4898</v>
      </c>
      <c r="N1080" s="8" t="s">
        <v>37</v>
      </c>
      <c r="O1080" s="8" t="s">
        <v>2880</v>
      </c>
      <c r="P1080" s="8" t="s">
        <v>4899</v>
      </c>
      <c r="Q1080" s="8" t="s">
        <v>4900</v>
      </c>
      <c r="R1080" s="8" t="s">
        <v>4901</v>
      </c>
      <c r="S1080" s="8" t="s">
        <v>4902</v>
      </c>
      <c r="T1080" s="8" t="s">
        <v>3939</v>
      </c>
      <c r="U1080" s="8" t="s">
        <v>4903</v>
      </c>
      <c r="V1080" s="8" t="s">
        <v>4904</v>
      </c>
      <c r="W1080" s="8" t="s">
        <v>44696</v>
      </c>
      <c r="Z1080" s="8" t="s">
        <v>4905</v>
      </c>
      <c r="AA1080" s="8" t="s">
        <v>981</v>
      </c>
      <c r="AB1080" s="8" t="s">
        <v>4906</v>
      </c>
      <c r="AC1080" s="8" t="s">
        <v>4907</v>
      </c>
    </row>
    <row r="1081" spans="1:29" x14ac:dyDescent="0.25">
      <c r="A1081" s="7">
        <v>1927</v>
      </c>
      <c r="B1081" s="8" t="s">
        <v>55</v>
      </c>
      <c r="C1081" s="8" t="s">
        <v>57</v>
      </c>
      <c r="D1081" s="8" t="s">
        <v>53</v>
      </c>
      <c r="E1081" s="8" t="s">
        <v>52</v>
      </c>
      <c r="F1081" s="8" t="s">
        <v>56</v>
      </c>
      <c r="G1081" s="8" t="s">
        <v>60</v>
      </c>
      <c r="H1081" s="8" t="s">
        <v>54</v>
      </c>
      <c r="I1081" s="8" t="s">
        <v>59</v>
      </c>
      <c r="J1081" s="8" t="s">
        <v>58</v>
      </c>
      <c r="L1081" s="8" t="s">
        <v>4908</v>
      </c>
      <c r="N1081" s="8" t="s">
        <v>63</v>
      </c>
    </row>
    <row r="1082" spans="1:29" x14ac:dyDescent="0.25">
      <c r="A1082" s="7">
        <v>1929</v>
      </c>
      <c r="B1082" s="8" t="s">
        <v>54</v>
      </c>
      <c r="C1082" s="8" t="s">
        <v>53</v>
      </c>
      <c r="D1082" s="8" t="s">
        <v>56</v>
      </c>
      <c r="E1082" s="8" t="s">
        <v>59</v>
      </c>
      <c r="F1082" s="8" t="s">
        <v>52</v>
      </c>
      <c r="G1082" s="8" t="s">
        <v>60</v>
      </c>
      <c r="H1082" s="8" t="s">
        <v>57</v>
      </c>
      <c r="I1082" s="8" t="s">
        <v>55</v>
      </c>
      <c r="J1082" s="8" t="s">
        <v>58</v>
      </c>
      <c r="K1082" s="8" t="s">
        <v>4909</v>
      </c>
      <c r="M1082" s="8" t="s">
        <v>44696</v>
      </c>
      <c r="N1082" s="8" t="s">
        <v>71</v>
      </c>
      <c r="O1082" s="8" t="s">
        <v>44696</v>
      </c>
      <c r="P1082" s="8" t="s">
        <v>4910</v>
      </c>
      <c r="Q1082" s="8" t="s">
        <v>44696</v>
      </c>
      <c r="U1082" s="8" t="s">
        <v>4911</v>
      </c>
      <c r="V1082" s="8" t="s">
        <v>4912</v>
      </c>
      <c r="X1082" s="8" t="s">
        <v>4913</v>
      </c>
      <c r="Y1082" s="8" t="s">
        <v>44696</v>
      </c>
      <c r="Z1082" s="8" t="s">
        <v>4914</v>
      </c>
      <c r="AA1082" s="8" t="s">
        <v>4915</v>
      </c>
      <c r="AB1082" s="8" t="s">
        <v>44696</v>
      </c>
    </row>
    <row r="1083" spans="1:29" x14ac:dyDescent="0.25">
      <c r="A1083" s="7">
        <v>1930</v>
      </c>
      <c r="B1083" s="8" t="s">
        <v>53</v>
      </c>
      <c r="C1083" s="8" t="s">
        <v>57</v>
      </c>
      <c r="D1083" s="8" t="s">
        <v>54</v>
      </c>
      <c r="E1083" s="8" t="s">
        <v>60</v>
      </c>
      <c r="F1083" s="8" t="s">
        <v>52</v>
      </c>
      <c r="G1083" s="8" t="s">
        <v>56</v>
      </c>
      <c r="H1083" s="8" t="s">
        <v>59</v>
      </c>
      <c r="I1083" s="8" t="s">
        <v>55</v>
      </c>
      <c r="J1083" s="8" t="s">
        <v>58</v>
      </c>
    </row>
    <row r="1084" spans="1:29" x14ac:dyDescent="0.25">
      <c r="A1084" s="7">
        <v>1931</v>
      </c>
      <c r="B1084" s="8" t="s">
        <v>57</v>
      </c>
      <c r="C1084" s="8" t="s">
        <v>53</v>
      </c>
      <c r="D1084" s="8" t="s">
        <v>54</v>
      </c>
      <c r="E1084" s="8" t="s">
        <v>60</v>
      </c>
      <c r="F1084" s="8" t="s">
        <v>52</v>
      </c>
      <c r="G1084" s="8" t="s">
        <v>55</v>
      </c>
      <c r="H1084" s="8" t="s">
        <v>56</v>
      </c>
      <c r="I1084" s="8" t="s">
        <v>59</v>
      </c>
      <c r="J1084" s="8" t="s">
        <v>58</v>
      </c>
      <c r="L1084" s="8" t="s">
        <v>4916</v>
      </c>
      <c r="M1084" s="8" t="s">
        <v>4917</v>
      </c>
      <c r="N1084" s="8" t="s">
        <v>63</v>
      </c>
      <c r="O1084" s="8" t="s">
        <v>4918</v>
      </c>
      <c r="P1084" s="8" t="s">
        <v>4919</v>
      </c>
      <c r="Q1084" s="8" t="s">
        <v>4920</v>
      </c>
      <c r="R1084" s="8" t="s">
        <v>4921</v>
      </c>
      <c r="S1084" s="8" t="s">
        <v>4922</v>
      </c>
      <c r="T1084" s="8" t="s">
        <v>4923</v>
      </c>
      <c r="U1084" s="8" t="s">
        <v>4924</v>
      </c>
      <c r="X1084" s="8" t="s">
        <v>4925</v>
      </c>
      <c r="Y1084" s="8" t="s">
        <v>4926</v>
      </c>
      <c r="Z1084" s="8" t="s">
        <v>4927</v>
      </c>
      <c r="AA1084" s="8" t="s">
        <v>4928</v>
      </c>
      <c r="AB1084" s="8" t="s">
        <v>4929</v>
      </c>
      <c r="AC1084" s="8" t="s">
        <v>4930</v>
      </c>
    </row>
    <row r="1085" spans="1:29" x14ac:dyDescent="0.25">
      <c r="A1085" s="7">
        <v>1934</v>
      </c>
      <c r="B1085" s="8" t="s">
        <v>57</v>
      </c>
      <c r="C1085" s="8" t="s">
        <v>55</v>
      </c>
      <c r="D1085" s="8" t="s">
        <v>52</v>
      </c>
      <c r="E1085" s="8" t="s">
        <v>56</v>
      </c>
      <c r="F1085" s="8" t="s">
        <v>59</v>
      </c>
      <c r="G1085" s="8" t="s">
        <v>54</v>
      </c>
      <c r="H1085" s="8" t="s">
        <v>58</v>
      </c>
      <c r="I1085" s="8" t="s">
        <v>53</v>
      </c>
      <c r="J1085" s="8" t="s">
        <v>60</v>
      </c>
      <c r="K1085" s="8" t="s">
        <v>4931</v>
      </c>
      <c r="L1085" s="8" t="s">
        <v>4932</v>
      </c>
      <c r="M1085" s="8" t="s">
        <v>4933</v>
      </c>
      <c r="N1085" s="8" t="s">
        <v>63</v>
      </c>
      <c r="Q1085" s="8" t="s">
        <v>4934</v>
      </c>
    </row>
    <row r="1086" spans="1:29" x14ac:dyDescent="0.25">
      <c r="A1086" s="7">
        <v>1935</v>
      </c>
      <c r="B1086" s="8" t="s">
        <v>55</v>
      </c>
      <c r="C1086" s="8" t="s">
        <v>59</v>
      </c>
      <c r="K1086" s="8" t="s">
        <v>4935</v>
      </c>
      <c r="L1086" s="8" t="s">
        <v>4936</v>
      </c>
      <c r="P1086" s="8" t="s">
        <v>4937</v>
      </c>
    </row>
    <row r="1087" spans="1:29" x14ac:dyDescent="0.25">
      <c r="A1087" s="7">
        <v>1936</v>
      </c>
      <c r="B1087" s="8" t="s">
        <v>55</v>
      </c>
      <c r="K1087" s="8" t="s">
        <v>4938</v>
      </c>
      <c r="L1087" s="8" t="s">
        <v>45247</v>
      </c>
      <c r="N1087" s="8" t="s">
        <v>63</v>
      </c>
      <c r="P1087" s="8" t="s">
        <v>4939</v>
      </c>
      <c r="Q1087" s="8" t="s">
        <v>4940</v>
      </c>
      <c r="R1087" s="8" t="s">
        <v>4941</v>
      </c>
      <c r="S1087" s="8" t="s">
        <v>4942</v>
      </c>
      <c r="U1087" s="8" t="s">
        <v>4943</v>
      </c>
      <c r="V1087" s="8" t="s">
        <v>44712</v>
      </c>
      <c r="W1087" s="8" t="s">
        <v>4944</v>
      </c>
      <c r="X1087" s="8" t="s">
        <v>4945</v>
      </c>
      <c r="Y1087" s="8" t="s">
        <v>4946</v>
      </c>
      <c r="AA1087" s="8" t="s">
        <v>4947</v>
      </c>
      <c r="AC1087" s="8" t="s">
        <v>4948</v>
      </c>
    </row>
    <row r="1088" spans="1:29" x14ac:dyDescent="0.25">
      <c r="A1088" s="7">
        <v>1937</v>
      </c>
      <c r="N1088" s="8" t="s">
        <v>37</v>
      </c>
    </row>
    <row r="1089" spans="1:29" x14ac:dyDescent="0.25">
      <c r="A1089" s="7">
        <v>1938</v>
      </c>
      <c r="B1089" s="8" t="s">
        <v>54</v>
      </c>
      <c r="C1089" s="8" t="s">
        <v>52</v>
      </c>
      <c r="D1089" s="8" t="s">
        <v>56</v>
      </c>
      <c r="E1089" s="8" t="s">
        <v>57</v>
      </c>
      <c r="F1089" s="8" t="s">
        <v>59</v>
      </c>
      <c r="G1089" s="8" t="s">
        <v>53</v>
      </c>
      <c r="H1089" s="8" t="s">
        <v>60</v>
      </c>
      <c r="I1089" s="8" t="s">
        <v>58</v>
      </c>
      <c r="J1089" s="8" t="s">
        <v>55</v>
      </c>
      <c r="N1089" s="8" t="s">
        <v>37</v>
      </c>
    </row>
    <row r="1090" spans="1:29" x14ac:dyDescent="0.25">
      <c r="A1090" s="7">
        <v>1939</v>
      </c>
      <c r="B1090" s="8" t="s">
        <v>58</v>
      </c>
      <c r="C1090" s="8" t="s">
        <v>55</v>
      </c>
      <c r="D1090" s="8" t="s">
        <v>53</v>
      </c>
      <c r="E1090" s="8" t="s">
        <v>57</v>
      </c>
      <c r="F1090" s="8" t="s">
        <v>59</v>
      </c>
      <c r="G1090" s="8" t="s">
        <v>52</v>
      </c>
      <c r="H1090" s="8" t="s">
        <v>56</v>
      </c>
      <c r="I1090" s="8" t="s">
        <v>60</v>
      </c>
      <c r="J1090" s="8" t="s">
        <v>54</v>
      </c>
      <c r="K1090" s="8" t="s">
        <v>4949</v>
      </c>
      <c r="M1090" s="8" t="s">
        <v>4950</v>
      </c>
      <c r="N1090" s="8" t="s">
        <v>63</v>
      </c>
      <c r="O1090" s="8" t="s">
        <v>193</v>
      </c>
      <c r="P1090" s="8" t="s">
        <v>4951</v>
      </c>
      <c r="Q1090" s="8" t="s">
        <v>4952</v>
      </c>
      <c r="R1090" s="8" t="s">
        <v>4953</v>
      </c>
      <c r="AA1090" s="8" t="s">
        <v>44696</v>
      </c>
      <c r="AB1090" s="8" t="s">
        <v>4954</v>
      </c>
    </row>
    <row r="1091" spans="1:29" x14ac:dyDescent="0.25">
      <c r="A1091" s="7">
        <v>1940</v>
      </c>
      <c r="B1091" s="8" t="s">
        <v>57</v>
      </c>
      <c r="C1091" s="8" t="s">
        <v>56</v>
      </c>
      <c r="D1091" s="8" t="s">
        <v>59</v>
      </c>
      <c r="E1091" s="8" t="s">
        <v>53</v>
      </c>
      <c r="F1091" s="8" t="s">
        <v>52</v>
      </c>
      <c r="G1091" s="8" t="s">
        <v>58</v>
      </c>
      <c r="H1091" s="8" t="s">
        <v>60</v>
      </c>
      <c r="I1091" s="8" t="s">
        <v>55</v>
      </c>
      <c r="J1091" s="8" t="s">
        <v>54</v>
      </c>
      <c r="K1091" s="8" t="s">
        <v>4955</v>
      </c>
      <c r="L1091" s="8" t="s">
        <v>4956</v>
      </c>
      <c r="M1091" s="8" t="s">
        <v>4957</v>
      </c>
      <c r="N1091" s="8" t="s">
        <v>37</v>
      </c>
      <c r="O1091" s="8" t="s">
        <v>4958</v>
      </c>
      <c r="P1091" s="8" t="s">
        <v>4959</v>
      </c>
      <c r="Q1091" s="8" t="s">
        <v>4960</v>
      </c>
      <c r="R1091" s="8" t="s">
        <v>4961</v>
      </c>
      <c r="S1091" s="8" t="s">
        <v>4962</v>
      </c>
      <c r="T1091" s="8" t="s">
        <v>4963</v>
      </c>
      <c r="U1091" s="8" t="s">
        <v>4964</v>
      </c>
      <c r="V1091" s="8" t="s">
        <v>4965</v>
      </c>
      <c r="W1091" s="8" t="s">
        <v>4966</v>
      </c>
      <c r="X1091" s="8" t="s">
        <v>4967</v>
      </c>
      <c r="Y1091" s="8" t="s">
        <v>4968</v>
      </c>
      <c r="Z1091" s="8" t="s">
        <v>4969</v>
      </c>
      <c r="AA1091" s="8" t="s">
        <v>2</v>
      </c>
      <c r="AB1091" s="8" t="s">
        <v>4970</v>
      </c>
      <c r="AC1091" s="8" t="s">
        <v>4971</v>
      </c>
    </row>
    <row r="1092" spans="1:29" x14ac:dyDescent="0.25">
      <c r="A1092" s="7">
        <v>1942</v>
      </c>
      <c r="B1092" s="8" t="s">
        <v>55</v>
      </c>
      <c r="C1092" s="8" t="s">
        <v>57</v>
      </c>
      <c r="D1092" s="8" t="s">
        <v>60</v>
      </c>
      <c r="E1092" s="8" t="s">
        <v>54</v>
      </c>
      <c r="F1092" s="8" t="s">
        <v>52</v>
      </c>
      <c r="G1092" s="8" t="s">
        <v>56</v>
      </c>
      <c r="H1092" s="8" t="s">
        <v>59</v>
      </c>
      <c r="I1092" s="8" t="s">
        <v>58</v>
      </c>
      <c r="J1092" s="8" t="s">
        <v>53</v>
      </c>
      <c r="N1092" s="8" t="s">
        <v>63</v>
      </c>
    </row>
    <row r="1093" spans="1:29" x14ac:dyDescent="0.25">
      <c r="A1093" s="7">
        <v>1944</v>
      </c>
      <c r="B1093" s="8" t="s">
        <v>53</v>
      </c>
      <c r="C1093" s="8" t="s">
        <v>59</v>
      </c>
      <c r="D1093" s="8" t="s">
        <v>60</v>
      </c>
      <c r="E1093" s="8" t="s">
        <v>57</v>
      </c>
      <c r="F1093" s="8" t="s">
        <v>52</v>
      </c>
      <c r="G1093" s="8" t="s">
        <v>56</v>
      </c>
      <c r="K1093" s="8" t="s">
        <v>4972</v>
      </c>
      <c r="L1093" s="8" t="s">
        <v>4973</v>
      </c>
      <c r="M1093" s="8" t="s">
        <v>4974</v>
      </c>
      <c r="N1093" s="8" t="s">
        <v>63</v>
      </c>
      <c r="O1093" s="8" t="s">
        <v>4975</v>
      </c>
      <c r="P1093" s="8" t="s">
        <v>4976</v>
      </c>
      <c r="Q1093" s="8" t="s">
        <v>4977</v>
      </c>
      <c r="R1093" s="8" t="s">
        <v>4978</v>
      </c>
      <c r="S1093" s="8" t="s">
        <v>44696</v>
      </c>
      <c r="T1093" s="8" t="s">
        <v>44696</v>
      </c>
      <c r="U1093" s="8" t="s">
        <v>4979</v>
      </c>
      <c r="V1093" s="8" t="s">
        <v>4980</v>
      </c>
      <c r="W1093" s="8" t="s">
        <v>4981</v>
      </c>
      <c r="X1093" s="8" t="s">
        <v>4982</v>
      </c>
      <c r="Y1093" s="8" t="s">
        <v>4983</v>
      </c>
      <c r="AA1093" s="8" t="s">
        <v>4984</v>
      </c>
      <c r="AB1093" s="8" t="s">
        <v>4985</v>
      </c>
      <c r="AC1093" s="8" t="s">
        <v>4986</v>
      </c>
    </row>
    <row r="1094" spans="1:29" x14ac:dyDescent="0.25">
      <c r="A1094" s="7">
        <v>1945</v>
      </c>
      <c r="B1094" s="8" t="s">
        <v>55</v>
      </c>
      <c r="C1094" s="8" t="s">
        <v>60</v>
      </c>
      <c r="D1094" s="8" t="s">
        <v>53</v>
      </c>
      <c r="E1094" s="8" t="s">
        <v>52</v>
      </c>
      <c r="F1094" s="8" t="s">
        <v>54</v>
      </c>
      <c r="G1094" s="8" t="s">
        <v>57</v>
      </c>
      <c r="H1094" s="8" t="s">
        <v>56</v>
      </c>
      <c r="I1094" s="8" t="s">
        <v>58</v>
      </c>
      <c r="J1094" s="8" t="s">
        <v>59</v>
      </c>
      <c r="K1094" s="8" t="s">
        <v>4987</v>
      </c>
      <c r="L1094" s="8" t="s">
        <v>4988</v>
      </c>
      <c r="M1094" s="8" t="s">
        <v>4989</v>
      </c>
      <c r="N1094" s="8" t="s">
        <v>37</v>
      </c>
      <c r="O1094" s="8" t="s">
        <v>4990</v>
      </c>
      <c r="P1094" s="8" t="s">
        <v>4991</v>
      </c>
      <c r="Q1094" s="8" t="s">
        <v>4992</v>
      </c>
      <c r="R1094" s="8" t="s">
        <v>4993</v>
      </c>
      <c r="S1094" s="8" t="s">
        <v>4994</v>
      </c>
      <c r="T1094" s="8" t="s">
        <v>4995</v>
      </c>
      <c r="U1094" s="8" t="s">
        <v>4996</v>
      </c>
      <c r="V1094" s="8" t="s">
        <v>4997</v>
      </c>
      <c r="W1094" s="8" t="s">
        <v>4998</v>
      </c>
      <c r="X1094" s="8" t="s">
        <v>4999</v>
      </c>
      <c r="Y1094" s="8" t="s">
        <v>5000</v>
      </c>
      <c r="Z1094" s="8" t="s">
        <v>5001</v>
      </c>
      <c r="AA1094" s="8" t="s">
        <v>5002</v>
      </c>
      <c r="AB1094" s="8" t="s">
        <v>5003</v>
      </c>
      <c r="AC1094" s="8" t="s">
        <v>7</v>
      </c>
    </row>
    <row r="1095" spans="1:29" x14ac:dyDescent="0.25">
      <c r="A1095" s="7">
        <v>1946</v>
      </c>
      <c r="B1095" s="8" t="s">
        <v>52</v>
      </c>
      <c r="C1095" s="8" t="s">
        <v>56</v>
      </c>
      <c r="D1095" s="8" t="s">
        <v>53</v>
      </c>
      <c r="E1095" s="8" t="s">
        <v>57</v>
      </c>
      <c r="F1095" s="8" t="s">
        <v>58</v>
      </c>
      <c r="G1095" s="8" t="s">
        <v>60</v>
      </c>
      <c r="H1095" s="8" t="s">
        <v>59</v>
      </c>
      <c r="I1095" s="8" t="s">
        <v>54</v>
      </c>
      <c r="J1095" s="8" t="s">
        <v>55</v>
      </c>
      <c r="K1095" s="8" t="s">
        <v>193</v>
      </c>
      <c r="L1095" s="8" t="s">
        <v>5004</v>
      </c>
      <c r="M1095" s="8" t="s">
        <v>5005</v>
      </c>
      <c r="N1095" s="8" t="s">
        <v>37</v>
      </c>
      <c r="O1095" s="8" t="s">
        <v>5006</v>
      </c>
    </row>
    <row r="1096" spans="1:29" x14ac:dyDescent="0.25">
      <c r="A1096" s="7">
        <v>1947</v>
      </c>
      <c r="B1096" s="8" t="s">
        <v>60</v>
      </c>
      <c r="C1096" s="8" t="s">
        <v>53</v>
      </c>
      <c r="D1096" s="8" t="s">
        <v>57</v>
      </c>
      <c r="E1096" s="8" t="s">
        <v>55</v>
      </c>
      <c r="F1096" s="8" t="s">
        <v>56</v>
      </c>
      <c r="G1096" s="8" t="s">
        <v>52</v>
      </c>
      <c r="H1096" s="8" t="s">
        <v>54</v>
      </c>
      <c r="I1096" s="8" t="s">
        <v>59</v>
      </c>
      <c r="J1096" s="8" t="s">
        <v>58</v>
      </c>
      <c r="N1096" s="8" t="s">
        <v>37</v>
      </c>
    </row>
    <row r="1097" spans="1:29" x14ac:dyDescent="0.25">
      <c r="A1097" s="7">
        <v>1949</v>
      </c>
      <c r="B1097" s="8" t="s">
        <v>57</v>
      </c>
      <c r="C1097" s="8" t="s">
        <v>56</v>
      </c>
      <c r="D1097" s="8" t="s">
        <v>55</v>
      </c>
      <c r="E1097" s="8" t="s">
        <v>59</v>
      </c>
      <c r="F1097" s="8" t="s">
        <v>53</v>
      </c>
      <c r="G1097" s="8" t="s">
        <v>60</v>
      </c>
      <c r="H1097" s="8" t="s">
        <v>58</v>
      </c>
      <c r="I1097" s="8" t="s">
        <v>54</v>
      </c>
      <c r="J1097" s="8" t="s">
        <v>52</v>
      </c>
      <c r="L1097" s="8" t="s">
        <v>5007</v>
      </c>
      <c r="M1097" s="8" t="s">
        <v>5008</v>
      </c>
      <c r="N1097" s="8" t="s">
        <v>63</v>
      </c>
      <c r="O1097" s="8" t="s">
        <v>5009</v>
      </c>
    </row>
    <row r="1098" spans="1:29" x14ac:dyDescent="0.25">
      <c r="A1098" s="7">
        <v>1950</v>
      </c>
      <c r="B1098" s="8" t="s">
        <v>55</v>
      </c>
      <c r="C1098" s="8" t="s">
        <v>57</v>
      </c>
      <c r="D1098" s="8" t="s">
        <v>52</v>
      </c>
      <c r="E1098" s="8" t="s">
        <v>60</v>
      </c>
      <c r="F1098" s="8" t="s">
        <v>58</v>
      </c>
      <c r="G1098" s="8" t="s">
        <v>53</v>
      </c>
      <c r="H1098" s="8" t="s">
        <v>54</v>
      </c>
      <c r="I1098" s="8" t="s">
        <v>56</v>
      </c>
      <c r="J1098" s="8" t="s">
        <v>59</v>
      </c>
      <c r="K1098" s="8" t="s">
        <v>193</v>
      </c>
      <c r="L1098" s="8" t="s">
        <v>44696</v>
      </c>
      <c r="N1098" s="8" t="s">
        <v>37</v>
      </c>
      <c r="O1098" s="8" t="s">
        <v>44696</v>
      </c>
    </row>
    <row r="1099" spans="1:29" x14ac:dyDescent="0.25">
      <c r="A1099" s="7">
        <v>1953</v>
      </c>
      <c r="B1099" s="8" t="s">
        <v>57</v>
      </c>
      <c r="C1099" s="8" t="s">
        <v>55</v>
      </c>
      <c r="D1099" s="8" t="s">
        <v>53</v>
      </c>
      <c r="E1099" s="8" t="s">
        <v>56</v>
      </c>
      <c r="F1099" s="8" t="s">
        <v>59</v>
      </c>
      <c r="G1099" s="8" t="s">
        <v>52</v>
      </c>
      <c r="H1099" s="8" t="s">
        <v>60</v>
      </c>
      <c r="L1099" s="8" t="s">
        <v>5010</v>
      </c>
      <c r="M1099" s="8" t="s">
        <v>5011</v>
      </c>
      <c r="N1099" s="8" t="s">
        <v>37</v>
      </c>
      <c r="O1099" s="8" t="s">
        <v>5012</v>
      </c>
      <c r="Q1099" s="8" t="s">
        <v>5013</v>
      </c>
      <c r="U1099" s="8" t="s">
        <v>5014</v>
      </c>
      <c r="AB1099" s="8" t="s">
        <v>5015</v>
      </c>
    </row>
    <row r="1100" spans="1:29" x14ac:dyDescent="0.25">
      <c r="A1100" s="7">
        <v>1954</v>
      </c>
      <c r="B1100" s="8" t="s">
        <v>55</v>
      </c>
      <c r="C1100" s="8" t="s">
        <v>54</v>
      </c>
      <c r="D1100" s="8" t="s">
        <v>59</v>
      </c>
      <c r="E1100" s="8" t="s">
        <v>57</v>
      </c>
      <c r="F1100" s="8" t="s">
        <v>60</v>
      </c>
      <c r="G1100" s="8" t="s">
        <v>52</v>
      </c>
      <c r="H1100" s="8" t="s">
        <v>56</v>
      </c>
      <c r="I1100" s="8" t="s">
        <v>53</v>
      </c>
      <c r="J1100" s="8" t="s">
        <v>58</v>
      </c>
      <c r="K1100" s="8" t="s">
        <v>5016</v>
      </c>
      <c r="L1100" s="8" t="s">
        <v>5017</v>
      </c>
      <c r="N1100" s="8" t="s">
        <v>63</v>
      </c>
      <c r="P1100" s="8" t="s">
        <v>5018</v>
      </c>
      <c r="Q1100" s="8" t="s">
        <v>5019</v>
      </c>
      <c r="S1100" s="8" t="s">
        <v>5020</v>
      </c>
      <c r="T1100" s="8" t="s">
        <v>5021</v>
      </c>
      <c r="U1100" s="8" t="s">
        <v>5022</v>
      </c>
      <c r="Z1100" s="8" t="s">
        <v>5023</v>
      </c>
    </row>
    <row r="1101" spans="1:29" x14ac:dyDescent="0.25">
      <c r="A1101" s="7">
        <v>1955</v>
      </c>
      <c r="B1101" s="8" t="s">
        <v>52</v>
      </c>
      <c r="C1101" s="8" t="s">
        <v>55</v>
      </c>
      <c r="D1101" s="8" t="s">
        <v>53</v>
      </c>
      <c r="E1101" s="8" t="s">
        <v>57</v>
      </c>
      <c r="F1101" s="8" t="s">
        <v>54</v>
      </c>
      <c r="G1101" s="8" t="s">
        <v>58</v>
      </c>
      <c r="H1101" s="8" t="s">
        <v>56</v>
      </c>
      <c r="I1101" s="8" t="s">
        <v>60</v>
      </c>
      <c r="J1101" s="8" t="s">
        <v>59</v>
      </c>
      <c r="M1101" s="8" t="s">
        <v>5024</v>
      </c>
      <c r="N1101" s="8" t="s">
        <v>37</v>
      </c>
      <c r="P1101" s="8" t="s">
        <v>5025</v>
      </c>
      <c r="Q1101" s="8" t="s">
        <v>5026</v>
      </c>
      <c r="T1101" s="8" t="s">
        <v>5027</v>
      </c>
      <c r="U1101" s="8" t="s">
        <v>5028</v>
      </c>
      <c r="V1101" s="8" t="s">
        <v>5029</v>
      </c>
      <c r="X1101" s="8" t="s">
        <v>5030</v>
      </c>
      <c r="AB1101" s="8" t="s">
        <v>5031</v>
      </c>
    </row>
    <row r="1102" spans="1:29" x14ac:dyDescent="0.25">
      <c r="A1102" s="7">
        <v>1959</v>
      </c>
      <c r="B1102" s="8" t="s">
        <v>55</v>
      </c>
      <c r="C1102" s="8" t="s">
        <v>53</v>
      </c>
      <c r="D1102" s="8" t="s">
        <v>57</v>
      </c>
      <c r="E1102" s="8" t="s">
        <v>56</v>
      </c>
      <c r="F1102" s="8" t="s">
        <v>52</v>
      </c>
      <c r="G1102" s="8" t="s">
        <v>60</v>
      </c>
      <c r="H1102" s="8" t="s">
        <v>54</v>
      </c>
      <c r="I1102" s="8" t="s">
        <v>59</v>
      </c>
      <c r="J1102" s="8" t="s">
        <v>58</v>
      </c>
      <c r="K1102" s="8" t="s">
        <v>7</v>
      </c>
      <c r="L1102" s="8" t="s">
        <v>5032</v>
      </c>
      <c r="M1102" s="8" t="s">
        <v>5033</v>
      </c>
      <c r="N1102" s="8" t="s">
        <v>63</v>
      </c>
      <c r="U1102" s="8" t="s">
        <v>194</v>
      </c>
      <c r="AA1102" s="8" t="s">
        <v>5034</v>
      </c>
      <c r="AB1102" s="8" t="s">
        <v>5035</v>
      </c>
    </row>
    <row r="1103" spans="1:29" x14ac:dyDescent="0.25">
      <c r="A1103" s="7">
        <v>1961</v>
      </c>
      <c r="B1103" s="8" t="s">
        <v>53</v>
      </c>
      <c r="C1103" s="8" t="s">
        <v>57</v>
      </c>
      <c r="D1103" s="8" t="s">
        <v>52</v>
      </c>
      <c r="E1103" s="8" t="s">
        <v>60</v>
      </c>
      <c r="F1103" s="8" t="s">
        <v>56</v>
      </c>
      <c r="G1103" s="8" t="s">
        <v>59</v>
      </c>
      <c r="H1103" s="8" t="s">
        <v>58</v>
      </c>
      <c r="I1103" s="8" t="s">
        <v>54</v>
      </c>
      <c r="J1103" s="8" t="s">
        <v>55</v>
      </c>
      <c r="N1103" s="8" t="s">
        <v>63</v>
      </c>
      <c r="P1103" s="8" t="s">
        <v>5036</v>
      </c>
      <c r="U1103" s="8" t="s">
        <v>5037</v>
      </c>
      <c r="AA1103" s="8" t="s">
        <v>5038</v>
      </c>
    </row>
    <row r="1104" spans="1:29" x14ac:dyDescent="0.25">
      <c r="A1104" s="7">
        <v>1964</v>
      </c>
      <c r="B1104" s="8" t="s">
        <v>52</v>
      </c>
      <c r="C1104" s="8" t="s">
        <v>53</v>
      </c>
      <c r="D1104" s="8" t="s">
        <v>57</v>
      </c>
      <c r="E1104" s="8" t="s">
        <v>54</v>
      </c>
      <c r="F1104" s="8" t="s">
        <v>60</v>
      </c>
      <c r="G1104" s="8" t="s">
        <v>55</v>
      </c>
      <c r="H1104" s="8" t="s">
        <v>56</v>
      </c>
      <c r="I1104" s="8" t="s">
        <v>59</v>
      </c>
      <c r="J1104" s="8" t="s">
        <v>58</v>
      </c>
      <c r="M1104" s="8" t="s">
        <v>5039</v>
      </c>
      <c r="N1104" s="8" t="s">
        <v>37</v>
      </c>
    </row>
    <row r="1105" spans="1:29" x14ac:dyDescent="0.25">
      <c r="A1105" s="7">
        <v>1965</v>
      </c>
      <c r="B1105" s="8" t="s">
        <v>57</v>
      </c>
      <c r="C1105" s="8" t="s">
        <v>52</v>
      </c>
      <c r="D1105" s="8" t="s">
        <v>55</v>
      </c>
      <c r="E1105" s="8" t="s">
        <v>60</v>
      </c>
      <c r="F1105" s="8" t="s">
        <v>54</v>
      </c>
      <c r="G1105" s="8" t="s">
        <v>56</v>
      </c>
      <c r="H1105" s="8" t="s">
        <v>53</v>
      </c>
      <c r="I1105" s="8" t="s">
        <v>58</v>
      </c>
      <c r="L1105" s="8" t="s">
        <v>5040</v>
      </c>
      <c r="M1105" s="8" t="s">
        <v>5041</v>
      </c>
      <c r="N1105" s="8" t="s">
        <v>37</v>
      </c>
      <c r="P1105" s="8" t="s">
        <v>5042</v>
      </c>
      <c r="Q1105" s="8" t="s">
        <v>5043</v>
      </c>
      <c r="R1105" s="8" t="s">
        <v>5044</v>
      </c>
      <c r="S1105" s="8" t="s">
        <v>5045</v>
      </c>
      <c r="T1105" s="8" t="s">
        <v>5046</v>
      </c>
      <c r="U1105" s="8" t="s">
        <v>5047</v>
      </c>
      <c r="V1105" s="8" t="s">
        <v>5048</v>
      </c>
      <c r="W1105" s="8" t="s">
        <v>5049</v>
      </c>
      <c r="X1105" s="8" t="s">
        <v>4812</v>
      </c>
      <c r="Y1105" s="8" t="s">
        <v>5050</v>
      </c>
      <c r="Z1105" s="8" t="s">
        <v>5051</v>
      </c>
      <c r="AA1105" s="8" t="s">
        <v>5052</v>
      </c>
      <c r="AB1105" s="8" t="s">
        <v>5053</v>
      </c>
      <c r="AC1105" s="8" t="s">
        <v>5054</v>
      </c>
    </row>
    <row r="1106" spans="1:29" x14ac:dyDescent="0.25">
      <c r="A1106" s="7">
        <v>1966</v>
      </c>
      <c r="B1106" s="8" t="s">
        <v>54</v>
      </c>
      <c r="C1106" s="8" t="s">
        <v>53</v>
      </c>
      <c r="D1106" s="8" t="s">
        <v>56</v>
      </c>
      <c r="E1106" s="8" t="s">
        <v>57</v>
      </c>
      <c r="F1106" s="8" t="s">
        <v>55</v>
      </c>
      <c r="G1106" s="8" t="s">
        <v>59</v>
      </c>
      <c r="H1106" s="8" t="s">
        <v>60</v>
      </c>
      <c r="I1106" s="8" t="s">
        <v>58</v>
      </c>
      <c r="K1106" s="8" t="s">
        <v>5055</v>
      </c>
      <c r="L1106" s="8" t="s">
        <v>5056</v>
      </c>
      <c r="M1106" s="8" t="s">
        <v>5057</v>
      </c>
      <c r="N1106" s="8" t="s">
        <v>63</v>
      </c>
      <c r="O1106" s="8" t="s">
        <v>5058</v>
      </c>
      <c r="P1106" s="8" t="s">
        <v>5059</v>
      </c>
      <c r="Q1106" s="8" t="s">
        <v>5060</v>
      </c>
      <c r="R1106" s="8" t="s">
        <v>5061</v>
      </c>
      <c r="S1106" s="8" t="s">
        <v>5062</v>
      </c>
      <c r="U1106" s="8" t="s">
        <v>5063</v>
      </c>
      <c r="AA1106" s="8" t="s">
        <v>5064</v>
      </c>
      <c r="AB1106" s="8" t="s">
        <v>3066</v>
      </c>
    </row>
    <row r="1107" spans="1:29" x14ac:dyDescent="0.25">
      <c r="A1107" s="7">
        <v>1967</v>
      </c>
      <c r="B1107" s="8" t="s">
        <v>57</v>
      </c>
      <c r="C1107" s="8" t="s">
        <v>56</v>
      </c>
      <c r="D1107" s="8" t="s">
        <v>60</v>
      </c>
      <c r="E1107" s="8" t="s">
        <v>53</v>
      </c>
      <c r="F1107" s="8" t="s">
        <v>52</v>
      </c>
      <c r="G1107" s="8" t="s">
        <v>54</v>
      </c>
      <c r="H1107" s="8" t="s">
        <v>59</v>
      </c>
      <c r="I1107" s="8" t="s">
        <v>55</v>
      </c>
      <c r="J1107" s="8" t="s">
        <v>58</v>
      </c>
      <c r="L1107" s="8" t="s">
        <v>5065</v>
      </c>
      <c r="M1107" s="8" t="s">
        <v>5066</v>
      </c>
      <c r="N1107" s="8" t="s">
        <v>37</v>
      </c>
    </row>
    <row r="1108" spans="1:29" x14ac:dyDescent="0.25">
      <c r="A1108" s="7">
        <v>1970</v>
      </c>
      <c r="B1108" s="8" t="s">
        <v>52</v>
      </c>
      <c r="C1108" s="8" t="s">
        <v>56</v>
      </c>
      <c r="D1108" s="8" t="s">
        <v>54</v>
      </c>
      <c r="E1108" s="8" t="s">
        <v>58</v>
      </c>
      <c r="F1108" s="8" t="s">
        <v>57</v>
      </c>
      <c r="K1108" s="8" t="s">
        <v>2</v>
      </c>
      <c r="L1108" s="8" t="s">
        <v>44696</v>
      </c>
      <c r="N1108" s="8" t="s">
        <v>63</v>
      </c>
      <c r="O1108" s="8" t="s">
        <v>44696</v>
      </c>
      <c r="P1108" s="8" t="s">
        <v>5067</v>
      </c>
      <c r="R1108" s="8" t="s">
        <v>5068</v>
      </c>
      <c r="S1108" s="8" t="s">
        <v>5069</v>
      </c>
      <c r="T1108" s="8" t="s">
        <v>5070</v>
      </c>
      <c r="U1108" s="8" t="s">
        <v>5071</v>
      </c>
      <c r="V1108" s="8" t="s">
        <v>5072</v>
      </c>
      <c r="W1108" s="8" t="s">
        <v>389</v>
      </c>
      <c r="X1108" s="8" t="s">
        <v>5073</v>
      </c>
      <c r="Y1108" s="8" t="s">
        <v>5074</v>
      </c>
      <c r="Z1108" s="8" t="s">
        <v>5075</v>
      </c>
      <c r="AA1108" s="8" t="s">
        <v>5076</v>
      </c>
      <c r="AB1108" s="8" t="s">
        <v>5077</v>
      </c>
      <c r="AC1108" s="8" t="s">
        <v>1376</v>
      </c>
    </row>
    <row r="1109" spans="1:29" x14ac:dyDescent="0.25">
      <c r="A1109" s="7">
        <v>1971</v>
      </c>
      <c r="B1109" s="8" t="s">
        <v>54</v>
      </c>
      <c r="C1109" s="8" t="s">
        <v>56</v>
      </c>
      <c r="D1109" s="8" t="s">
        <v>60</v>
      </c>
      <c r="E1109" s="8" t="s">
        <v>52</v>
      </c>
      <c r="K1109" s="8" t="s">
        <v>2</v>
      </c>
      <c r="L1109" s="8" t="s">
        <v>5078</v>
      </c>
      <c r="M1109" s="8" t="s">
        <v>5079</v>
      </c>
      <c r="N1109" s="8" t="s">
        <v>37</v>
      </c>
      <c r="O1109" s="8" t="s">
        <v>44696</v>
      </c>
      <c r="P1109" s="8" t="s">
        <v>5080</v>
      </c>
      <c r="R1109" s="8" t="s">
        <v>5081</v>
      </c>
      <c r="AA1109" s="8" t="s">
        <v>5082</v>
      </c>
      <c r="AB1109" s="8" t="s">
        <v>1846</v>
      </c>
    </row>
    <row r="1110" spans="1:29" x14ac:dyDescent="0.25">
      <c r="A1110" s="7">
        <v>1972</v>
      </c>
      <c r="B1110" s="8" t="s">
        <v>55</v>
      </c>
      <c r="C1110" s="8" t="s">
        <v>53</v>
      </c>
      <c r="D1110" s="8" t="s">
        <v>58</v>
      </c>
      <c r="E1110" s="8" t="s">
        <v>57</v>
      </c>
      <c r="F1110" s="8" t="s">
        <v>56</v>
      </c>
      <c r="G1110" s="8" t="s">
        <v>59</v>
      </c>
      <c r="H1110" s="8" t="s">
        <v>60</v>
      </c>
      <c r="I1110" s="8" t="s">
        <v>52</v>
      </c>
      <c r="J1110" s="8" t="s">
        <v>54</v>
      </c>
      <c r="K1110" s="8" t="s">
        <v>5083</v>
      </c>
      <c r="L1110" s="8" t="s">
        <v>5084</v>
      </c>
      <c r="M1110" s="8" t="s">
        <v>5085</v>
      </c>
      <c r="N1110" s="8" t="s">
        <v>63</v>
      </c>
      <c r="O1110" s="8" t="s">
        <v>5086</v>
      </c>
      <c r="P1110" s="8" t="s">
        <v>5087</v>
      </c>
      <c r="Q1110" s="8" t="s">
        <v>5088</v>
      </c>
      <c r="R1110" s="8" t="s">
        <v>5089</v>
      </c>
      <c r="S1110" s="8" t="s">
        <v>5090</v>
      </c>
      <c r="T1110" s="8" t="s">
        <v>5091</v>
      </c>
      <c r="U1110" s="8" t="s">
        <v>5092</v>
      </c>
      <c r="V1110" s="8" t="s">
        <v>5093</v>
      </c>
      <c r="W1110" s="8" t="s">
        <v>44696</v>
      </c>
      <c r="X1110" s="8" t="s">
        <v>44696</v>
      </c>
      <c r="Y1110" s="8" t="s">
        <v>5094</v>
      </c>
      <c r="AC1110" s="8" t="s">
        <v>5095</v>
      </c>
    </row>
    <row r="1111" spans="1:29" x14ac:dyDescent="0.25">
      <c r="A1111" s="7">
        <v>1973</v>
      </c>
      <c r="B1111" s="8" t="s">
        <v>59</v>
      </c>
      <c r="C1111" s="8" t="s">
        <v>56</v>
      </c>
      <c r="D1111" s="8" t="s">
        <v>53</v>
      </c>
      <c r="E1111" s="8" t="s">
        <v>57</v>
      </c>
      <c r="F1111" s="8" t="s">
        <v>58</v>
      </c>
      <c r="G1111" s="8" t="s">
        <v>60</v>
      </c>
      <c r="H1111" s="8" t="s">
        <v>52</v>
      </c>
      <c r="I1111" s="8" t="s">
        <v>55</v>
      </c>
      <c r="J1111" s="8" t="s">
        <v>54</v>
      </c>
      <c r="L1111" s="8" t="s">
        <v>5096</v>
      </c>
      <c r="M1111" s="8" t="s">
        <v>4812</v>
      </c>
      <c r="N1111" s="8" t="s">
        <v>37</v>
      </c>
    </row>
    <row r="1112" spans="1:29" x14ac:dyDescent="0.25">
      <c r="A1112" s="7">
        <v>1976</v>
      </c>
      <c r="B1112" s="8" t="s">
        <v>55</v>
      </c>
      <c r="C1112" s="8" t="s">
        <v>53</v>
      </c>
      <c r="D1112" s="8" t="s">
        <v>57</v>
      </c>
      <c r="E1112" s="8" t="s">
        <v>54</v>
      </c>
      <c r="F1112" s="8" t="s">
        <v>52</v>
      </c>
      <c r="G1112" s="8" t="s">
        <v>59</v>
      </c>
      <c r="H1112" s="8" t="s">
        <v>60</v>
      </c>
      <c r="I1112" s="8" t="s">
        <v>56</v>
      </c>
      <c r="J1112" s="8" t="s">
        <v>58</v>
      </c>
      <c r="N1112" s="8" t="s">
        <v>63</v>
      </c>
    </row>
    <row r="1113" spans="1:29" x14ac:dyDescent="0.25">
      <c r="A1113" s="7">
        <v>1977</v>
      </c>
      <c r="B1113" s="8" t="s">
        <v>53</v>
      </c>
      <c r="C1113" s="8" t="s">
        <v>54</v>
      </c>
      <c r="D1113" s="8" t="s">
        <v>57</v>
      </c>
      <c r="E1113" s="8" t="s">
        <v>55</v>
      </c>
      <c r="F1113" s="8" t="s">
        <v>59</v>
      </c>
      <c r="G1113" s="8" t="s">
        <v>52</v>
      </c>
      <c r="H1113" s="8" t="s">
        <v>56</v>
      </c>
      <c r="I1113" s="8" t="s">
        <v>60</v>
      </c>
      <c r="J1113" s="8" t="s">
        <v>58</v>
      </c>
      <c r="K1113" s="8" t="s">
        <v>5097</v>
      </c>
      <c r="L1113" s="8" t="s">
        <v>5098</v>
      </c>
      <c r="M1113" s="8" t="s">
        <v>5099</v>
      </c>
      <c r="N1113" s="8" t="s">
        <v>71</v>
      </c>
      <c r="P1113" s="8" t="s">
        <v>5100</v>
      </c>
      <c r="Q1113" s="8" t="s">
        <v>5101</v>
      </c>
    </row>
    <row r="1114" spans="1:29" x14ac:dyDescent="0.25">
      <c r="A1114" s="7">
        <v>1979</v>
      </c>
      <c r="B1114" s="8" t="s">
        <v>57</v>
      </c>
      <c r="C1114" s="8" t="s">
        <v>55</v>
      </c>
      <c r="D1114" s="8" t="s">
        <v>52</v>
      </c>
      <c r="E1114" s="8" t="s">
        <v>59</v>
      </c>
      <c r="F1114" s="8" t="s">
        <v>53</v>
      </c>
      <c r="G1114" s="8" t="s">
        <v>56</v>
      </c>
      <c r="H1114" s="8" t="s">
        <v>60</v>
      </c>
      <c r="I1114" s="8" t="s">
        <v>58</v>
      </c>
      <c r="J1114" s="8" t="s">
        <v>54</v>
      </c>
      <c r="K1114" s="8" t="s">
        <v>5102</v>
      </c>
      <c r="L1114" s="8" t="s">
        <v>5103</v>
      </c>
      <c r="M1114" s="8" t="s">
        <v>5104</v>
      </c>
      <c r="N1114" s="8" t="s">
        <v>63</v>
      </c>
      <c r="O1114" s="8" t="s">
        <v>5105</v>
      </c>
      <c r="P1114" s="8" t="s">
        <v>5106</v>
      </c>
      <c r="Q1114" s="8" t="s">
        <v>5107</v>
      </c>
      <c r="R1114" s="8" t="s">
        <v>5108</v>
      </c>
      <c r="S1114" s="8" t="s">
        <v>1054</v>
      </c>
      <c r="T1114" s="8" t="s">
        <v>44696</v>
      </c>
      <c r="U1114" s="8" t="s">
        <v>5109</v>
      </c>
      <c r="W1114" s="8" t="s">
        <v>5110</v>
      </c>
      <c r="X1114" s="8" t="s">
        <v>5111</v>
      </c>
      <c r="Y1114" s="8" t="s">
        <v>5112</v>
      </c>
      <c r="Z1114" s="8" t="s">
        <v>44696</v>
      </c>
      <c r="AA1114" s="8" t="s">
        <v>5113</v>
      </c>
      <c r="AB1114" s="8" t="s">
        <v>5114</v>
      </c>
    </row>
    <row r="1115" spans="1:29" x14ac:dyDescent="0.25">
      <c r="A1115" s="7">
        <v>1981</v>
      </c>
      <c r="B1115" s="8" t="s">
        <v>57</v>
      </c>
      <c r="C1115" s="8" t="s">
        <v>53</v>
      </c>
      <c r="D1115" s="8" t="s">
        <v>56</v>
      </c>
      <c r="E1115" s="8" t="s">
        <v>52</v>
      </c>
      <c r="F1115" s="8" t="s">
        <v>59</v>
      </c>
      <c r="N1115" s="8" t="s">
        <v>63</v>
      </c>
    </row>
    <row r="1116" spans="1:29" x14ac:dyDescent="0.25">
      <c r="A1116" s="7">
        <v>1984</v>
      </c>
      <c r="B1116" s="8" t="s">
        <v>57</v>
      </c>
      <c r="C1116" s="8" t="s">
        <v>56</v>
      </c>
      <c r="D1116" s="8" t="s">
        <v>53</v>
      </c>
      <c r="E1116" s="8" t="s">
        <v>52</v>
      </c>
      <c r="F1116" s="8" t="s">
        <v>59</v>
      </c>
      <c r="G1116" s="8" t="s">
        <v>54</v>
      </c>
      <c r="H1116" s="8" t="s">
        <v>55</v>
      </c>
      <c r="I1116" s="8" t="s">
        <v>60</v>
      </c>
      <c r="J1116" s="8" t="s">
        <v>58</v>
      </c>
      <c r="N1116" s="8" t="s">
        <v>37</v>
      </c>
    </row>
    <row r="1117" spans="1:29" x14ac:dyDescent="0.25">
      <c r="A1117" s="7">
        <v>1985</v>
      </c>
      <c r="B1117" s="8" t="s">
        <v>52</v>
      </c>
      <c r="C1117" s="8" t="s">
        <v>57</v>
      </c>
      <c r="D1117" s="8" t="s">
        <v>56</v>
      </c>
      <c r="E1117" s="8" t="s">
        <v>55</v>
      </c>
      <c r="F1117" s="8" t="s">
        <v>53</v>
      </c>
      <c r="G1117" s="8" t="s">
        <v>54</v>
      </c>
      <c r="H1117" s="8" t="s">
        <v>59</v>
      </c>
      <c r="I1117" s="8" t="s">
        <v>58</v>
      </c>
      <c r="J1117" s="8" t="s">
        <v>60</v>
      </c>
      <c r="K1117" s="8" t="s">
        <v>5115</v>
      </c>
      <c r="L1117" s="8" t="s">
        <v>5116</v>
      </c>
      <c r="M1117" s="8" t="s">
        <v>5117</v>
      </c>
      <c r="N1117" s="8" t="s">
        <v>63</v>
      </c>
      <c r="O1117" s="8" t="s">
        <v>5118</v>
      </c>
      <c r="P1117" s="8" t="s">
        <v>5119</v>
      </c>
      <c r="Q1117" s="8" t="s">
        <v>5120</v>
      </c>
      <c r="R1117" s="8" t="s">
        <v>5121</v>
      </c>
      <c r="S1117" s="8" t="s">
        <v>5122</v>
      </c>
      <c r="T1117" s="8" t="s">
        <v>5123</v>
      </c>
      <c r="U1117" s="8" t="s">
        <v>5124</v>
      </c>
      <c r="V1117" s="8" t="s">
        <v>5125</v>
      </c>
      <c r="W1117" s="8" t="s">
        <v>5126</v>
      </c>
      <c r="X1117" s="8" t="s">
        <v>5127</v>
      </c>
      <c r="Y1117" s="8" t="s">
        <v>5128</v>
      </c>
      <c r="Z1117" s="8" t="s">
        <v>5129</v>
      </c>
      <c r="AA1117" s="8" t="s">
        <v>5130</v>
      </c>
      <c r="AB1117" s="8" t="s">
        <v>5131</v>
      </c>
      <c r="AC1117" s="8" t="s">
        <v>5132</v>
      </c>
    </row>
    <row r="1118" spans="1:29" x14ac:dyDescent="0.25">
      <c r="A1118" s="7">
        <v>1992</v>
      </c>
      <c r="B1118" s="8" t="s">
        <v>52</v>
      </c>
      <c r="C1118" s="8" t="s">
        <v>59</v>
      </c>
      <c r="D1118" s="8" t="s">
        <v>53</v>
      </c>
      <c r="E1118" s="8" t="s">
        <v>57</v>
      </c>
      <c r="F1118" s="8" t="s">
        <v>60</v>
      </c>
      <c r="G1118" s="8" t="s">
        <v>56</v>
      </c>
      <c r="M1118" s="8" t="s">
        <v>5133</v>
      </c>
      <c r="N1118" s="8" t="s">
        <v>71</v>
      </c>
      <c r="S1118" s="8" t="s">
        <v>5134</v>
      </c>
    </row>
    <row r="1119" spans="1:29" x14ac:dyDescent="0.25">
      <c r="A1119" s="7">
        <v>1993</v>
      </c>
      <c r="B1119" s="8" t="s">
        <v>60</v>
      </c>
      <c r="C1119" s="8" t="s">
        <v>57</v>
      </c>
      <c r="D1119" s="8" t="s">
        <v>52</v>
      </c>
      <c r="E1119" s="8" t="s">
        <v>56</v>
      </c>
      <c r="F1119" s="8" t="s">
        <v>53</v>
      </c>
      <c r="G1119" s="8" t="s">
        <v>54</v>
      </c>
      <c r="H1119" s="8" t="s">
        <v>55</v>
      </c>
      <c r="I1119" s="8" t="s">
        <v>59</v>
      </c>
      <c r="J1119" s="8" t="s">
        <v>58</v>
      </c>
      <c r="K1119" s="8" t="s">
        <v>5135</v>
      </c>
      <c r="L1119" s="8" t="s">
        <v>5136</v>
      </c>
      <c r="M1119" s="8" t="s">
        <v>5137</v>
      </c>
      <c r="N1119" s="8" t="s">
        <v>37</v>
      </c>
      <c r="P1119" s="8" t="s">
        <v>5138</v>
      </c>
      <c r="Q1119" s="8" t="s">
        <v>5139</v>
      </c>
      <c r="R1119" s="8" t="s">
        <v>5140</v>
      </c>
      <c r="S1119" s="8" t="s">
        <v>5141</v>
      </c>
      <c r="T1119" s="8" t="s">
        <v>5142</v>
      </c>
      <c r="U1119" s="8" t="s">
        <v>5143</v>
      </c>
      <c r="V1119" s="8" t="s">
        <v>5144</v>
      </c>
      <c r="W1119" s="8" t="s">
        <v>5145</v>
      </c>
      <c r="X1119" s="8" t="s">
        <v>5146</v>
      </c>
      <c r="Y1119" s="8" t="s">
        <v>5147</v>
      </c>
      <c r="Z1119" s="8" t="s">
        <v>5148</v>
      </c>
      <c r="AA1119" s="8" t="s">
        <v>5149</v>
      </c>
      <c r="AB1119" s="8" t="s">
        <v>5150</v>
      </c>
      <c r="AC1119" s="8" t="s">
        <v>5151</v>
      </c>
    </row>
    <row r="1120" spans="1:29" x14ac:dyDescent="0.25">
      <c r="A1120" s="7">
        <v>1994</v>
      </c>
      <c r="B1120" s="8" t="s">
        <v>57</v>
      </c>
      <c r="C1120" s="8" t="s">
        <v>60</v>
      </c>
      <c r="D1120" s="8" t="s">
        <v>52</v>
      </c>
      <c r="E1120" s="8" t="s">
        <v>54</v>
      </c>
      <c r="F1120" s="8" t="s">
        <v>56</v>
      </c>
      <c r="G1120" s="8" t="s">
        <v>53</v>
      </c>
      <c r="H1120" s="8" t="s">
        <v>55</v>
      </c>
      <c r="I1120" s="8" t="s">
        <v>59</v>
      </c>
      <c r="J1120" s="8" t="s">
        <v>58</v>
      </c>
      <c r="L1120" s="8" t="s">
        <v>5152</v>
      </c>
      <c r="N1120" s="8" t="s">
        <v>37</v>
      </c>
      <c r="O1120" s="8" t="s">
        <v>5153</v>
      </c>
      <c r="P1120" s="8" t="s">
        <v>5154</v>
      </c>
      <c r="Q1120" s="8" t="s">
        <v>5155</v>
      </c>
      <c r="S1120" s="8" t="s">
        <v>5156</v>
      </c>
      <c r="U1120" s="8" t="s">
        <v>5157</v>
      </c>
      <c r="V1120" s="8" t="s">
        <v>5158</v>
      </c>
      <c r="Y1120" s="8" t="s">
        <v>44713</v>
      </c>
      <c r="Z1120" s="8" t="s">
        <v>5159</v>
      </c>
      <c r="AA1120" s="8" t="s">
        <v>5160</v>
      </c>
      <c r="AB1120" s="8" t="s">
        <v>5161</v>
      </c>
    </row>
    <row r="1121" spans="1:29" x14ac:dyDescent="0.25">
      <c r="A1121" s="7">
        <v>1996</v>
      </c>
      <c r="B1121" s="8" t="s">
        <v>52</v>
      </c>
      <c r="C1121" s="8" t="s">
        <v>53</v>
      </c>
      <c r="D1121" s="8" t="s">
        <v>55</v>
      </c>
      <c r="E1121" s="8" t="s">
        <v>57</v>
      </c>
      <c r="F1121" s="8" t="s">
        <v>60</v>
      </c>
      <c r="G1121" s="8" t="s">
        <v>54</v>
      </c>
      <c r="H1121" s="8" t="s">
        <v>56</v>
      </c>
      <c r="K1121" s="8" t="s">
        <v>2</v>
      </c>
      <c r="L1121" s="8" t="s">
        <v>44696</v>
      </c>
      <c r="N1121" s="8" t="s">
        <v>71</v>
      </c>
      <c r="O1121" s="8" t="s">
        <v>44696</v>
      </c>
    </row>
    <row r="1122" spans="1:29" x14ac:dyDescent="0.25">
      <c r="A1122" s="7">
        <v>1997</v>
      </c>
      <c r="B1122" s="8" t="s">
        <v>52</v>
      </c>
      <c r="C1122" s="8" t="s">
        <v>54</v>
      </c>
      <c r="D1122" s="8" t="s">
        <v>56</v>
      </c>
      <c r="E1122" s="8" t="s">
        <v>57</v>
      </c>
      <c r="F1122" s="8" t="s">
        <v>60</v>
      </c>
      <c r="N1122" s="8" t="s">
        <v>63</v>
      </c>
      <c r="Q1122" s="8" t="s">
        <v>5162</v>
      </c>
    </row>
    <row r="1123" spans="1:29" x14ac:dyDescent="0.25">
      <c r="A1123" s="7">
        <v>1999</v>
      </c>
      <c r="K1123" s="8" t="s">
        <v>5163</v>
      </c>
      <c r="N1123" s="8" t="s">
        <v>37</v>
      </c>
      <c r="O1123" s="8" t="s">
        <v>5164</v>
      </c>
      <c r="P1123" s="8" t="s">
        <v>5165</v>
      </c>
      <c r="Q1123" s="8" t="s">
        <v>5166</v>
      </c>
    </row>
    <row r="1124" spans="1:29" x14ac:dyDescent="0.25">
      <c r="A1124" s="7">
        <v>2002</v>
      </c>
      <c r="B1124" s="8" t="s">
        <v>57</v>
      </c>
      <c r="C1124" s="8" t="s">
        <v>56</v>
      </c>
      <c r="D1124" s="8" t="s">
        <v>53</v>
      </c>
      <c r="E1124" s="8" t="s">
        <v>59</v>
      </c>
      <c r="F1124" s="8" t="s">
        <v>55</v>
      </c>
      <c r="G1124" s="8" t="s">
        <v>60</v>
      </c>
      <c r="H1124" s="8" t="s">
        <v>54</v>
      </c>
      <c r="I1124" s="8" t="s">
        <v>58</v>
      </c>
      <c r="J1124" s="8" t="s">
        <v>52</v>
      </c>
      <c r="K1124" s="8" t="s">
        <v>193</v>
      </c>
      <c r="L1124" s="8" t="s">
        <v>44696</v>
      </c>
      <c r="M1124" s="8" t="s">
        <v>5167</v>
      </c>
      <c r="N1124" s="8" t="s">
        <v>63</v>
      </c>
      <c r="O1124" s="8" t="s">
        <v>5168</v>
      </c>
      <c r="P1124" s="8" t="s">
        <v>5169</v>
      </c>
      <c r="Q1124" s="8" t="s">
        <v>5170</v>
      </c>
      <c r="R1124" s="8" t="s">
        <v>5171</v>
      </c>
      <c r="S1124" s="8" t="s">
        <v>5172</v>
      </c>
      <c r="T1124" s="8" t="s">
        <v>5173</v>
      </c>
      <c r="U1124" s="8" t="s">
        <v>5174</v>
      </c>
      <c r="V1124" s="8" t="s">
        <v>5175</v>
      </c>
      <c r="W1124" s="8" t="s">
        <v>5176</v>
      </c>
      <c r="X1124" s="8" t="s">
        <v>5177</v>
      </c>
      <c r="Y1124" s="8" t="s">
        <v>5178</v>
      </c>
      <c r="Z1124" s="8" t="s">
        <v>5179</v>
      </c>
      <c r="AA1124" s="8" t="s">
        <v>5180</v>
      </c>
      <c r="AB1124" s="8" t="s">
        <v>5181</v>
      </c>
      <c r="AC1124" s="8" t="s">
        <v>5182</v>
      </c>
    </row>
    <row r="1125" spans="1:29" x14ac:dyDescent="0.25">
      <c r="A1125" s="7">
        <v>2003</v>
      </c>
      <c r="B1125" s="8" t="s">
        <v>54</v>
      </c>
      <c r="C1125" s="8" t="s">
        <v>56</v>
      </c>
      <c r="D1125" s="8" t="s">
        <v>58</v>
      </c>
      <c r="E1125" s="8" t="s">
        <v>55</v>
      </c>
      <c r="F1125" s="8" t="s">
        <v>52</v>
      </c>
      <c r="G1125" s="8" t="s">
        <v>57</v>
      </c>
      <c r="H1125" s="8" t="s">
        <v>60</v>
      </c>
      <c r="I1125" s="8" t="s">
        <v>59</v>
      </c>
      <c r="J1125" s="8" t="s">
        <v>53</v>
      </c>
      <c r="K1125" s="8" t="s">
        <v>5183</v>
      </c>
      <c r="L1125" s="8" t="s">
        <v>5184</v>
      </c>
      <c r="M1125" s="8" t="s">
        <v>5185</v>
      </c>
      <c r="N1125" s="8" t="s">
        <v>63</v>
      </c>
      <c r="O1125" s="8" t="s">
        <v>5186</v>
      </c>
      <c r="P1125" s="8" t="s">
        <v>5187</v>
      </c>
      <c r="Q1125" s="8" t="s">
        <v>5188</v>
      </c>
      <c r="R1125" s="8" t="s">
        <v>5189</v>
      </c>
      <c r="S1125" s="8" t="s">
        <v>5190</v>
      </c>
      <c r="T1125" s="8" t="s">
        <v>5191</v>
      </c>
      <c r="U1125" s="8" t="s">
        <v>5192</v>
      </c>
      <c r="V1125" s="8" t="s">
        <v>5193</v>
      </c>
      <c r="W1125" s="8" t="s">
        <v>5194</v>
      </c>
      <c r="X1125" s="8" t="s">
        <v>5195</v>
      </c>
      <c r="Y1125" s="8" t="s">
        <v>5196</v>
      </c>
      <c r="Z1125" s="8" t="s">
        <v>5197</v>
      </c>
      <c r="AA1125" s="8" t="s">
        <v>5198</v>
      </c>
      <c r="AB1125" s="8" t="s">
        <v>5199</v>
      </c>
      <c r="AC1125" s="8" t="s">
        <v>5200</v>
      </c>
    </row>
    <row r="1126" spans="1:29" x14ac:dyDescent="0.25">
      <c r="A1126" s="7">
        <v>2004</v>
      </c>
      <c r="B1126" s="8" t="s">
        <v>53</v>
      </c>
      <c r="C1126" s="8" t="s">
        <v>52</v>
      </c>
      <c r="D1126" s="8" t="s">
        <v>56</v>
      </c>
      <c r="E1126" s="8" t="s">
        <v>60</v>
      </c>
      <c r="F1126" s="8" t="s">
        <v>57</v>
      </c>
      <c r="G1126" s="8" t="s">
        <v>59</v>
      </c>
      <c r="H1126" s="8" t="s">
        <v>54</v>
      </c>
      <c r="I1126" s="8" t="s">
        <v>55</v>
      </c>
      <c r="J1126" s="8" t="s">
        <v>58</v>
      </c>
      <c r="L1126" s="8" t="s">
        <v>5201</v>
      </c>
      <c r="M1126" s="8" t="s">
        <v>5202</v>
      </c>
      <c r="N1126" s="8" t="s">
        <v>37</v>
      </c>
      <c r="O1126" s="8" t="s">
        <v>5203</v>
      </c>
      <c r="P1126" s="8" t="s">
        <v>5204</v>
      </c>
      <c r="Q1126" s="8" t="s">
        <v>5205</v>
      </c>
      <c r="R1126" s="8" t="s">
        <v>5206</v>
      </c>
      <c r="S1126" s="8" t="s">
        <v>5207</v>
      </c>
      <c r="T1126" s="8" t="s">
        <v>5208</v>
      </c>
      <c r="U1126" s="8" t="s">
        <v>5209</v>
      </c>
      <c r="X1126" s="8" t="s">
        <v>5210</v>
      </c>
      <c r="Y1126" s="8" t="s">
        <v>5211</v>
      </c>
      <c r="Z1126" s="8" t="s">
        <v>5212</v>
      </c>
      <c r="AA1126" s="8" t="s">
        <v>5213</v>
      </c>
      <c r="AB1126" s="8" t="s">
        <v>5214</v>
      </c>
    </row>
    <row r="1127" spans="1:29" x14ac:dyDescent="0.25">
      <c r="A1127" s="7">
        <v>2005</v>
      </c>
      <c r="B1127" s="8" t="s">
        <v>55</v>
      </c>
      <c r="C1127" s="8" t="s">
        <v>57</v>
      </c>
      <c r="D1127" s="8" t="s">
        <v>59</v>
      </c>
      <c r="E1127" s="8" t="s">
        <v>53</v>
      </c>
      <c r="F1127" s="8" t="s">
        <v>60</v>
      </c>
      <c r="G1127" s="8" t="s">
        <v>56</v>
      </c>
      <c r="H1127" s="8" t="s">
        <v>54</v>
      </c>
      <c r="I1127" s="8" t="s">
        <v>52</v>
      </c>
      <c r="J1127" s="8" t="s">
        <v>58</v>
      </c>
      <c r="K1127" s="8" t="s">
        <v>5215</v>
      </c>
      <c r="L1127" s="8" t="s">
        <v>5216</v>
      </c>
      <c r="N1127" s="8" t="s">
        <v>63</v>
      </c>
      <c r="O1127" s="8" t="s">
        <v>5217</v>
      </c>
    </row>
    <row r="1128" spans="1:29" x14ac:dyDescent="0.25">
      <c r="A1128" s="7">
        <v>2006</v>
      </c>
      <c r="B1128" s="8" t="s">
        <v>57</v>
      </c>
      <c r="C1128" s="8" t="s">
        <v>55</v>
      </c>
      <c r="D1128" s="8" t="s">
        <v>52</v>
      </c>
      <c r="E1128" s="8" t="s">
        <v>54</v>
      </c>
      <c r="F1128" s="8" t="s">
        <v>60</v>
      </c>
      <c r="G1128" s="8" t="s">
        <v>53</v>
      </c>
      <c r="H1128" s="8" t="s">
        <v>56</v>
      </c>
      <c r="L1128" s="8" t="s">
        <v>5218</v>
      </c>
      <c r="M1128" s="8" t="s">
        <v>5219</v>
      </c>
      <c r="N1128" s="8" t="s">
        <v>63</v>
      </c>
      <c r="P1128" s="8" t="s">
        <v>5220</v>
      </c>
      <c r="Q1128" s="8" t="s">
        <v>5221</v>
      </c>
      <c r="R1128" s="8" t="s">
        <v>5222</v>
      </c>
      <c r="S1128" s="8" t="s">
        <v>5223</v>
      </c>
      <c r="T1128" s="8" t="s">
        <v>5224</v>
      </c>
      <c r="U1128" s="8" t="s">
        <v>5225</v>
      </c>
      <c r="V1128" s="8" t="s">
        <v>5226</v>
      </c>
      <c r="W1128" s="8" t="s">
        <v>5227</v>
      </c>
      <c r="X1128" s="8" t="s">
        <v>5228</v>
      </c>
      <c r="Y1128" s="8" t="s">
        <v>5229</v>
      </c>
      <c r="Z1128" s="8" t="s">
        <v>5230</v>
      </c>
      <c r="AA1128" s="8" t="s">
        <v>5231</v>
      </c>
      <c r="AB1128" s="8" t="s">
        <v>5232</v>
      </c>
      <c r="AC1128" s="8" t="s">
        <v>5233</v>
      </c>
    </row>
    <row r="1129" spans="1:29" x14ac:dyDescent="0.25">
      <c r="A1129" s="7">
        <v>2008</v>
      </c>
      <c r="B1129" s="8" t="s">
        <v>55</v>
      </c>
      <c r="C1129" s="8" t="s">
        <v>60</v>
      </c>
      <c r="D1129" s="8" t="s">
        <v>53</v>
      </c>
      <c r="E1129" s="8" t="s">
        <v>57</v>
      </c>
      <c r="F1129" s="8" t="s">
        <v>54</v>
      </c>
      <c r="G1129" s="8" t="s">
        <v>59</v>
      </c>
      <c r="H1129" s="8" t="s">
        <v>56</v>
      </c>
      <c r="I1129" s="8" t="s">
        <v>52</v>
      </c>
      <c r="J1129" s="8" t="s">
        <v>58</v>
      </c>
      <c r="K1129" s="8" t="s">
        <v>5234</v>
      </c>
      <c r="L1129" s="8" t="s">
        <v>5235</v>
      </c>
      <c r="M1129" s="8" t="s">
        <v>5236</v>
      </c>
      <c r="N1129" s="8" t="s">
        <v>71</v>
      </c>
      <c r="P1129" s="8" t="s">
        <v>5237</v>
      </c>
      <c r="Q1129" s="8" t="s">
        <v>5238</v>
      </c>
      <c r="R1129" s="8" t="s">
        <v>5239</v>
      </c>
      <c r="S1129" s="8" t="s">
        <v>5240</v>
      </c>
      <c r="T1129" s="8" t="s">
        <v>5241</v>
      </c>
      <c r="U1129" s="8" t="s">
        <v>5242</v>
      </c>
      <c r="V1129" s="8" t="s">
        <v>1593</v>
      </c>
      <c r="W1129" s="8" t="s">
        <v>44696</v>
      </c>
      <c r="X1129" s="8" t="s">
        <v>5243</v>
      </c>
      <c r="Y1129" s="8" t="s">
        <v>44696</v>
      </c>
      <c r="Z1129" s="8" t="s">
        <v>5244</v>
      </c>
      <c r="AA1129" s="8" t="s">
        <v>2</v>
      </c>
      <c r="AB1129" s="8" t="s">
        <v>5199</v>
      </c>
      <c r="AC1129" s="8" t="s">
        <v>7</v>
      </c>
    </row>
    <row r="1130" spans="1:29" x14ac:dyDescent="0.25">
      <c r="A1130" s="7">
        <v>2012</v>
      </c>
      <c r="B1130" s="8" t="s">
        <v>52</v>
      </c>
      <c r="C1130" s="8" t="s">
        <v>55</v>
      </c>
      <c r="D1130" s="8" t="s">
        <v>56</v>
      </c>
      <c r="E1130" s="8" t="s">
        <v>57</v>
      </c>
      <c r="F1130" s="8" t="s">
        <v>60</v>
      </c>
      <c r="G1130" s="8" t="s">
        <v>54</v>
      </c>
      <c r="H1130" s="8" t="s">
        <v>53</v>
      </c>
      <c r="I1130" s="8" t="s">
        <v>59</v>
      </c>
      <c r="J1130" s="8" t="s">
        <v>58</v>
      </c>
      <c r="M1130" s="8" t="s">
        <v>5245</v>
      </c>
      <c r="N1130" s="8" t="s">
        <v>37</v>
      </c>
      <c r="O1130" s="8" t="s">
        <v>5246</v>
      </c>
      <c r="P1130" s="8" t="s">
        <v>5247</v>
      </c>
      <c r="Q1130" s="8" t="s">
        <v>44714</v>
      </c>
      <c r="S1130" s="8" t="s">
        <v>5248</v>
      </c>
    </row>
    <row r="1131" spans="1:29" x14ac:dyDescent="0.25">
      <c r="A1131" s="7">
        <v>2013</v>
      </c>
      <c r="B1131" s="8" t="s">
        <v>55</v>
      </c>
      <c r="C1131" s="8" t="s">
        <v>59</v>
      </c>
      <c r="K1131" s="8" t="s">
        <v>5249</v>
      </c>
      <c r="P1131" s="8" t="s">
        <v>5250</v>
      </c>
      <c r="Q1131" s="8" t="s">
        <v>44696</v>
      </c>
      <c r="R1131" s="8" t="s">
        <v>44696</v>
      </c>
      <c r="S1131" s="8" t="s">
        <v>5251</v>
      </c>
      <c r="T1131" s="8" t="s">
        <v>44696</v>
      </c>
      <c r="U1131" s="8" t="s">
        <v>44715</v>
      </c>
      <c r="V1131" s="8" t="s">
        <v>5252</v>
      </c>
      <c r="W1131" s="8" t="s">
        <v>5253</v>
      </c>
      <c r="X1131" s="8" t="s">
        <v>44696</v>
      </c>
      <c r="Y1131" s="8" t="s">
        <v>44716</v>
      </c>
      <c r="Z1131" s="8" t="s">
        <v>44696</v>
      </c>
      <c r="AA1131" s="8" t="s">
        <v>591</v>
      </c>
      <c r="AB1131" s="8" t="s">
        <v>5254</v>
      </c>
      <c r="AC1131" s="8" t="s">
        <v>5255</v>
      </c>
    </row>
    <row r="1132" spans="1:29" x14ac:dyDescent="0.25">
      <c r="A1132" s="7">
        <v>2014</v>
      </c>
      <c r="B1132" s="8" t="s">
        <v>59</v>
      </c>
      <c r="C1132" s="8" t="s">
        <v>52</v>
      </c>
      <c r="D1132" s="8" t="s">
        <v>55</v>
      </c>
      <c r="E1132" s="8" t="s">
        <v>57</v>
      </c>
      <c r="F1132" s="8" t="s">
        <v>53</v>
      </c>
      <c r="G1132" s="8" t="s">
        <v>54</v>
      </c>
      <c r="H1132" s="8" t="s">
        <v>60</v>
      </c>
      <c r="I1132" s="8" t="s">
        <v>56</v>
      </c>
      <c r="J1132" s="8" t="s">
        <v>58</v>
      </c>
      <c r="K1132" s="8" t="s">
        <v>5256</v>
      </c>
      <c r="L1132" s="8" t="s">
        <v>2</v>
      </c>
      <c r="M1132" s="8" t="s">
        <v>5257</v>
      </c>
      <c r="N1132" s="8" t="s">
        <v>37</v>
      </c>
      <c r="O1132" s="8" t="s">
        <v>5258</v>
      </c>
      <c r="P1132" s="8" t="s">
        <v>5259</v>
      </c>
      <c r="Q1132" s="8" t="s">
        <v>5260</v>
      </c>
      <c r="R1132" s="8" t="s">
        <v>5261</v>
      </c>
      <c r="S1132" s="8" t="s">
        <v>5262</v>
      </c>
      <c r="T1132" s="8" t="s">
        <v>5263</v>
      </c>
      <c r="U1132" s="8" t="s">
        <v>5264</v>
      </c>
      <c r="V1132" s="8" t="s">
        <v>5265</v>
      </c>
      <c r="X1132" s="8" t="s">
        <v>5266</v>
      </c>
      <c r="Y1132" s="8" t="s">
        <v>5267</v>
      </c>
      <c r="AA1132" s="8" t="s">
        <v>5268</v>
      </c>
      <c r="AB1132" s="8" t="s">
        <v>5269</v>
      </c>
      <c r="AC1132" s="8" t="s">
        <v>5270</v>
      </c>
    </row>
    <row r="1133" spans="1:29" x14ac:dyDescent="0.25">
      <c r="A1133" s="7">
        <v>2015</v>
      </c>
      <c r="B1133" s="8" t="s">
        <v>57</v>
      </c>
      <c r="C1133" s="8" t="s">
        <v>53</v>
      </c>
      <c r="D1133" s="8" t="s">
        <v>60</v>
      </c>
      <c r="E1133" s="8" t="s">
        <v>56</v>
      </c>
      <c r="F1133" s="8" t="s">
        <v>52</v>
      </c>
      <c r="G1133" s="8" t="s">
        <v>59</v>
      </c>
      <c r="H1133" s="8" t="s">
        <v>55</v>
      </c>
      <c r="I1133" s="8" t="s">
        <v>54</v>
      </c>
      <c r="J1133" s="8" t="s">
        <v>58</v>
      </c>
      <c r="L1133" s="8" t="s">
        <v>5271</v>
      </c>
      <c r="N1133" s="8" t="s">
        <v>37</v>
      </c>
    </row>
    <row r="1134" spans="1:29" x14ac:dyDescent="0.25">
      <c r="A1134" s="7">
        <v>2018</v>
      </c>
      <c r="B1134" s="8" t="s">
        <v>52</v>
      </c>
      <c r="C1134" s="8" t="s">
        <v>56</v>
      </c>
      <c r="D1134" s="8" t="s">
        <v>54</v>
      </c>
      <c r="E1134" s="8" t="s">
        <v>60</v>
      </c>
      <c r="F1134" s="8" t="s">
        <v>57</v>
      </c>
      <c r="G1134" s="8" t="s">
        <v>58</v>
      </c>
      <c r="H1134" s="8" t="s">
        <v>53</v>
      </c>
      <c r="I1134" s="8" t="s">
        <v>55</v>
      </c>
      <c r="J1134" s="8" t="s">
        <v>59</v>
      </c>
      <c r="K1134" s="8" t="s">
        <v>5272</v>
      </c>
      <c r="L1134" s="8" t="s">
        <v>246</v>
      </c>
      <c r="M1134" s="8" t="s">
        <v>5273</v>
      </c>
      <c r="N1134" s="8" t="s">
        <v>63</v>
      </c>
      <c r="O1134" s="8" t="s">
        <v>5274</v>
      </c>
      <c r="P1134" s="8" t="s">
        <v>5275</v>
      </c>
      <c r="Q1134" s="8" t="s">
        <v>5276</v>
      </c>
      <c r="R1134" s="8" t="s">
        <v>5277</v>
      </c>
      <c r="S1134" s="8" t="s">
        <v>5278</v>
      </c>
      <c r="T1134" s="8" t="s">
        <v>5279</v>
      </c>
      <c r="U1134" s="8" t="s">
        <v>5280</v>
      </c>
      <c r="V1134" s="8" t="s">
        <v>5281</v>
      </c>
      <c r="W1134" s="8" t="s">
        <v>5282</v>
      </c>
      <c r="X1134" s="8" t="s">
        <v>5283</v>
      </c>
      <c r="Y1134" s="8" t="s">
        <v>5284</v>
      </c>
      <c r="Z1134" s="8" t="s">
        <v>5285</v>
      </c>
      <c r="AA1134" s="8" t="s">
        <v>5286</v>
      </c>
      <c r="AB1134" s="8" t="s">
        <v>5287</v>
      </c>
      <c r="AC1134" s="8" t="s">
        <v>5288</v>
      </c>
    </row>
    <row r="1135" spans="1:29" x14ac:dyDescent="0.25">
      <c r="A1135" s="7">
        <v>2019</v>
      </c>
      <c r="B1135" s="8" t="s">
        <v>55</v>
      </c>
      <c r="K1135" s="8" t="s">
        <v>5289</v>
      </c>
      <c r="L1135" s="8" t="s">
        <v>2637</v>
      </c>
      <c r="M1135" s="8" t="s">
        <v>5290</v>
      </c>
    </row>
    <row r="1136" spans="1:29" x14ac:dyDescent="0.25">
      <c r="A1136" s="7">
        <v>2021</v>
      </c>
      <c r="B1136" s="8" t="s">
        <v>60</v>
      </c>
      <c r="C1136" s="8" t="s">
        <v>57</v>
      </c>
      <c r="D1136" s="8" t="s">
        <v>59</v>
      </c>
      <c r="L1136" s="8" t="s">
        <v>5291</v>
      </c>
      <c r="M1136" s="8" t="s">
        <v>5292</v>
      </c>
      <c r="N1136" s="8" t="s">
        <v>63</v>
      </c>
      <c r="O1136" s="8" t="s">
        <v>5293</v>
      </c>
      <c r="P1136" s="8" t="s">
        <v>5294</v>
      </c>
      <c r="Q1136" s="8" t="s">
        <v>5295</v>
      </c>
      <c r="R1136" s="8" t="s">
        <v>5296</v>
      </c>
      <c r="S1136" s="8" t="s">
        <v>5297</v>
      </c>
      <c r="T1136" s="8" t="s">
        <v>5298</v>
      </c>
      <c r="U1136" s="8" t="s">
        <v>5299</v>
      </c>
      <c r="V1136" s="8" t="s">
        <v>5300</v>
      </c>
      <c r="W1136" s="8" t="s">
        <v>44696</v>
      </c>
      <c r="X1136" s="8" t="s">
        <v>44696</v>
      </c>
      <c r="Y1136" s="8" t="s">
        <v>44696</v>
      </c>
      <c r="Z1136" s="8" t="s">
        <v>5301</v>
      </c>
      <c r="AA1136" s="8" t="s">
        <v>5302</v>
      </c>
      <c r="AB1136" s="8" t="s">
        <v>5303</v>
      </c>
      <c r="AC1136" s="8" t="s">
        <v>5304</v>
      </c>
    </row>
    <row r="1137" spans="1:29" x14ac:dyDescent="0.25">
      <c r="A1137" s="7">
        <v>2023</v>
      </c>
      <c r="B1137" s="8" t="s">
        <v>57</v>
      </c>
      <c r="C1137" s="8" t="s">
        <v>52</v>
      </c>
      <c r="D1137" s="8" t="s">
        <v>53</v>
      </c>
      <c r="E1137" s="8" t="s">
        <v>55</v>
      </c>
      <c r="F1137" s="8" t="s">
        <v>56</v>
      </c>
      <c r="G1137" s="8" t="s">
        <v>60</v>
      </c>
      <c r="H1137" s="8" t="s">
        <v>54</v>
      </c>
      <c r="I1137" s="8" t="s">
        <v>58</v>
      </c>
      <c r="J1137" s="8" t="s">
        <v>59</v>
      </c>
      <c r="M1137" s="8" t="s">
        <v>5305</v>
      </c>
      <c r="N1137" s="8" t="s">
        <v>37</v>
      </c>
      <c r="P1137" s="8" t="s">
        <v>5306</v>
      </c>
    </row>
    <row r="1138" spans="1:29" x14ac:dyDescent="0.25">
      <c r="A1138" s="7">
        <v>2025</v>
      </c>
      <c r="B1138" s="8" t="s">
        <v>57</v>
      </c>
      <c r="C1138" s="8" t="s">
        <v>55</v>
      </c>
      <c r="D1138" s="8" t="s">
        <v>59</v>
      </c>
      <c r="E1138" s="8" t="s">
        <v>53</v>
      </c>
      <c r="F1138" s="8" t="s">
        <v>60</v>
      </c>
      <c r="G1138" s="8" t="s">
        <v>52</v>
      </c>
      <c r="H1138" s="8" t="s">
        <v>56</v>
      </c>
      <c r="I1138" s="8" t="s">
        <v>54</v>
      </c>
      <c r="J1138" s="8" t="s">
        <v>58</v>
      </c>
      <c r="K1138" s="8" t="s">
        <v>2</v>
      </c>
      <c r="N1138" s="8" t="s">
        <v>63</v>
      </c>
      <c r="O1138" s="8" t="s">
        <v>44696</v>
      </c>
      <c r="P1138" s="8" t="s">
        <v>5307</v>
      </c>
      <c r="Q1138" s="8" t="s">
        <v>5308</v>
      </c>
      <c r="R1138" s="8" t="s">
        <v>5309</v>
      </c>
      <c r="S1138" s="8" t="s">
        <v>5310</v>
      </c>
      <c r="T1138" s="8" t="s">
        <v>5311</v>
      </c>
      <c r="U1138" s="8" t="s">
        <v>5312</v>
      </c>
      <c r="V1138" s="8" t="s">
        <v>5313</v>
      </c>
      <c r="W1138" s="8" t="s">
        <v>5314</v>
      </c>
      <c r="X1138" s="8" t="s">
        <v>1593</v>
      </c>
    </row>
    <row r="1139" spans="1:29" x14ac:dyDescent="0.25">
      <c r="A1139" s="7">
        <v>2026</v>
      </c>
      <c r="B1139" s="8" t="s">
        <v>59</v>
      </c>
      <c r="C1139" s="8" t="s">
        <v>52</v>
      </c>
      <c r="D1139" s="8" t="s">
        <v>53</v>
      </c>
      <c r="E1139" s="8" t="s">
        <v>58</v>
      </c>
      <c r="F1139" s="8" t="s">
        <v>56</v>
      </c>
      <c r="G1139" s="8" t="s">
        <v>60</v>
      </c>
      <c r="H1139" s="8" t="s">
        <v>57</v>
      </c>
      <c r="I1139" s="8" t="s">
        <v>54</v>
      </c>
      <c r="J1139" s="8" t="s">
        <v>55</v>
      </c>
      <c r="L1139" s="8" t="s">
        <v>5315</v>
      </c>
      <c r="N1139" s="8" t="s">
        <v>37</v>
      </c>
      <c r="P1139" s="8" t="s">
        <v>5316</v>
      </c>
      <c r="S1139" s="8" t="s">
        <v>5317</v>
      </c>
      <c r="U1139" s="8" t="s">
        <v>5318</v>
      </c>
      <c r="Y1139" s="8" t="s">
        <v>5319</v>
      </c>
      <c r="Z1139" s="8" t="s">
        <v>5320</v>
      </c>
      <c r="AA1139" s="8" t="s">
        <v>5321</v>
      </c>
      <c r="AB1139" s="8" t="s">
        <v>488</v>
      </c>
    </row>
    <row r="1140" spans="1:29" x14ac:dyDescent="0.25">
      <c r="A1140" s="7">
        <v>2029</v>
      </c>
      <c r="B1140" s="8" t="s">
        <v>55</v>
      </c>
      <c r="C1140" s="8" t="s">
        <v>53</v>
      </c>
      <c r="D1140" s="8" t="s">
        <v>57</v>
      </c>
      <c r="E1140" s="8" t="s">
        <v>52</v>
      </c>
      <c r="F1140" s="8" t="s">
        <v>54</v>
      </c>
      <c r="G1140" s="8" t="s">
        <v>60</v>
      </c>
      <c r="H1140" s="8" t="s">
        <v>56</v>
      </c>
      <c r="I1140" s="8" t="s">
        <v>59</v>
      </c>
      <c r="J1140" s="8" t="s">
        <v>58</v>
      </c>
      <c r="K1140" s="8" t="s">
        <v>5322</v>
      </c>
      <c r="M1140" s="8" t="s">
        <v>5323</v>
      </c>
      <c r="N1140" s="8" t="s">
        <v>63</v>
      </c>
      <c r="O1140" s="8" t="s">
        <v>5324</v>
      </c>
      <c r="P1140" s="8" t="s">
        <v>5325</v>
      </c>
      <c r="R1140" s="8" t="s">
        <v>5326</v>
      </c>
      <c r="S1140" s="8" t="s">
        <v>5327</v>
      </c>
      <c r="U1140" s="8" t="s">
        <v>5328</v>
      </c>
      <c r="V1140" s="8" t="s">
        <v>5329</v>
      </c>
      <c r="X1140" s="8" t="s">
        <v>5330</v>
      </c>
      <c r="Z1140" s="8" t="s">
        <v>7</v>
      </c>
      <c r="AA1140" s="8" t="s">
        <v>5331</v>
      </c>
      <c r="AB1140" s="8" t="s">
        <v>5332</v>
      </c>
    </row>
    <row r="1141" spans="1:29" x14ac:dyDescent="0.25">
      <c r="A1141" s="7">
        <v>2030</v>
      </c>
      <c r="B1141" s="8" t="s">
        <v>57</v>
      </c>
      <c r="C1141" s="8" t="s">
        <v>53</v>
      </c>
      <c r="D1141" s="8" t="s">
        <v>55</v>
      </c>
      <c r="E1141" s="8" t="s">
        <v>56</v>
      </c>
      <c r="F1141" s="8" t="s">
        <v>60</v>
      </c>
      <c r="G1141" s="8" t="s">
        <v>54</v>
      </c>
      <c r="H1141" s="8" t="s">
        <v>52</v>
      </c>
      <c r="I1141" s="8" t="s">
        <v>59</v>
      </c>
      <c r="J1141" s="8" t="s">
        <v>58</v>
      </c>
      <c r="L1141" s="8" t="s">
        <v>5333</v>
      </c>
      <c r="M1141" s="8" t="s">
        <v>5334</v>
      </c>
      <c r="N1141" s="8" t="s">
        <v>71</v>
      </c>
      <c r="O1141" s="8" t="s">
        <v>5335</v>
      </c>
      <c r="P1141" s="8" t="s">
        <v>5336</v>
      </c>
      <c r="Q1141" s="8" t="s">
        <v>5337</v>
      </c>
      <c r="R1141" s="8" t="s">
        <v>5338</v>
      </c>
      <c r="S1141" s="8" t="s">
        <v>5339</v>
      </c>
      <c r="T1141" s="8" t="s">
        <v>44696</v>
      </c>
      <c r="U1141" s="8" t="s">
        <v>5340</v>
      </c>
      <c r="V1141" s="8" t="s">
        <v>5341</v>
      </c>
      <c r="W1141" s="8" t="s">
        <v>44696</v>
      </c>
      <c r="X1141" s="8" t="s">
        <v>44696</v>
      </c>
      <c r="Y1141" s="8" t="s">
        <v>44696</v>
      </c>
      <c r="Z1141" s="8" t="s">
        <v>44696</v>
      </c>
      <c r="AA1141" s="8" t="s">
        <v>5342</v>
      </c>
      <c r="AB1141" s="8" t="s">
        <v>5343</v>
      </c>
      <c r="AC1141" s="8" t="s">
        <v>5344</v>
      </c>
    </row>
    <row r="1142" spans="1:29" x14ac:dyDescent="0.25">
      <c r="A1142" s="7">
        <v>2031</v>
      </c>
      <c r="B1142" s="8" t="s">
        <v>53</v>
      </c>
      <c r="C1142" s="8" t="s">
        <v>59</v>
      </c>
      <c r="D1142" s="8" t="s">
        <v>57</v>
      </c>
      <c r="E1142" s="8" t="s">
        <v>56</v>
      </c>
      <c r="F1142" s="8" t="s">
        <v>55</v>
      </c>
      <c r="G1142" s="8" t="s">
        <v>60</v>
      </c>
      <c r="H1142" s="8" t="s">
        <v>54</v>
      </c>
      <c r="I1142" s="8" t="s">
        <v>58</v>
      </c>
      <c r="J1142" s="8" t="s">
        <v>52</v>
      </c>
      <c r="N1142" s="8" t="s">
        <v>63</v>
      </c>
    </row>
    <row r="1143" spans="1:29" x14ac:dyDescent="0.25">
      <c r="A1143" s="7">
        <v>2032</v>
      </c>
      <c r="B1143" s="8" t="s">
        <v>54</v>
      </c>
      <c r="C1143" s="8" t="s">
        <v>52</v>
      </c>
      <c r="D1143" s="8" t="s">
        <v>57</v>
      </c>
      <c r="E1143" s="8" t="s">
        <v>56</v>
      </c>
      <c r="F1143" s="8" t="s">
        <v>60</v>
      </c>
      <c r="G1143" s="8" t="s">
        <v>59</v>
      </c>
      <c r="H1143" s="8" t="s">
        <v>55</v>
      </c>
      <c r="I1143" s="8" t="s">
        <v>53</v>
      </c>
      <c r="J1143" s="8" t="s">
        <v>58</v>
      </c>
      <c r="L1143" s="8" t="s">
        <v>5345</v>
      </c>
      <c r="M1143" s="8" t="s">
        <v>5346</v>
      </c>
      <c r="N1143" s="8" t="s">
        <v>37</v>
      </c>
      <c r="O1143" s="8" t="s">
        <v>5347</v>
      </c>
      <c r="S1143" s="8" t="s">
        <v>127</v>
      </c>
      <c r="Z1143" s="8" t="s">
        <v>5348</v>
      </c>
    </row>
    <row r="1144" spans="1:29" x14ac:dyDescent="0.25">
      <c r="A1144" s="7">
        <v>2034</v>
      </c>
      <c r="B1144" s="8" t="s">
        <v>53</v>
      </c>
      <c r="C1144" s="8" t="s">
        <v>57</v>
      </c>
      <c r="D1144" s="8" t="s">
        <v>52</v>
      </c>
      <c r="E1144" s="8" t="s">
        <v>54</v>
      </c>
      <c r="F1144" s="8" t="s">
        <v>56</v>
      </c>
      <c r="G1144" s="8" t="s">
        <v>55</v>
      </c>
      <c r="H1144" s="8" t="s">
        <v>59</v>
      </c>
      <c r="I1144" s="8" t="s">
        <v>58</v>
      </c>
      <c r="J1144" s="8" t="s">
        <v>60</v>
      </c>
      <c r="L1144" s="8" t="s">
        <v>5349</v>
      </c>
      <c r="N1144" s="8" t="s">
        <v>63</v>
      </c>
      <c r="O1144" s="8" t="s">
        <v>5350</v>
      </c>
      <c r="P1144" s="8" t="s">
        <v>5351</v>
      </c>
    </row>
    <row r="1145" spans="1:29" x14ac:dyDescent="0.25">
      <c r="A1145" s="7">
        <v>2035</v>
      </c>
      <c r="B1145" s="8" t="s">
        <v>57</v>
      </c>
      <c r="C1145" s="8" t="s">
        <v>56</v>
      </c>
      <c r="D1145" s="8" t="s">
        <v>59</v>
      </c>
      <c r="E1145" s="8" t="s">
        <v>52</v>
      </c>
      <c r="F1145" s="8" t="s">
        <v>53</v>
      </c>
      <c r="G1145" s="8" t="s">
        <v>54</v>
      </c>
      <c r="H1145" s="8" t="s">
        <v>55</v>
      </c>
      <c r="I1145" s="8" t="s">
        <v>60</v>
      </c>
      <c r="J1145" s="8" t="s">
        <v>58</v>
      </c>
      <c r="N1145" s="8" t="s">
        <v>71</v>
      </c>
    </row>
    <row r="1146" spans="1:29" x14ac:dyDescent="0.25">
      <c r="A1146" s="7">
        <v>2036</v>
      </c>
      <c r="B1146" s="8" t="s">
        <v>53</v>
      </c>
      <c r="C1146" s="8" t="s">
        <v>57</v>
      </c>
      <c r="D1146" s="8" t="s">
        <v>52</v>
      </c>
      <c r="E1146" s="8" t="s">
        <v>54</v>
      </c>
      <c r="F1146" s="8" t="s">
        <v>60</v>
      </c>
      <c r="G1146" s="8" t="s">
        <v>56</v>
      </c>
      <c r="N1146" s="8" t="s">
        <v>37</v>
      </c>
    </row>
    <row r="1147" spans="1:29" x14ac:dyDescent="0.25">
      <c r="A1147" s="7">
        <v>2037</v>
      </c>
      <c r="B1147" s="8" t="s">
        <v>59</v>
      </c>
      <c r="C1147" s="8" t="s">
        <v>58</v>
      </c>
      <c r="D1147" s="8" t="s">
        <v>54</v>
      </c>
      <c r="E1147" s="8" t="s">
        <v>55</v>
      </c>
      <c r="F1147" s="8" t="s">
        <v>56</v>
      </c>
      <c r="G1147" s="8" t="s">
        <v>57</v>
      </c>
      <c r="H1147" s="8" t="s">
        <v>52</v>
      </c>
      <c r="I1147" s="8" t="s">
        <v>53</v>
      </c>
      <c r="J1147" s="8" t="s">
        <v>60</v>
      </c>
      <c r="K1147" s="8" t="s">
        <v>5352</v>
      </c>
      <c r="L1147" s="8" t="s">
        <v>5353</v>
      </c>
      <c r="N1147" s="8" t="s">
        <v>37</v>
      </c>
      <c r="O1147" s="8" t="s">
        <v>5354</v>
      </c>
      <c r="P1147" s="8" t="s">
        <v>2761</v>
      </c>
      <c r="Q1147" s="8" t="s">
        <v>44696</v>
      </c>
      <c r="R1147" s="8" t="s">
        <v>44696</v>
      </c>
      <c r="S1147" s="8" t="s">
        <v>5355</v>
      </c>
      <c r="T1147" s="8" t="s">
        <v>5356</v>
      </c>
      <c r="U1147" s="8" t="s">
        <v>5357</v>
      </c>
      <c r="V1147" s="8" t="s">
        <v>5358</v>
      </c>
      <c r="W1147" s="8" t="s">
        <v>44696</v>
      </c>
      <c r="X1147" s="8" t="s">
        <v>44696</v>
      </c>
      <c r="Y1147" s="8" t="s">
        <v>44696</v>
      </c>
      <c r="Z1147" s="8" t="s">
        <v>5359</v>
      </c>
      <c r="AA1147" s="8" t="s">
        <v>5360</v>
      </c>
      <c r="AB1147" s="8" t="s">
        <v>392</v>
      </c>
      <c r="AC1147" s="8" t="s">
        <v>44696</v>
      </c>
    </row>
    <row r="1148" spans="1:29" x14ac:dyDescent="0.25">
      <c r="A1148" s="7">
        <v>2038</v>
      </c>
      <c r="B1148" s="8" t="s">
        <v>52</v>
      </c>
      <c r="C1148" s="8" t="s">
        <v>57</v>
      </c>
      <c r="D1148" s="8" t="s">
        <v>60</v>
      </c>
      <c r="E1148" s="8" t="s">
        <v>53</v>
      </c>
      <c r="F1148" s="8" t="s">
        <v>58</v>
      </c>
      <c r="G1148" s="8" t="s">
        <v>56</v>
      </c>
      <c r="H1148" s="8" t="s">
        <v>59</v>
      </c>
      <c r="I1148" s="8" t="s">
        <v>54</v>
      </c>
      <c r="J1148" s="8" t="s">
        <v>55</v>
      </c>
      <c r="K1148" s="8" t="s">
        <v>5361</v>
      </c>
      <c r="L1148" s="8" t="s">
        <v>246</v>
      </c>
      <c r="M1148" s="8" t="s">
        <v>5362</v>
      </c>
      <c r="N1148" s="8" t="s">
        <v>37</v>
      </c>
      <c r="O1148" s="8" t="s">
        <v>193</v>
      </c>
      <c r="P1148" s="8" t="s">
        <v>5363</v>
      </c>
      <c r="Q1148" s="8" t="s">
        <v>5364</v>
      </c>
      <c r="R1148" s="8" t="s">
        <v>5365</v>
      </c>
      <c r="S1148" s="8" t="s">
        <v>5366</v>
      </c>
      <c r="T1148" s="8" t="s">
        <v>5367</v>
      </c>
      <c r="U1148" s="8" t="s">
        <v>5368</v>
      </c>
      <c r="V1148" s="8" t="s">
        <v>5369</v>
      </c>
      <c r="W1148" s="8" t="s">
        <v>5370</v>
      </c>
      <c r="X1148" s="8" t="s">
        <v>5371</v>
      </c>
      <c r="Y1148" s="8" t="s">
        <v>5372</v>
      </c>
      <c r="Z1148" s="8" t="s">
        <v>5373</v>
      </c>
      <c r="AA1148" s="8" t="s">
        <v>5374</v>
      </c>
      <c r="AB1148" s="8" t="s">
        <v>5375</v>
      </c>
      <c r="AC1148" s="8" t="s">
        <v>5376</v>
      </c>
    </row>
    <row r="1149" spans="1:29" x14ac:dyDescent="0.25">
      <c r="A1149" s="7">
        <v>2039</v>
      </c>
      <c r="B1149" s="8" t="s">
        <v>57</v>
      </c>
      <c r="C1149" s="8" t="s">
        <v>56</v>
      </c>
      <c r="D1149" s="8" t="s">
        <v>54</v>
      </c>
      <c r="E1149" s="8" t="s">
        <v>53</v>
      </c>
      <c r="F1149" s="8" t="s">
        <v>52</v>
      </c>
      <c r="G1149" s="8" t="s">
        <v>59</v>
      </c>
      <c r="H1149" s="8" t="s">
        <v>60</v>
      </c>
      <c r="I1149" s="8" t="s">
        <v>55</v>
      </c>
      <c r="J1149" s="8" t="s">
        <v>58</v>
      </c>
      <c r="N1149" s="8" t="s">
        <v>37</v>
      </c>
    </row>
    <row r="1150" spans="1:29" x14ac:dyDescent="0.25">
      <c r="A1150" s="7">
        <v>2040</v>
      </c>
      <c r="B1150" s="8" t="s">
        <v>55</v>
      </c>
      <c r="C1150" s="8" t="s">
        <v>53</v>
      </c>
      <c r="D1150" s="8" t="s">
        <v>57</v>
      </c>
      <c r="E1150" s="8" t="s">
        <v>52</v>
      </c>
      <c r="F1150" s="8" t="s">
        <v>54</v>
      </c>
      <c r="G1150" s="8" t="s">
        <v>60</v>
      </c>
      <c r="H1150" s="8" t="s">
        <v>59</v>
      </c>
      <c r="K1150" s="8" t="s">
        <v>5377</v>
      </c>
      <c r="L1150" s="8" t="s">
        <v>5378</v>
      </c>
      <c r="M1150" s="8" t="s">
        <v>5379</v>
      </c>
      <c r="N1150" s="8" t="s">
        <v>63</v>
      </c>
      <c r="O1150" s="8" t="s">
        <v>5380</v>
      </c>
      <c r="P1150" s="8" t="s">
        <v>5381</v>
      </c>
      <c r="Q1150" s="8" t="s">
        <v>5382</v>
      </c>
      <c r="R1150" s="8" t="s">
        <v>5383</v>
      </c>
      <c r="S1150" s="8" t="s">
        <v>5384</v>
      </c>
      <c r="T1150" s="8" t="s">
        <v>5385</v>
      </c>
      <c r="V1150" s="8" t="s">
        <v>5386</v>
      </c>
      <c r="W1150" s="8" t="s">
        <v>5387</v>
      </c>
      <c r="X1150" s="8" t="s">
        <v>5388</v>
      </c>
      <c r="Y1150" s="8" t="s">
        <v>5389</v>
      </c>
      <c r="Z1150" s="8" t="s">
        <v>5390</v>
      </c>
      <c r="AA1150" s="8" t="s">
        <v>5391</v>
      </c>
      <c r="AB1150" s="8" t="s">
        <v>5392</v>
      </c>
      <c r="AC1150" s="8" t="s">
        <v>5393</v>
      </c>
    </row>
    <row r="1151" spans="1:29" x14ac:dyDescent="0.25">
      <c r="A1151" s="7">
        <v>2043</v>
      </c>
      <c r="B1151" s="8" t="s">
        <v>54</v>
      </c>
      <c r="C1151" s="8" t="s">
        <v>52</v>
      </c>
      <c r="D1151" s="8" t="s">
        <v>60</v>
      </c>
      <c r="E1151" s="8" t="s">
        <v>53</v>
      </c>
      <c r="F1151" s="8" t="s">
        <v>56</v>
      </c>
      <c r="K1151" s="8" t="s">
        <v>2</v>
      </c>
      <c r="L1151" s="8" t="s">
        <v>44696</v>
      </c>
      <c r="M1151" s="8" t="s">
        <v>5394</v>
      </c>
      <c r="N1151" s="8" t="s">
        <v>71</v>
      </c>
      <c r="O1151" s="8" t="s">
        <v>44696</v>
      </c>
      <c r="P1151" s="8" t="s">
        <v>5395</v>
      </c>
      <c r="Q1151" s="8" t="s">
        <v>5396</v>
      </c>
      <c r="R1151" s="8" t="s">
        <v>1188</v>
      </c>
      <c r="S1151" s="8" t="s">
        <v>5397</v>
      </c>
      <c r="W1151" s="8" t="s">
        <v>5398</v>
      </c>
      <c r="X1151" s="8" t="s">
        <v>5399</v>
      </c>
      <c r="Y1151" s="8" t="s">
        <v>5400</v>
      </c>
      <c r="AA1151" s="8" t="s">
        <v>5401</v>
      </c>
      <c r="AB1151" s="8" t="s">
        <v>5402</v>
      </c>
    </row>
    <row r="1152" spans="1:29" x14ac:dyDescent="0.25">
      <c r="A1152" s="7">
        <v>2047</v>
      </c>
      <c r="B1152" s="8" t="s">
        <v>57</v>
      </c>
      <c r="C1152" s="8" t="s">
        <v>55</v>
      </c>
      <c r="D1152" s="8" t="s">
        <v>56</v>
      </c>
      <c r="E1152" s="8" t="s">
        <v>52</v>
      </c>
      <c r="F1152" s="8" t="s">
        <v>60</v>
      </c>
      <c r="G1152" s="8" t="s">
        <v>53</v>
      </c>
      <c r="H1152" s="8" t="s">
        <v>54</v>
      </c>
      <c r="I1152" s="8" t="s">
        <v>59</v>
      </c>
      <c r="J1152" s="8" t="s">
        <v>58</v>
      </c>
      <c r="N1152" s="8" t="s">
        <v>37</v>
      </c>
      <c r="O1152" s="8" t="s">
        <v>5403</v>
      </c>
    </row>
    <row r="1153" spans="1:29" x14ac:dyDescent="0.25">
      <c r="A1153" s="7">
        <v>2048</v>
      </c>
      <c r="B1153" s="8" t="s">
        <v>53</v>
      </c>
      <c r="C1153" s="8" t="s">
        <v>60</v>
      </c>
      <c r="D1153" s="8" t="s">
        <v>54</v>
      </c>
      <c r="E1153" s="8" t="s">
        <v>59</v>
      </c>
      <c r="N1153" s="8" t="s">
        <v>37</v>
      </c>
      <c r="P1153" s="8" t="s">
        <v>5404</v>
      </c>
      <c r="Q1153" s="8" t="s">
        <v>5405</v>
      </c>
    </row>
    <row r="1154" spans="1:29" x14ac:dyDescent="0.25">
      <c r="A1154" s="7">
        <v>2053</v>
      </c>
      <c r="B1154" s="8" t="s">
        <v>53</v>
      </c>
      <c r="C1154" s="8" t="s">
        <v>54</v>
      </c>
      <c r="D1154" s="8" t="s">
        <v>58</v>
      </c>
      <c r="E1154" s="8" t="s">
        <v>57</v>
      </c>
      <c r="F1154" s="8" t="s">
        <v>60</v>
      </c>
      <c r="G1154" s="8" t="s">
        <v>55</v>
      </c>
      <c r="H1154" s="8" t="s">
        <v>52</v>
      </c>
      <c r="I1154" s="8" t="s">
        <v>56</v>
      </c>
      <c r="J1154" s="8" t="s">
        <v>59</v>
      </c>
      <c r="N1154" s="8" t="s">
        <v>71</v>
      </c>
    </row>
    <row r="1155" spans="1:29" x14ac:dyDescent="0.25">
      <c r="A1155" s="7">
        <v>2054</v>
      </c>
      <c r="B1155" s="8" t="s">
        <v>55</v>
      </c>
      <c r="C1155" s="8" t="s">
        <v>53</v>
      </c>
      <c r="D1155" s="8" t="s">
        <v>60</v>
      </c>
      <c r="E1155" s="8" t="s">
        <v>58</v>
      </c>
      <c r="F1155" s="8" t="s">
        <v>52</v>
      </c>
      <c r="G1155" s="8" t="s">
        <v>57</v>
      </c>
      <c r="H1155" s="8" t="s">
        <v>56</v>
      </c>
      <c r="I1155" s="8" t="s">
        <v>54</v>
      </c>
      <c r="J1155" s="8" t="s">
        <v>59</v>
      </c>
      <c r="K1155" s="8" t="s">
        <v>5406</v>
      </c>
      <c r="L1155" s="8" t="s">
        <v>5407</v>
      </c>
      <c r="M1155" s="8" t="s">
        <v>5408</v>
      </c>
      <c r="N1155" s="8" t="s">
        <v>63</v>
      </c>
      <c r="O1155" s="8" t="s">
        <v>5409</v>
      </c>
      <c r="U1155" s="8" t="s">
        <v>5410</v>
      </c>
      <c r="V1155" s="8" t="s">
        <v>5411</v>
      </c>
      <c r="W1155" s="8" t="s">
        <v>5412</v>
      </c>
      <c r="X1155" s="8" t="s">
        <v>5413</v>
      </c>
      <c r="Y1155" s="8" t="s">
        <v>5414</v>
      </c>
      <c r="Z1155" s="8" t="s">
        <v>5415</v>
      </c>
      <c r="AA1155" s="8" t="s">
        <v>5416</v>
      </c>
      <c r="AB1155" s="8" t="s">
        <v>5417</v>
      </c>
    </row>
    <row r="1156" spans="1:29" x14ac:dyDescent="0.25">
      <c r="A1156" s="7">
        <v>2055</v>
      </c>
      <c r="B1156" s="8" t="s">
        <v>55</v>
      </c>
      <c r="C1156" s="8" t="s">
        <v>57</v>
      </c>
      <c r="D1156" s="8" t="s">
        <v>56</v>
      </c>
      <c r="E1156" s="8" t="s">
        <v>59</v>
      </c>
      <c r="F1156" s="8" t="s">
        <v>54</v>
      </c>
      <c r="G1156" s="8" t="s">
        <v>53</v>
      </c>
      <c r="H1156" s="8" t="s">
        <v>60</v>
      </c>
      <c r="I1156" s="8" t="s">
        <v>52</v>
      </c>
      <c r="J1156" s="8" t="s">
        <v>58</v>
      </c>
      <c r="L1156" s="8" t="s">
        <v>2</v>
      </c>
      <c r="N1156" s="8" t="s">
        <v>37</v>
      </c>
    </row>
    <row r="1157" spans="1:29" x14ac:dyDescent="0.25">
      <c r="A1157" s="7">
        <v>2056</v>
      </c>
      <c r="B1157" s="8" t="s">
        <v>55</v>
      </c>
      <c r="C1157" s="8" t="s">
        <v>57</v>
      </c>
      <c r="D1157" s="8" t="s">
        <v>59</v>
      </c>
      <c r="E1157" s="8" t="s">
        <v>52</v>
      </c>
      <c r="F1157" s="8" t="s">
        <v>53</v>
      </c>
      <c r="G1157" s="8" t="s">
        <v>58</v>
      </c>
      <c r="H1157" s="8" t="s">
        <v>54</v>
      </c>
      <c r="I1157" s="8" t="s">
        <v>60</v>
      </c>
      <c r="J1157" s="8" t="s">
        <v>56</v>
      </c>
      <c r="K1157" s="8" t="s">
        <v>5418</v>
      </c>
      <c r="L1157" s="8" t="s">
        <v>5419</v>
      </c>
      <c r="M1157" s="8" t="s">
        <v>5420</v>
      </c>
      <c r="N1157" s="8" t="s">
        <v>63</v>
      </c>
      <c r="O1157" s="8" t="s">
        <v>5421</v>
      </c>
      <c r="P1157" s="8" t="s">
        <v>5422</v>
      </c>
      <c r="Q1157" s="8" t="s">
        <v>5423</v>
      </c>
      <c r="R1157" s="8" t="s">
        <v>5424</v>
      </c>
      <c r="S1157" s="8" t="s">
        <v>5425</v>
      </c>
      <c r="U1157" s="8" t="s">
        <v>5426</v>
      </c>
      <c r="V1157" s="8" t="s">
        <v>5427</v>
      </c>
      <c r="W1157" s="8" t="s">
        <v>5428</v>
      </c>
      <c r="X1157" s="8" t="s">
        <v>5429</v>
      </c>
      <c r="Y1157" s="8" t="s">
        <v>5430</v>
      </c>
      <c r="Z1157" s="8" t="s">
        <v>5431</v>
      </c>
      <c r="AA1157" s="8" t="s">
        <v>5432</v>
      </c>
      <c r="AB1157" s="8" t="s">
        <v>5433</v>
      </c>
      <c r="AC1157" s="8" t="s">
        <v>5434</v>
      </c>
    </row>
    <row r="1158" spans="1:29" x14ac:dyDescent="0.25">
      <c r="A1158" s="7">
        <v>2057</v>
      </c>
      <c r="B1158" s="8" t="s">
        <v>55</v>
      </c>
      <c r="C1158" s="8" t="s">
        <v>54</v>
      </c>
      <c r="D1158" s="8" t="s">
        <v>53</v>
      </c>
      <c r="E1158" s="8" t="s">
        <v>60</v>
      </c>
      <c r="F1158" s="8" t="s">
        <v>57</v>
      </c>
      <c r="G1158" s="8" t="s">
        <v>52</v>
      </c>
      <c r="H1158" s="8" t="s">
        <v>56</v>
      </c>
      <c r="I1158" s="8" t="s">
        <v>59</v>
      </c>
      <c r="J1158" s="8" t="s">
        <v>58</v>
      </c>
      <c r="N1158" s="8" t="s">
        <v>63</v>
      </c>
      <c r="S1158" s="8" t="s">
        <v>127</v>
      </c>
      <c r="T1158" s="8" t="s">
        <v>5435</v>
      </c>
    </row>
    <row r="1159" spans="1:29" x14ac:dyDescent="0.25">
      <c r="A1159" s="7">
        <v>2058</v>
      </c>
      <c r="B1159" s="8" t="s">
        <v>55</v>
      </c>
      <c r="C1159" s="8" t="s">
        <v>57</v>
      </c>
      <c r="D1159" s="8" t="s">
        <v>53</v>
      </c>
      <c r="E1159" s="8" t="s">
        <v>56</v>
      </c>
      <c r="F1159" s="8" t="s">
        <v>60</v>
      </c>
      <c r="G1159" s="8" t="s">
        <v>52</v>
      </c>
      <c r="H1159" s="8" t="s">
        <v>54</v>
      </c>
      <c r="I1159" s="8" t="s">
        <v>59</v>
      </c>
      <c r="J1159" s="8" t="s">
        <v>58</v>
      </c>
      <c r="L1159" s="8" t="s">
        <v>5436</v>
      </c>
      <c r="N1159" s="8" t="s">
        <v>63</v>
      </c>
      <c r="O1159" s="8" t="s">
        <v>5437</v>
      </c>
      <c r="P1159" s="8" t="s">
        <v>5438</v>
      </c>
      <c r="Q1159" s="8" t="s">
        <v>5439</v>
      </c>
      <c r="R1159" s="8" t="s">
        <v>5440</v>
      </c>
      <c r="S1159" s="8" t="s">
        <v>5441</v>
      </c>
      <c r="T1159" s="8" t="s">
        <v>5442</v>
      </c>
      <c r="U1159" s="8" t="s">
        <v>5443</v>
      </c>
      <c r="V1159" s="8" t="s">
        <v>5444</v>
      </c>
      <c r="W1159" s="8" t="s">
        <v>5445</v>
      </c>
      <c r="X1159" s="8" t="s">
        <v>5446</v>
      </c>
      <c r="Y1159" s="8" t="s">
        <v>5447</v>
      </c>
      <c r="Z1159" s="8" t="s">
        <v>5448</v>
      </c>
      <c r="AA1159" s="8" t="s">
        <v>5449</v>
      </c>
      <c r="AB1159" s="8" t="s">
        <v>5450</v>
      </c>
      <c r="AC1159" s="8" t="s">
        <v>5451</v>
      </c>
    </row>
    <row r="1160" spans="1:29" x14ac:dyDescent="0.25">
      <c r="A1160" s="7">
        <v>2061</v>
      </c>
      <c r="B1160" s="8" t="s">
        <v>55</v>
      </c>
      <c r="K1160" s="8" t="s">
        <v>5452</v>
      </c>
      <c r="L1160" s="8" t="s">
        <v>44696</v>
      </c>
      <c r="M1160" s="8" t="s">
        <v>44696</v>
      </c>
      <c r="N1160" s="8" t="s">
        <v>63</v>
      </c>
      <c r="O1160" s="8" t="s">
        <v>5453</v>
      </c>
      <c r="P1160" s="8" t="s">
        <v>5454</v>
      </c>
      <c r="Q1160" s="8" t="s">
        <v>44696</v>
      </c>
      <c r="R1160" s="8" t="s">
        <v>5455</v>
      </c>
      <c r="S1160" s="8" t="s">
        <v>5456</v>
      </c>
      <c r="T1160" s="8" t="s">
        <v>5457</v>
      </c>
      <c r="U1160" s="8" t="s">
        <v>5458</v>
      </c>
      <c r="V1160" s="8" t="s">
        <v>5459</v>
      </c>
      <c r="W1160" s="8" t="s">
        <v>5460</v>
      </c>
      <c r="X1160" s="8" t="s">
        <v>1647</v>
      </c>
      <c r="Y1160" s="8" t="s">
        <v>44696</v>
      </c>
      <c r="Z1160" s="8" t="s">
        <v>5461</v>
      </c>
      <c r="AA1160" s="8" t="s">
        <v>44696</v>
      </c>
      <c r="AB1160" s="8" t="s">
        <v>44696</v>
      </c>
      <c r="AC1160" s="8" t="s">
        <v>44696</v>
      </c>
    </row>
    <row r="1161" spans="1:29" x14ac:dyDescent="0.25">
      <c r="A1161" s="7">
        <v>2062</v>
      </c>
      <c r="B1161" s="8" t="s">
        <v>52</v>
      </c>
      <c r="C1161" s="8" t="s">
        <v>55</v>
      </c>
      <c r="D1161" s="8" t="s">
        <v>53</v>
      </c>
      <c r="E1161" s="8" t="s">
        <v>58</v>
      </c>
      <c r="F1161" s="8" t="s">
        <v>56</v>
      </c>
      <c r="G1161" s="8" t="s">
        <v>60</v>
      </c>
      <c r="H1161" s="8" t="s">
        <v>57</v>
      </c>
      <c r="I1161" s="8" t="s">
        <v>59</v>
      </c>
      <c r="J1161" s="8" t="s">
        <v>54</v>
      </c>
      <c r="K1161" s="8" t="s">
        <v>5462</v>
      </c>
      <c r="L1161" s="8" t="s">
        <v>5463</v>
      </c>
      <c r="M1161" s="8" t="s">
        <v>5464</v>
      </c>
      <c r="N1161" s="8" t="s">
        <v>63</v>
      </c>
      <c r="P1161" s="8" t="s">
        <v>5465</v>
      </c>
      <c r="Q1161" s="8" t="s">
        <v>5466</v>
      </c>
      <c r="S1161" s="8" t="s">
        <v>5467</v>
      </c>
      <c r="T1161" s="8" t="s">
        <v>5468</v>
      </c>
      <c r="U1161" s="8" t="s">
        <v>5469</v>
      </c>
      <c r="X1161" s="8" t="s">
        <v>5470</v>
      </c>
      <c r="Y1161" s="8" t="s">
        <v>5471</v>
      </c>
      <c r="Z1161" s="8" t="s">
        <v>5472</v>
      </c>
      <c r="AA1161" s="8" t="s">
        <v>5473</v>
      </c>
      <c r="AB1161" s="8" t="s">
        <v>5474</v>
      </c>
      <c r="AC1161" s="8" t="s">
        <v>5475</v>
      </c>
    </row>
    <row r="1162" spans="1:29" x14ac:dyDescent="0.25">
      <c r="A1162" s="7">
        <v>2063</v>
      </c>
      <c r="B1162" s="8" t="s">
        <v>57</v>
      </c>
      <c r="C1162" s="8" t="s">
        <v>55</v>
      </c>
      <c r="D1162" s="8" t="s">
        <v>59</v>
      </c>
      <c r="E1162" s="8" t="s">
        <v>60</v>
      </c>
      <c r="F1162" s="8" t="s">
        <v>52</v>
      </c>
      <c r="L1162" s="8" t="s">
        <v>5476</v>
      </c>
      <c r="M1162" s="8" t="s">
        <v>5477</v>
      </c>
      <c r="N1162" s="8" t="s">
        <v>37</v>
      </c>
      <c r="O1162" s="8" t="s">
        <v>5478</v>
      </c>
      <c r="P1162" s="8" t="s">
        <v>1188</v>
      </c>
      <c r="Q1162" s="8" t="s">
        <v>44696</v>
      </c>
      <c r="R1162" s="8" t="s">
        <v>5479</v>
      </c>
      <c r="S1162" s="8" t="s">
        <v>5480</v>
      </c>
      <c r="T1162" s="8" t="s">
        <v>5481</v>
      </c>
      <c r="U1162" s="8" t="s">
        <v>5482</v>
      </c>
      <c r="V1162" s="8" t="s">
        <v>5483</v>
      </c>
      <c r="W1162" s="8" t="s">
        <v>5484</v>
      </c>
      <c r="X1162" s="8" t="s">
        <v>5485</v>
      </c>
      <c r="Y1162" s="8" t="s">
        <v>1260</v>
      </c>
      <c r="Z1162" s="8" t="s">
        <v>5486</v>
      </c>
      <c r="AA1162" s="8" t="s">
        <v>5487</v>
      </c>
      <c r="AB1162" s="8" t="s">
        <v>5488</v>
      </c>
      <c r="AC1162" s="8" t="s">
        <v>5489</v>
      </c>
    </row>
    <row r="1163" spans="1:29" x14ac:dyDescent="0.25">
      <c r="A1163" s="7">
        <v>2064</v>
      </c>
      <c r="B1163" s="8" t="s">
        <v>57</v>
      </c>
      <c r="C1163" s="8" t="s">
        <v>55</v>
      </c>
      <c r="D1163" s="8" t="s">
        <v>52</v>
      </c>
      <c r="E1163" s="8" t="s">
        <v>53</v>
      </c>
      <c r="F1163" s="8" t="s">
        <v>60</v>
      </c>
      <c r="G1163" s="8" t="s">
        <v>54</v>
      </c>
      <c r="H1163" s="8" t="s">
        <v>56</v>
      </c>
      <c r="I1163" s="8" t="s">
        <v>59</v>
      </c>
      <c r="J1163" s="8" t="s">
        <v>58</v>
      </c>
      <c r="M1163" s="8" t="s">
        <v>5490</v>
      </c>
      <c r="N1163" s="8" t="s">
        <v>37</v>
      </c>
      <c r="P1163" s="8" t="s">
        <v>5491</v>
      </c>
      <c r="Q1163" s="8" t="s">
        <v>5492</v>
      </c>
      <c r="S1163" s="8" t="s">
        <v>5493</v>
      </c>
      <c r="AA1163" s="8" t="s">
        <v>5494</v>
      </c>
      <c r="AB1163" s="8" t="s">
        <v>890</v>
      </c>
    </row>
    <row r="1164" spans="1:29" x14ac:dyDescent="0.25">
      <c r="A1164" s="7">
        <v>2066</v>
      </c>
      <c r="B1164" s="8" t="s">
        <v>55</v>
      </c>
      <c r="C1164" s="8" t="s">
        <v>53</v>
      </c>
      <c r="D1164" s="8" t="s">
        <v>57</v>
      </c>
      <c r="E1164" s="8" t="s">
        <v>52</v>
      </c>
      <c r="F1164" s="8" t="s">
        <v>54</v>
      </c>
      <c r="G1164" s="8" t="s">
        <v>56</v>
      </c>
      <c r="H1164" s="8" t="s">
        <v>60</v>
      </c>
      <c r="I1164" s="8" t="s">
        <v>59</v>
      </c>
      <c r="J1164" s="8" t="s">
        <v>58</v>
      </c>
      <c r="K1164" s="8" t="s">
        <v>5495</v>
      </c>
      <c r="L1164" s="8" t="s">
        <v>5496</v>
      </c>
      <c r="M1164" s="8" t="s">
        <v>5497</v>
      </c>
      <c r="N1164" s="8" t="s">
        <v>63</v>
      </c>
      <c r="O1164" s="8" t="s">
        <v>5498</v>
      </c>
      <c r="P1164" s="8" t="s">
        <v>5499</v>
      </c>
      <c r="Q1164" s="8" t="s">
        <v>5500</v>
      </c>
      <c r="R1164" s="8" t="s">
        <v>5501</v>
      </c>
      <c r="S1164" s="8" t="s">
        <v>5502</v>
      </c>
      <c r="T1164" s="8" t="s">
        <v>5503</v>
      </c>
      <c r="U1164" s="8" t="s">
        <v>5504</v>
      </c>
      <c r="V1164" s="8" t="s">
        <v>5505</v>
      </c>
      <c r="X1164" s="8" t="s">
        <v>5506</v>
      </c>
      <c r="AA1164" s="8" t="s">
        <v>5507</v>
      </c>
      <c r="AC1164" s="8" t="s">
        <v>5508</v>
      </c>
    </row>
    <row r="1165" spans="1:29" x14ac:dyDescent="0.25">
      <c r="A1165" s="7">
        <v>2068</v>
      </c>
      <c r="B1165" s="8" t="s">
        <v>52</v>
      </c>
      <c r="C1165" s="8" t="s">
        <v>53</v>
      </c>
      <c r="D1165" s="8" t="s">
        <v>60</v>
      </c>
      <c r="M1165" s="8" t="s">
        <v>5509</v>
      </c>
      <c r="N1165" s="8" t="s">
        <v>63</v>
      </c>
    </row>
    <row r="1166" spans="1:29" x14ac:dyDescent="0.25">
      <c r="A1166" s="7">
        <v>2073</v>
      </c>
      <c r="B1166" s="8" t="s">
        <v>57</v>
      </c>
      <c r="C1166" s="8" t="s">
        <v>55</v>
      </c>
      <c r="D1166" s="8" t="s">
        <v>52</v>
      </c>
      <c r="E1166" s="8" t="s">
        <v>53</v>
      </c>
      <c r="F1166" s="8" t="s">
        <v>59</v>
      </c>
      <c r="G1166" s="8" t="s">
        <v>60</v>
      </c>
      <c r="H1166" s="8" t="s">
        <v>54</v>
      </c>
      <c r="I1166" s="8" t="s">
        <v>56</v>
      </c>
      <c r="J1166" s="8" t="s">
        <v>58</v>
      </c>
      <c r="L1166" s="8" t="s">
        <v>5510</v>
      </c>
      <c r="N1166" s="8" t="s">
        <v>37</v>
      </c>
      <c r="O1166" s="8" t="s">
        <v>5511</v>
      </c>
      <c r="P1166" s="8" t="s">
        <v>5512</v>
      </c>
      <c r="Q1166" s="8" t="s">
        <v>5513</v>
      </c>
      <c r="T1166" s="8" t="s">
        <v>5514</v>
      </c>
      <c r="Z1166" s="8" t="s">
        <v>5515</v>
      </c>
    </row>
    <row r="1167" spans="1:29" x14ac:dyDescent="0.25">
      <c r="A1167" s="7">
        <v>2074</v>
      </c>
      <c r="B1167" s="8" t="s">
        <v>53</v>
      </c>
      <c r="C1167" s="8" t="s">
        <v>60</v>
      </c>
      <c r="D1167" s="8" t="s">
        <v>57</v>
      </c>
      <c r="E1167" s="8" t="s">
        <v>58</v>
      </c>
      <c r="F1167" s="8" t="s">
        <v>56</v>
      </c>
      <c r="G1167" s="8" t="s">
        <v>59</v>
      </c>
      <c r="H1167" s="8" t="s">
        <v>54</v>
      </c>
      <c r="I1167" s="8" t="s">
        <v>55</v>
      </c>
      <c r="J1167" s="8" t="s">
        <v>52</v>
      </c>
      <c r="K1167" s="8" t="s">
        <v>5516</v>
      </c>
      <c r="L1167" s="8" t="s">
        <v>2</v>
      </c>
      <c r="M1167" s="8" t="s">
        <v>5517</v>
      </c>
      <c r="N1167" s="8" t="s">
        <v>63</v>
      </c>
      <c r="O1167" s="8" t="s">
        <v>5518</v>
      </c>
    </row>
    <row r="1168" spans="1:29" x14ac:dyDescent="0.25">
      <c r="A1168" s="7">
        <v>2075</v>
      </c>
      <c r="B1168" s="8" t="s">
        <v>60</v>
      </c>
      <c r="C1168" s="8" t="s">
        <v>57</v>
      </c>
      <c r="D1168" s="8" t="s">
        <v>53</v>
      </c>
      <c r="E1168" s="8" t="s">
        <v>56</v>
      </c>
      <c r="F1168" s="8" t="s">
        <v>59</v>
      </c>
      <c r="G1168" s="8" t="s">
        <v>54</v>
      </c>
      <c r="H1168" s="8" t="s">
        <v>52</v>
      </c>
      <c r="I1168" s="8" t="s">
        <v>58</v>
      </c>
      <c r="J1168" s="8" t="s">
        <v>55</v>
      </c>
      <c r="N1168" s="8" t="s">
        <v>37</v>
      </c>
    </row>
    <row r="1169" spans="1:29" x14ac:dyDescent="0.25">
      <c r="A1169" s="7">
        <v>2076</v>
      </c>
      <c r="B1169" s="8" t="s">
        <v>55</v>
      </c>
      <c r="C1169" s="8" t="s">
        <v>53</v>
      </c>
      <c r="D1169" s="8" t="s">
        <v>57</v>
      </c>
      <c r="E1169" s="8" t="s">
        <v>56</v>
      </c>
      <c r="F1169" s="8" t="s">
        <v>60</v>
      </c>
      <c r="G1169" s="8" t="s">
        <v>54</v>
      </c>
      <c r="H1169" s="8" t="s">
        <v>52</v>
      </c>
      <c r="I1169" s="8" t="s">
        <v>59</v>
      </c>
      <c r="N1169" s="8" t="s">
        <v>71</v>
      </c>
    </row>
    <row r="1170" spans="1:29" x14ac:dyDescent="0.25">
      <c r="A1170" s="7">
        <v>2077</v>
      </c>
      <c r="N1170" s="8" t="s">
        <v>37</v>
      </c>
    </row>
    <row r="1171" spans="1:29" x14ac:dyDescent="0.25">
      <c r="A1171" s="7">
        <v>2079</v>
      </c>
      <c r="N1171" s="8" t="s">
        <v>71</v>
      </c>
    </row>
    <row r="1172" spans="1:29" x14ac:dyDescent="0.25">
      <c r="A1172" s="7">
        <v>2082</v>
      </c>
      <c r="B1172" s="8" t="s">
        <v>53</v>
      </c>
      <c r="C1172" s="8" t="s">
        <v>59</v>
      </c>
      <c r="D1172" s="8" t="s">
        <v>57</v>
      </c>
      <c r="E1172" s="8" t="s">
        <v>56</v>
      </c>
      <c r="F1172" s="8" t="s">
        <v>55</v>
      </c>
      <c r="G1172" s="8" t="s">
        <v>52</v>
      </c>
      <c r="H1172" s="8" t="s">
        <v>54</v>
      </c>
      <c r="I1172" s="8" t="s">
        <v>60</v>
      </c>
      <c r="J1172" s="8" t="s">
        <v>58</v>
      </c>
      <c r="N1172" s="8" t="s">
        <v>37</v>
      </c>
    </row>
    <row r="1173" spans="1:29" x14ac:dyDescent="0.25">
      <c r="A1173" s="7">
        <v>2083</v>
      </c>
      <c r="B1173" s="8" t="s">
        <v>55</v>
      </c>
      <c r="C1173" s="8" t="s">
        <v>54</v>
      </c>
      <c r="D1173" s="8" t="s">
        <v>53</v>
      </c>
      <c r="E1173" s="8" t="s">
        <v>57</v>
      </c>
      <c r="F1173" s="8" t="s">
        <v>60</v>
      </c>
      <c r="G1173" s="8" t="s">
        <v>52</v>
      </c>
      <c r="H1173" s="8" t="s">
        <v>58</v>
      </c>
      <c r="I1173" s="8" t="s">
        <v>56</v>
      </c>
      <c r="J1173" s="8" t="s">
        <v>59</v>
      </c>
      <c r="K1173" s="8" t="s">
        <v>5519</v>
      </c>
      <c r="L1173" s="8" t="s">
        <v>5520</v>
      </c>
      <c r="M1173" s="8" t="s">
        <v>5521</v>
      </c>
      <c r="N1173" s="8" t="s">
        <v>37</v>
      </c>
      <c r="O1173" s="8" t="s">
        <v>5522</v>
      </c>
      <c r="P1173" s="8" t="s">
        <v>5523</v>
      </c>
      <c r="Q1173" s="8" t="s">
        <v>5524</v>
      </c>
      <c r="R1173" s="8" t="s">
        <v>5525</v>
      </c>
      <c r="S1173" s="8" t="s">
        <v>5526</v>
      </c>
      <c r="T1173" s="8" t="s">
        <v>5527</v>
      </c>
      <c r="U1173" s="8" t="s">
        <v>5528</v>
      </c>
      <c r="V1173" s="8" t="s">
        <v>5529</v>
      </c>
      <c r="X1173" s="8" t="s">
        <v>5530</v>
      </c>
      <c r="Y1173" s="8" t="s">
        <v>5531</v>
      </c>
      <c r="Z1173" s="8" t="s">
        <v>5532</v>
      </c>
      <c r="AA1173" s="8" t="s">
        <v>981</v>
      </c>
      <c r="AB1173" s="8" t="s">
        <v>5533</v>
      </c>
      <c r="AC1173" s="8" t="s">
        <v>5534</v>
      </c>
    </row>
    <row r="1174" spans="1:29" x14ac:dyDescent="0.25">
      <c r="A1174" s="7">
        <v>2084</v>
      </c>
      <c r="B1174" s="8" t="s">
        <v>55</v>
      </c>
      <c r="C1174" s="8" t="s">
        <v>54</v>
      </c>
      <c r="D1174" s="8" t="s">
        <v>56</v>
      </c>
      <c r="E1174" s="8" t="s">
        <v>60</v>
      </c>
      <c r="F1174" s="8" t="s">
        <v>59</v>
      </c>
      <c r="G1174" s="8" t="s">
        <v>53</v>
      </c>
      <c r="H1174" s="8" t="s">
        <v>57</v>
      </c>
      <c r="I1174" s="8" t="s">
        <v>52</v>
      </c>
      <c r="J1174" s="8" t="s">
        <v>58</v>
      </c>
      <c r="L1174" s="8" t="s">
        <v>5535</v>
      </c>
      <c r="M1174" s="8" t="s">
        <v>5536</v>
      </c>
      <c r="N1174" s="8" t="s">
        <v>37</v>
      </c>
      <c r="P1174" s="8" t="s">
        <v>5537</v>
      </c>
      <c r="Q1174" s="8" t="s">
        <v>5538</v>
      </c>
      <c r="R1174" s="8" t="s">
        <v>5539</v>
      </c>
      <c r="S1174" s="8" t="s">
        <v>5540</v>
      </c>
      <c r="T1174" s="8" t="s">
        <v>5541</v>
      </c>
      <c r="U1174" s="8" t="s">
        <v>5542</v>
      </c>
      <c r="V1174" s="8" t="s">
        <v>5543</v>
      </c>
      <c r="W1174" s="8" t="s">
        <v>5544</v>
      </c>
      <c r="X1174" s="8" t="s">
        <v>5545</v>
      </c>
      <c r="Y1174" s="8" t="s">
        <v>5546</v>
      </c>
      <c r="Z1174" s="8" t="s">
        <v>5547</v>
      </c>
      <c r="AA1174" s="8" t="s">
        <v>5548</v>
      </c>
      <c r="AB1174" s="8" t="s">
        <v>5549</v>
      </c>
      <c r="AC1174" s="8" t="s">
        <v>5550</v>
      </c>
    </row>
    <row r="1175" spans="1:29" x14ac:dyDescent="0.25">
      <c r="A1175" s="7">
        <v>2085</v>
      </c>
      <c r="B1175" s="8" t="s">
        <v>57</v>
      </c>
      <c r="C1175" s="8" t="s">
        <v>58</v>
      </c>
      <c r="D1175" s="8" t="s">
        <v>53</v>
      </c>
      <c r="E1175" s="8" t="s">
        <v>55</v>
      </c>
      <c r="F1175" s="8" t="s">
        <v>52</v>
      </c>
      <c r="G1175" s="8" t="s">
        <v>60</v>
      </c>
      <c r="H1175" s="8" t="s">
        <v>54</v>
      </c>
      <c r="I1175" s="8" t="s">
        <v>56</v>
      </c>
      <c r="J1175" s="8" t="s">
        <v>59</v>
      </c>
      <c r="K1175" s="8" t="s">
        <v>5551</v>
      </c>
      <c r="L1175" s="8" t="s">
        <v>5552</v>
      </c>
      <c r="M1175" s="8" t="s">
        <v>5553</v>
      </c>
      <c r="N1175" s="8" t="s">
        <v>63</v>
      </c>
      <c r="P1175" s="8" t="s">
        <v>5554</v>
      </c>
      <c r="Q1175" s="8" t="s">
        <v>5555</v>
      </c>
      <c r="S1175" s="8" t="s">
        <v>127</v>
      </c>
      <c r="T1175" s="8" t="s">
        <v>5556</v>
      </c>
      <c r="V1175" s="8" t="s">
        <v>5557</v>
      </c>
      <c r="AA1175" s="8" t="s">
        <v>2880</v>
      </c>
    </row>
    <row r="1176" spans="1:29" x14ac:dyDescent="0.25">
      <c r="A1176" s="7">
        <v>2086</v>
      </c>
      <c r="B1176" s="8" t="s">
        <v>57</v>
      </c>
      <c r="C1176" s="8" t="s">
        <v>52</v>
      </c>
      <c r="D1176" s="8" t="s">
        <v>53</v>
      </c>
      <c r="E1176" s="8" t="s">
        <v>55</v>
      </c>
      <c r="F1176" s="8" t="s">
        <v>54</v>
      </c>
      <c r="G1176" s="8" t="s">
        <v>56</v>
      </c>
      <c r="H1176" s="8" t="s">
        <v>59</v>
      </c>
      <c r="I1176" s="8" t="s">
        <v>60</v>
      </c>
      <c r="J1176" s="8" t="s">
        <v>58</v>
      </c>
      <c r="L1176" s="8" t="s">
        <v>5558</v>
      </c>
      <c r="N1176" s="8" t="s">
        <v>63</v>
      </c>
      <c r="O1176" s="8" t="s">
        <v>5559</v>
      </c>
    </row>
    <row r="1177" spans="1:29" x14ac:dyDescent="0.25">
      <c r="A1177" s="7">
        <v>2088</v>
      </c>
      <c r="B1177" s="8" t="s">
        <v>55</v>
      </c>
      <c r="K1177" s="8" t="s">
        <v>5560</v>
      </c>
    </row>
    <row r="1178" spans="1:29" x14ac:dyDescent="0.25">
      <c r="A1178" s="7">
        <v>2091</v>
      </c>
      <c r="B1178" s="8" t="s">
        <v>57</v>
      </c>
      <c r="C1178" s="8" t="s">
        <v>53</v>
      </c>
      <c r="D1178" s="8" t="s">
        <v>54</v>
      </c>
      <c r="E1178" s="8" t="s">
        <v>56</v>
      </c>
      <c r="F1178" s="8" t="s">
        <v>60</v>
      </c>
      <c r="G1178" s="8" t="s">
        <v>52</v>
      </c>
      <c r="H1178" s="8" t="s">
        <v>55</v>
      </c>
      <c r="I1178" s="8" t="s">
        <v>59</v>
      </c>
      <c r="J1178" s="8" t="s">
        <v>58</v>
      </c>
      <c r="N1178" s="8" t="s">
        <v>37</v>
      </c>
    </row>
    <row r="1179" spans="1:29" x14ac:dyDescent="0.25">
      <c r="A1179" s="7">
        <v>2092</v>
      </c>
      <c r="B1179" s="8" t="s">
        <v>57</v>
      </c>
      <c r="C1179" s="8" t="s">
        <v>54</v>
      </c>
      <c r="D1179" s="8" t="s">
        <v>56</v>
      </c>
      <c r="E1179" s="8" t="s">
        <v>53</v>
      </c>
      <c r="F1179" s="8" t="s">
        <v>60</v>
      </c>
      <c r="G1179" s="8" t="s">
        <v>58</v>
      </c>
      <c r="H1179" s="8" t="s">
        <v>59</v>
      </c>
      <c r="I1179" s="8" t="s">
        <v>55</v>
      </c>
      <c r="J1179" s="8" t="s">
        <v>52</v>
      </c>
      <c r="K1179" s="8" t="s">
        <v>5561</v>
      </c>
      <c r="L1179" s="8" t="s">
        <v>5562</v>
      </c>
      <c r="M1179" s="8" t="s">
        <v>5563</v>
      </c>
      <c r="N1179" s="8" t="s">
        <v>37</v>
      </c>
      <c r="O1179" s="8" t="s">
        <v>5564</v>
      </c>
      <c r="P1179" s="8" t="s">
        <v>1188</v>
      </c>
      <c r="Q1179" s="8" t="s">
        <v>44696</v>
      </c>
      <c r="R1179" s="8" t="s">
        <v>5565</v>
      </c>
      <c r="S1179" s="8" t="s">
        <v>5566</v>
      </c>
      <c r="T1179" s="8" t="s">
        <v>5567</v>
      </c>
      <c r="U1179" s="8" t="s">
        <v>5568</v>
      </c>
      <c r="V1179" s="8" t="s">
        <v>5569</v>
      </c>
      <c r="W1179" s="8" t="s">
        <v>5570</v>
      </c>
      <c r="X1179" s="8" t="s">
        <v>5571</v>
      </c>
      <c r="Y1179" s="8" t="s">
        <v>5572</v>
      </c>
      <c r="Z1179" s="8" t="s">
        <v>5573</v>
      </c>
      <c r="AA1179" s="8" t="s">
        <v>5574</v>
      </c>
      <c r="AB1179" s="8" t="s">
        <v>5575</v>
      </c>
      <c r="AC1179" s="8" t="s">
        <v>5576</v>
      </c>
    </row>
    <row r="1180" spans="1:29" x14ac:dyDescent="0.25">
      <c r="A1180" s="7">
        <v>2093</v>
      </c>
      <c r="B1180" s="8" t="s">
        <v>53</v>
      </c>
      <c r="C1180" s="8" t="s">
        <v>60</v>
      </c>
      <c r="D1180" s="8" t="s">
        <v>57</v>
      </c>
      <c r="E1180" s="8" t="s">
        <v>56</v>
      </c>
      <c r="F1180" s="8" t="s">
        <v>54</v>
      </c>
      <c r="G1180" s="8" t="s">
        <v>59</v>
      </c>
      <c r="H1180" s="8" t="s">
        <v>55</v>
      </c>
      <c r="I1180" s="8" t="s">
        <v>52</v>
      </c>
      <c r="J1180" s="8" t="s">
        <v>58</v>
      </c>
      <c r="K1180" s="8" t="s">
        <v>5577</v>
      </c>
      <c r="L1180" s="8" t="s">
        <v>5578</v>
      </c>
      <c r="M1180" s="8" t="s">
        <v>5579</v>
      </c>
      <c r="N1180" s="8" t="s">
        <v>37</v>
      </c>
      <c r="O1180" s="8" t="s">
        <v>4761</v>
      </c>
      <c r="P1180" s="8" t="s">
        <v>5580</v>
      </c>
      <c r="Q1180" s="8" t="s">
        <v>5581</v>
      </c>
      <c r="R1180" s="8" t="s">
        <v>5582</v>
      </c>
      <c r="S1180" s="8" t="s">
        <v>5583</v>
      </c>
      <c r="T1180" s="8" t="s">
        <v>5584</v>
      </c>
      <c r="U1180" s="8" t="s">
        <v>5585</v>
      </c>
    </row>
    <row r="1181" spans="1:29" x14ac:dyDescent="0.25">
      <c r="A1181" s="7">
        <v>2094</v>
      </c>
      <c r="B1181" s="8" t="s">
        <v>52</v>
      </c>
      <c r="C1181" s="8" t="s">
        <v>56</v>
      </c>
      <c r="D1181" s="8" t="s">
        <v>53</v>
      </c>
      <c r="E1181" s="8" t="s">
        <v>57</v>
      </c>
      <c r="F1181" s="8" t="s">
        <v>58</v>
      </c>
      <c r="G1181" s="8" t="s">
        <v>59</v>
      </c>
      <c r="H1181" s="8" t="s">
        <v>54</v>
      </c>
      <c r="I1181" s="8" t="s">
        <v>55</v>
      </c>
      <c r="J1181" s="8" t="s">
        <v>60</v>
      </c>
      <c r="N1181" s="8" t="s">
        <v>37</v>
      </c>
    </row>
    <row r="1182" spans="1:29" x14ac:dyDescent="0.25">
      <c r="A1182" s="7">
        <v>2099</v>
      </c>
      <c r="B1182" s="8" t="s">
        <v>55</v>
      </c>
      <c r="C1182" s="8" t="s">
        <v>59</v>
      </c>
      <c r="D1182" s="8" t="s">
        <v>53</v>
      </c>
      <c r="E1182" s="8" t="s">
        <v>56</v>
      </c>
      <c r="F1182" s="8" t="s">
        <v>57</v>
      </c>
      <c r="N1182" s="8" t="s">
        <v>63</v>
      </c>
    </row>
    <row r="1183" spans="1:29" x14ac:dyDescent="0.25">
      <c r="A1183" s="7">
        <v>2100</v>
      </c>
      <c r="B1183" s="8" t="s">
        <v>60</v>
      </c>
      <c r="C1183" s="8" t="s">
        <v>57</v>
      </c>
      <c r="D1183" s="8" t="s">
        <v>59</v>
      </c>
      <c r="E1183" s="8" t="s">
        <v>55</v>
      </c>
      <c r="F1183" s="8" t="s">
        <v>54</v>
      </c>
      <c r="G1183" s="8" t="s">
        <v>56</v>
      </c>
      <c r="H1183" s="8" t="s">
        <v>53</v>
      </c>
      <c r="I1183" s="8" t="s">
        <v>52</v>
      </c>
      <c r="J1183" s="8" t="s">
        <v>58</v>
      </c>
      <c r="N1183" s="8" t="s">
        <v>63</v>
      </c>
    </row>
    <row r="1184" spans="1:29" x14ac:dyDescent="0.25">
      <c r="A1184" s="7">
        <v>2101</v>
      </c>
      <c r="B1184" s="8" t="s">
        <v>60</v>
      </c>
      <c r="C1184" s="8" t="s">
        <v>52</v>
      </c>
      <c r="D1184" s="8" t="s">
        <v>54</v>
      </c>
      <c r="E1184" s="8" t="s">
        <v>56</v>
      </c>
      <c r="F1184" s="8" t="s">
        <v>59</v>
      </c>
      <c r="G1184" s="8" t="s">
        <v>55</v>
      </c>
      <c r="H1184" s="8" t="s">
        <v>57</v>
      </c>
      <c r="I1184" s="8" t="s">
        <v>53</v>
      </c>
      <c r="K1184" s="8" t="s">
        <v>5586</v>
      </c>
      <c r="L1184" s="8" t="s">
        <v>5587</v>
      </c>
      <c r="M1184" s="8" t="s">
        <v>5588</v>
      </c>
      <c r="N1184" s="8" t="s">
        <v>71</v>
      </c>
      <c r="P1184" s="8" t="s">
        <v>5589</v>
      </c>
      <c r="R1184" s="8" t="s">
        <v>5590</v>
      </c>
      <c r="S1184" s="8" t="s">
        <v>5591</v>
      </c>
      <c r="T1184" s="8" t="s">
        <v>5592</v>
      </c>
      <c r="U1184" s="8" t="s">
        <v>5593</v>
      </c>
      <c r="V1184" s="8" t="s">
        <v>5594</v>
      </c>
      <c r="W1184" s="8" t="s">
        <v>5595</v>
      </c>
      <c r="X1184" s="8" t="s">
        <v>5596</v>
      </c>
      <c r="Y1184" s="8" t="s">
        <v>5597</v>
      </c>
      <c r="Z1184" s="8" t="s">
        <v>5598</v>
      </c>
      <c r="AA1184" s="8" t="s">
        <v>5599</v>
      </c>
      <c r="AB1184" s="8" t="s">
        <v>5600</v>
      </c>
      <c r="AC1184" s="8" t="s">
        <v>44717</v>
      </c>
    </row>
    <row r="1185" spans="1:29" x14ac:dyDescent="0.25">
      <c r="A1185" s="7">
        <v>2103</v>
      </c>
      <c r="B1185" s="8" t="s">
        <v>52</v>
      </c>
      <c r="C1185" s="8" t="s">
        <v>59</v>
      </c>
      <c r="D1185" s="8" t="s">
        <v>57</v>
      </c>
      <c r="E1185" s="8" t="s">
        <v>55</v>
      </c>
      <c r="F1185" s="8" t="s">
        <v>54</v>
      </c>
      <c r="G1185" s="8" t="s">
        <v>53</v>
      </c>
      <c r="H1185" s="8" t="s">
        <v>56</v>
      </c>
      <c r="I1185" s="8" t="s">
        <v>60</v>
      </c>
      <c r="J1185" s="8" t="s">
        <v>58</v>
      </c>
      <c r="M1185" s="8" t="s">
        <v>5601</v>
      </c>
      <c r="N1185" s="8" t="s">
        <v>63</v>
      </c>
      <c r="O1185" s="8" t="s">
        <v>5602</v>
      </c>
      <c r="AB1185" s="8" t="s">
        <v>5603</v>
      </c>
    </row>
    <row r="1186" spans="1:29" x14ac:dyDescent="0.25">
      <c r="A1186" s="7">
        <v>2106</v>
      </c>
      <c r="B1186" s="8" t="s">
        <v>59</v>
      </c>
      <c r="C1186" s="8" t="s">
        <v>55</v>
      </c>
      <c r="D1186" s="8" t="s">
        <v>56</v>
      </c>
      <c r="E1186" s="8" t="s">
        <v>57</v>
      </c>
      <c r="F1186" s="8" t="s">
        <v>60</v>
      </c>
      <c r="G1186" s="8" t="s">
        <v>54</v>
      </c>
      <c r="H1186" s="8" t="s">
        <v>53</v>
      </c>
      <c r="I1186" s="8" t="s">
        <v>52</v>
      </c>
      <c r="J1186" s="8" t="s">
        <v>58</v>
      </c>
      <c r="K1186" s="8" t="s">
        <v>193</v>
      </c>
      <c r="L1186" s="8" t="s">
        <v>44696</v>
      </c>
      <c r="M1186" s="8" t="s">
        <v>5604</v>
      </c>
      <c r="N1186" s="8" t="s">
        <v>63</v>
      </c>
      <c r="O1186" s="8" t="s">
        <v>44696</v>
      </c>
      <c r="P1186" s="8" t="s">
        <v>5605</v>
      </c>
      <c r="Q1186" s="8" t="s">
        <v>1416</v>
      </c>
      <c r="R1186" s="8" t="s">
        <v>5606</v>
      </c>
      <c r="S1186" s="8" t="s">
        <v>127</v>
      </c>
      <c r="T1186" s="8" t="s">
        <v>44696</v>
      </c>
      <c r="U1186" s="8" t="s">
        <v>5607</v>
      </c>
      <c r="V1186" s="8" t="s">
        <v>5608</v>
      </c>
      <c r="W1186" s="8" t="s">
        <v>5609</v>
      </c>
      <c r="X1186" s="8" t="s">
        <v>44696</v>
      </c>
      <c r="Y1186" s="8" t="s">
        <v>44696</v>
      </c>
      <c r="Z1186" s="8" t="s">
        <v>5610</v>
      </c>
      <c r="AA1186" s="8" t="s">
        <v>44696</v>
      </c>
      <c r="AB1186" s="8" t="s">
        <v>44696</v>
      </c>
    </row>
    <row r="1187" spans="1:29" x14ac:dyDescent="0.25">
      <c r="A1187" s="7">
        <v>2112</v>
      </c>
      <c r="B1187" s="8" t="s">
        <v>59</v>
      </c>
      <c r="C1187" s="8" t="s">
        <v>55</v>
      </c>
      <c r="D1187" s="8" t="s">
        <v>58</v>
      </c>
      <c r="E1187" s="8" t="s">
        <v>57</v>
      </c>
      <c r="F1187" s="8" t="s">
        <v>53</v>
      </c>
      <c r="G1187" s="8" t="s">
        <v>54</v>
      </c>
      <c r="H1187" s="8" t="s">
        <v>56</v>
      </c>
      <c r="I1187" s="8" t="s">
        <v>52</v>
      </c>
      <c r="J1187" s="8" t="s">
        <v>60</v>
      </c>
      <c r="N1187" s="8" t="s">
        <v>37</v>
      </c>
    </row>
    <row r="1188" spans="1:29" x14ac:dyDescent="0.25">
      <c r="A1188" s="7">
        <v>2115</v>
      </c>
      <c r="B1188" s="8" t="s">
        <v>55</v>
      </c>
      <c r="C1188" s="8" t="s">
        <v>52</v>
      </c>
      <c r="D1188" s="8" t="s">
        <v>57</v>
      </c>
      <c r="E1188" s="8" t="s">
        <v>56</v>
      </c>
      <c r="F1188" s="8" t="s">
        <v>60</v>
      </c>
      <c r="G1188" s="8" t="s">
        <v>53</v>
      </c>
      <c r="H1188" s="8" t="s">
        <v>58</v>
      </c>
      <c r="I1188" s="8" t="s">
        <v>59</v>
      </c>
      <c r="J1188" s="8" t="s">
        <v>54</v>
      </c>
      <c r="L1188" s="8" t="s">
        <v>5611</v>
      </c>
      <c r="N1188" s="8" t="s">
        <v>63</v>
      </c>
      <c r="P1188" s="8" t="s">
        <v>5612</v>
      </c>
      <c r="Q1188" s="8" t="s">
        <v>5613</v>
      </c>
      <c r="R1188" s="8" t="s">
        <v>5614</v>
      </c>
      <c r="S1188" s="8" t="s">
        <v>5615</v>
      </c>
      <c r="U1188" s="8" t="s">
        <v>5616</v>
      </c>
      <c r="X1188" s="8" t="s">
        <v>5617</v>
      </c>
      <c r="Z1188" s="8" t="s">
        <v>5618</v>
      </c>
      <c r="AA1188" s="8" t="s">
        <v>479</v>
      </c>
      <c r="AC1188" s="8" t="s">
        <v>5619</v>
      </c>
    </row>
    <row r="1189" spans="1:29" x14ac:dyDescent="0.25">
      <c r="A1189" s="7">
        <v>2116</v>
      </c>
      <c r="B1189" s="8" t="s">
        <v>56</v>
      </c>
      <c r="C1189" s="8" t="s">
        <v>57</v>
      </c>
      <c r="D1189" s="8" t="s">
        <v>52</v>
      </c>
      <c r="E1189" s="8" t="s">
        <v>59</v>
      </c>
      <c r="F1189" s="8" t="s">
        <v>53</v>
      </c>
      <c r="G1189" s="8" t="s">
        <v>55</v>
      </c>
      <c r="H1189" s="8" t="s">
        <v>60</v>
      </c>
      <c r="I1189" s="8" t="s">
        <v>54</v>
      </c>
      <c r="J1189" s="8" t="s">
        <v>58</v>
      </c>
      <c r="L1189" s="8" t="s">
        <v>5620</v>
      </c>
      <c r="N1189" s="8" t="s">
        <v>37</v>
      </c>
      <c r="O1189" s="8" t="s">
        <v>5621</v>
      </c>
      <c r="P1189" s="8" t="s">
        <v>5622</v>
      </c>
      <c r="S1189" s="8" t="s">
        <v>5623</v>
      </c>
      <c r="U1189" s="8" t="s">
        <v>5624</v>
      </c>
      <c r="Y1189" s="8" t="s">
        <v>5625</v>
      </c>
      <c r="Z1189" s="8" t="s">
        <v>5626</v>
      </c>
      <c r="AB1189" s="8" t="s">
        <v>5627</v>
      </c>
      <c r="AC1189" s="8" t="s">
        <v>5628</v>
      </c>
    </row>
    <row r="1190" spans="1:29" x14ac:dyDescent="0.25">
      <c r="A1190" s="7">
        <v>2117</v>
      </c>
      <c r="B1190" s="8" t="s">
        <v>53</v>
      </c>
      <c r="C1190" s="8" t="s">
        <v>57</v>
      </c>
      <c r="D1190" s="8" t="s">
        <v>55</v>
      </c>
      <c r="E1190" s="8" t="s">
        <v>56</v>
      </c>
      <c r="F1190" s="8" t="s">
        <v>54</v>
      </c>
      <c r="G1190" s="8" t="s">
        <v>52</v>
      </c>
      <c r="K1190" s="8" t="s">
        <v>193</v>
      </c>
      <c r="L1190" s="8" t="s">
        <v>5629</v>
      </c>
      <c r="M1190" s="8" t="s">
        <v>5630</v>
      </c>
      <c r="N1190" s="8" t="s">
        <v>37</v>
      </c>
      <c r="O1190" s="8" t="s">
        <v>44696</v>
      </c>
      <c r="P1190" s="8" t="s">
        <v>5631</v>
      </c>
      <c r="Q1190" s="8" t="s">
        <v>5632</v>
      </c>
      <c r="R1190" s="8" t="s">
        <v>5633</v>
      </c>
      <c r="S1190" s="8" t="s">
        <v>5634</v>
      </c>
      <c r="T1190" s="8" t="s">
        <v>5635</v>
      </c>
      <c r="U1190" s="8" t="s">
        <v>5636</v>
      </c>
      <c r="V1190" s="8" t="s">
        <v>5637</v>
      </c>
      <c r="W1190" s="8" t="s">
        <v>5638</v>
      </c>
      <c r="X1190" s="8" t="s">
        <v>5639</v>
      </c>
      <c r="Y1190" s="8" t="s">
        <v>5640</v>
      </c>
      <c r="Z1190" s="8" t="s">
        <v>5641</v>
      </c>
      <c r="AA1190" s="8" t="s">
        <v>5642</v>
      </c>
      <c r="AB1190" s="8" t="s">
        <v>5643</v>
      </c>
      <c r="AC1190" s="8" t="s">
        <v>5644</v>
      </c>
    </row>
    <row r="1191" spans="1:29" x14ac:dyDescent="0.25">
      <c r="A1191" s="7">
        <v>2119</v>
      </c>
      <c r="B1191" s="8" t="s">
        <v>52</v>
      </c>
      <c r="C1191" s="8" t="s">
        <v>57</v>
      </c>
      <c r="D1191" s="8" t="s">
        <v>59</v>
      </c>
      <c r="E1191" s="8" t="s">
        <v>55</v>
      </c>
      <c r="F1191" s="8" t="s">
        <v>56</v>
      </c>
      <c r="G1191" s="8" t="s">
        <v>54</v>
      </c>
      <c r="H1191" s="8" t="s">
        <v>53</v>
      </c>
      <c r="I1191" s="8" t="s">
        <v>60</v>
      </c>
      <c r="J1191" s="8" t="s">
        <v>58</v>
      </c>
      <c r="L1191" s="8" t="s">
        <v>5645</v>
      </c>
      <c r="M1191" s="8" t="s">
        <v>5646</v>
      </c>
      <c r="N1191" s="8" t="s">
        <v>37</v>
      </c>
      <c r="O1191" s="8" t="s">
        <v>5647</v>
      </c>
      <c r="P1191" s="8" t="s">
        <v>5648</v>
      </c>
      <c r="Q1191" s="8" t="s">
        <v>5649</v>
      </c>
      <c r="R1191" s="8" t="s">
        <v>5650</v>
      </c>
      <c r="S1191" s="8" t="s">
        <v>5651</v>
      </c>
      <c r="T1191" s="8" t="s">
        <v>44696</v>
      </c>
      <c r="U1191" s="8" t="s">
        <v>5652</v>
      </c>
      <c r="V1191" s="8" t="s">
        <v>44696</v>
      </c>
      <c r="W1191" s="8" t="s">
        <v>5653</v>
      </c>
      <c r="Z1191" s="8" t="s">
        <v>5654</v>
      </c>
      <c r="AA1191" s="8" t="s">
        <v>5655</v>
      </c>
      <c r="AB1191" s="8" t="s">
        <v>5656</v>
      </c>
      <c r="AC1191" s="8" t="s">
        <v>5657</v>
      </c>
    </row>
    <row r="1192" spans="1:29" x14ac:dyDescent="0.25">
      <c r="A1192" s="7">
        <v>2120</v>
      </c>
      <c r="B1192" s="8" t="s">
        <v>53</v>
      </c>
      <c r="C1192" s="8" t="s">
        <v>57</v>
      </c>
      <c r="D1192" s="8" t="s">
        <v>60</v>
      </c>
      <c r="E1192" s="8" t="s">
        <v>56</v>
      </c>
      <c r="F1192" s="8" t="s">
        <v>55</v>
      </c>
      <c r="G1192" s="8" t="s">
        <v>54</v>
      </c>
      <c r="H1192" s="8" t="s">
        <v>52</v>
      </c>
      <c r="I1192" s="8" t="s">
        <v>59</v>
      </c>
      <c r="J1192" s="8" t="s">
        <v>58</v>
      </c>
      <c r="N1192" s="8" t="s">
        <v>63</v>
      </c>
    </row>
    <row r="1193" spans="1:29" x14ac:dyDescent="0.25">
      <c r="A1193" s="7">
        <v>2121</v>
      </c>
      <c r="B1193" s="8" t="s">
        <v>55</v>
      </c>
      <c r="C1193" s="8" t="s">
        <v>57</v>
      </c>
    </row>
    <row r="1194" spans="1:29" x14ac:dyDescent="0.25">
      <c r="A1194" s="7">
        <v>2122</v>
      </c>
      <c r="B1194" s="8" t="s">
        <v>53</v>
      </c>
      <c r="C1194" s="8" t="s">
        <v>54</v>
      </c>
      <c r="D1194" s="8" t="s">
        <v>59</v>
      </c>
      <c r="E1194" s="8" t="s">
        <v>52</v>
      </c>
      <c r="F1194" s="8" t="s">
        <v>56</v>
      </c>
      <c r="G1194" s="8" t="s">
        <v>57</v>
      </c>
      <c r="H1194" s="8" t="s">
        <v>60</v>
      </c>
      <c r="I1194" s="8" t="s">
        <v>55</v>
      </c>
      <c r="J1194" s="8" t="s">
        <v>58</v>
      </c>
      <c r="N1194" s="8" t="s">
        <v>71</v>
      </c>
      <c r="O1194" s="8" t="s">
        <v>5658</v>
      </c>
      <c r="Z1194" s="8" t="s">
        <v>5659</v>
      </c>
      <c r="AA1194" s="8" t="s">
        <v>5660</v>
      </c>
      <c r="AB1194" s="8" t="s">
        <v>5661</v>
      </c>
    </row>
    <row r="1195" spans="1:29" x14ac:dyDescent="0.25">
      <c r="A1195" s="7">
        <v>2123</v>
      </c>
      <c r="B1195" s="8" t="s">
        <v>53</v>
      </c>
      <c r="C1195" s="8" t="s">
        <v>55</v>
      </c>
      <c r="D1195" s="8" t="s">
        <v>56</v>
      </c>
      <c r="E1195" s="8" t="s">
        <v>57</v>
      </c>
      <c r="F1195" s="8" t="s">
        <v>60</v>
      </c>
      <c r="G1195" s="8" t="s">
        <v>52</v>
      </c>
      <c r="H1195" s="8" t="s">
        <v>54</v>
      </c>
      <c r="I1195" s="8" t="s">
        <v>59</v>
      </c>
      <c r="J1195" s="8" t="s">
        <v>58</v>
      </c>
      <c r="L1195" s="8" t="s">
        <v>5662</v>
      </c>
      <c r="N1195" s="8" t="s">
        <v>37</v>
      </c>
      <c r="P1195" s="8" t="s">
        <v>5663</v>
      </c>
      <c r="R1195" s="8" t="s">
        <v>5664</v>
      </c>
      <c r="AA1195" s="8" t="s">
        <v>2880</v>
      </c>
      <c r="AB1195" s="8" t="s">
        <v>2930</v>
      </c>
    </row>
    <row r="1196" spans="1:29" x14ac:dyDescent="0.25">
      <c r="A1196" s="7">
        <v>2124</v>
      </c>
      <c r="B1196" s="8" t="s">
        <v>55</v>
      </c>
      <c r="C1196" s="8" t="s">
        <v>57</v>
      </c>
      <c r="D1196" s="8" t="s">
        <v>56</v>
      </c>
      <c r="L1196" s="8" t="s">
        <v>5665</v>
      </c>
      <c r="N1196" s="8" t="s">
        <v>63</v>
      </c>
      <c r="O1196" s="8" t="s">
        <v>5666</v>
      </c>
      <c r="P1196" s="8" t="s">
        <v>5667</v>
      </c>
    </row>
    <row r="1197" spans="1:29" x14ac:dyDescent="0.25">
      <c r="A1197" s="7">
        <v>2127</v>
      </c>
      <c r="B1197" s="8" t="s">
        <v>59</v>
      </c>
      <c r="C1197" s="8" t="s">
        <v>55</v>
      </c>
      <c r="D1197" s="8" t="s">
        <v>53</v>
      </c>
      <c r="E1197" s="8" t="s">
        <v>52</v>
      </c>
      <c r="K1197" s="8" t="s">
        <v>5668</v>
      </c>
      <c r="L1197" s="8" t="s">
        <v>5669</v>
      </c>
      <c r="N1197" s="8" t="s">
        <v>63</v>
      </c>
      <c r="AA1197" s="8" t="s">
        <v>5670</v>
      </c>
    </row>
    <row r="1198" spans="1:29" x14ac:dyDescent="0.25">
      <c r="A1198" s="7">
        <v>2131</v>
      </c>
      <c r="B1198" s="8" t="s">
        <v>55</v>
      </c>
      <c r="C1198" s="8" t="s">
        <v>60</v>
      </c>
      <c r="D1198" s="8" t="s">
        <v>57</v>
      </c>
      <c r="E1198" s="8" t="s">
        <v>54</v>
      </c>
      <c r="F1198" s="8" t="s">
        <v>53</v>
      </c>
      <c r="G1198" s="8" t="s">
        <v>56</v>
      </c>
      <c r="H1198" s="8" t="s">
        <v>59</v>
      </c>
      <c r="I1198" s="8" t="s">
        <v>52</v>
      </c>
      <c r="J1198" s="8" t="s">
        <v>58</v>
      </c>
      <c r="K1198" s="8" t="s">
        <v>5671</v>
      </c>
      <c r="L1198" s="8" t="s">
        <v>5672</v>
      </c>
      <c r="M1198" s="8" t="s">
        <v>5673</v>
      </c>
      <c r="N1198" s="8" t="s">
        <v>37</v>
      </c>
      <c r="P1198" s="8" t="s">
        <v>5674</v>
      </c>
    </row>
    <row r="1199" spans="1:29" x14ac:dyDescent="0.25">
      <c r="A1199" s="7">
        <v>2133</v>
      </c>
      <c r="B1199" s="8" t="s">
        <v>60</v>
      </c>
      <c r="C1199" s="8" t="s">
        <v>53</v>
      </c>
      <c r="D1199" s="8" t="s">
        <v>59</v>
      </c>
      <c r="E1199" s="8" t="s">
        <v>54</v>
      </c>
      <c r="F1199" s="8" t="s">
        <v>57</v>
      </c>
      <c r="G1199" s="8" t="s">
        <v>52</v>
      </c>
      <c r="H1199" s="8" t="s">
        <v>55</v>
      </c>
      <c r="I1199" s="8" t="s">
        <v>56</v>
      </c>
      <c r="J1199" s="8" t="s">
        <v>58</v>
      </c>
      <c r="K1199" s="8" t="s">
        <v>5675</v>
      </c>
      <c r="L1199" s="8" t="s">
        <v>5676</v>
      </c>
      <c r="M1199" s="8" t="s">
        <v>5677</v>
      </c>
      <c r="N1199" s="8" t="s">
        <v>71</v>
      </c>
    </row>
    <row r="1200" spans="1:29" x14ac:dyDescent="0.25">
      <c r="A1200" s="7">
        <v>2135</v>
      </c>
      <c r="B1200" s="8" t="s">
        <v>52</v>
      </c>
      <c r="C1200" s="8" t="s">
        <v>56</v>
      </c>
      <c r="D1200" s="8" t="s">
        <v>54</v>
      </c>
      <c r="E1200" s="8" t="s">
        <v>53</v>
      </c>
      <c r="F1200" s="8" t="s">
        <v>60</v>
      </c>
      <c r="G1200" s="8" t="s">
        <v>57</v>
      </c>
      <c r="H1200" s="8" t="s">
        <v>58</v>
      </c>
      <c r="I1200" s="8" t="s">
        <v>59</v>
      </c>
      <c r="J1200" s="8" t="s">
        <v>55</v>
      </c>
      <c r="N1200" s="8" t="s">
        <v>63</v>
      </c>
      <c r="P1200" s="8" t="s">
        <v>5678</v>
      </c>
    </row>
    <row r="1201" spans="1:29" x14ac:dyDescent="0.25">
      <c r="A1201" s="7">
        <v>2136</v>
      </c>
      <c r="B1201" s="8" t="s">
        <v>55</v>
      </c>
      <c r="C1201" s="8" t="s">
        <v>60</v>
      </c>
      <c r="D1201" s="8" t="s">
        <v>53</v>
      </c>
      <c r="E1201" s="8" t="s">
        <v>56</v>
      </c>
      <c r="F1201" s="8" t="s">
        <v>57</v>
      </c>
      <c r="G1201" s="8" t="s">
        <v>59</v>
      </c>
      <c r="H1201" s="8" t="s">
        <v>54</v>
      </c>
      <c r="I1201" s="8" t="s">
        <v>52</v>
      </c>
      <c r="J1201" s="8" t="s">
        <v>58</v>
      </c>
      <c r="L1201" s="8" t="s">
        <v>5679</v>
      </c>
      <c r="M1201" s="8" t="s">
        <v>5680</v>
      </c>
      <c r="N1201" s="8" t="s">
        <v>37</v>
      </c>
      <c r="O1201" s="8" t="s">
        <v>5681</v>
      </c>
      <c r="P1201" s="8" t="s">
        <v>5682</v>
      </c>
      <c r="Q1201" s="8" t="s">
        <v>5683</v>
      </c>
      <c r="R1201" s="8" t="s">
        <v>5684</v>
      </c>
      <c r="S1201" s="8" t="s">
        <v>5685</v>
      </c>
      <c r="T1201" s="8" t="s">
        <v>5686</v>
      </c>
      <c r="U1201" s="8" t="s">
        <v>5687</v>
      </c>
      <c r="V1201" s="8" t="s">
        <v>5688</v>
      </c>
      <c r="W1201" s="8" t="s">
        <v>5689</v>
      </c>
      <c r="X1201" s="8" t="s">
        <v>5690</v>
      </c>
      <c r="Y1201" s="8" t="s">
        <v>5691</v>
      </c>
      <c r="Z1201" s="8" t="s">
        <v>5692</v>
      </c>
      <c r="AA1201" s="8" t="s">
        <v>5693</v>
      </c>
      <c r="AB1201" s="8" t="s">
        <v>5694</v>
      </c>
      <c r="AC1201" s="8" t="s">
        <v>5695</v>
      </c>
    </row>
    <row r="1202" spans="1:29" x14ac:dyDescent="0.25">
      <c r="A1202" s="7">
        <v>2137</v>
      </c>
      <c r="B1202" s="8" t="s">
        <v>55</v>
      </c>
      <c r="C1202" s="8" t="s">
        <v>54</v>
      </c>
      <c r="D1202" s="8" t="s">
        <v>59</v>
      </c>
      <c r="E1202" s="8" t="s">
        <v>57</v>
      </c>
      <c r="F1202" s="8" t="s">
        <v>53</v>
      </c>
      <c r="G1202" s="8" t="s">
        <v>56</v>
      </c>
      <c r="H1202" s="8" t="s">
        <v>52</v>
      </c>
      <c r="I1202" s="8" t="s">
        <v>60</v>
      </c>
      <c r="N1202" s="8" t="s">
        <v>63</v>
      </c>
    </row>
    <row r="1203" spans="1:29" x14ac:dyDescent="0.25">
      <c r="A1203" s="7">
        <v>2138</v>
      </c>
      <c r="B1203" s="8" t="s">
        <v>56</v>
      </c>
      <c r="C1203" s="8" t="s">
        <v>57</v>
      </c>
      <c r="D1203" s="8" t="s">
        <v>53</v>
      </c>
      <c r="E1203" s="8" t="s">
        <v>59</v>
      </c>
      <c r="F1203" s="8" t="s">
        <v>55</v>
      </c>
      <c r="G1203" s="8" t="s">
        <v>54</v>
      </c>
      <c r="H1203" s="8" t="s">
        <v>60</v>
      </c>
      <c r="I1203" s="8" t="s">
        <v>52</v>
      </c>
      <c r="J1203" s="8" t="s">
        <v>58</v>
      </c>
      <c r="L1203" s="8" t="s">
        <v>5696</v>
      </c>
      <c r="M1203" s="8" t="s">
        <v>5697</v>
      </c>
      <c r="N1203" s="8" t="s">
        <v>37</v>
      </c>
      <c r="P1203" s="8" t="s">
        <v>5698</v>
      </c>
      <c r="Q1203" s="8" t="s">
        <v>5699</v>
      </c>
      <c r="R1203" s="8" t="s">
        <v>5700</v>
      </c>
      <c r="S1203" s="8" t="s">
        <v>5701</v>
      </c>
      <c r="U1203" s="8" t="s">
        <v>5702</v>
      </c>
      <c r="AB1203" s="8" t="s">
        <v>5703</v>
      </c>
    </row>
    <row r="1204" spans="1:29" x14ac:dyDescent="0.25">
      <c r="A1204" s="7">
        <v>2140</v>
      </c>
      <c r="B1204" s="8" t="s">
        <v>56</v>
      </c>
      <c r="C1204" s="8" t="s">
        <v>57</v>
      </c>
      <c r="D1204" s="8" t="s">
        <v>60</v>
      </c>
      <c r="E1204" s="8" t="s">
        <v>52</v>
      </c>
      <c r="F1204" s="8" t="s">
        <v>53</v>
      </c>
      <c r="G1204" s="8" t="s">
        <v>55</v>
      </c>
      <c r="N1204" s="8" t="s">
        <v>71</v>
      </c>
    </row>
    <row r="1205" spans="1:29" x14ac:dyDescent="0.25">
      <c r="A1205" s="7">
        <v>2141</v>
      </c>
      <c r="B1205" s="8" t="s">
        <v>57</v>
      </c>
      <c r="C1205" s="8" t="s">
        <v>53</v>
      </c>
      <c r="D1205" s="8" t="s">
        <v>54</v>
      </c>
      <c r="E1205" s="8" t="s">
        <v>56</v>
      </c>
      <c r="F1205" s="8" t="s">
        <v>52</v>
      </c>
      <c r="G1205" s="8" t="s">
        <v>59</v>
      </c>
      <c r="H1205" s="8" t="s">
        <v>58</v>
      </c>
      <c r="I1205" s="8" t="s">
        <v>60</v>
      </c>
      <c r="J1205" s="8" t="s">
        <v>55</v>
      </c>
      <c r="K1205" s="8" t="s">
        <v>5704</v>
      </c>
      <c r="L1205" s="8" t="s">
        <v>5705</v>
      </c>
      <c r="M1205" s="8" t="s">
        <v>5706</v>
      </c>
      <c r="N1205" s="8" t="s">
        <v>71</v>
      </c>
      <c r="O1205" s="8" t="s">
        <v>5707</v>
      </c>
      <c r="P1205" s="8" t="s">
        <v>5708</v>
      </c>
      <c r="Q1205" s="8" t="s">
        <v>5709</v>
      </c>
      <c r="R1205" s="8" t="s">
        <v>5710</v>
      </c>
      <c r="S1205" s="8" t="s">
        <v>5711</v>
      </c>
      <c r="T1205" s="8" t="s">
        <v>5712</v>
      </c>
      <c r="U1205" s="8" t="s">
        <v>5713</v>
      </c>
      <c r="V1205" s="8" t="s">
        <v>5714</v>
      </c>
      <c r="W1205" s="8" t="s">
        <v>5715</v>
      </c>
      <c r="X1205" s="8" t="s">
        <v>5716</v>
      </c>
      <c r="Y1205" s="8" t="s">
        <v>5717</v>
      </c>
      <c r="Z1205" s="8" t="s">
        <v>5718</v>
      </c>
      <c r="AA1205" s="8" t="s">
        <v>5719</v>
      </c>
      <c r="AB1205" s="8" t="s">
        <v>5720</v>
      </c>
      <c r="AC1205" s="8" t="s">
        <v>5721</v>
      </c>
    </row>
    <row r="1206" spans="1:29" x14ac:dyDescent="0.25">
      <c r="A1206" s="7">
        <v>2142</v>
      </c>
      <c r="B1206" s="8" t="s">
        <v>55</v>
      </c>
      <c r="C1206" s="8" t="s">
        <v>59</v>
      </c>
      <c r="K1206" s="8" t="s">
        <v>5722</v>
      </c>
      <c r="L1206" s="8" t="s">
        <v>5723</v>
      </c>
      <c r="V1206" s="8" t="s">
        <v>5724</v>
      </c>
    </row>
    <row r="1207" spans="1:29" x14ac:dyDescent="0.25">
      <c r="A1207" s="7">
        <v>2143</v>
      </c>
      <c r="B1207" s="8" t="s">
        <v>53</v>
      </c>
      <c r="C1207" s="8" t="s">
        <v>60</v>
      </c>
      <c r="D1207" s="8" t="s">
        <v>57</v>
      </c>
      <c r="E1207" s="8" t="s">
        <v>52</v>
      </c>
      <c r="F1207" s="8" t="s">
        <v>56</v>
      </c>
      <c r="G1207" s="8" t="s">
        <v>59</v>
      </c>
      <c r="H1207" s="8" t="s">
        <v>54</v>
      </c>
      <c r="K1207" s="8" t="s">
        <v>5725</v>
      </c>
      <c r="L1207" s="8" t="s">
        <v>5726</v>
      </c>
      <c r="M1207" s="8" t="s">
        <v>5727</v>
      </c>
      <c r="N1207" s="8" t="s">
        <v>71</v>
      </c>
      <c r="O1207" s="8" t="s">
        <v>5728</v>
      </c>
    </row>
    <row r="1208" spans="1:29" x14ac:dyDescent="0.25">
      <c r="A1208" s="7">
        <v>2145</v>
      </c>
      <c r="B1208" s="8" t="s">
        <v>56</v>
      </c>
      <c r="C1208" s="8" t="s">
        <v>60</v>
      </c>
      <c r="D1208" s="8" t="s">
        <v>53</v>
      </c>
      <c r="E1208" s="8" t="s">
        <v>57</v>
      </c>
      <c r="F1208" s="8" t="s">
        <v>59</v>
      </c>
      <c r="G1208" s="8" t="s">
        <v>54</v>
      </c>
      <c r="H1208" s="8" t="s">
        <v>52</v>
      </c>
      <c r="I1208" s="8" t="s">
        <v>55</v>
      </c>
      <c r="N1208" s="8" t="s">
        <v>37</v>
      </c>
      <c r="P1208" s="8" t="s">
        <v>5729</v>
      </c>
    </row>
    <row r="1209" spans="1:29" x14ac:dyDescent="0.25">
      <c r="A1209" s="7">
        <v>2149</v>
      </c>
      <c r="B1209" s="8" t="s">
        <v>55</v>
      </c>
      <c r="C1209" s="8" t="s">
        <v>53</v>
      </c>
      <c r="D1209" s="8" t="s">
        <v>54</v>
      </c>
      <c r="E1209" s="8" t="s">
        <v>56</v>
      </c>
      <c r="F1209" s="8" t="s">
        <v>57</v>
      </c>
      <c r="G1209" s="8" t="s">
        <v>60</v>
      </c>
      <c r="H1209" s="8" t="s">
        <v>52</v>
      </c>
      <c r="I1209" s="8" t="s">
        <v>59</v>
      </c>
      <c r="J1209" s="8" t="s">
        <v>58</v>
      </c>
      <c r="N1209" s="8" t="s">
        <v>63</v>
      </c>
    </row>
    <row r="1210" spans="1:29" x14ac:dyDescent="0.25">
      <c r="A1210" s="7">
        <v>2150</v>
      </c>
      <c r="B1210" s="8" t="s">
        <v>52</v>
      </c>
      <c r="C1210" s="8" t="s">
        <v>54</v>
      </c>
      <c r="D1210" s="8" t="s">
        <v>56</v>
      </c>
      <c r="E1210" s="8" t="s">
        <v>60</v>
      </c>
      <c r="F1210" s="8" t="s">
        <v>57</v>
      </c>
      <c r="G1210" s="8" t="s">
        <v>53</v>
      </c>
      <c r="H1210" s="8" t="s">
        <v>59</v>
      </c>
      <c r="N1210" s="8" t="s">
        <v>71</v>
      </c>
    </row>
    <row r="1211" spans="1:29" x14ac:dyDescent="0.25">
      <c r="A1211" s="7">
        <v>2151</v>
      </c>
      <c r="B1211" s="8" t="s">
        <v>59</v>
      </c>
      <c r="C1211" s="8" t="s">
        <v>55</v>
      </c>
      <c r="K1211" s="8" t="s">
        <v>5730</v>
      </c>
      <c r="L1211" s="8" t="s">
        <v>5731</v>
      </c>
      <c r="M1211" s="8" t="s">
        <v>5732</v>
      </c>
      <c r="P1211" s="8" t="s">
        <v>44718</v>
      </c>
      <c r="Q1211" s="8" t="s">
        <v>5733</v>
      </c>
      <c r="R1211" s="8" t="s">
        <v>5734</v>
      </c>
      <c r="S1211" s="8" t="s">
        <v>44719</v>
      </c>
      <c r="T1211" s="8" t="s">
        <v>5735</v>
      </c>
      <c r="U1211" s="8" t="s">
        <v>5736</v>
      </c>
    </row>
    <row r="1212" spans="1:29" x14ac:dyDescent="0.25">
      <c r="A1212" s="7">
        <v>2152</v>
      </c>
      <c r="B1212" s="8" t="s">
        <v>55</v>
      </c>
      <c r="C1212" s="8" t="s">
        <v>59</v>
      </c>
      <c r="D1212" s="8" t="s">
        <v>57</v>
      </c>
      <c r="E1212" s="8" t="s">
        <v>53</v>
      </c>
      <c r="F1212" s="8" t="s">
        <v>52</v>
      </c>
      <c r="G1212" s="8" t="s">
        <v>56</v>
      </c>
      <c r="H1212" s="8" t="s">
        <v>54</v>
      </c>
      <c r="I1212" s="8" t="s">
        <v>60</v>
      </c>
      <c r="J1212" s="8" t="s">
        <v>58</v>
      </c>
      <c r="K1212" s="8" t="s">
        <v>5737</v>
      </c>
      <c r="N1212" s="8" t="s">
        <v>37</v>
      </c>
      <c r="P1212" s="8" t="s">
        <v>5738</v>
      </c>
      <c r="Q1212" s="8" t="s">
        <v>44696</v>
      </c>
      <c r="R1212" s="8" t="s">
        <v>44696</v>
      </c>
      <c r="S1212" s="8" t="s">
        <v>44696</v>
      </c>
      <c r="T1212" s="8" t="s">
        <v>44696</v>
      </c>
      <c r="U1212" s="8" t="s">
        <v>44696</v>
      </c>
      <c r="V1212" s="8" t="s">
        <v>44696</v>
      </c>
      <c r="W1212" s="8" t="s">
        <v>44696</v>
      </c>
      <c r="X1212" s="8" t="s">
        <v>44696</v>
      </c>
      <c r="Y1212" s="8" t="s">
        <v>44696</v>
      </c>
      <c r="Z1212" s="8" t="s">
        <v>44696</v>
      </c>
      <c r="AA1212" s="8" t="s">
        <v>44696</v>
      </c>
      <c r="AB1212" s="8" t="s">
        <v>44696</v>
      </c>
      <c r="AC1212" s="8" t="s">
        <v>44696</v>
      </c>
    </row>
    <row r="1213" spans="1:29" x14ac:dyDescent="0.25">
      <c r="A1213" s="7">
        <v>2153</v>
      </c>
      <c r="B1213" s="8" t="s">
        <v>55</v>
      </c>
      <c r="C1213" s="8" t="s">
        <v>54</v>
      </c>
      <c r="D1213" s="8" t="s">
        <v>59</v>
      </c>
      <c r="E1213" s="8" t="s">
        <v>56</v>
      </c>
      <c r="F1213" s="8" t="s">
        <v>53</v>
      </c>
      <c r="G1213" s="8" t="s">
        <v>57</v>
      </c>
      <c r="H1213" s="8" t="s">
        <v>60</v>
      </c>
      <c r="K1213" s="8" t="s">
        <v>5739</v>
      </c>
      <c r="L1213" s="8" t="s">
        <v>5740</v>
      </c>
      <c r="M1213" s="8" t="s">
        <v>5741</v>
      </c>
      <c r="N1213" s="8" t="s">
        <v>37</v>
      </c>
      <c r="O1213" s="8" t="s">
        <v>5742</v>
      </c>
      <c r="P1213" s="8" t="s">
        <v>5743</v>
      </c>
    </row>
    <row r="1214" spans="1:29" x14ac:dyDescent="0.25">
      <c r="A1214" s="7">
        <v>2154</v>
      </c>
      <c r="B1214" s="8" t="s">
        <v>55</v>
      </c>
      <c r="C1214" s="8" t="s">
        <v>59</v>
      </c>
      <c r="D1214" s="8" t="s">
        <v>57</v>
      </c>
      <c r="E1214" s="8" t="s">
        <v>56</v>
      </c>
      <c r="F1214" s="8" t="s">
        <v>52</v>
      </c>
      <c r="G1214" s="8" t="s">
        <v>53</v>
      </c>
      <c r="N1214" s="8" t="s">
        <v>37</v>
      </c>
    </row>
    <row r="1215" spans="1:29" x14ac:dyDescent="0.25">
      <c r="A1215" s="7">
        <v>2156</v>
      </c>
      <c r="B1215" s="8" t="s">
        <v>54</v>
      </c>
      <c r="C1215" s="8" t="s">
        <v>52</v>
      </c>
      <c r="D1215" s="8" t="s">
        <v>53</v>
      </c>
      <c r="E1215" s="8" t="s">
        <v>57</v>
      </c>
      <c r="F1215" s="8" t="s">
        <v>60</v>
      </c>
      <c r="G1215" s="8" t="s">
        <v>56</v>
      </c>
      <c r="H1215" s="8" t="s">
        <v>55</v>
      </c>
      <c r="I1215" s="8" t="s">
        <v>58</v>
      </c>
      <c r="J1215" s="8" t="s">
        <v>59</v>
      </c>
      <c r="N1215" s="8" t="s">
        <v>71</v>
      </c>
      <c r="AA1215" s="8" t="s">
        <v>5744</v>
      </c>
      <c r="AB1215" s="8" t="s">
        <v>5745</v>
      </c>
    </row>
    <row r="1216" spans="1:29" x14ac:dyDescent="0.25">
      <c r="A1216" s="7">
        <v>2157</v>
      </c>
      <c r="B1216" s="8" t="s">
        <v>57</v>
      </c>
      <c r="C1216" s="8" t="s">
        <v>55</v>
      </c>
      <c r="D1216" s="8" t="s">
        <v>60</v>
      </c>
      <c r="E1216" s="8" t="s">
        <v>53</v>
      </c>
      <c r="F1216" s="8" t="s">
        <v>54</v>
      </c>
      <c r="G1216" s="8" t="s">
        <v>56</v>
      </c>
      <c r="H1216" s="8" t="s">
        <v>59</v>
      </c>
      <c r="I1216" s="8" t="s">
        <v>52</v>
      </c>
      <c r="J1216" s="8" t="s">
        <v>58</v>
      </c>
      <c r="K1216" s="8" t="s">
        <v>5746</v>
      </c>
      <c r="L1216" s="8" t="s">
        <v>5747</v>
      </c>
      <c r="M1216" s="8" t="s">
        <v>5748</v>
      </c>
      <c r="N1216" s="8" t="s">
        <v>63</v>
      </c>
      <c r="O1216" s="8" t="s">
        <v>5749</v>
      </c>
      <c r="P1216" s="8" t="s">
        <v>5750</v>
      </c>
      <c r="Q1216" s="8" t="s">
        <v>5751</v>
      </c>
      <c r="R1216" s="8" t="s">
        <v>5752</v>
      </c>
      <c r="S1216" s="8" t="s">
        <v>5753</v>
      </c>
      <c r="T1216" s="8" t="s">
        <v>5754</v>
      </c>
      <c r="U1216" s="8" t="s">
        <v>5755</v>
      </c>
      <c r="V1216" s="8" t="s">
        <v>5756</v>
      </c>
      <c r="W1216" s="8" t="s">
        <v>5757</v>
      </c>
      <c r="X1216" s="8" t="s">
        <v>2107</v>
      </c>
      <c r="Y1216" s="8" t="s">
        <v>5758</v>
      </c>
      <c r="Z1216" s="8" t="s">
        <v>5759</v>
      </c>
      <c r="AA1216" s="8" t="s">
        <v>5760</v>
      </c>
      <c r="AB1216" s="8" t="s">
        <v>5761</v>
      </c>
      <c r="AC1216" s="8" t="s">
        <v>5762</v>
      </c>
    </row>
    <row r="1217" spans="1:29" x14ac:dyDescent="0.25">
      <c r="A1217" s="7">
        <v>2159</v>
      </c>
      <c r="B1217" s="8" t="s">
        <v>55</v>
      </c>
      <c r="C1217" s="8" t="s">
        <v>52</v>
      </c>
      <c r="D1217" s="8" t="s">
        <v>56</v>
      </c>
      <c r="E1217" s="8" t="s">
        <v>59</v>
      </c>
      <c r="F1217" s="8" t="s">
        <v>53</v>
      </c>
      <c r="G1217" s="8" t="s">
        <v>60</v>
      </c>
      <c r="H1217" s="8" t="s">
        <v>58</v>
      </c>
      <c r="I1217" s="8" t="s">
        <v>57</v>
      </c>
      <c r="J1217" s="8" t="s">
        <v>54</v>
      </c>
      <c r="K1217" s="8" t="s">
        <v>2880</v>
      </c>
      <c r="L1217" s="8" t="s">
        <v>5763</v>
      </c>
      <c r="M1217" s="8" t="s">
        <v>5764</v>
      </c>
      <c r="N1217" s="8" t="s">
        <v>63</v>
      </c>
      <c r="O1217" s="8" t="s">
        <v>5765</v>
      </c>
      <c r="P1217" s="8" t="s">
        <v>5766</v>
      </c>
      <c r="Q1217" s="8" t="s">
        <v>5767</v>
      </c>
      <c r="R1217" s="8" t="s">
        <v>5768</v>
      </c>
      <c r="S1217" s="8" t="s">
        <v>127</v>
      </c>
      <c r="T1217" s="8" t="s">
        <v>5769</v>
      </c>
      <c r="U1217" s="8" t="s">
        <v>5770</v>
      </c>
      <c r="V1217" s="8" t="s">
        <v>5771</v>
      </c>
      <c r="W1217" s="8" t="s">
        <v>5772</v>
      </c>
      <c r="X1217" s="8" t="s">
        <v>5773</v>
      </c>
      <c r="Y1217" s="8" t="s">
        <v>5774</v>
      </c>
      <c r="Z1217" s="8" t="s">
        <v>5775</v>
      </c>
      <c r="AA1217" s="8" t="s">
        <v>5776</v>
      </c>
      <c r="AB1217" s="8" t="s">
        <v>5777</v>
      </c>
      <c r="AC1217" s="8" t="s">
        <v>5778</v>
      </c>
    </row>
    <row r="1218" spans="1:29" x14ac:dyDescent="0.25">
      <c r="A1218" s="7">
        <v>2160</v>
      </c>
      <c r="B1218" s="8" t="s">
        <v>55</v>
      </c>
      <c r="K1218" s="8" t="s">
        <v>5779</v>
      </c>
      <c r="L1218" s="8" t="s">
        <v>44696</v>
      </c>
      <c r="M1218" s="8" t="s">
        <v>44696</v>
      </c>
      <c r="P1218" s="8" t="s">
        <v>5780</v>
      </c>
      <c r="S1218" s="8" t="s">
        <v>5781</v>
      </c>
      <c r="T1218" s="8" t="s">
        <v>44696</v>
      </c>
      <c r="U1218" s="8" t="s">
        <v>5782</v>
      </c>
      <c r="V1218" s="8" t="s">
        <v>44720</v>
      </c>
      <c r="X1218" s="8" t="s">
        <v>5783</v>
      </c>
    </row>
    <row r="1219" spans="1:29" x14ac:dyDescent="0.25">
      <c r="A1219" s="7">
        <v>2162</v>
      </c>
      <c r="B1219" s="8" t="s">
        <v>59</v>
      </c>
      <c r="C1219" s="8" t="s">
        <v>53</v>
      </c>
      <c r="D1219" s="8" t="s">
        <v>55</v>
      </c>
      <c r="E1219" s="8" t="s">
        <v>57</v>
      </c>
      <c r="F1219" s="8" t="s">
        <v>60</v>
      </c>
      <c r="G1219" s="8" t="s">
        <v>52</v>
      </c>
      <c r="H1219" s="8" t="s">
        <v>54</v>
      </c>
      <c r="I1219" s="8" t="s">
        <v>56</v>
      </c>
      <c r="J1219" s="8" t="s">
        <v>58</v>
      </c>
      <c r="L1219" s="8" t="s">
        <v>5784</v>
      </c>
      <c r="M1219" s="8" t="s">
        <v>5785</v>
      </c>
      <c r="N1219" s="8" t="s">
        <v>63</v>
      </c>
      <c r="O1219" s="8" t="s">
        <v>5786</v>
      </c>
      <c r="P1219" s="8" t="s">
        <v>5787</v>
      </c>
      <c r="Q1219" s="8" t="s">
        <v>5788</v>
      </c>
      <c r="R1219" s="8" t="s">
        <v>5789</v>
      </c>
    </row>
    <row r="1220" spans="1:29" x14ac:dyDescent="0.25">
      <c r="A1220" s="7">
        <v>2166</v>
      </c>
      <c r="B1220" s="8" t="s">
        <v>55</v>
      </c>
      <c r="C1220" s="8" t="s">
        <v>57</v>
      </c>
      <c r="D1220" s="8" t="s">
        <v>60</v>
      </c>
      <c r="E1220" s="8" t="s">
        <v>58</v>
      </c>
      <c r="F1220" s="8" t="s">
        <v>54</v>
      </c>
      <c r="G1220" s="8" t="s">
        <v>53</v>
      </c>
      <c r="H1220" s="8" t="s">
        <v>59</v>
      </c>
      <c r="I1220" s="8" t="s">
        <v>56</v>
      </c>
      <c r="J1220" s="8" t="s">
        <v>52</v>
      </c>
      <c r="N1220" s="8" t="s">
        <v>63</v>
      </c>
    </row>
    <row r="1221" spans="1:29" x14ac:dyDescent="0.25">
      <c r="A1221" s="7">
        <v>2168</v>
      </c>
      <c r="B1221" s="8" t="s">
        <v>57</v>
      </c>
      <c r="C1221" s="8" t="s">
        <v>53</v>
      </c>
      <c r="D1221" s="8" t="s">
        <v>55</v>
      </c>
      <c r="E1221" s="8" t="s">
        <v>56</v>
      </c>
      <c r="F1221" s="8" t="s">
        <v>60</v>
      </c>
      <c r="G1221" s="8" t="s">
        <v>59</v>
      </c>
      <c r="H1221" s="8" t="s">
        <v>52</v>
      </c>
      <c r="I1221" s="8" t="s">
        <v>58</v>
      </c>
      <c r="J1221" s="8" t="s">
        <v>54</v>
      </c>
      <c r="K1221" s="8" t="s">
        <v>5790</v>
      </c>
      <c r="L1221" s="8" t="s">
        <v>5791</v>
      </c>
      <c r="M1221" s="8" t="s">
        <v>5792</v>
      </c>
      <c r="N1221" s="8" t="s">
        <v>63</v>
      </c>
    </row>
    <row r="1222" spans="1:29" x14ac:dyDescent="0.25">
      <c r="A1222" s="7">
        <v>2170</v>
      </c>
      <c r="B1222" s="8" t="s">
        <v>56</v>
      </c>
      <c r="C1222" s="8" t="s">
        <v>57</v>
      </c>
      <c r="D1222" s="8" t="s">
        <v>55</v>
      </c>
      <c r="E1222" s="8" t="s">
        <v>53</v>
      </c>
      <c r="F1222" s="8" t="s">
        <v>52</v>
      </c>
      <c r="G1222" s="8" t="s">
        <v>59</v>
      </c>
      <c r="H1222" s="8" t="s">
        <v>60</v>
      </c>
      <c r="I1222" s="8" t="s">
        <v>54</v>
      </c>
      <c r="J1222" s="8" t="s">
        <v>58</v>
      </c>
      <c r="L1222" s="8" t="s">
        <v>5793</v>
      </c>
      <c r="M1222" s="8" t="s">
        <v>5794</v>
      </c>
      <c r="N1222" s="8" t="s">
        <v>63</v>
      </c>
      <c r="P1222" s="8" t="s">
        <v>5795</v>
      </c>
      <c r="Q1222" s="8" t="s">
        <v>5796</v>
      </c>
      <c r="R1222" s="8" t="s">
        <v>5797</v>
      </c>
      <c r="S1222" s="8" t="s">
        <v>5798</v>
      </c>
      <c r="U1222" s="8" t="s">
        <v>5799</v>
      </c>
      <c r="V1222" s="8" t="s">
        <v>5800</v>
      </c>
      <c r="X1222" s="8" t="s">
        <v>5801</v>
      </c>
      <c r="Y1222" s="8" t="s">
        <v>5802</v>
      </c>
      <c r="Z1222" s="8" t="s">
        <v>5803</v>
      </c>
      <c r="AA1222" s="8" t="s">
        <v>5804</v>
      </c>
      <c r="AB1222" s="8" t="s">
        <v>5805</v>
      </c>
      <c r="AC1222" s="8" t="s">
        <v>5806</v>
      </c>
    </row>
    <row r="1223" spans="1:29" x14ac:dyDescent="0.25">
      <c r="A1223" s="7">
        <v>2171</v>
      </c>
      <c r="B1223" s="8" t="s">
        <v>55</v>
      </c>
      <c r="K1223" s="8" t="s">
        <v>5807</v>
      </c>
      <c r="L1223" s="8" t="s">
        <v>5808</v>
      </c>
      <c r="N1223" s="8" t="s">
        <v>63</v>
      </c>
    </row>
    <row r="1224" spans="1:29" x14ac:dyDescent="0.25">
      <c r="A1224" s="7">
        <v>2174</v>
      </c>
      <c r="B1224" s="8" t="s">
        <v>53</v>
      </c>
      <c r="C1224" s="8" t="s">
        <v>54</v>
      </c>
      <c r="D1224" s="8" t="s">
        <v>56</v>
      </c>
      <c r="E1224" s="8" t="s">
        <v>52</v>
      </c>
      <c r="N1224" s="8" t="s">
        <v>37</v>
      </c>
    </row>
    <row r="1225" spans="1:29" x14ac:dyDescent="0.25">
      <c r="A1225" s="7">
        <v>2175</v>
      </c>
      <c r="B1225" s="8" t="s">
        <v>52</v>
      </c>
      <c r="C1225" s="8" t="s">
        <v>53</v>
      </c>
      <c r="D1225" s="8" t="s">
        <v>57</v>
      </c>
      <c r="E1225" s="8" t="s">
        <v>54</v>
      </c>
      <c r="F1225" s="8" t="s">
        <v>59</v>
      </c>
      <c r="G1225" s="8" t="s">
        <v>56</v>
      </c>
      <c r="H1225" s="8" t="s">
        <v>58</v>
      </c>
      <c r="I1225" s="8" t="s">
        <v>55</v>
      </c>
      <c r="J1225" s="8" t="s">
        <v>60</v>
      </c>
      <c r="N1225" s="8" t="s">
        <v>37</v>
      </c>
    </row>
    <row r="1226" spans="1:29" x14ac:dyDescent="0.25">
      <c r="A1226" s="7">
        <v>2181</v>
      </c>
      <c r="B1226" s="8" t="s">
        <v>52</v>
      </c>
      <c r="C1226" s="8" t="s">
        <v>53</v>
      </c>
      <c r="D1226" s="8" t="s">
        <v>57</v>
      </c>
      <c r="E1226" s="8" t="s">
        <v>54</v>
      </c>
      <c r="F1226" s="8" t="s">
        <v>60</v>
      </c>
      <c r="G1226" s="8" t="s">
        <v>55</v>
      </c>
      <c r="H1226" s="8" t="s">
        <v>59</v>
      </c>
      <c r="I1226" s="8" t="s">
        <v>56</v>
      </c>
      <c r="J1226" s="8" t="s">
        <v>58</v>
      </c>
      <c r="K1226" s="8" t="s">
        <v>5809</v>
      </c>
      <c r="L1226" s="8" t="s">
        <v>5810</v>
      </c>
      <c r="M1226" s="8" t="s">
        <v>5811</v>
      </c>
      <c r="N1226" s="8" t="s">
        <v>37</v>
      </c>
      <c r="O1226" s="8" t="s">
        <v>5812</v>
      </c>
    </row>
    <row r="1227" spans="1:29" x14ac:dyDescent="0.25">
      <c r="A1227" s="7">
        <v>2183</v>
      </c>
      <c r="B1227" s="8" t="s">
        <v>55</v>
      </c>
      <c r="C1227" s="8" t="s">
        <v>59</v>
      </c>
      <c r="D1227" s="8" t="s">
        <v>60</v>
      </c>
      <c r="E1227" s="8" t="s">
        <v>54</v>
      </c>
      <c r="F1227" s="8" t="s">
        <v>58</v>
      </c>
      <c r="G1227" s="8" t="s">
        <v>57</v>
      </c>
      <c r="H1227" s="8" t="s">
        <v>56</v>
      </c>
      <c r="I1227" s="8" t="s">
        <v>53</v>
      </c>
      <c r="J1227" s="8" t="s">
        <v>52</v>
      </c>
      <c r="K1227" s="8" t="s">
        <v>5813</v>
      </c>
      <c r="L1227" s="8" t="s">
        <v>5814</v>
      </c>
      <c r="M1227" s="8" t="s">
        <v>5815</v>
      </c>
      <c r="N1227" s="8" t="s">
        <v>37</v>
      </c>
      <c r="O1227" s="8" t="s">
        <v>5816</v>
      </c>
    </row>
    <row r="1228" spans="1:29" x14ac:dyDescent="0.25">
      <c r="A1228" s="7">
        <v>2184</v>
      </c>
      <c r="B1228" s="8" t="s">
        <v>57</v>
      </c>
      <c r="C1228" s="8" t="s">
        <v>53</v>
      </c>
      <c r="D1228" s="8" t="s">
        <v>52</v>
      </c>
      <c r="E1228" s="8" t="s">
        <v>56</v>
      </c>
      <c r="F1228" s="8" t="s">
        <v>54</v>
      </c>
      <c r="G1228" s="8" t="s">
        <v>60</v>
      </c>
      <c r="H1228" s="8" t="s">
        <v>58</v>
      </c>
      <c r="I1228" s="8" t="s">
        <v>55</v>
      </c>
      <c r="J1228" s="8" t="s">
        <v>59</v>
      </c>
      <c r="N1228" s="8" t="s">
        <v>37</v>
      </c>
    </row>
    <row r="1229" spans="1:29" x14ac:dyDescent="0.25">
      <c r="A1229" s="7">
        <v>2186</v>
      </c>
      <c r="B1229" s="8" t="s">
        <v>55</v>
      </c>
      <c r="C1229" s="8" t="s">
        <v>53</v>
      </c>
      <c r="D1229" s="8" t="s">
        <v>60</v>
      </c>
      <c r="E1229" s="8" t="s">
        <v>54</v>
      </c>
      <c r="F1229" s="8" t="s">
        <v>59</v>
      </c>
      <c r="G1229" s="8" t="s">
        <v>52</v>
      </c>
      <c r="H1229" s="8" t="s">
        <v>57</v>
      </c>
      <c r="I1229" s="8" t="s">
        <v>56</v>
      </c>
      <c r="J1229" s="8" t="s">
        <v>58</v>
      </c>
      <c r="K1229" s="8" t="s">
        <v>5817</v>
      </c>
      <c r="L1229" s="8" t="s">
        <v>5818</v>
      </c>
      <c r="M1229" s="8" t="s">
        <v>5819</v>
      </c>
      <c r="N1229" s="8" t="s">
        <v>63</v>
      </c>
      <c r="O1229" s="8" t="s">
        <v>5820</v>
      </c>
      <c r="U1229" s="8" t="s">
        <v>5821</v>
      </c>
      <c r="V1229" s="8" t="s">
        <v>5822</v>
      </c>
      <c r="W1229" s="8" t="s">
        <v>5823</v>
      </c>
      <c r="X1229" s="8" t="s">
        <v>5824</v>
      </c>
      <c r="Y1229" s="8" t="s">
        <v>44696</v>
      </c>
      <c r="Z1229" s="8" t="s">
        <v>5825</v>
      </c>
      <c r="AA1229" s="8" t="s">
        <v>5826</v>
      </c>
      <c r="AB1229" s="8" t="s">
        <v>5827</v>
      </c>
      <c r="AC1229" s="8" t="s">
        <v>5828</v>
      </c>
    </row>
    <row r="1230" spans="1:29" x14ac:dyDescent="0.25">
      <c r="A1230" s="7">
        <v>2188</v>
      </c>
      <c r="B1230" s="8" t="s">
        <v>55</v>
      </c>
      <c r="L1230" s="8" t="s">
        <v>5829</v>
      </c>
      <c r="M1230" s="8" t="s">
        <v>5830</v>
      </c>
      <c r="N1230" s="8" t="s">
        <v>63</v>
      </c>
      <c r="O1230" s="8" t="s">
        <v>5831</v>
      </c>
      <c r="P1230" s="8" t="s">
        <v>5832</v>
      </c>
      <c r="Q1230" s="8" t="s">
        <v>5833</v>
      </c>
      <c r="R1230" s="8" t="s">
        <v>44696</v>
      </c>
      <c r="S1230" s="8" t="s">
        <v>5834</v>
      </c>
      <c r="T1230" s="8" t="s">
        <v>5835</v>
      </c>
      <c r="U1230" s="8" t="s">
        <v>5836</v>
      </c>
      <c r="V1230" s="8" t="s">
        <v>5837</v>
      </c>
      <c r="W1230" s="8" t="s">
        <v>5838</v>
      </c>
      <c r="X1230" s="8" t="s">
        <v>5839</v>
      </c>
      <c r="Y1230" s="8" t="s">
        <v>5840</v>
      </c>
    </row>
    <row r="1231" spans="1:29" x14ac:dyDescent="0.25">
      <c r="A1231" s="7">
        <v>2196</v>
      </c>
      <c r="B1231" s="8" t="s">
        <v>52</v>
      </c>
      <c r="C1231" s="8" t="s">
        <v>53</v>
      </c>
      <c r="D1231" s="8" t="s">
        <v>57</v>
      </c>
      <c r="E1231" s="8" t="s">
        <v>60</v>
      </c>
      <c r="F1231" s="8" t="s">
        <v>55</v>
      </c>
      <c r="G1231" s="8" t="s">
        <v>54</v>
      </c>
      <c r="H1231" s="8" t="s">
        <v>59</v>
      </c>
      <c r="I1231" s="8" t="s">
        <v>56</v>
      </c>
      <c r="J1231" s="8" t="s">
        <v>58</v>
      </c>
      <c r="N1231" s="8" t="s">
        <v>63</v>
      </c>
    </row>
    <row r="1232" spans="1:29" x14ac:dyDescent="0.25">
      <c r="A1232" s="7">
        <v>2197</v>
      </c>
      <c r="K1232" s="8" t="s">
        <v>5841</v>
      </c>
      <c r="L1232" s="8" t="s">
        <v>5842</v>
      </c>
      <c r="O1232" s="8" t="s">
        <v>5843</v>
      </c>
    </row>
    <row r="1233" spans="1:29" x14ac:dyDescent="0.25">
      <c r="A1233" s="7">
        <v>2199</v>
      </c>
      <c r="K1233" s="8" t="s">
        <v>5844</v>
      </c>
      <c r="L1233" s="8" t="s">
        <v>5845</v>
      </c>
      <c r="M1233" s="8" t="s">
        <v>5846</v>
      </c>
      <c r="O1233" s="8" t="s">
        <v>5847</v>
      </c>
      <c r="P1233" s="8" t="s">
        <v>5848</v>
      </c>
      <c r="Q1233" s="8" t="s">
        <v>44696</v>
      </c>
      <c r="R1233" s="8" t="s">
        <v>44696</v>
      </c>
      <c r="S1233" s="8" t="s">
        <v>44696</v>
      </c>
      <c r="T1233" s="8" t="s">
        <v>44696</v>
      </c>
      <c r="U1233" s="8" t="s">
        <v>5849</v>
      </c>
      <c r="V1233" s="8" t="s">
        <v>5850</v>
      </c>
      <c r="W1233" s="8" t="s">
        <v>44696</v>
      </c>
      <c r="X1233" s="8" t="s">
        <v>5851</v>
      </c>
      <c r="Y1233" s="8" t="s">
        <v>5852</v>
      </c>
      <c r="Z1233" s="8" t="s">
        <v>44696</v>
      </c>
      <c r="AA1233" s="8" t="s">
        <v>44696</v>
      </c>
      <c r="AB1233" s="8" t="s">
        <v>44696</v>
      </c>
      <c r="AC1233" s="8" t="s">
        <v>44696</v>
      </c>
    </row>
    <row r="1234" spans="1:29" x14ac:dyDescent="0.25">
      <c r="A1234" s="7">
        <v>2201</v>
      </c>
      <c r="B1234" s="8" t="s">
        <v>59</v>
      </c>
      <c r="C1234" s="8" t="s">
        <v>55</v>
      </c>
      <c r="D1234" s="8" t="s">
        <v>56</v>
      </c>
      <c r="E1234" s="8" t="s">
        <v>53</v>
      </c>
      <c r="F1234" s="8" t="s">
        <v>57</v>
      </c>
      <c r="G1234" s="8" t="s">
        <v>52</v>
      </c>
      <c r="H1234" s="8" t="s">
        <v>54</v>
      </c>
      <c r="I1234" s="8" t="s">
        <v>58</v>
      </c>
      <c r="J1234" s="8" t="s">
        <v>60</v>
      </c>
      <c r="L1234" s="8" t="s">
        <v>5853</v>
      </c>
      <c r="N1234" s="8" t="s">
        <v>71</v>
      </c>
    </row>
    <row r="1235" spans="1:29" x14ac:dyDescent="0.25">
      <c r="A1235" s="7">
        <v>2204</v>
      </c>
      <c r="B1235" s="8" t="s">
        <v>57</v>
      </c>
      <c r="C1235" s="8" t="s">
        <v>59</v>
      </c>
      <c r="D1235" s="8" t="s">
        <v>55</v>
      </c>
      <c r="E1235" s="8" t="s">
        <v>53</v>
      </c>
      <c r="F1235" s="8" t="s">
        <v>60</v>
      </c>
      <c r="G1235" s="8" t="s">
        <v>54</v>
      </c>
      <c r="H1235" s="8" t="s">
        <v>52</v>
      </c>
      <c r="I1235" s="8" t="s">
        <v>56</v>
      </c>
      <c r="J1235" s="8" t="s">
        <v>58</v>
      </c>
      <c r="K1235" s="8" t="s">
        <v>5854</v>
      </c>
      <c r="L1235" s="8" t="s">
        <v>5855</v>
      </c>
      <c r="M1235" s="8" t="s">
        <v>5856</v>
      </c>
      <c r="N1235" s="8" t="s">
        <v>63</v>
      </c>
      <c r="O1235" s="8" t="s">
        <v>5857</v>
      </c>
      <c r="P1235" s="8" t="s">
        <v>5858</v>
      </c>
      <c r="Q1235" s="8" t="s">
        <v>5859</v>
      </c>
      <c r="T1235" s="8" t="s">
        <v>5860</v>
      </c>
      <c r="U1235" s="8" t="s">
        <v>5861</v>
      </c>
      <c r="AA1235" s="8" t="s">
        <v>5862</v>
      </c>
    </row>
    <row r="1236" spans="1:29" x14ac:dyDescent="0.25">
      <c r="A1236" s="7">
        <v>2207</v>
      </c>
      <c r="B1236" s="8" t="s">
        <v>55</v>
      </c>
      <c r="K1236" s="8" t="s">
        <v>5863</v>
      </c>
      <c r="L1236" s="8" t="s">
        <v>5864</v>
      </c>
      <c r="Z1236" s="8" t="s">
        <v>5865</v>
      </c>
      <c r="AA1236" s="8" t="s">
        <v>44696</v>
      </c>
      <c r="AB1236" s="8" t="s">
        <v>44696</v>
      </c>
      <c r="AC1236" s="8" t="s">
        <v>44696</v>
      </c>
    </row>
    <row r="1237" spans="1:29" x14ac:dyDescent="0.25">
      <c r="A1237" s="7">
        <v>2214</v>
      </c>
      <c r="B1237" s="8" t="s">
        <v>55</v>
      </c>
      <c r="C1237" s="8" t="s">
        <v>59</v>
      </c>
      <c r="K1237" s="8" t="s">
        <v>5866</v>
      </c>
      <c r="L1237" s="8" t="s">
        <v>44721</v>
      </c>
      <c r="M1237" s="8" t="s">
        <v>5867</v>
      </c>
      <c r="O1237" s="8" t="s">
        <v>5868</v>
      </c>
      <c r="P1237" s="8" t="s">
        <v>5869</v>
      </c>
      <c r="Q1237" s="8" t="s">
        <v>5870</v>
      </c>
      <c r="R1237" s="8" t="s">
        <v>5871</v>
      </c>
      <c r="T1237" s="8" t="s">
        <v>5250</v>
      </c>
      <c r="U1237" s="8" t="s">
        <v>5872</v>
      </c>
      <c r="V1237" s="8" t="s">
        <v>5873</v>
      </c>
      <c r="X1237" s="8" t="s">
        <v>5874</v>
      </c>
      <c r="Z1237" s="8" t="s">
        <v>5875</v>
      </c>
      <c r="AC1237" s="8" t="s">
        <v>5876</v>
      </c>
    </row>
    <row r="1238" spans="1:29" x14ac:dyDescent="0.25">
      <c r="A1238" s="7">
        <v>2215</v>
      </c>
      <c r="B1238" s="8" t="s">
        <v>59</v>
      </c>
      <c r="K1238" s="8" t="s">
        <v>5877</v>
      </c>
      <c r="L1238" s="8" t="s">
        <v>5878</v>
      </c>
      <c r="M1238" s="8" t="s">
        <v>5879</v>
      </c>
      <c r="N1238" s="8" t="s">
        <v>63</v>
      </c>
      <c r="O1238" s="8" t="s">
        <v>5880</v>
      </c>
    </row>
    <row r="1239" spans="1:29" x14ac:dyDescent="0.25">
      <c r="A1239" s="7">
        <v>2216</v>
      </c>
      <c r="B1239" s="8" t="s">
        <v>57</v>
      </c>
      <c r="C1239" s="8" t="s">
        <v>56</v>
      </c>
      <c r="D1239" s="8" t="s">
        <v>53</v>
      </c>
      <c r="E1239" s="8" t="s">
        <v>55</v>
      </c>
      <c r="F1239" s="8" t="s">
        <v>54</v>
      </c>
      <c r="G1239" s="8" t="s">
        <v>59</v>
      </c>
      <c r="H1239" s="8" t="s">
        <v>58</v>
      </c>
      <c r="I1239" s="8" t="s">
        <v>60</v>
      </c>
      <c r="J1239" s="8" t="s">
        <v>52</v>
      </c>
      <c r="K1239" s="8" t="s">
        <v>2880</v>
      </c>
      <c r="L1239" s="8" t="s">
        <v>5881</v>
      </c>
      <c r="M1239" s="8" t="s">
        <v>5882</v>
      </c>
      <c r="N1239" s="8" t="s">
        <v>37</v>
      </c>
      <c r="O1239" s="8" t="s">
        <v>44696</v>
      </c>
    </row>
    <row r="1240" spans="1:29" x14ac:dyDescent="0.25">
      <c r="A1240" s="7">
        <v>2219</v>
      </c>
      <c r="K1240" s="8" t="s">
        <v>5883</v>
      </c>
      <c r="L1240" s="8" t="s">
        <v>5884</v>
      </c>
      <c r="N1240" s="8" t="s">
        <v>63</v>
      </c>
      <c r="Q1240" s="8" t="s">
        <v>5885</v>
      </c>
    </row>
    <row r="1241" spans="1:29" x14ac:dyDescent="0.25">
      <c r="A1241" s="7">
        <v>2223</v>
      </c>
      <c r="B1241" s="8" t="s">
        <v>57</v>
      </c>
      <c r="C1241" s="8" t="s">
        <v>55</v>
      </c>
      <c r="D1241" s="8" t="s">
        <v>53</v>
      </c>
      <c r="E1241" s="8" t="s">
        <v>56</v>
      </c>
      <c r="F1241" s="8" t="s">
        <v>52</v>
      </c>
      <c r="G1241" s="8" t="s">
        <v>59</v>
      </c>
      <c r="H1241" s="8" t="s">
        <v>54</v>
      </c>
      <c r="I1241" s="8" t="s">
        <v>58</v>
      </c>
      <c r="J1241" s="8" t="s">
        <v>60</v>
      </c>
      <c r="N1241" s="8" t="s">
        <v>63</v>
      </c>
    </row>
    <row r="1242" spans="1:29" x14ac:dyDescent="0.25">
      <c r="A1242" s="7">
        <v>2224</v>
      </c>
      <c r="B1242" s="8" t="s">
        <v>55</v>
      </c>
      <c r="C1242" s="8" t="s">
        <v>59</v>
      </c>
      <c r="K1242" s="8" t="s">
        <v>5886</v>
      </c>
      <c r="L1242" s="8" t="s">
        <v>5887</v>
      </c>
      <c r="M1242" s="8" t="s">
        <v>5888</v>
      </c>
      <c r="N1242" s="8" t="s">
        <v>37</v>
      </c>
      <c r="O1242" s="8" t="s">
        <v>5889</v>
      </c>
      <c r="P1242" s="8" t="s">
        <v>4197</v>
      </c>
      <c r="Q1242" s="8" t="s">
        <v>5890</v>
      </c>
      <c r="S1242" s="8" t="s">
        <v>44696</v>
      </c>
    </row>
    <row r="1243" spans="1:29" x14ac:dyDescent="0.25">
      <c r="A1243" s="7">
        <v>2226</v>
      </c>
      <c r="B1243" s="8" t="s">
        <v>57</v>
      </c>
      <c r="C1243" s="8" t="s">
        <v>53</v>
      </c>
      <c r="D1243" s="8" t="s">
        <v>54</v>
      </c>
      <c r="E1243" s="8" t="s">
        <v>56</v>
      </c>
      <c r="F1243" s="8" t="s">
        <v>52</v>
      </c>
      <c r="G1243" s="8" t="s">
        <v>60</v>
      </c>
      <c r="H1243" s="8" t="s">
        <v>55</v>
      </c>
      <c r="I1243" s="8" t="s">
        <v>59</v>
      </c>
      <c r="J1243" s="8" t="s">
        <v>58</v>
      </c>
      <c r="L1243" s="8" t="s">
        <v>5891</v>
      </c>
      <c r="N1243" s="8" t="s">
        <v>37</v>
      </c>
      <c r="AB1243" s="8" t="s">
        <v>5892</v>
      </c>
    </row>
    <row r="1244" spans="1:29" x14ac:dyDescent="0.25">
      <c r="A1244" s="7">
        <v>2227</v>
      </c>
      <c r="B1244" s="8" t="s">
        <v>55</v>
      </c>
      <c r="C1244" s="8" t="s">
        <v>59</v>
      </c>
      <c r="D1244" s="8" t="s">
        <v>57</v>
      </c>
      <c r="E1244" s="8" t="s">
        <v>56</v>
      </c>
      <c r="F1244" s="8" t="s">
        <v>53</v>
      </c>
      <c r="G1244" s="8" t="s">
        <v>52</v>
      </c>
      <c r="L1244" s="8" t="s">
        <v>5893</v>
      </c>
      <c r="M1244" s="8" t="s">
        <v>5894</v>
      </c>
      <c r="N1244" s="8" t="s">
        <v>63</v>
      </c>
    </row>
    <row r="1245" spans="1:29" x14ac:dyDescent="0.25">
      <c r="A1245" s="7">
        <v>2228</v>
      </c>
      <c r="K1245" s="8" t="s">
        <v>5895</v>
      </c>
      <c r="L1245" s="8" t="s">
        <v>44696</v>
      </c>
      <c r="M1245" s="8" t="s">
        <v>44696</v>
      </c>
      <c r="O1245" s="8" t="s">
        <v>44696</v>
      </c>
      <c r="P1245" s="8" t="s">
        <v>44696</v>
      </c>
      <c r="Q1245" s="8" t="s">
        <v>44696</v>
      </c>
      <c r="R1245" s="8" t="s">
        <v>44696</v>
      </c>
      <c r="S1245" s="8" t="s">
        <v>44696</v>
      </c>
      <c r="T1245" s="8" t="s">
        <v>44696</v>
      </c>
      <c r="U1245" s="8" t="s">
        <v>44696</v>
      </c>
      <c r="V1245" s="8" t="s">
        <v>44696</v>
      </c>
      <c r="W1245" s="8" t="s">
        <v>44696</v>
      </c>
      <c r="X1245" s="8" t="s">
        <v>44696</v>
      </c>
      <c r="Y1245" s="8" t="s">
        <v>44696</v>
      </c>
      <c r="Z1245" s="8" t="s">
        <v>44696</v>
      </c>
      <c r="AA1245" s="8" t="s">
        <v>44696</v>
      </c>
      <c r="AB1245" s="8" t="s">
        <v>44696</v>
      </c>
      <c r="AC1245" s="8" t="s">
        <v>44696</v>
      </c>
    </row>
    <row r="1246" spans="1:29" x14ac:dyDescent="0.25">
      <c r="A1246" s="7">
        <v>2230</v>
      </c>
      <c r="K1246" s="8" t="s">
        <v>5896</v>
      </c>
      <c r="L1246" s="8" t="s">
        <v>5897</v>
      </c>
      <c r="M1246" s="8" t="s">
        <v>5898</v>
      </c>
      <c r="N1246" s="8" t="s">
        <v>63</v>
      </c>
      <c r="O1246" s="8" t="s">
        <v>5899</v>
      </c>
    </row>
    <row r="1247" spans="1:29" x14ac:dyDescent="0.25">
      <c r="A1247" s="7">
        <v>2232</v>
      </c>
      <c r="B1247" s="8" t="s">
        <v>59</v>
      </c>
      <c r="C1247" s="8" t="s">
        <v>55</v>
      </c>
      <c r="D1247" s="8" t="s">
        <v>53</v>
      </c>
      <c r="E1247" s="8" t="s">
        <v>60</v>
      </c>
      <c r="F1247" s="8" t="s">
        <v>56</v>
      </c>
      <c r="G1247" s="8" t="s">
        <v>57</v>
      </c>
      <c r="H1247" s="8" t="s">
        <v>52</v>
      </c>
      <c r="I1247" s="8" t="s">
        <v>54</v>
      </c>
      <c r="J1247" s="8" t="s">
        <v>58</v>
      </c>
      <c r="K1247" s="8" t="s">
        <v>5900</v>
      </c>
      <c r="L1247" s="8" t="s">
        <v>5901</v>
      </c>
      <c r="M1247" s="8" t="s">
        <v>5902</v>
      </c>
      <c r="N1247" s="8" t="s">
        <v>63</v>
      </c>
      <c r="O1247" s="8" t="s">
        <v>5903</v>
      </c>
      <c r="P1247" s="8" t="s">
        <v>5904</v>
      </c>
      <c r="Q1247" s="8" t="s">
        <v>5905</v>
      </c>
      <c r="R1247" s="8" t="s">
        <v>5906</v>
      </c>
      <c r="S1247" s="8" t="s">
        <v>5907</v>
      </c>
      <c r="T1247" s="8" t="s">
        <v>5908</v>
      </c>
      <c r="U1247" s="8" t="s">
        <v>5909</v>
      </c>
      <c r="V1247" s="8" t="s">
        <v>5910</v>
      </c>
      <c r="W1247" s="8" t="s">
        <v>4882</v>
      </c>
      <c r="X1247" s="8" t="s">
        <v>5911</v>
      </c>
      <c r="Y1247" s="8" t="s">
        <v>5912</v>
      </c>
      <c r="Z1247" s="8" t="s">
        <v>5913</v>
      </c>
      <c r="AA1247" s="8" t="s">
        <v>5914</v>
      </c>
      <c r="AB1247" s="8" t="s">
        <v>5915</v>
      </c>
      <c r="AC1247" s="8" t="s">
        <v>5916</v>
      </c>
    </row>
    <row r="1248" spans="1:29" x14ac:dyDescent="0.25">
      <c r="A1248" s="7">
        <v>2233</v>
      </c>
      <c r="B1248" s="8" t="s">
        <v>57</v>
      </c>
      <c r="C1248" s="8" t="s">
        <v>52</v>
      </c>
      <c r="D1248" s="8" t="s">
        <v>53</v>
      </c>
      <c r="E1248" s="8" t="s">
        <v>55</v>
      </c>
      <c r="F1248" s="8" t="s">
        <v>56</v>
      </c>
      <c r="G1248" s="8" t="s">
        <v>54</v>
      </c>
      <c r="H1248" s="8" t="s">
        <v>60</v>
      </c>
      <c r="M1248" s="8" t="s">
        <v>5917</v>
      </c>
      <c r="N1248" s="8" t="s">
        <v>37</v>
      </c>
      <c r="P1248" s="8" t="s">
        <v>5918</v>
      </c>
      <c r="R1248" s="8" t="s">
        <v>5919</v>
      </c>
      <c r="X1248" s="8" t="s">
        <v>5920</v>
      </c>
    </row>
    <row r="1249" spans="1:29" x14ac:dyDescent="0.25">
      <c r="A1249" s="7">
        <v>2236</v>
      </c>
      <c r="K1249" s="8" t="s">
        <v>981</v>
      </c>
      <c r="L1249" s="8" t="s">
        <v>5921</v>
      </c>
      <c r="M1249" s="8" t="s">
        <v>5922</v>
      </c>
      <c r="N1249" s="8" t="s">
        <v>37</v>
      </c>
    </row>
    <row r="1250" spans="1:29" x14ac:dyDescent="0.25">
      <c r="A1250" s="7">
        <v>2237</v>
      </c>
      <c r="N1250" s="8" t="s">
        <v>63</v>
      </c>
    </row>
    <row r="1251" spans="1:29" x14ac:dyDescent="0.25">
      <c r="A1251" s="7">
        <v>2239</v>
      </c>
      <c r="B1251" s="8" t="s">
        <v>55</v>
      </c>
      <c r="C1251" s="8" t="s">
        <v>59</v>
      </c>
      <c r="D1251" s="8" t="s">
        <v>56</v>
      </c>
      <c r="E1251" s="8" t="s">
        <v>53</v>
      </c>
      <c r="F1251" s="8" t="s">
        <v>57</v>
      </c>
      <c r="G1251" s="8" t="s">
        <v>60</v>
      </c>
      <c r="H1251" s="8" t="s">
        <v>58</v>
      </c>
      <c r="I1251" s="8" t="s">
        <v>52</v>
      </c>
      <c r="J1251" s="8" t="s">
        <v>54</v>
      </c>
      <c r="L1251" s="8" t="s">
        <v>5923</v>
      </c>
      <c r="N1251" s="8" t="s">
        <v>63</v>
      </c>
      <c r="P1251" s="8" t="s">
        <v>5924</v>
      </c>
      <c r="U1251" s="8" t="s">
        <v>5925</v>
      </c>
      <c r="V1251" s="8" t="s">
        <v>5926</v>
      </c>
      <c r="X1251" s="8" t="s">
        <v>5927</v>
      </c>
      <c r="Z1251" s="8" t="s">
        <v>5928</v>
      </c>
      <c r="AA1251" s="8" t="s">
        <v>5929</v>
      </c>
    </row>
    <row r="1252" spans="1:29" x14ac:dyDescent="0.25">
      <c r="A1252" s="7">
        <v>2242</v>
      </c>
      <c r="B1252" s="8" t="s">
        <v>55</v>
      </c>
      <c r="C1252" s="8" t="s">
        <v>57</v>
      </c>
      <c r="D1252" s="8" t="s">
        <v>56</v>
      </c>
      <c r="E1252" s="8" t="s">
        <v>52</v>
      </c>
      <c r="F1252" s="8" t="s">
        <v>54</v>
      </c>
      <c r="G1252" s="8" t="s">
        <v>58</v>
      </c>
      <c r="H1252" s="8" t="s">
        <v>59</v>
      </c>
      <c r="I1252" s="8" t="s">
        <v>53</v>
      </c>
      <c r="J1252" s="8" t="s">
        <v>60</v>
      </c>
      <c r="N1252" s="8" t="s">
        <v>71</v>
      </c>
    </row>
    <row r="1253" spans="1:29" x14ac:dyDescent="0.25">
      <c r="A1253" s="7">
        <v>2244</v>
      </c>
      <c r="B1253" s="8" t="s">
        <v>57</v>
      </c>
      <c r="C1253" s="8" t="s">
        <v>55</v>
      </c>
      <c r="D1253" s="8" t="s">
        <v>60</v>
      </c>
      <c r="E1253" s="8" t="s">
        <v>53</v>
      </c>
      <c r="F1253" s="8" t="s">
        <v>59</v>
      </c>
      <c r="G1253" s="8" t="s">
        <v>56</v>
      </c>
      <c r="H1253" s="8" t="s">
        <v>58</v>
      </c>
      <c r="I1253" s="8" t="s">
        <v>52</v>
      </c>
      <c r="J1253" s="8" t="s">
        <v>54</v>
      </c>
      <c r="K1253" s="8" t="s">
        <v>5930</v>
      </c>
      <c r="L1253" s="8" t="s">
        <v>5931</v>
      </c>
      <c r="M1253" s="8" t="s">
        <v>5932</v>
      </c>
      <c r="N1253" s="8" t="s">
        <v>63</v>
      </c>
      <c r="O1253" s="8" t="s">
        <v>5933</v>
      </c>
      <c r="P1253" s="8" t="s">
        <v>5934</v>
      </c>
      <c r="Q1253" s="8" t="s">
        <v>5935</v>
      </c>
      <c r="R1253" s="8" t="s">
        <v>5936</v>
      </c>
      <c r="S1253" s="8" t="s">
        <v>44722</v>
      </c>
      <c r="T1253" s="8" t="s">
        <v>5937</v>
      </c>
      <c r="U1253" s="8" t="s">
        <v>5938</v>
      </c>
      <c r="V1253" s="8" t="s">
        <v>5939</v>
      </c>
      <c r="W1253" s="8" t="s">
        <v>5940</v>
      </c>
      <c r="X1253" s="8" t="s">
        <v>5941</v>
      </c>
      <c r="Y1253" s="8" t="s">
        <v>5942</v>
      </c>
      <c r="Z1253" s="8" t="s">
        <v>5943</v>
      </c>
      <c r="AA1253" s="8" t="s">
        <v>5944</v>
      </c>
      <c r="AB1253" s="8" t="s">
        <v>5945</v>
      </c>
      <c r="AC1253" s="8" t="s">
        <v>5946</v>
      </c>
    </row>
    <row r="1254" spans="1:29" x14ac:dyDescent="0.25">
      <c r="A1254" s="7">
        <v>2245</v>
      </c>
      <c r="B1254" s="8" t="s">
        <v>55</v>
      </c>
      <c r="K1254" s="8" t="s">
        <v>5947</v>
      </c>
      <c r="L1254" s="8" t="s">
        <v>5948</v>
      </c>
      <c r="M1254" s="8" t="s">
        <v>5949</v>
      </c>
      <c r="N1254" s="8" t="s">
        <v>71</v>
      </c>
      <c r="O1254" s="8" t="s">
        <v>44723</v>
      </c>
      <c r="P1254" s="8" t="s">
        <v>5950</v>
      </c>
      <c r="Q1254" s="8" t="s">
        <v>5951</v>
      </c>
      <c r="R1254" s="8" t="s">
        <v>5952</v>
      </c>
      <c r="S1254" s="8" t="s">
        <v>5953</v>
      </c>
      <c r="T1254" s="8" t="s">
        <v>5954</v>
      </c>
      <c r="U1254" s="8" t="s">
        <v>5955</v>
      </c>
      <c r="V1254" s="8" t="s">
        <v>5956</v>
      </c>
      <c r="W1254" s="8" t="s">
        <v>5957</v>
      </c>
      <c r="X1254" s="8" t="s">
        <v>5958</v>
      </c>
      <c r="Y1254" s="8" t="s">
        <v>5959</v>
      </c>
      <c r="Z1254" s="8" t="s">
        <v>5960</v>
      </c>
      <c r="AA1254" s="8" t="s">
        <v>5961</v>
      </c>
      <c r="AB1254" s="8" t="s">
        <v>5962</v>
      </c>
      <c r="AC1254" s="8" t="s">
        <v>5963</v>
      </c>
    </row>
    <row r="1255" spans="1:29" x14ac:dyDescent="0.25">
      <c r="A1255" s="7">
        <v>2248</v>
      </c>
      <c r="B1255" s="8" t="s">
        <v>55</v>
      </c>
      <c r="C1255" s="8" t="s">
        <v>59</v>
      </c>
      <c r="D1255" s="8" t="s">
        <v>56</v>
      </c>
      <c r="E1255" s="8" t="s">
        <v>60</v>
      </c>
      <c r="F1255" s="8" t="s">
        <v>54</v>
      </c>
      <c r="G1255" s="8" t="s">
        <v>52</v>
      </c>
      <c r="H1255" s="8" t="s">
        <v>57</v>
      </c>
      <c r="I1255" s="8" t="s">
        <v>53</v>
      </c>
      <c r="J1255" s="8" t="s">
        <v>58</v>
      </c>
      <c r="K1255" s="8" t="s">
        <v>5964</v>
      </c>
      <c r="L1255" s="8" t="s">
        <v>5965</v>
      </c>
      <c r="M1255" s="8" t="s">
        <v>5966</v>
      </c>
      <c r="N1255" s="8" t="s">
        <v>63</v>
      </c>
      <c r="O1255" s="8" t="s">
        <v>5967</v>
      </c>
    </row>
    <row r="1256" spans="1:29" x14ac:dyDescent="0.25">
      <c r="A1256" s="7">
        <v>2249</v>
      </c>
      <c r="B1256" s="8" t="s">
        <v>57</v>
      </c>
      <c r="C1256" s="8" t="s">
        <v>54</v>
      </c>
      <c r="D1256" s="8" t="s">
        <v>56</v>
      </c>
      <c r="E1256" s="8" t="s">
        <v>60</v>
      </c>
      <c r="F1256" s="8" t="s">
        <v>53</v>
      </c>
      <c r="G1256" s="8" t="s">
        <v>59</v>
      </c>
      <c r="H1256" s="8" t="s">
        <v>55</v>
      </c>
      <c r="I1256" s="8" t="s">
        <v>58</v>
      </c>
      <c r="L1256" s="8" t="s">
        <v>687</v>
      </c>
      <c r="N1256" s="8" t="s">
        <v>71</v>
      </c>
      <c r="P1256" s="8" t="s">
        <v>5968</v>
      </c>
      <c r="U1256" s="8" t="s">
        <v>5969</v>
      </c>
      <c r="V1256" s="8" t="s">
        <v>5970</v>
      </c>
      <c r="AA1256" s="8" t="s">
        <v>981</v>
      </c>
      <c r="AB1256" s="8" t="s">
        <v>5971</v>
      </c>
    </row>
    <row r="1257" spans="1:29" x14ac:dyDescent="0.25">
      <c r="A1257" s="7">
        <v>2251</v>
      </c>
      <c r="K1257" s="8" t="s">
        <v>5972</v>
      </c>
      <c r="L1257" s="8" t="s">
        <v>5973</v>
      </c>
      <c r="M1257" s="8" t="s">
        <v>5974</v>
      </c>
      <c r="P1257" s="8" t="s">
        <v>5975</v>
      </c>
      <c r="Q1257" s="8" t="s">
        <v>5976</v>
      </c>
      <c r="R1257" s="8" t="s">
        <v>44724</v>
      </c>
      <c r="U1257" s="8" t="s">
        <v>5977</v>
      </c>
      <c r="V1257" s="8" t="s">
        <v>5978</v>
      </c>
      <c r="W1257" s="8" t="s">
        <v>5979</v>
      </c>
      <c r="Y1257" s="8" t="s">
        <v>44696</v>
      </c>
      <c r="Z1257" s="8" t="s">
        <v>5980</v>
      </c>
      <c r="AA1257" s="8" t="s">
        <v>5981</v>
      </c>
      <c r="AB1257" s="8" t="s">
        <v>5982</v>
      </c>
      <c r="AC1257" s="8" t="s">
        <v>5983</v>
      </c>
    </row>
    <row r="1258" spans="1:29" x14ac:dyDescent="0.25">
      <c r="A1258" s="7">
        <v>2252</v>
      </c>
      <c r="B1258" s="8" t="s">
        <v>59</v>
      </c>
      <c r="C1258" s="8" t="s">
        <v>55</v>
      </c>
      <c r="D1258" s="8" t="s">
        <v>56</v>
      </c>
      <c r="E1258" s="8" t="s">
        <v>52</v>
      </c>
      <c r="F1258" s="8" t="s">
        <v>53</v>
      </c>
      <c r="G1258" s="8" t="s">
        <v>57</v>
      </c>
      <c r="H1258" s="8" t="s">
        <v>58</v>
      </c>
      <c r="I1258" s="8" t="s">
        <v>54</v>
      </c>
      <c r="J1258" s="8" t="s">
        <v>60</v>
      </c>
      <c r="K1258" s="8" t="s">
        <v>5984</v>
      </c>
      <c r="L1258" s="8" t="s">
        <v>5985</v>
      </c>
      <c r="M1258" s="8" t="s">
        <v>5986</v>
      </c>
      <c r="N1258" s="8" t="s">
        <v>63</v>
      </c>
      <c r="O1258" s="8" t="s">
        <v>5987</v>
      </c>
      <c r="P1258" s="8" t="s">
        <v>2236</v>
      </c>
      <c r="Q1258" s="8" t="s">
        <v>5988</v>
      </c>
    </row>
    <row r="1259" spans="1:29" x14ac:dyDescent="0.25">
      <c r="A1259" s="7">
        <v>2253</v>
      </c>
      <c r="N1259" s="8" t="s">
        <v>37</v>
      </c>
      <c r="P1259" s="8" t="s">
        <v>5989</v>
      </c>
      <c r="Q1259" s="8" t="s">
        <v>2236</v>
      </c>
      <c r="R1259" s="8" t="s">
        <v>5990</v>
      </c>
      <c r="S1259" s="8" t="s">
        <v>5991</v>
      </c>
      <c r="T1259" s="8" t="s">
        <v>5992</v>
      </c>
      <c r="AA1259" s="8" t="s">
        <v>2880</v>
      </c>
      <c r="AB1259" s="8" t="s">
        <v>5993</v>
      </c>
    </row>
    <row r="1260" spans="1:29" x14ac:dyDescent="0.25">
      <c r="A1260" s="7">
        <v>2257</v>
      </c>
      <c r="B1260" s="8" t="s">
        <v>55</v>
      </c>
      <c r="C1260" s="8" t="s">
        <v>57</v>
      </c>
      <c r="D1260" s="8" t="s">
        <v>60</v>
      </c>
      <c r="E1260" s="8" t="s">
        <v>53</v>
      </c>
      <c r="F1260" s="8" t="s">
        <v>52</v>
      </c>
      <c r="G1260" s="8" t="s">
        <v>59</v>
      </c>
      <c r="H1260" s="8" t="s">
        <v>54</v>
      </c>
      <c r="I1260" s="8" t="s">
        <v>56</v>
      </c>
      <c r="J1260" s="8" t="s">
        <v>58</v>
      </c>
      <c r="L1260" s="8" t="s">
        <v>5994</v>
      </c>
      <c r="N1260" s="8" t="s">
        <v>63</v>
      </c>
      <c r="P1260" s="8" t="s">
        <v>2236</v>
      </c>
      <c r="Q1260" s="8" t="s">
        <v>5995</v>
      </c>
      <c r="R1260" s="8" t="s">
        <v>5996</v>
      </c>
      <c r="U1260" s="8" t="s">
        <v>5997</v>
      </c>
      <c r="V1260" s="8" t="s">
        <v>5998</v>
      </c>
    </row>
    <row r="1261" spans="1:29" x14ac:dyDescent="0.25">
      <c r="A1261" s="7">
        <v>2260</v>
      </c>
      <c r="B1261" s="8" t="s">
        <v>59</v>
      </c>
      <c r="C1261" s="8" t="s">
        <v>55</v>
      </c>
      <c r="D1261" s="8" t="s">
        <v>60</v>
      </c>
      <c r="E1261" s="8" t="s">
        <v>57</v>
      </c>
      <c r="F1261" s="8" t="s">
        <v>53</v>
      </c>
      <c r="G1261" s="8" t="s">
        <v>56</v>
      </c>
      <c r="H1261" s="8" t="s">
        <v>54</v>
      </c>
      <c r="I1261" s="8" t="s">
        <v>52</v>
      </c>
      <c r="J1261" s="8" t="s">
        <v>58</v>
      </c>
      <c r="K1261" s="8" t="s">
        <v>5999</v>
      </c>
      <c r="L1261" s="8" t="s">
        <v>6000</v>
      </c>
      <c r="M1261" s="8" t="s">
        <v>6001</v>
      </c>
      <c r="N1261" s="8" t="s">
        <v>63</v>
      </c>
      <c r="O1261" s="8" t="s">
        <v>6002</v>
      </c>
      <c r="P1261" s="8" t="s">
        <v>6003</v>
      </c>
      <c r="Q1261" s="8" t="s">
        <v>6004</v>
      </c>
      <c r="R1261" s="8" t="s">
        <v>6005</v>
      </c>
      <c r="S1261" s="8" t="s">
        <v>6006</v>
      </c>
      <c r="T1261" s="8" t="s">
        <v>44696</v>
      </c>
      <c r="U1261" s="8" t="s">
        <v>44696</v>
      </c>
      <c r="V1261" s="8" t="s">
        <v>6007</v>
      </c>
      <c r="W1261" s="8" t="s">
        <v>44696</v>
      </c>
      <c r="X1261" s="8" t="s">
        <v>6008</v>
      </c>
      <c r="Y1261" s="8" t="s">
        <v>6009</v>
      </c>
      <c r="Z1261" s="8" t="s">
        <v>6010</v>
      </c>
      <c r="AA1261" s="8" t="s">
        <v>6011</v>
      </c>
      <c r="AB1261" s="8" t="s">
        <v>44696</v>
      </c>
      <c r="AC1261" s="8" t="s">
        <v>44696</v>
      </c>
    </row>
    <row r="1262" spans="1:29" x14ac:dyDescent="0.25">
      <c r="A1262" s="7">
        <v>2262</v>
      </c>
      <c r="B1262" s="8" t="s">
        <v>53</v>
      </c>
      <c r="C1262" s="8" t="s">
        <v>60</v>
      </c>
      <c r="D1262" s="8" t="s">
        <v>59</v>
      </c>
      <c r="E1262" s="8" t="s">
        <v>57</v>
      </c>
      <c r="F1262" s="8" t="s">
        <v>52</v>
      </c>
      <c r="G1262" s="8" t="s">
        <v>54</v>
      </c>
      <c r="H1262" s="8" t="s">
        <v>56</v>
      </c>
      <c r="I1262" s="8" t="s">
        <v>55</v>
      </c>
      <c r="J1262" s="8" t="s">
        <v>58</v>
      </c>
      <c r="N1262" s="8" t="s">
        <v>37</v>
      </c>
      <c r="S1262" s="8" t="s">
        <v>6012</v>
      </c>
      <c r="T1262" s="8" t="s">
        <v>44696</v>
      </c>
    </row>
    <row r="1263" spans="1:29" x14ac:dyDescent="0.25">
      <c r="A1263" s="7">
        <v>2263</v>
      </c>
      <c r="B1263" s="8" t="s">
        <v>55</v>
      </c>
      <c r="C1263" s="8" t="s">
        <v>59</v>
      </c>
      <c r="D1263" s="8" t="s">
        <v>53</v>
      </c>
      <c r="E1263" s="8" t="s">
        <v>57</v>
      </c>
      <c r="F1263" s="8" t="s">
        <v>56</v>
      </c>
      <c r="G1263" s="8" t="s">
        <v>60</v>
      </c>
      <c r="H1263" s="8" t="s">
        <v>52</v>
      </c>
      <c r="I1263" s="8" t="s">
        <v>54</v>
      </c>
      <c r="J1263" s="8" t="s">
        <v>58</v>
      </c>
      <c r="N1263" s="8" t="s">
        <v>63</v>
      </c>
    </row>
    <row r="1264" spans="1:29" x14ac:dyDescent="0.25">
      <c r="A1264" s="7">
        <v>2264</v>
      </c>
      <c r="B1264" s="8" t="s">
        <v>58</v>
      </c>
      <c r="C1264" s="8" t="s">
        <v>59</v>
      </c>
      <c r="D1264" s="8" t="s">
        <v>57</v>
      </c>
      <c r="E1264" s="8" t="s">
        <v>60</v>
      </c>
      <c r="F1264" s="8" t="s">
        <v>53</v>
      </c>
      <c r="G1264" s="8" t="s">
        <v>56</v>
      </c>
      <c r="H1264" s="8" t="s">
        <v>52</v>
      </c>
      <c r="I1264" s="8" t="s">
        <v>55</v>
      </c>
      <c r="J1264" s="8" t="s">
        <v>54</v>
      </c>
      <c r="M1264" s="8" t="s">
        <v>6013</v>
      </c>
      <c r="N1264" s="8" t="s">
        <v>37</v>
      </c>
      <c r="P1264" s="8" t="s">
        <v>6014</v>
      </c>
      <c r="Q1264" s="8" t="s">
        <v>6015</v>
      </c>
      <c r="R1264" s="8" t="s">
        <v>6016</v>
      </c>
      <c r="S1264" s="8" t="s">
        <v>6017</v>
      </c>
      <c r="T1264" s="8" t="s">
        <v>6018</v>
      </c>
      <c r="U1264" s="8" t="s">
        <v>6019</v>
      </c>
      <c r="V1264" s="8" t="s">
        <v>6020</v>
      </c>
      <c r="W1264" s="8" t="s">
        <v>6021</v>
      </c>
      <c r="X1264" s="8" t="s">
        <v>6022</v>
      </c>
      <c r="Y1264" s="8" t="s">
        <v>6023</v>
      </c>
      <c r="Z1264" s="8" t="s">
        <v>6024</v>
      </c>
      <c r="AA1264" s="8" t="s">
        <v>981</v>
      </c>
      <c r="AB1264" s="8" t="s">
        <v>6025</v>
      </c>
      <c r="AC1264" s="8" t="s">
        <v>6026</v>
      </c>
    </row>
    <row r="1265" spans="1:29" x14ac:dyDescent="0.25">
      <c r="A1265" s="7">
        <v>2265</v>
      </c>
      <c r="B1265" s="8" t="s">
        <v>55</v>
      </c>
      <c r="C1265" s="8" t="s">
        <v>59</v>
      </c>
      <c r="K1265" s="8" t="s">
        <v>6027</v>
      </c>
      <c r="L1265" s="8" t="s">
        <v>6028</v>
      </c>
      <c r="M1265" s="8" t="s">
        <v>6029</v>
      </c>
      <c r="O1265" s="8" t="s">
        <v>6030</v>
      </c>
    </row>
    <row r="1266" spans="1:29" x14ac:dyDescent="0.25">
      <c r="A1266" s="7">
        <v>2276</v>
      </c>
      <c r="B1266" s="8" t="s">
        <v>55</v>
      </c>
      <c r="C1266" s="8" t="s">
        <v>59</v>
      </c>
      <c r="D1266" s="8" t="s">
        <v>54</v>
      </c>
      <c r="E1266" s="8" t="s">
        <v>60</v>
      </c>
      <c r="F1266" s="8" t="s">
        <v>56</v>
      </c>
      <c r="G1266" s="8" t="s">
        <v>53</v>
      </c>
      <c r="H1266" s="8" t="s">
        <v>57</v>
      </c>
      <c r="I1266" s="8" t="s">
        <v>58</v>
      </c>
      <c r="J1266" s="8" t="s">
        <v>52</v>
      </c>
      <c r="N1266" s="8" t="s">
        <v>37</v>
      </c>
    </row>
    <row r="1267" spans="1:29" x14ac:dyDescent="0.25">
      <c r="A1267" s="7">
        <v>2277</v>
      </c>
      <c r="B1267" s="8" t="s">
        <v>55</v>
      </c>
      <c r="C1267" s="8" t="s">
        <v>59</v>
      </c>
      <c r="D1267" s="8" t="s">
        <v>57</v>
      </c>
      <c r="E1267" s="8" t="s">
        <v>56</v>
      </c>
      <c r="F1267" s="8" t="s">
        <v>52</v>
      </c>
      <c r="G1267" s="8" t="s">
        <v>53</v>
      </c>
      <c r="H1267" s="8" t="s">
        <v>54</v>
      </c>
      <c r="I1267" s="8" t="s">
        <v>58</v>
      </c>
      <c r="J1267" s="8" t="s">
        <v>60</v>
      </c>
      <c r="L1267" s="8" t="s">
        <v>6031</v>
      </c>
      <c r="N1267" s="8" t="s">
        <v>63</v>
      </c>
      <c r="AC1267" s="8" t="s">
        <v>6032</v>
      </c>
    </row>
    <row r="1268" spans="1:29" x14ac:dyDescent="0.25">
      <c r="A1268" s="7">
        <v>2279</v>
      </c>
      <c r="B1268" s="8" t="s">
        <v>59</v>
      </c>
      <c r="C1268" s="8" t="s">
        <v>60</v>
      </c>
      <c r="D1268" s="8" t="s">
        <v>55</v>
      </c>
      <c r="E1268" s="8" t="s">
        <v>57</v>
      </c>
      <c r="F1268" s="8" t="s">
        <v>53</v>
      </c>
      <c r="G1268" s="8" t="s">
        <v>56</v>
      </c>
      <c r="H1268" s="8" t="s">
        <v>54</v>
      </c>
      <c r="I1268" s="8" t="s">
        <v>52</v>
      </c>
      <c r="J1268" s="8" t="s">
        <v>58</v>
      </c>
      <c r="L1268" s="8" t="s">
        <v>6033</v>
      </c>
      <c r="N1268" s="8" t="s">
        <v>63</v>
      </c>
    </row>
    <row r="1269" spans="1:29" x14ac:dyDescent="0.25">
      <c r="A1269" s="7">
        <v>2280</v>
      </c>
      <c r="B1269" s="8" t="s">
        <v>55</v>
      </c>
      <c r="C1269" s="8" t="s">
        <v>59</v>
      </c>
    </row>
    <row r="1270" spans="1:29" x14ac:dyDescent="0.25">
      <c r="A1270" s="7">
        <v>2281</v>
      </c>
      <c r="N1270" s="8" t="s">
        <v>37</v>
      </c>
    </row>
    <row r="1271" spans="1:29" x14ac:dyDescent="0.25">
      <c r="A1271" s="7">
        <v>2283</v>
      </c>
      <c r="B1271" s="8" t="s">
        <v>52</v>
      </c>
      <c r="C1271" s="8" t="s">
        <v>54</v>
      </c>
      <c r="D1271" s="8" t="s">
        <v>56</v>
      </c>
      <c r="E1271" s="8" t="s">
        <v>57</v>
      </c>
      <c r="F1271" s="8" t="s">
        <v>60</v>
      </c>
      <c r="N1271" s="8" t="s">
        <v>37</v>
      </c>
      <c r="P1271" s="8" t="s">
        <v>6034</v>
      </c>
      <c r="Q1271" s="8" t="s">
        <v>6035</v>
      </c>
      <c r="R1271" s="8" t="s">
        <v>6036</v>
      </c>
      <c r="S1271" s="8" t="s">
        <v>6037</v>
      </c>
      <c r="T1271" s="8" t="s">
        <v>44696</v>
      </c>
      <c r="U1271" s="8" t="s">
        <v>2117</v>
      </c>
      <c r="V1271" s="8" t="s">
        <v>44696</v>
      </c>
      <c r="W1271" s="8" t="s">
        <v>44696</v>
      </c>
      <c r="X1271" s="8" t="s">
        <v>44696</v>
      </c>
      <c r="Y1271" s="8" t="s">
        <v>44696</v>
      </c>
      <c r="Z1271" s="8" t="s">
        <v>44696</v>
      </c>
      <c r="AA1271" s="8" t="s">
        <v>44696</v>
      </c>
      <c r="AB1271" s="8" t="s">
        <v>44696</v>
      </c>
      <c r="AC1271" s="8" t="s">
        <v>44696</v>
      </c>
    </row>
    <row r="1272" spans="1:29" x14ac:dyDescent="0.25">
      <c r="A1272" s="7">
        <v>2284</v>
      </c>
      <c r="K1272" s="8" t="s">
        <v>6038</v>
      </c>
      <c r="L1272" s="8" t="s">
        <v>6039</v>
      </c>
      <c r="M1272" s="8" t="s">
        <v>6029</v>
      </c>
      <c r="O1272" s="8" t="s">
        <v>6040</v>
      </c>
      <c r="P1272" s="8" t="s">
        <v>6041</v>
      </c>
      <c r="Q1272" s="8" t="s">
        <v>6042</v>
      </c>
      <c r="S1272" s="8" t="s">
        <v>6043</v>
      </c>
      <c r="T1272" s="8" t="s">
        <v>44696</v>
      </c>
      <c r="Z1272" s="8" t="s">
        <v>6044</v>
      </c>
      <c r="AA1272" s="8" t="s">
        <v>6045</v>
      </c>
      <c r="AB1272" s="8" t="s">
        <v>44696</v>
      </c>
      <c r="AC1272" s="8" t="s">
        <v>6046</v>
      </c>
    </row>
    <row r="1273" spans="1:29" x14ac:dyDescent="0.25">
      <c r="A1273" s="7">
        <v>2285</v>
      </c>
      <c r="B1273" s="8" t="s">
        <v>55</v>
      </c>
      <c r="C1273" s="8" t="s">
        <v>59</v>
      </c>
      <c r="D1273" s="8" t="s">
        <v>56</v>
      </c>
      <c r="L1273" s="8" t="s">
        <v>6047</v>
      </c>
      <c r="N1273" s="8" t="s">
        <v>63</v>
      </c>
    </row>
    <row r="1274" spans="1:29" x14ac:dyDescent="0.25">
      <c r="A1274" s="7">
        <v>2289</v>
      </c>
      <c r="B1274" s="8" t="s">
        <v>55</v>
      </c>
      <c r="C1274" s="8" t="s">
        <v>59</v>
      </c>
      <c r="D1274" s="8" t="s">
        <v>53</v>
      </c>
      <c r="E1274" s="8" t="s">
        <v>56</v>
      </c>
      <c r="L1274" s="8" t="s">
        <v>6048</v>
      </c>
      <c r="M1274" s="8" t="s">
        <v>6049</v>
      </c>
      <c r="P1274" s="8" t="s">
        <v>2236</v>
      </c>
      <c r="Q1274" s="8" t="s">
        <v>6050</v>
      </c>
      <c r="R1274" s="8" t="s">
        <v>6051</v>
      </c>
      <c r="S1274" s="8" t="s">
        <v>6052</v>
      </c>
      <c r="T1274" s="8" t="s">
        <v>6053</v>
      </c>
      <c r="U1274" s="8" t="s">
        <v>6054</v>
      </c>
      <c r="V1274" s="8" t="s">
        <v>6055</v>
      </c>
      <c r="W1274" s="8" t="s">
        <v>6056</v>
      </c>
      <c r="X1274" s="8" t="s">
        <v>6057</v>
      </c>
      <c r="Y1274" s="8" t="s">
        <v>6058</v>
      </c>
      <c r="Z1274" s="8" t="s">
        <v>6059</v>
      </c>
      <c r="AA1274" s="8" t="s">
        <v>6060</v>
      </c>
      <c r="AB1274" s="8" t="s">
        <v>6061</v>
      </c>
      <c r="AC1274" s="8" t="s">
        <v>6062</v>
      </c>
    </row>
    <row r="1275" spans="1:29" x14ac:dyDescent="0.25">
      <c r="A1275" s="7">
        <v>2292</v>
      </c>
      <c r="B1275" s="8" t="s">
        <v>59</v>
      </c>
      <c r="C1275" s="8" t="s">
        <v>55</v>
      </c>
      <c r="K1275" s="8" t="s">
        <v>6063</v>
      </c>
      <c r="L1275" s="8" t="s">
        <v>6064</v>
      </c>
      <c r="M1275" s="8" t="s">
        <v>6065</v>
      </c>
      <c r="N1275" s="8" t="s">
        <v>63</v>
      </c>
      <c r="O1275" s="8" t="s">
        <v>6066</v>
      </c>
      <c r="P1275" s="8" t="s">
        <v>2236</v>
      </c>
      <c r="Q1275" s="8" t="s">
        <v>6067</v>
      </c>
      <c r="S1275" s="8" t="s">
        <v>44696</v>
      </c>
      <c r="T1275" s="8" t="s">
        <v>44696</v>
      </c>
      <c r="U1275" s="8" t="s">
        <v>44696</v>
      </c>
      <c r="V1275" s="8" t="s">
        <v>6068</v>
      </c>
      <c r="W1275" s="8" t="s">
        <v>6069</v>
      </c>
      <c r="X1275" s="8" t="s">
        <v>6070</v>
      </c>
      <c r="Y1275" s="8" t="s">
        <v>44725</v>
      </c>
    </row>
    <row r="1276" spans="1:29" x14ac:dyDescent="0.25">
      <c r="A1276" s="7">
        <v>2294</v>
      </c>
      <c r="B1276" s="8" t="s">
        <v>53</v>
      </c>
      <c r="C1276" s="8" t="s">
        <v>52</v>
      </c>
      <c r="D1276" s="8" t="s">
        <v>54</v>
      </c>
      <c r="E1276" s="8" t="s">
        <v>56</v>
      </c>
      <c r="F1276" s="8" t="s">
        <v>57</v>
      </c>
      <c r="G1276" s="8" t="s">
        <v>55</v>
      </c>
      <c r="H1276" s="8" t="s">
        <v>60</v>
      </c>
      <c r="I1276" s="8" t="s">
        <v>59</v>
      </c>
      <c r="J1276" s="8" t="s">
        <v>58</v>
      </c>
      <c r="K1276" s="8" t="s">
        <v>6071</v>
      </c>
      <c r="L1276" s="8" t="s">
        <v>6072</v>
      </c>
      <c r="M1276" s="8" t="s">
        <v>6073</v>
      </c>
      <c r="N1276" s="8" t="s">
        <v>63</v>
      </c>
    </row>
    <row r="1277" spans="1:29" x14ac:dyDescent="0.25">
      <c r="A1277" s="7">
        <v>2295</v>
      </c>
      <c r="N1277" s="8" t="s">
        <v>63</v>
      </c>
    </row>
    <row r="1278" spans="1:29" x14ac:dyDescent="0.25">
      <c r="A1278" s="7">
        <v>2296</v>
      </c>
      <c r="B1278" s="8" t="s">
        <v>57</v>
      </c>
      <c r="C1278" s="8" t="s">
        <v>55</v>
      </c>
      <c r="D1278" s="8" t="s">
        <v>53</v>
      </c>
      <c r="E1278" s="8" t="s">
        <v>56</v>
      </c>
      <c r="F1278" s="8" t="s">
        <v>58</v>
      </c>
      <c r="G1278" s="8" t="s">
        <v>59</v>
      </c>
      <c r="H1278" s="8" t="s">
        <v>54</v>
      </c>
      <c r="I1278" s="8" t="s">
        <v>52</v>
      </c>
      <c r="J1278" s="8" t="s">
        <v>60</v>
      </c>
      <c r="L1278" s="8" t="s">
        <v>6074</v>
      </c>
      <c r="N1278" s="8" t="s">
        <v>63</v>
      </c>
    </row>
    <row r="1279" spans="1:29" x14ac:dyDescent="0.25">
      <c r="A1279" s="7">
        <v>2298</v>
      </c>
      <c r="B1279" s="8" t="s">
        <v>55</v>
      </c>
      <c r="C1279" s="8" t="s">
        <v>59</v>
      </c>
      <c r="D1279" s="8" t="s">
        <v>60</v>
      </c>
      <c r="K1279" s="8" t="s">
        <v>6075</v>
      </c>
      <c r="L1279" s="8" t="s">
        <v>44726</v>
      </c>
      <c r="N1279" s="8" t="s">
        <v>63</v>
      </c>
      <c r="O1279" s="8" t="s">
        <v>6076</v>
      </c>
      <c r="P1279" s="8" t="s">
        <v>44696</v>
      </c>
      <c r="Q1279" s="8" t="s">
        <v>687</v>
      </c>
      <c r="R1279" s="8" t="s">
        <v>44696</v>
      </c>
      <c r="S1279" s="8" t="s">
        <v>6077</v>
      </c>
      <c r="T1279" s="8" t="s">
        <v>5834</v>
      </c>
      <c r="U1279" s="8" t="s">
        <v>6078</v>
      </c>
      <c r="V1279" s="8" t="s">
        <v>6079</v>
      </c>
      <c r="W1279" s="8" t="s">
        <v>6080</v>
      </c>
      <c r="X1279" s="8" t="s">
        <v>44727</v>
      </c>
      <c r="Y1279" s="8" t="s">
        <v>6081</v>
      </c>
      <c r="Z1279" s="8" t="s">
        <v>6082</v>
      </c>
      <c r="AA1279" s="8" t="s">
        <v>981</v>
      </c>
      <c r="AB1279" s="8" t="s">
        <v>44696</v>
      </c>
      <c r="AC1279" s="8" t="s">
        <v>6083</v>
      </c>
    </row>
    <row r="1280" spans="1:29" x14ac:dyDescent="0.25">
      <c r="A1280" s="7">
        <v>2300</v>
      </c>
      <c r="B1280" s="8" t="s">
        <v>55</v>
      </c>
      <c r="C1280" s="8" t="s">
        <v>57</v>
      </c>
      <c r="D1280" s="8" t="s">
        <v>52</v>
      </c>
      <c r="E1280" s="8" t="s">
        <v>53</v>
      </c>
      <c r="F1280" s="8" t="s">
        <v>59</v>
      </c>
      <c r="G1280" s="8" t="s">
        <v>56</v>
      </c>
      <c r="H1280" s="8" t="s">
        <v>60</v>
      </c>
      <c r="I1280" s="8" t="s">
        <v>54</v>
      </c>
      <c r="J1280" s="8" t="s">
        <v>58</v>
      </c>
      <c r="L1280" s="8" t="s">
        <v>6084</v>
      </c>
      <c r="N1280" s="8" t="s">
        <v>63</v>
      </c>
      <c r="P1280" s="8" t="s">
        <v>6085</v>
      </c>
      <c r="Z1280" s="8" t="s">
        <v>6086</v>
      </c>
    </row>
    <row r="1281" spans="1:29" x14ac:dyDescent="0.25">
      <c r="A1281" s="7">
        <v>2304</v>
      </c>
      <c r="B1281" s="8" t="s">
        <v>52</v>
      </c>
      <c r="C1281" s="8" t="s">
        <v>54</v>
      </c>
      <c r="D1281" s="8" t="s">
        <v>57</v>
      </c>
      <c r="E1281" s="8" t="s">
        <v>55</v>
      </c>
      <c r="F1281" s="8" t="s">
        <v>53</v>
      </c>
      <c r="G1281" s="8" t="s">
        <v>58</v>
      </c>
      <c r="H1281" s="8" t="s">
        <v>59</v>
      </c>
      <c r="I1281" s="8" t="s">
        <v>56</v>
      </c>
      <c r="J1281" s="8" t="s">
        <v>60</v>
      </c>
      <c r="N1281" s="8" t="s">
        <v>63</v>
      </c>
    </row>
    <row r="1282" spans="1:29" x14ac:dyDescent="0.25">
      <c r="A1282" s="7">
        <v>2305</v>
      </c>
      <c r="K1282" s="8" t="s">
        <v>6087</v>
      </c>
      <c r="L1282" s="8" t="s">
        <v>6088</v>
      </c>
      <c r="O1282" s="8" t="s">
        <v>6089</v>
      </c>
      <c r="P1282" s="8" t="s">
        <v>6090</v>
      </c>
      <c r="Q1282" s="8" t="s">
        <v>6091</v>
      </c>
      <c r="S1282" s="8" t="s">
        <v>6092</v>
      </c>
      <c r="V1282" s="8" t="s">
        <v>6093</v>
      </c>
      <c r="Z1282" s="8" t="s">
        <v>6094</v>
      </c>
      <c r="AC1282" s="8" t="s">
        <v>6095</v>
      </c>
    </row>
    <row r="1283" spans="1:29" x14ac:dyDescent="0.25">
      <c r="A1283" s="7">
        <v>2313</v>
      </c>
      <c r="B1283" s="8" t="s">
        <v>56</v>
      </c>
      <c r="C1283" s="8" t="s">
        <v>52</v>
      </c>
      <c r="D1283" s="8" t="s">
        <v>59</v>
      </c>
      <c r="E1283" s="8" t="s">
        <v>55</v>
      </c>
      <c r="F1283" s="8" t="s">
        <v>60</v>
      </c>
      <c r="G1283" s="8" t="s">
        <v>57</v>
      </c>
      <c r="H1283" s="8" t="s">
        <v>54</v>
      </c>
      <c r="I1283" s="8" t="s">
        <v>58</v>
      </c>
      <c r="J1283" s="8" t="s">
        <v>53</v>
      </c>
      <c r="K1283" s="8" t="s">
        <v>6096</v>
      </c>
      <c r="L1283" s="8" t="s">
        <v>44696</v>
      </c>
      <c r="M1283" s="8" t="s">
        <v>44696</v>
      </c>
      <c r="N1283" s="8" t="s">
        <v>63</v>
      </c>
      <c r="O1283" s="8" t="s">
        <v>44696</v>
      </c>
      <c r="P1283" s="8" t="s">
        <v>44696</v>
      </c>
      <c r="Q1283" s="8" t="s">
        <v>44696</v>
      </c>
      <c r="R1283" s="8" t="s">
        <v>44696</v>
      </c>
      <c r="S1283" s="8" t="s">
        <v>44696</v>
      </c>
      <c r="T1283" s="8" t="s">
        <v>44696</v>
      </c>
      <c r="U1283" s="8" t="s">
        <v>44696</v>
      </c>
      <c r="V1283" s="8" t="s">
        <v>44696</v>
      </c>
      <c r="W1283" s="8" t="s">
        <v>44696</v>
      </c>
      <c r="X1283" s="8" t="s">
        <v>44696</v>
      </c>
      <c r="Y1283" s="8" t="s">
        <v>44696</v>
      </c>
      <c r="Z1283" s="8" t="s">
        <v>44696</v>
      </c>
      <c r="AA1283" s="8" t="s">
        <v>44696</v>
      </c>
      <c r="AB1283" s="8" t="s">
        <v>44696</v>
      </c>
      <c r="AC1283" s="8" t="s">
        <v>6097</v>
      </c>
    </row>
    <row r="1284" spans="1:29" x14ac:dyDescent="0.25">
      <c r="A1284" s="7">
        <v>2315</v>
      </c>
      <c r="L1284" s="8" t="s">
        <v>6098</v>
      </c>
      <c r="O1284" s="8" t="s">
        <v>6099</v>
      </c>
    </row>
    <row r="1285" spans="1:29" x14ac:dyDescent="0.25">
      <c r="A1285" s="7">
        <v>2324</v>
      </c>
      <c r="B1285" s="8" t="s">
        <v>53</v>
      </c>
      <c r="C1285" s="8" t="s">
        <v>55</v>
      </c>
      <c r="D1285" s="8" t="s">
        <v>57</v>
      </c>
      <c r="E1285" s="8" t="s">
        <v>56</v>
      </c>
      <c r="F1285" s="8" t="s">
        <v>59</v>
      </c>
      <c r="G1285" s="8" t="s">
        <v>52</v>
      </c>
      <c r="H1285" s="8" t="s">
        <v>58</v>
      </c>
      <c r="I1285" s="8" t="s">
        <v>60</v>
      </c>
      <c r="K1285" s="8" t="s">
        <v>6100</v>
      </c>
      <c r="M1285" s="8" t="s">
        <v>6101</v>
      </c>
      <c r="N1285" s="8" t="s">
        <v>63</v>
      </c>
      <c r="U1285" s="8" t="s">
        <v>6102</v>
      </c>
    </row>
    <row r="1286" spans="1:29" x14ac:dyDescent="0.25">
      <c r="A1286" s="7">
        <v>2325</v>
      </c>
      <c r="N1286" s="8" t="s">
        <v>63</v>
      </c>
      <c r="O1286" s="8" t="s">
        <v>6103</v>
      </c>
      <c r="P1286" s="8" t="s">
        <v>6104</v>
      </c>
      <c r="Q1286" s="8" t="s">
        <v>6105</v>
      </c>
      <c r="R1286" s="8" t="s">
        <v>6106</v>
      </c>
      <c r="S1286" s="8" t="s">
        <v>6107</v>
      </c>
      <c r="T1286" s="8" t="s">
        <v>6108</v>
      </c>
      <c r="U1286" s="8" t="s">
        <v>6109</v>
      </c>
      <c r="V1286" s="8" t="s">
        <v>6110</v>
      </c>
      <c r="W1286" s="8" t="s">
        <v>6111</v>
      </c>
      <c r="X1286" s="8" t="s">
        <v>6112</v>
      </c>
      <c r="Y1286" s="8" t="s">
        <v>6113</v>
      </c>
      <c r="Z1286" s="8" t="s">
        <v>3374</v>
      </c>
      <c r="AA1286" s="8" t="s">
        <v>2880</v>
      </c>
      <c r="AB1286" s="8" t="s">
        <v>44696</v>
      </c>
      <c r="AC1286" s="8" t="s">
        <v>6114</v>
      </c>
    </row>
    <row r="1287" spans="1:29" x14ac:dyDescent="0.25">
      <c r="A1287" s="7">
        <v>2326</v>
      </c>
      <c r="B1287" s="8" t="s">
        <v>55</v>
      </c>
      <c r="C1287" s="8" t="s">
        <v>59</v>
      </c>
      <c r="D1287" s="8" t="s">
        <v>57</v>
      </c>
      <c r="E1287" s="8" t="s">
        <v>56</v>
      </c>
      <c r="F1287" s="8" t="s">
        <v>53</v>
      </c>
      <c r="G1287" s="8" t="s">
        <v>54</v>
      </c>
      <c r="H1287" s="8" t="s">
        <v>60</v>
      </c>
      <c r="I1287" s="8" t="s">
        <v>58</v>
      </c>
      <c r="J1287" s="8" t="s">
        <v>52</v>
      </c>
      <c r="K1287" s="8" t="s">
        <v>6115</v>
      </c>
      <c r="L1287" s="8" t="s">
        <v>6116</v>
      </c>
      <c r="M1287" s="8" t="s">
        <v>6117</v>
      </c>
      <c r="N1287" s="8" t="s">
        <v>63</v>
      </c>
      <c r="P1287" s="8" t="s">
        <v>3939</v>
      </c>
      <c r="Q1287" s="8" t="s">
        <v>2236</v>
      </c>
      <c r="R1287" s="8" t="s">
        <v>44696</v>
      </c>
      <c r="S1287" s="8" t="s">
        <v>6118</v>
      </c>
      <c r="T1287" s="8" t="s">
        <v>44696</v>
      </c>
      <c r="U1287" s="8" t="s">
        <v>6119</v>
      </c>
      <c r="V1287" s="8" t="s">
        <v>6120</v>
      </c>
      <c r="W1287" s="8" t="s">
        <v>44696</v>
      </c>
      <c r="X1287" s="8" t="s">
        <v>6107</v>
      </c>
      <c r="Y1287" s="8" t="s">
        <v>6121</v>
      </c>
      <c r="Z1287" s="8" t="s">
        <v>44696</v>
      </c>
      <c r="AA1287" s="8" t="s">
        <v>44696</v>
      </c>
      <c r="AB1287" s="8" t="s">
        <v>6122</v>
      </c>
      <c r="AC1287" s="8" t="s">
        <v>6083</v>
      </c>
    </row>
    <row r="1288" spans="1:29" x14ac:dyDescent="0.25">
      <c r="A1288" s="7">
        <v>2327</v>
      </c>
      <c r="B1288" s="8" t="s">
        <v>53</v>
      </c>
      <c r="C1288" s="8" t="s">
        <v>57</v>
      </c>
      <c r="D1288" s="8" t="s">
        <v>55</v>
      </c>
      <c r="E1288" s="8" t="s">
        <v>59</v>
      </c>
      <c r="F1288" s="8" t="s">
        <v>54</v>
      </c>
      <c r="G1288" s="8" t="s">
        <v>60</v>
      </c>
      <c r="H1288" s="8" t="s">
        <v>52</v>
      </c>
      <c r="I1288" s="8" t="s">
        <v>56</v>
      </c>
      <c r="J1288" s="8" t="s">
        <v>58</v>
      </c>
      <c r="L1288" s="8" t="s">
        <v>6123</v>
      </c>
      <c r="M1288" s="8" t="s">
        <v>6124</v>
      </c>
      <c r="N1288" s="8" t="s">
        <v>37</v>
      </c>
      <c r="P1288" s="8" t="s">
        <v>6125</v>
      </c>
      <c r="Q1288" s="8" t="s">
        <v>6126</v>
      </c>
      <c r="R1288" s="8" t="s">
        <v>6127</v>
      </c>
    </row>
    <row r="1289" spans="1:29" x14ac:dyDescent="0.25">
      <c r="A1289" s="7">
        <v>2329</v>
      </c>
      <c r="B1289" s="8" t="s">
        <v>55</v>
      </c>
      <c r="C1289" s="8" t="s">
        <v>59</v>
      </c>
      <c r="K1289" s="8" t="s">
        <v>6128</v>
      </c>
      <c r="L1289" s="8" t="s">
        <v>6129</v>
      </c>
      <c r="M1289" s="8" t="s">
        <v>6130</v>
      </c>
      <c r="O1289" s="8" t="s">
        <v>6131</v>
      </c>
      <c r="P1289" s="8" t="s">
        <v>6132</v>
      </c>
      <c r="Q1289" s="8" t="s">
        <v>6133</v>
      </c>
      <c r="R1289" s="8" t="s">
        <v>6134</v>
      </c>
      <c r="S1289" s="8" t="s">
        <v>6135</v>
      </c>
      <c r="T1289" s="8" t="s">
        <v>6136</v>
      </c>
      <c r="AC1289" s="8" t="s">
        <v>6137</v>
      </c>
    </row>
    <row r="1290" spans="1:29" x14ac:dyDescent="0.25">
      <c r="A1290" s="7">
        <v>2330</v>
      </c>
      <c r="B1290" s="8" t="s">
        <v>55</v>
      </c>
      <c r="C1290" s="8" t="s">
        <v>59</v>
      </c>
      <c r="D1290" s="8" t="s">
        <v>53</v>
      </c>
      <c r="E1290" s="8" t="s">
        <v>57</v>
      </c>
      <c r="L1290" s="8" t="s">
        <v>6138</v>
      </c>
      <c r="O1290" s="8" t="s">
        <v>6139</v>
      </c>
    </row>
    <row r="1291" spans="1:29" x14ac:dyDescent="0.25">
      <c r="A1291" s="7">
        <v>2331</v>
      </c>
      <c r="B1291" s="8" t="s">
        <v>55</v>
      </c>
      <c r="C1291" s="8" t="s">
        <v>59</v>
      </c>
      <c r="D1291" s="8" t="s">
        <v>53</v>
      </c>
      <c r="E1291" s="8" t="s">
        <v>58</v>
      </c>
      <c r="F1291" s="8" t="s">
        <v>57</v>
      </c>
      <c r="G1291" s="8" t="s">
        <v>56</v>
      </c>
      <c r="H1291" s="8" t="s">
        <v>52</v>
      </c>
      <c r="I1291" s="8" t="s">
        <v>60</v>
      </c>
      <c r="J1291" s="8" t="s">
        <v>54</v>
      </c>
      <c r="K1291" s="8" t="s">
        <v>6140</v>
      </c>
      <c r="L1291" s="8" t="s">
        <v>6141</v>
      </c>
      <c r="N1291" s="8" t="s">
        <v>63</v>
      </c>
      <c r="O1291" s="8" t="s">
        <v>6142</v>
      </c>
      <c r="P1291" s="8" t="s">
        <v>6143</v>
      </c>
      <c r="Q1291" s="8" t="s">
        <v>687</v>
      </c>
      <c r="R1291" s="8" t="s">
        <v>6144</v>
      </c>
      <c r="S1291" s="8" t="s">
        <v>6145</v>
      </c>
      <c r="T1291" s="8" t="s">
        <v>6146</v>
      </c>
      <c r="U1291" s="8" t="s">
        <v>6147</v>
      </c>
      <c r="V1291" s="8" t="s">
        <v>6148</v>
      </c>
      <c r="W1291" s="8" t="s">
        <v>6149</v>
      </c>
      <c r="X1291" s="8" t="s">
        <v>6150</v>
      </c>
      <c r="Y1291" s="8" t="s">
        <v>44696</v>
      </c>
      <c r="Z1291" s="8" t="s">
        <v>44696</v>
      </c>
      <c r="AA1291" s="8" t="s">
        <v>6151</v>
      </c>
      <c r="AB1291" s="8" t="s">
        <v>44696</v>
      </c>
      <c r="AC1291" s="8" t="s">
        <v>6152</v>
      </c>
    </row>
    <row r="1292" spans="1:29" x14ac:dyDescent="0.25">
      <c r="A1292" s="7">
        <v>2333</v>
      </c>
      <c r="B1292" s="8" t="s">
        <v>55</v>
      </c>
      <c r="C1292" s="8" t="s">
        <v>59</v>
      </c>
      <c r="K1292" s="8" t="s">
        <v>6153</v>
      </c>
      <c r="L1292" s="8" t="s">
        <v>6154</v>
      </c>
      <c r="O1292" s="8" t="s">
        <v>6155</v>
      </c>
    </row>
    <row r="1293" spans="1:29" x14ac:dyDescent="0.25">
      <c r="A1293" s="7">
        <v>2334</v>
      </c>
      <c r="K1293" s="8" t="s">
        <v>6156</v>
      </c>
      <c r="L1293" s="8" t="s">
        <v>6157</v>
      </c>
      <c r="M1293" s="8" t="s">
        <v>6158</v>
      </c>
      <c r="N1293" s="8" t="s">
        <v>63</v>
      </c>
      <c r="O1293" s="8" t="s">
        <v>6159</v>
      </c>
      <c r="P1293" s="8" t="s">
        <v>6160</v>
      </c>
      <c r="Q1293" s="8" t="s">
        <v>6161</v>
      </c>
      <c r="R1293" s="8" t="s">
        <v>6162</v>
      </c>
      <c r="S1293" s="8" t="s">
        <v>6163</v>
      </c>
      <c r="T1293" s="8" t="s">
        <v>6164</v>
      </c>
      <c r="U1293" s="8" t="s">
        <v>6165</v>
      </c>
      <c r="V1293" s="8" t="s">
        <v>6166</v>
      </c>
      <c r="W1293" s="8" t="s">
        <v>6167</v>
      </c>
      <c r="X1293" s="8" t="s">
        <v>6168</v>
      </c>
      <c r="Y1293" s="8" t="s">
        <v>6169</v>
      </c>
      <c r="Z1293" s="8" t="s">
        <v>6170</v>
      </c>
      <c r="AA1293" s="8" t="s">
        <v>6171</v>
      </c>
      <c r="AB1293" s="8" t="s">
        <v>6172</v>
      </c>
      <c r="AC1293" s="8" t="s">
        <v>6173</v>
      </c>
    </row>
    <row r="1294" spans="1:29" x14ac:dyDescent="0.25">
      <c r="A1294" s="7">
        <v>2335</v>
      </c>
      <c r="B1294" s="8" t="s">
        <v>59</v>
      </c>
      <c r="C1294" s="8" t="s">
        <v>53</v>
      </c>
      <c r="D1294" s="8" t="s">
        <v>55</v>
      </c>
      <c r="E1294" s="8" t="s">
        <v>60</v>
      </c>
      <c r="F1294" s="8" t="s">
        <v>57</v>
      </c>
      <c r="L1294" s="8" t="s">
        <v>6174</v>
      </c>
      <c r="M1294" s="8" t="s">
        <v>6175</v>
      </c>
      <c r="N1294" s="8" t="s">
        <v>63</v>
      </c>
      <c r="P1294" s="8" t="s">
        <v>6176</v>
      </c>
      <c r="Q1294" s="8" t="s">
        <v>6177</v>
      </c>
      <c r="R1294" s="8" t="s">
        <v>6178</v>
      </c>
      <c r="S1294" s="8" t="s">
        <v>44696</v>
      </c>
      <c r="T1294" s="8" t="s">
        <v>44696</v>
      </c>
      <c r="U1294" s="8" t="s">
        <v>6179</v>
      </c>
      <c r="V1294" s="8" t="s">
        <v>6180</v>
      </c>
      <c r="W1294" s="8" t="s">
        <v>44696</v>
      </c>
      <c r="X1294" s="8" t="s">
        <v>44696</v>
      </c>
      <c r="Y1294" s="8" t="s">
        <v>44696</v>
      </c>
      <c r="Z1294" s="8" t="s">
        <v>44696</v>
      </c>
      <c r="AA1294" s="8" t="s">
        <v>44696</v>
      </c>
      <c r="AB1294" s="8" t="s">
        <v>6181</v>
      </c>
      <c r="AC1294" s="8" t="s">
        <v>6182</v>
      </c>
    </row>
    <row r="1295" spans="1:29" x14ac:dyDescent="0.25">
      <c r="A1295" s="7">
        <v>2338</v>
      </c>
      <c r="B1295" s="8" t="s">
        <v>59</v>
      </c>
      <c r="C1295" s="8" t="s">
        <v>55</v>
      </c>
      <c r="D1295" s="8" t="s">
        <v>52</v>
      </c>
      <c r="E1295" s="8" t="s">
        <v>60</v>
      </c>
      <c r="F1295" s="8" t="s">
        <v>58</v>
      </c>
      <c r="G1295" s="8" t="s">
        <v>53</v>
      </c>
      <c r="H1295" s="8" t="s">
        <v>56</v>
      </c>
      <c r="I1295" s="8" t="s">
        <v>57</v>
      </c>
      <c r="J1295" s="8" t="s">
        <v>54</v>
      </c>
      <c r="N1295" s="8" t="s">
        <v>37</v>
      </c>
      <c r="P1295" s="8" t="s">
        <v>6183</v>
      </c>
      <c r="V1295" s="8" t="s">
        <v>6184</v>
      </c>
    </row>
    <row r="1296" spans="1:29" x14ac:dyDescent="0.25">
      <c r="A1296" s="7">
        <v>2339</v>
      </c>
      <c r="B1296" s="8" t="s">
        <v>57</v>
      </c>
      <c r="C1296" s="8" t="s">
        <v>52</v>
      </c>
      <c r="D1296" s="8" t="s">
        <v>56</v>
      </c>
      <c r="E1296" s="8" t="s">
        <v>54</v>
      </c>
      <c r="F1296" s="8" t="s">
        <v>53</v>
      </c>
      <c r="G1296" s="8" t="s">
        <v>60</v>
      </c>
      <c r="H1296" s="8" t="s">
        <v>59</v>
      </c>
      <c r="I1296" s="8" t="s">
        <v>55</v>
      </c>
      <c r="N1296" s="8" t="s">
        <v>37</v>
      </c>
      <c r="P1296" s="8" t="s">
        <v>6185</v>
      </c>
      <c r="Q1296" s="8" t="s">
        <v>6186</v>
      </c>
      <c r="R1296" s="8" t="s">
        <v>6187</v>
      </c>
      <c r="T1296" s="8" t="s">
        <v>6188</v>
      </c>
      <c r="V1296" s="8" t="s">
        <v>6189</v>
      </c>
      <c r="Z1296" s="8" t="s">
        <v>6190</v>
      </c>
      <c r="AA1296" s="8" t="s">
        <v>981</v>
      </c>
      <c r="AB1296" s="8" t="s">
        <v>6191</v>
      </c>
      <c r="AC1296" s="8" t="s">
        <v>6192</v>
      </c>
    </row>
    <row r="1297" spans="1:29" x14ac:dyDescent="0.25">
      <c r="A1297" s="7">
        <v>2341</v>
      </c>
      <c r="K1297" s="8" t="s">
        <v>6193</v>
      </c>
      <c r="L1297" s="8" t="s">
        <v>6194</v>
      </c>
    </row>
    <row r="1298" spans="1:29" x14ac:dyDescent="0.25">
      <c r="A1298" s="7">
        <v>2343</v>
      </c>
      <c r="B1298" s="8" t="s">
        <v>59</v>
      </c>
      <c r="C1298" s="8" t="s">
        <v>53</v>
      </c>
      <c r="D1298" s="8" t="s">
        <v>55</v>
      </c>
      <c r="E1298" s="8" t="s">
        <v>56</v>
      </c>
      <c r="F1298" s="8" t="s">
        <v>52</v>
      </c>
      <c r="N1298" s="8" t="s">
        <v>37</v>
      </c>
      <c r="P1298" s="8" t="s">
        <v>6195</v>
      </c>
      <c r="R1298" s="8" t="s">
        <v>6196</v>
      </c>
      <c r="S1298" s="8" t="s">
        <v>6197</v>
      </c>
      <c r="V1298" s="8" t="s">
        <v>6198</v>
      </c>
      <c r="X1298" s="8" t="s">
        <v>44696</v>
      </c>
      <c r="AB1298" s="8" t="s">
        <v>6199</v>
      </c>
    </row>
    <row r="1299" spans="1:29" x14ac:dyDescent="0.25">
      <c r="A1299" s="7">
        <v>2347</v>
      </c>
      <c r="B1299" s="8" t="s">
        <v>55</v>
      </c>
      <c r="C1299" s="8" t="s">
        <v>59</v>
      </c>
      <c r="D1299" s="8" t="s">
        <v>53</v>
      </c>
      <c r="N1299" s="8" t="s">
        <v>63</v>
      </c>
    </row>
    <row r="1300" spans="1:29" x14ac:dyDescent="0.25">
      <c r="A1300" s="7">
        <v>2351</v>
      </c>
      <c r="B1300" s="8" t="s">
        <v>57</v>
      </c>
      <c r="C1300" s="8" t="s">
        <v>52</v>
      </c>
      <c r="D1300" s="8" t="s">
        <v>59</v>
      </c>
      <c r="E1300" s="8" t="s">
        <v>54</v>
      </c>
      <c r="F1300" s="8" t="s">
        <v>53</v>
      </c>
      <c r="G1300" s="8" t="s">
        <v>60</v>
      </c>
      <c r="N1300" s="8" t="s">
        <v>37</v>
      </c>
    </row>
    <row r="1301" spans="1:29" x14ac:dyDescent="0.25">
      <c r="A1301" s="7">
        <v>2352</v>
      </c>
      <c r="B1301" s="8" t="s">
        <v>52</v>
      </c>
      <c r="C1301" s="8" t="s">
        <v>56</v>
      </c>
      <c r="D1301" s="8" t="s">
        <v>58</v>
      </c>
      <c r="E1301" s="8" t="s">
        <v>53</v>
      </c>
      <c r="F1301" s="8" t="s">
        <v>57</v>
      </c>
      <c r="G1301" s="8" t="s">
        <v>59</v>
      </c>
      <c r="H1301" s="8" t="s">
        <v>60</v>
      </c>
      <c r="I1301" s="8" t="s">
        <v>55</v>
      </c>
      <c r="J1301" s="8" t="s">
        <v>54</v>
      </c>
      <c r="K1301" s="8" t="s">
        <v>6200</v>
      </c>
      <c r="L1301" s="8" t="s">
        <v>44696</v>
      </c>
      <c r="M1301" s="8" t="s">
        <v>44696</v>
      </c>
      <c r="N1301" s="8" t="s">
        <v>63</v>
      </c>
      <c r="O1301" s="8" t="s">
        <v>44696</v>
      </c>
      <c r="P1301" s="8" t="s">
        <v>6202</v>
      </c>
      <c r="Q1301" s="8" t="s">
        <v>6203</v>
      </c>
      <c r="R1301" s="8" t="s">
        <v>6201</v>
      </c>
      <c r="S1301" s="8" t="s">
        <v>6204</v>
      </c>
      <c r="T1301" s="8" t="s">
        <v>44696</v>
      </c>
      <c r="U1301" s="8" t="s">
        <v>6205</v>
      </c>
      <c r="V1301" s="8" t="s">
        <v>6206</v>
      </c>
      <c r="W1301" s="8" t="s">
        <v>44696</v>
      </c>
      <c r="X1301" s="8" t="s">
        <v>6207</v>
      </c>
      <c r="Y1301" s="8" t="s">
        <v>44696</v>
      </c>
      <c r="Z1301" s="8" t="s">
        <v>6208</v>
      </c>
      <c r="AA1301" s="8" t="s">
        <v>6209</v>
      </c>
      <c r="AB1301" s="8" t="s">
        <v>44696</v>
      </c>
      <c r="AC1301" s="8" t="s">
        <v>6210</v>
      </c>
    </row>
    <row r="1302" spans="1:29" x14ac:dyDescent="0.25">
      <c r="A1302" s="7">
        <v>2353</v>
      </c>
      <c r="B1302" s="8" t="s">
        <v>55</v>
      </c>
      <c r="C1302" s="8" t="s">
        <v>59</v>
      </c>
      <c r="K1302" s="8" t="s">
        <v>6211</v>
      </c>
      <c r="L1302" s="8" t="s">
        <v>6212</v>
      </c>
      <c r="M1302" s="8" t="s">
        <v>6213</v>
      </c>
      <c r="O1302" s="8" t="s">
        <v>6214</v>
      </c>
      <c r="P1302" s="8" t="s">
        <v>6215</v>
      </c>
      <c r="Q1302" s="8" t="s">
        <v>6216</v>
      </c>
      <c r="R1302" s="8" t="s">
        <v>6217</v>
      </c>
      <c r="S1302" s="8" t="s">
        <v>6218</v>
      </c>
      <c r="T1302" s="8" t="s">
        <v>6219</v>
      </c>
      <c r="U1302" s="8" t="s">
        <v>6220</v>
      </c>
      <c r="V1302" s="8" t="s">
        <v>6221</v>
      </c>
      <c r="W1302" s="8" t="s">
        <v>6222</v>
      </c>
      <c r="X1302" s="8" t="s">
        <v>44696</v>
      </c>
      <c r="Y1302" s="8" t="s">
        <v>44696</v>
      </c>
      <c r="Z1302" s="8" t="s">
        <v>6223</v>
      </c>
      <c r="AA1302" s="8" t="s">
        <v>44728</v>
      </c>
      <c r="AB1302" s="8" t="s">
        <v>6224</v>
      </c>
      <c r="AC1302" s="8" t="s">
        <v>44696</v>
      </c>
    </row>
    <row r="1303" spans="1:29" x14ac:dyDescent="0.25">
      <c r="A1303" s="7">
        <v>2354</v>
      </c>
      <c r="B1303" s="8" t="s">
        <v>55</v>
      </c>
      <c r="C1303" s="8" t="s">
        <v>59</v>
      </c>
      <c r="K1303" s="8" t="s">
        <v>6225</v>
      </c>
      <c r="L1303" s="8" t="s">
        <v>6226</v>
      </c>
      <c r="P1303" s="8" t="s">
        <v>6227</v>
      </c>
    </row>
    <row r="1304" spans="1:29" x14ac:dyDescent="0.25">
      <c r="A1304" s="7">
        <v>2357</v>
      </c>
      <c r="B1304" s="8" t="s">
        <v>55</v>
      </c>
      <c r="N1304" s="8" t="s">
        <v>63</v>
      </c>
    </row>
    <row r="1305" spans="1:29" x14ac:dyDescent="0.25">
      <c r="A1305" s="7">
        <v>2358</v>
      </c>
      <c r="B1305" s="8" t="s">
        <v>52</v>
      </c>
      <c r="C1305" s="8" t="s">
        <v>59</v>
      </c>
      <c r="D1305" s="8" t="s">
        <v>53</v>
      </c>
      <c r="E1305" s="8" t="s">
        <v>60</v>
      </c>
      <c r="F1305" s="8" t="s">
        <v>55</v>
      </c>
      <c r="G1305" s="8" t="s">
        <v>54</v>
      </c>
      <c r="H1305" s="8" t="s">
        <v>57</v>
      </c>
      <c r="I1305" s="8" t="s">
        <v>56</v>
      </c>
      <c r="J1305" s="8" t="s">
        <v>58</v>
      </c>
      <c r="N1305" s="8" t="s">
        <v>63</v>
      </c>
    </row>
    <row r="1306" spans="1:29" x14ac:dyDescent="0.25">
      <c r="A1306" s="7">
        <v>2359</v>
      </c>
      <c r="B1306" s="8" t="s">
        <v>55</v>
      </c>
      <c r="C1306" s="8" t="s">
        <v>59</v>
      </c>
      <c r="K1306" s="8" t="s">
        <v>6228</v>
      </c>
      <c r="L1306" s="8" t="s">
        <v>6229</v>
      </c>
      <c r="M1306" s="8" t="s">
        <v>6230</v>
      </c>
      <c r="N1306" s="8" t="s">
        <v>63</v>
      </c>
      <c r="O1306" s="8" t="s">
        <v>6231</v>
      </c>
      <c r="P1306" s="8" t="s">
        <v>6166</v>
      </c>
      <c r="Q1306" s="8" t="s">
        <v>44696</v>
      </c>
      <c r="R1306" s="8" t="s">
        <v>44696</v>
      </c>
      <c r="S1306" s="8" t="s">
        <v>44696</v>
      </c>
      <c r="T1306" s="8" t="s">
        <v>44696</v>
      </c>
      <c r="U1306" s="8" t="s">
        <v>44696</v>
      </c>
      <c r="V1306" s="8" t="s">
        <v>44696</v>
      </c>
      <c r="W1306" s="8" t="s">
        <v>44696</v>
      </c>
      <c r="X1306" s="8" t="s">
        <v>44696</v>
      </c>
      <c r="Y1306" s="8" t="s">
        <v>44696</v>
      </c>
      <c r="Z1306" s="8" t="s">
        <v>44696</v>
      </c>
      <c r="AA1306" s="8" t="s">
        <v>44696</v>
      </c>
      <c r="AB1306" s="8" t="s">
        <v>44696</v>
      </c>
      <c r="AC1306" s="8" t="s">
        <v>44696</v>
      </c>
    </row>
    <row r="1307" spans="1:29" x14ac:dyDescent="0.25">
      <c r="A1307" s="7">
        <v>2361</v>
      </c>
      <c r="B1307" s="8" t="s">
        <v>55</v>
      </c>
      <c r="C1307" s="8" t="s">
        <v>59</v>
      </c>
      <c r="L1307" s="8" t="s">
        <v>44729</v>
      </c>
      <c r="M1307" s="8" t="s">
        <v>6232</v>
      </c>
      <c r="N1307" s="8" t="s">
        <v>63</v>
      </c>
    </row>
    <row r="1308" spans="1:29" x14ac:dyDescent="0.25">
      <c r="A1308" s="7">
        <v>2362</v>
      </c>
      <c r="B1308" s="8" t="s">
        <v>55</v>
      </c>
      <c r="C1308" s="8" t="s">
        <v>57</v>
      </c>
      <c r="D1308" s="8" t="s">
        <v>56</v>
      </c>
      <c r="E1308" s="8" t="s">
        <v>53</v>
      </c>
      <c r="F1308" s="8" t="s">
        <v>59</v>
      </c>
      <c r="G1308" s="8" t="s">
        <v>60</v>
      </c>
      <c r="H1308" s="8" t="s">
        <v>52</v>
      </c>
      <c r="I1308" s="8" t="s">
        <v>54</v>
      </c>
      <c r="J1308" s="8" t="s">
        <v>58</v>
      </c>
      <c r="K1308" s="8" t="s">
        <v>6233</v>
      </c>
      <c r="L1308" s="8" t="s">
        <v>6234</v>
      </c>
      <c r="M1308" s="8" t="s">
        <v>6235</v>
      </c>
      <c r="N1308" s="8" t="s">
        <v>37</v>
      </c>
      <c r="O1308" s="8" t="s">
        <v>44696</v>
      </c>
      <c r="P1308" s="8" t="s">
        <v>6236</v>
      </c>
      <c r="Q1308" s="8" t="s">
        <v>44696</v>
      </c>
      <c r="R1308" s="8" t="s">
        <v>44696</v>
      </c>
      <c r="S1308" s="8" t="s">
        <v>44696</v>
      </c>
      <c r="T1308" s="8" t="s">
        <v>44696</v>
      </c>
      <c r="U1308" s="8" t="s">
        <v>44696</v>
      </c>
      <c r="V1308" s="8" t="s">
        <v>44696</v>
      </c>
      <c r="W1308" s="8" t="s">
        <v>44696</v>
      </c>
      <c r="X1308" s="8" t="s">
        <v>44696</v>
      </c>
      <c r="Y1308" s="8" t="s">
        <v>44696</v>
      </c>
      <c r="Z1308" s="8" t="s">
        <v>44696</v>
      </c>
      <c r="AA1308" s="8" t="s">
        <v>44696</v>
      </c>
      <c r="AB1308" s="8" t="s">
        <v>44696</v>
      </c>
      <c r="AC1308" s="8" t="s">
        <v>44696</v>
      </c>
    </row>
    <row r="1309" spans="1:29" x14ac:dyDescent="0.25">
      <c r="A1309" s="7">
        <v>2363</v>
      </c>
      <c r="B1309" s="8" t="s">
        <v>55</v>
      </c>
      <c r="C1309" s="8" t="s">
        <v>59</v>
      </c>
      <c r="D1309" s="8" t="s">
        <v>53</v>
      </c>
      <c r="E1309" s="8" t="s">
        <v>52</v>
      </c>
      <c r="F1309" s="8" t="s">
        <v>56</v>
      </c>
      <c r="G1309" s="8" t="s">
        <v>57</v>
      </c>
      <c r="H1309" s="8" t="s">
        <v>54</v>
      </c>
      <c r="I1309" s="8" t="s">
        <v>60</v>
      </c>
      <c r="J1309" s="8" t="s">
        <v>58</v>
      </c>
      <c r="K1309" s="8" t="s">
        <v>2880</v>
      </c>
      <c r="N1309" s="8" t="s">
        <v>63</v>
      </c>
    </row>
    <row r="1310" spans="1:29" x14ac:dyDescent="0.25">
      <c r="A1310" s="7">
        <v>2364</v>
      </c>
      <c r="B1310" s="8" t="s">
        <v>55</v>
      </c>
      <c r="C1310" s="8" t="s">
        <v>59</v>
      </c>
      <c r="D1310" s="8" t="s">
        <v>57</v>
      </c>
      <c r="E1310" s="8" t="s">
        <v>56</v>
      </c>
      <c r="F1310" s="8" t="s">
        <v>58</v>
      </c>
      <c r="G1310" s="8" t="s">
        <v>53</v>
      </c>
      <c r="H1310" s="8" t="s">
        <v>60</v>
      </c>
      <c r="I1310" s="8" t="s">
        <v>54</v>
      </c>
      <c r="J1310" s="8" t="s">
        <v>52</v>
      </c>
      <c r="K1310" s="8" t="s">
        <v>6237</v>
      </c>
      <c r="L1310" s="8" t="s">
        <v>6238</v>
      </c>
      <c r="N1310" s="8" t="s">
        <v>63</v>
      </c>
      <c r="P1310" s="8" t="s">
        <v>6239</v>
      </c>
    </row>
    <row r="1311" spans="1:29" x14ac:dyDescent="0.25">
      <c r="A1311" s="7">
        <v>2365</v>
      </c>
      <c r="B1311" s="8" t="s">
        <v>55</v>
      </c>
      <c r="C1311" s="8" t="s">
        <v>59</v>
      </c>
      <c r="D1311" s="8" t="s">
        <v>53</v>
      </c>
      <c r="N1311" s="8" t="s">
        <v>37</v>
      </c>
    </row>
    <row r="1312" spans="1:29" x14ac:dyDescent="0.25">
      <c r="A1312" s="7">
        <v>2366</v>
      </c>
      <c r="B1312" s="8" t="s">
        <v>55</v>
      </c>
      <c r="C1312" s="8" t="s">
        <v>59</v>
      </c>
      <c r="N1312" s="8" t="s">
        <v>37</v>
      </c>
    </row>
    <row r="1313" spans="1:29" x14ac:dyDescent="0.25">
      <c r="A1313" s="7">
        <v>2367</v>
      </c>
      <c r="B1313" s="8" t="s">
        <v>55</v>
      </c>
      <c r="C1313" s="8" t="s">
        <v>59</v>
      </c>
      <c r="D1313" s="8" t="s">
        <v>53</v>
      </c>
      <c r="E1313" s="8" t="s">
        <v>60</v>
      </c>
      <c r="F1313" s="8" t="s">
        <v>57</v>
      </c>
      <c r="G1313" s="8" t="s">
        <v>56</v>
      </c>
      <c r="K1313" s="8" t="s">
        <v>6240</v>
      </c>
      <c r="L1313" s="8" t="s">
        <v>6241</v>
      </c>
      <c r="N1313" s="8" t="s">
        <v>63</v>
      </c>
      <c r="P1313" s="8" t="s">
        <v>6242</v>
      </c>
      <c r="Q1313" s="8" t="s">
        <v>2236</v>
      </c>
      <c r="S1313" s="8" t="s">
        <v>6243</v>
      </c>
      <c r="T1313" s="8" t="s">
        <v>6244</v>
      </c>
      <c r="AC1313" s="8" t="s">
        <v>6245</v>
      </c>
    </row>
    <row r="1314" spans="1:29" x14ac:dyDescent="0.25">
      <c r="A1314" s="7">
        <v>2370</v>
      </c>
      <c r="B1314" s="8" t="s">
        <v>55</v>
      </c>
      <c r="N1314" s="8" t="s">
        <v>63</v>
      </c>
    </row>
    <row r="1315" spans="1:29" x14ac:dyDescent="0.25">
      <c r="A1315" s="7">
        <v>2371</v>
      </c>
      <c r="B1315" s="8" t="s">
        <v>55</v>
      </c>
      <c r="C1315" s="8" t="s">
        <v>59</v>
      </c>
      <c r="K1315" s="8" t="s">
        <v>6246</v>
      </c>
      <c r="L1315" s="8" t="s">
        <v>44696</v>
      </c>
      <c r="O1315" s="8" t="s">
        <v>6247</v>
      </c>
    </row>
    <row r="1316" spans="1:29" x14ac:dyDescent="0.25">
      <c r="A1316" s="7">
        <v>2372</v>
      </c>
      <c r="B1316" s="8" t="s">
        <v>55</v>
      </c>
      <c r="C1316" s="8" t="s">
        <v>57</v>
      </c>
      <c r="D1316" s="8" t="s">
        <v>60</v>
      </c>
      <c r="E1316" s="8" t="s">
        <v>58</v>
      </c>
      <c r="F1316" s="8" t="s">
        <v>56</v>
      </c>
      <c r="G1316" s="8" t="s">
        <v>53</v>
      </c>
      <c r="H1316" s="8" t="s">
        <v>52</v>
      </c>
      <c r="I1316" s="8" t="s">
        <v>54</v>
      </c>
      <c r="J1316" s="8" t="s">
        <v>59</v>
      </c>
      <c r="L1316" s="8" t="s">
        <v>6248</v>
      </c>
      <c r="M1316" s="8" t="s">
        <v>6249</v>
      </c>
      <c r="N1316" s="8" t="s">
        <v>63</v>
      </c>
      <c r="O1316" s="8" t="s">
        <v>6250</v>
      </c>
      <c r="P1316" s="8" t="s">
        <v>6251</v>
      </c>
      <c r="Q1316" s="8" t="s">
        <v>6252</v>
      </c>
      <c r="R1316" s="8" t="s">
        <v>6253</v>
      </c>
      <c r="S1316" s="8" t="s">
        <v>6254</v>
      </c>
      <c r="T1316" s="8" t="s">
        <v>6255</v>
      </c>
      <c r="U1316" s="8" t="s">
        <v>6256</v>
      </c>
      <c r="V1316" s="8" t="s">
        <v>6257</v>
      </c>
      <c r="X1316" s="8" t="s">
        <v>6258</v>
      </c>
      <c r="Y1316" s="8" t="s">
        <v>6259</v>
      </c>
      <c r="Z1316" s="8" t="s">
        <v>6260</v>
      </c>
      <c r="AA1316" s="8" t="s">
        <v>2880</v>
      </c>
      <c r="AB1316" s="8" t="s">
        <v>6261</v>
      </c>
      <c r="AC1316" s="8" t="s">
        <v>6262</v>
      </c>
    </row>
    <row r="1317" spans="1:29" x14ac:dyDescent="0.25">
      <c r="A1317" s="7">
        <v>2373</v>
      </c>
      <c r="B1317" s="8" t="s">
        <v>57</v>
      </c>
      <c r="C1317" s="8" t="s">
        <v>55</v>
      </c>
      <c r="D1317" s="8" t="s">
        <v>52</v>
      </c>
      <c r="E1317" s="8" t="s">
        <v>53</v>
      </c>
      <c r="F1317" s="8" t="s">
        <v>54</v>
      </c>
      <c r="G1317" s="8" t="s">
        <v>60</v>
      </c>
      <c r="H1317" s="8" t="s">
        <v>56</v>
      </c>
      <c r="I1317" s="8" t="s">
        <v>59</v>
      </c>
      <c r="J1317" s="8" t="s">
        <v>58</v>
      </c>
      <c r="M1317" s="8" t="s">
        <v>6263</v>
      </c>
      <c r="N1317" s="8" t="s">
        <v>63</v>
      </c>
    </row>
    <row r="1318" spans="1:29" x14ac:dyDescent="0.25">
      <c r="A1318" s="7">
        <v>2375</v>
      </c>
      <c r="B1318" s="8" t="s">
        <v>53</v>
      </c>
      <c r="C1318" s="8" t="s">
        <v>54</v>
      </c>
      <c r="D1318" s="8" t="s">
        <v>59</v>
      </c>
      <c r="E1318" s="8" t="s">
        <v>56</v>
      </c>
      <c r="F1318" s="8" t="s">
        <v>57</v>
      </c>
      <c r="G1318" s="8" t="s">
        <v>60</v>
      </c>
      <c r="H1318" s="8" t="s">
        <v>52</v>
      </c>
      <c r="I1318" s="8" t="s">
        <v>55</v>
      </c>
      <c r="J1318" s="8" t="s">
        <v>58</v>
      </c>
      <c r="K1318" s="8" t="s">
        <v>6264</v>
      </c>
      <c r="L1318" s="8" t="s">
        <v>6265</v>
      </c>
      <c r="M1318" s="8" t="s">
        <v>6266</v>
      </c>
      <c r="N1318" s="8" t="s">
        <v>37</v>
      </c>
      <c r="O1318" s="8" t="s">
        <v>6267</v>
      </c>
    </row>
    <row r="1319" spans="1:29" x14ac:dyDescent="0.25">
      <c r="A1319" s="7">
        <v>2376</v>
      </c>
      <c r="B1319" s="8" t="s">
        <v>55</v>
      </c>
      <c r="C1319" s="8" t="s">
        <v>59</v>
      </c>
      <c r="N1319" s="8" t="s">
        <v>63</v>
      </c>
    </row>
    <row r="1320" spans="1:29" x14ac:dyDescent="0.25">
      <c r="A1320" s="7">
        <v>2380</v>
      </c>
      <c r="B1320" s="8" t="s">
        <v>55</v>
      </c>
      <c r="C1320" s="8" t="s">
        <v>59</v>
      </c>
      <c r="D1320" s="8" t="s">
        <v>57</v>
      </c>
      <c r="E1320" s="8" t="s">
        <v>53</v>
      </c>
      <c r="F1320" s="8" t="s">
        <v>56</v>
      </c>
      <c r="G1320" s="8" t="s">
        <v>60</v>
      </c>
      <c r="H1320" s="8" t="s">
        <v>52</v>
      </c>
      <c r="I1320" s="8" t="s">
        <v>54</v>
      </c>
      <c r="J1320" s="8" t="s">
        <v>58</v>
      </c>
      <c r="L1320" s="8" t="s">
        <v>6268</v>
      </c>
      <c r="N1320" s="8" t="s">
        <v>63</v>
      </c>
    </row>
    <row r="1321" spans="1:29" x14ac:dyDescent="0.25">
      <c r="A1321" s="7">
        <v>2382</v>
      </c>
      <c r="B1321" s="8" t="s">
        <v>55</v>
      </c>
      <c r="C1321" s="8" t="s">
        <v>57</v>
      </c>
      <c r="D1321" s="8" t="s">
        <v>58</v>
      </c>
      <c r="E1321" s="8" t="s">
        <v>52</v>
      </c>
      <c r="F1321" s="8" t="s">
        <v>53</v>
      </c>
      <c r="G1321" s="8" t="s">
        <v>56</v>
      </c>
      <c r="H1321" s="8" t="s">
        <v>59</v>
      </c>
      <c r="I1321" s="8" t="s">
        <v>54</v>
      </c>
      <c r="J1321" s="8" t="s">
        <v>60</v>
      </c>
      <c r="L1321" s="8" t="s">
        <v>6269</v>
      </c>
      <c r="N1321" s="8" t="s">
        <v>63</v>
      </c>
    </row>
    <row r="1322" spans="1:29" x14ac:dyDescent="0.25">
      <c r="A1322" s="7">
        <v>2384</v>
      </c>
      <c r="B1322" s="8" t="s">
        <v>52</v>
      </c>
      <c r="C1322" s="8" t="s">
        <v>55</v>
      </c>
      <c r="D1322" s="8" t="s">
        <v>57</v>
      </c>
      <c r="K1322" s="8" t="s">
        <v>6270</v>
      </c>
      <c r="L1322" s="8" t="s">
        <v>44696</v>
      </c>
      <c r="M1322" s="8" t="s">
        <v>44696</v>
      </c>
      <c r="N1322" s="8" t="s">
        <v>63</v>
      </c>
      <c r="O1322" s="8" t="s">
        <v>44696</v>
      </c>
      <c r="P1322" s="8" t="s">
        <v>44696</v>
      </c>
      <c r="Q1322" s="8" t="s">
        <v>44696</v>
      </c>
      <c r="R1322" s="8" t="s">
        <v>44696</v>
      </c>
      <c r="S1322" s="8" t="s">
        <v>44696</v>
      </c>
      <c r="T1322" s="8" t="s">
        <v>44696</v>
      </c>
      <c r="U1322" s="8" t="s">
        <v>44696</v>
      </c>
      <c r="V1322" s="8" t="s">
        <v>44696</v>
      </c>
      <c r="W1322" s="8" t="s">
        <v>44696</v>
      </c>
      <c r="X1322" s="8" t="s">
        <v>44696</v>
      </c>
      <c r="Y1322" s="8" t="s">
        <v>44696</v>
      </c>
      <c r="Z1322" s="8" t="s">
        <v>44696</v>
      </c>
      <c r="AA1322" s="8" t="s">
        <v>44696</v>
      </c>
      <c r="AB1322" s="8" t="s">
        <v>44696</v>
      </c>
      <c r="AC1322" s="8" t="s">
        <v>44696</v>
      </c>
    </row>
    <row r="1323" spans="1:29" x14ac:dyDescent="0.25">
      <c r="A1323" s="7">
        <v>2385</v>
      </c>
      <c r="B1323" s="8" t="s">
        <v>52</v>
      </c>
      <c r="C1323" s="8" t="s">
        <v>56</v>
      </c>
      <c r="D1323" s="8" t="s">
        <v>57</v>
      </c>
      <c r="E1323" s="8" t="s">
        <v>54</v>
      </c>
      <c r="F1323" s="8" t="s">
        <v>59</v>
      </c>
      <c r="G1323" s="8" t="s">
        <v>53</v>
      </c>
      <c r="H1323" s="8" t="s">
        <v>60</v>
      </c>
      <c r="I1323" s="8" t="s">
        <v>55</v>
      </c>
      <c r="J1323" s="8" t="s">
        <v>58</v>
      </c>
      <c r="L1323" s="8" t="s">
        <v>6271</v>
      </c>
      <c r="N1323" s="8" t="s">
        <v>37</v>
      </c>
      <c r="O1323" s="8" t="s">
        <v>6272</v>
      </c>
    </row>
    <row r="1324" spans="1:29" x14ac:dyDescent="0.25">
      <c r="A1324" s="7">
        <v>2386</v>
      </c>
      <c r="B1324" s="8" t="s">
        <v>55</v>
      </c>
    </row>
    <row r="1325" spans="1:29" x14ac:dyDescent="0.25">
      <c r="A1325" s="7">
        <v>2387</v>
      </c>
      <c r="B1325" s="8" t="s">
        <v>57</v>
      </c>
      <c r="C1325" s="8" t="s">
        <v>55</v>
      </c>
      <c r="D1325" s="8" t="s">
        <v>60</v>
      </c>
      <c r="E1325" s="8" t="s">
        <v>53</v>
      </c>
      <c r="F1325" s="8" t="s">
        <v>59</v>
      </c>
      <c r="G1325" s="8" t="s">
        <v>54</v>
      </c>
      <c r="H1325" s="8" t="s">
        <v>56</v>
      </c>
      <c r="I1325" s="8" t="s">
        <v>52</v>
      </c>
      <c r="J1325" s="8" t="s">
        <v>58</v>
      </c>
      <c r="K1325" s="8" t="s">
        <v>6273</v>
      </c>
      <c r="L1325" s="8" t="s">
        <v>6274</v>
      </c>
      <c r="N1325" s="8" t="s">
        <v>71</v>
      </c>
      <c r="O1325" s="8" t="s">
        <v>6275</v>
      </c>
    </row>
    <row r="1326" spans="1:29" x14ac:dyDescent="0.25">
      <c r="A1326" s="7">
        <v>2388</v>
      </c>
      <c r="B1326" s="8" t="s">
        <v>54</v>
      </c>
      <c r="C1326" s="8" t="s">
        <v>57</v>
      </c>
      <c r="D1326" s="8" t="s">
        <v>56</v>
      </c>
      <c r="E1326" s="8" t="s">
        <v>55</v>
      </c>
      <c r="F1326" s="8" t="s">
        <v>59</v>
      </c>
      <c r="G1326" s="8" t="s">
        <v>52</v>
      </c>
      <c r="H1326" s="8" t="s">
        <v>60</v>
      </c>
      <c r="I1326" s="8" t="s">
        <v>53</v>
      </c>
      <c r="N1326" s="8" t="s">
        <v>37</v>
      </c>
    </row>
    <row r="1327" spans="1:29" x14ac:dyDescent="0.25">
      <c r="A1327" s="7">
        <v>2391</v>
      </c>
      <c r="B1327" s="8" t="s">
        <v>57</v>
      </c>
      <c r="C1327" s="8" t="s">
        <v>53</v>
      </c>
      <c r="D1327" s="8" t="s">
        <v>60</v>
      </c>
      <c r="E1327" s="8" t="s">
        <v>56</v>
      </c>
      <c r="F1327" s="8" t="s">
        <v>59</v>
      </c>
      <c r="G1327" s="8" t="s">
        <v>52</v>
      </c>
      <c r="H1327" s="8" t="s">
        <v>54</v>
      </c>
      <c r="I1327" s="8" t="s">
        <v>55</v>
      </c>
      <c r="J1327" s="8" t="s">
        <v>58</v>
      </c>
      <c r="N1327" s="8" t="s">
        <v>71</v>
      </c>
    </row>
    <row r="1328" spans="1:29" x14ac:dyDescent="0.25">
      <c r="A1328" s="7">
        <v>2392</v>
      </c>
      <c r="B1328" s="8" t="s">
        <v>57</v>
      </c>
      <c r="C1328" s="8" t="s">
        <v>52</v>
      </c>
      <c r="D1328" s="8" t="s">
        <v>58</v>
      </c>
      <c r="E1328" s="8" t="s">
        <v>53</v>
      </c>
      <c r="F1328" s="8" t="s">
        <v>56</v>
      </c>
      <c r="G1328" s="8" t="s">
        <v>60</v>
      </c>
      <c r="H1328" s="8" t="s">
        <v>59</v>
      </c>
      <c r="I1328" s="8" t="s">
        <v>55</v>
      </c>
      <c r="K1328" s="8" t="s">
        <v>6276</v>
      </c>
      <c r="L1328" s="8" t="s">
        <v>6277</v>
      </c>
      <c r="M1328" s="8" t="s">
        <v>6278</v>
      </c>
      <c r="N1328" s="8" t="s">
        <v>37</v>
      </c>
    </row>
    <row r="1329" spans="1:29" x14ac:dyDescent="0.25">
      <c r="A1329" s="7">
        <v>2393</v>
      </c>
      <c r="B1329" s="8" t="s">
        <v>55</v>
      </c>
      <c r="C1329" s="8" t="s">
        <v>53</v>
      </c>
      <c r="D1329" s="8" t="s">
        <v>59</v>
      </c>
      <c r="E1329" s="8" t="s">
        <v>60</v>
      </c>
      <c r="F1329" s="8" t="s">
        <v>57</v>
      </c>
      <c r="G1329" s="8" t="s">
        <v>56</v>
      </c>
      <c r="H1329" s="8" t="s">
        <v>52</v>
      </c>
      <c r="I1329" s="8" t="s">
        <v>54</v>
      </c>
      <c r="J1329" s="8" t="s">
        <v>58</v>
      </c>
      <c r="N1329" s="8" t="s">
        <v>63</v>
      </c>
    </row>
    <row r="1330" spans="1:29" x14ac:dyDescent="0.25">
      <c r="A1330" s="7">
        <v>2394</v>
      </c>
      <c r="B1330" s="8" t="s">
        <v>56</v>
      </c>
      <c r="C1330" s="8" t="s">
        <v>52</v>
      </c>
      <c r="D1330" s="8" t="s">
        <v>54</v>
      </c>
      <c r="E1330" s="8" t="s">
        <v>57</v>
      </c>
      <c r="F1330" s="8" t="s">
        <v>60</v>
      </c>
      <c r="N1330" s="8" t="s">
        <v>37</v>
      </c>
    </row>
    <row r="1331" spans="1:29" x14ac:dyDescent="0.25">
      <c r="A1331" s="7">
        <v>2399</v>
      </c>
      <c r="B1331" s="8" t="s">
        <v>57</v>
      </c>
      <c r="C1331" s="8" t="s">
        <v>53</v>
      </c>
      <c r="D1331" s="8" t="s">
        <v>54</v>
      </c>
      <c r="E1331" s="8" t="s">
        <v>55</v>
      </c>
      <c r="F1331" s="8" t="s">
        <v>52</v>
      </c>
      <c r="G1331" s="8" t="s">
        <v>59</v>
      </c>
      <c r="H1331" s="8" t="s">
        <v>56</v>
      </c>
      <c r="I1331" s="8" t="s">
        <v>60</v>
      </c>
      <c r="J1331" s="8" t="s">
        <v>58</v>
      </c>
      <c r="L1331" s="8" t="s">
        <v>6279</v>
      </c>
      <c r="N1331" s="8" t="s">
        <v>63</v>
      </c>
      <c r="O1331" s="8" t="s">
        <v>6280</v>
      </c>
      <c r="P1331" s="8" t="s">
        <v>6281</v>
      </c>
      <c r="Q1331" s="8" t="s">
        <v>6282</v>
      </c>
      <c r="R1331" s="8" t="s">
        <v>6283</v>
      </c>
    </row>
    <row r="1332" spans="1:29" x14ac:dyDescent="0.25">
      <c r="A1332" s="7">
        <v>2401</v>
      </c>
      <c r="B1332" s="8" t="s">
        <v>56</v>
      </c>
      <c r="C1332" s="8" t="s">
        <v>58</v>
      </c>
      <c r="D1332" s="8" t="s">
        <v>57</v>
      </c>
      <c r="E1332" s="8" t="s">
        <v>55</v>
      </c>
      <c r="F1332" s="8" t="s">
        <v>59</v>
      </c>
      <c r="G1332" s="8" t="s">
        <v>53</v>
      </c>
      <c r="H1332" s="8" t="s">
        <v>52</v>
      </c>
      <c r="I1332" s="8" t="s">
        <v>54</v>
      </c>
      <c r="J1332" s="8" t="s">
        <v>60</v>
      </c>
      <c r="N1332" s="8" t="s">
        <v>37</v>
      </c>
    </row>
    <row r="1333" spans="1:29" x14ac:dyDescent="0.25">
      <c r="A1333" s="7">
        <v>2402</v>
      </c>
      <c r="B1333" s="8" t="s">
        <v>55</v>
      </c>
      <c r="C1333" s="8" t="s">
        <v>59</v>
      </c>
      <c r="K1333" s="8" t="s">
        <v>184</v>
      </c>
      <c r="L1333" s="8" t="s">
        <v>6284</v>
      </c>
      <c r="M1333" s="8" t="s">
        <v>6285</v>
      </c>
      <c r="P1333" s="8" t="s">
        <v>6286</v>
      </c>
      <c r="Q1333" s="8" t="s">
        <v>6287</v>
      </c>
      <c r="R1333" s="8" t="s">
        <v>6288</v>
      </c>
      <c r="S1333" s="8" t="s">
        <v>6289</v>
      </c>
      <c r="T1333" s="8" t="s">
        <v>6290</v>
      </c>
      <c r="U1333" s="8" t="s">
        <v>6291</v>
      </c>
      <c r="V1333" s="8" t="s">
        <v>6292</v>
      </c>
      <c r="W1333" s="8" t="s">
        <v>6293</v>
      </c>
      <c r="X1333" s="8" t="s">
        <v>6294</v>
      </c>
      <c r="Y1333" s="8" t="s">
        <v>6295</v>
      </c>
      <c r="AA1333" s="8" t="s">
        <v>6296</v>
      </c>
      <c r="AB1333" s="8" t="s">
        <v>44696</v>
      </c>
      <c r="AC1333" s="8" t="s">
        <v>44696</v>
      </c>
    </row>
    <row r="1334" spans="1:29" x14ac:dyDescent="0.25">
      <c r="A1334" s="7">
        <v>2403</v>
      </c>
      <c r="B1334" s="8" t="s">
        <v>55</v>
      </c>
      <c r="C1334" s="8" t="s">
        <v>59</v>
      </c>
      <c r="N1334" s="8" t="s">
        <v>63</v>
      </c>
      <c r="P1334" s="8" t="s">
        <v>6297</v>
      </c>
    </row>
    <row r="1335" spans="1:29" x14ac:dyDescent="0.25">
      <c r="A1335" s="7">
        <v>2404</v>
      </c>
      <c r="B1335" s="8" t="s">
        <v>54</v>
      </c>
      <c r="C1335" s="8" t="s">
        <v>55</v>
      </c>
      <c r="D1335" s="8" t="s">
        <v>56</v>
      </c>
      <c r="E1335" s="8" t="s">
        <v>57</v>
      </c>
      <c r="F1335" s="8" t="s">
        <v>59</v>
      </c>
      <c r="G1335" s="8" t="s">
        <v>53</v>
      </c>
      <c r="H1335" s="8" t="s">
        <v>60</v>
      </c>
      <c r="I1335" s="8" t="s">
        <v>52</v>
      </c>
      <c r="J1335" s="8" t="s">
        <v>58</v>
      </c>
      <c r="K1335" s="8" t="s">
        <v>2880</v>
      </c>
      <c r="L1335" s="8" t="s">
        <v>44696</v>
      </c>
      <c r="M1335" s="8" t="s">
        <v>6298</v>
      </c>
      <c r="N1335" s="8" t="s">
        <v>37</v>
      </c>
      <c r="P1335" s="8" t="s">
        <v>6299</v>
      </c>
      <c r="Q1335" s="8" t="s">
        <v>6300</v>
      </c>
      <c r="R1335" s="8" t="s">
        <v>6301</v>
      </c>
      <c r="S1335" s="8" t="s">
        <v>6302</v>
      </c>
      <c r="U1335" s="8" t="s">
        <v>6303</v>
      </c>
      <c r="V1335" s="8" t="s">
        <v>6304</v>
      </c>
      <c r="Z1335" s="8" t="s">
        <v>6305</v>
      </c>
      <c r="AA1335" s="8" t="s">
        <v>6306</v>
      </c>
      <c r="AB1335" s="8" t="s">
        <v>6307</v>
      </c>
    </row>
    <row r="1336" spans="1:29" x14ac:dyDescent="0.25">
      <c r="A1336" s="7">
        <v>2405</v>
      </c>
      <c r="B1336" s="8" t="s">
        <v>55</v>
      </c>
      <c r="C1336" s="8" t="s">
        <v>57</v>
      </c>
      <c r="D1336" s="8" t="s">
        <v>52</v>
      </c>
      <c r="E1336" s="8" t="s">
        <v>53</v>
      </c>
      <c r="F1336" s="8" t="s">
        <v>56</v>
      </c>
      <c r="G1336" s="8" t="s">
        <v>59</v>
      </c>
      <c r="H1336" s="8" t="s">
        <v>54</v>
      </c>
      <c r="I1336" s="8" t="s">
        <v>60</v>
      </c>
      <c r="J1336" s="8" t="s">
        <v>58</v>
      </c>
      <c r="L1336" s="8" t="s">
        <v>6308</v>
      </c>
      <c r="M1336" s="8" t="s">
        <v>6309</v>
      </c>
      <c r="N1336" s="8" t="s">
        <v>37</v>
      </c>
      <c r="O1336" s="8" t="s">
        <v>6310</v>
      </c>
      <c r="P1336" s="8" t="s">
        <v>6311</v>
      </c>
      <c r="Q1336" s="8" t="s">
        <v>6312</v>
      </c>
      <c r="R1336" s="8" t="s">
        <v>6313</v>
      </c>
      <c r="S1336" s="8" t="s">
        <v>6314</v>
      </c>
      <c r="T1336" s="8" t="s">
        <v>6315</v>
      </c>
      <c r="U1336" s="8" t="s">
        <v>6316</v>
      </c>
      <c r="V1336" s="8" t="s">
        <v>6317</v>
      </c>
      <c r="W1336" s="8" t="s">
        <v>6318</v>
      </c>
      <c r="X1336" s="8" t="s">
        <v>6319</v>
      </c>
      <c r="Y1336" s="8" t="s">
        <v>6320</v>
      </c>
      <c r="Z1336" s="8" t="s">
        <v>6321</v>
      </c>
      <c r="AA1336" s="8" t="s">
        <v>6322</v>
      </c>
      <c r="AB1336" s="8" t="s">
        <v>6323</v>
      </c>
      <c r="AC1336" s="8" t="s">
        <v>6324</v>
      </c>
    </row>
    <row r="1337" spans="1:29" x14ac:dyDescent="0.25">
      <c r="A1337" s="7">
        <v>2406</v>
      </c>
      <c r="P1337" s="8" t="s">
        <v>6325</v>
      </c>
      <c r="Q1337" s="8" t="s">
        <v>6326</v>
      </c>
      <c r="R1337" s="8" t="s">
        <v>6327</v>
      </c>
      <c r="S1337" s="8" t="s">
        <v>6328</v>
      </c>
      <c r="T1337" s="8" t="s">
        <v>6329</v>
      </c>
      <c r="U1337" s="8" t="s">
        <v>6330</v>
      </c>
      <c r="V1337" s="8" t="s">
        <v>6331</v>
      </c>
      <c r="W1337" s="8" t="s">
        <v>6332</v>
      </c>
      <c r="X1337" s="8" t="s">
        <v>6333</v>
      </c>
      <c r="Y1337" s="8" t="s">
        <v>6334</v>
      </c>
      <c r="Z1337" s="8" t="s">
        <v>6335</v>
      </c>
      <c r="AA1337" s="8" t="s">
        <v>6336</v>
      </c>
      <c r="AB1337" s="8" t="s">
        <v>6337</v>
      </c>
      <c r="AC1337" s="8" t="s">
        <v>6338</v>
      </c>
    </row>
    <row r="1338" spans="1:29" x14ac:dyDescent="0.25">
      <c r="A1338" s="7">
        <v>2407</v>
      </c>
      <c r="B1338" s="8" t="s">
        <v>55</v>
      </c>
      <c r="C1338" s="8" t="s">
        <v>59</v>
      </c>
      <c r="N1338" s="8" t="s">
        <v>63</v>
      </c>
    </row>
    <row r="1339" spans="1:29" x14ac:dyDescent="0.25">
      <c r="A1339" s="7">
        <v>2409</v>
      </c>
      <c r="B1339" s="8" t="s">
        <v>52</v>
      </c>
      <c r="C1339" s="8" t="s">
        <v>53</v>
      </c>
      <c r="D1339" s="8" t="s">
        <v>57</v>
      </c>
      <c r="E1339" s="8" t="s">
        <v>59</v>
      </c>
      <c r="F1339" s="8" t="s">
        <v>55</v>
      </c>
      <c r="G1339" s="8" t="s">
        <v>56</v>
      </c>
      <c r="H1339" s="8" t="s">
        <v>54</v>
      </c>
      <c r="I1339" s="8" t="s">
        <v>60</v>
      </c>
      <c r="J1339" s="8" t="s">
        <v>58</v>
      </c>
      <c r="N1339" s="8" t="s">
        <v>63</v>
      </c>
      <c r="P1339" s="8" t="s">
        <v>687</v>
      </c>
    </row>
    <row r="1340" spans="1:29" x14ac:dyDescent="0.25">
      <c r="A1340" s="7">
        <v>2410</v>
      </c>
      <c r="B1340" s="8" t="s">
        <v>55</v>
      </c>
      <c r="C1340" s="8" t="s">
        <v>59</v>
      </c>
      <c r="K1340" s="8" t="s">
        <v>6166</v>
      </c>
      <c r="L1340" s="8" t="s">
        <v>44696</v>
      </c>
      <c r="M1340" s="8" t="s">
        <v>44696</v>
      </c>
      <c r="P1340" s="8" t="s">
        <v>44696</v>
      </c>
      <c r="Q1340" s="8" t="s">
        <v>44696</v>
      </c>
      <c r="R1340" s="8" t="s">
        <v>44696</v>
      </c>
      <c r="S1340" s="8" t="s">
        <v>44696</v>
      </c>
      <c r="T1340" s="8" t="s">
        <v>44696</v>
      </c>
      <c r="U1340" s="8" t="s">
        <v>44696</v>
      </c>
      <c r="V1340" s="8" t="s">
        <v>44696</v>
      </c>
      <c r="W1340" s="8" t="s">
        <v>44696</v>
      </c>
      <c r="X1340" s="8" t="s">
        <v>44696</v>
      </c>
      <c r="Y1340" s="8" t="s">
        <v>44696</v>
      </c>
      <c r="Z1340" s="8" t="s">
        <v>44696</v>
      </c>
      <c r="AA1340" s="8" t="s">
        <v>44696</v>
      </c>
      <c r="AB1340" s="8" t="s">
        <v>44696</v>
      </c>
      <c r="AC1340" s="8" t="s">
        <v>44696</v>
      </c>
    </row>
    <row r="1341" spans="1:29" x14ac:dyDescent="0.25">
      <c r="A1341" s="7">
        <v>2411</v>
      </c>
      <c r="B1341" s="8" t="s">
        <v>55</v>
      </c>
      <c r="C1341" s="8" t="s">
        <v>59</v>
      </c>
      <c r="D1341" s="8" t="s">
        <v>57</v>
      </c>
      <c r="E1341" s="8" t="s">
        <v>53</v>
      </c>
      <c r="F1341" s="8" t="s">
        <v>56</v>
      </c>
      <c r="G1341" s="8" t="s">
        <v>52</v>
      </c>
      <c r="H1341" s="8" t="s">
        <v>54</v>
      </c>
      <c r="I1341" s="8" t="s">
        <v>58</v>
      </c>
      <c r="J1341" s="8" t="s">
        <v>60</v>
      </c>
      <c r="N1341" s="8" t="s">
        <v>63</v>
      </c>
    </row>
    <row r="1342" spans="1:29" x14ac:dyDescent="0.25">
      <c r="A1342" s="7">
        <v>2412</v>
      </c>
      <c r="B1342" s="8" t="s">
        <v>55</v>
      </c>
      <c r="C1342" s="8" t="s">
        <v>57</v>
      </c>
      <c r="D1342" s="8" t="s">
        <v>52</v>
      </c>
      <c r="E1342" s="8" t="s">
        <v>60</v>
      </c>
      <c r="F1342" s="8" t="s">
        <v>59</v>
      </c>
      <c r="G1342" s="8" t="s">
        <v>53</v>
      </c>
      <c r="H1342" s="8" t="s">
        <v>54</v>
      </c>
      <c r="I1342" s="8" t="s">
        <v>56</v>
      </c>
      <c r="J1342" s="8" t="s">
        <v>58</v>
      </c>
      <c r="K1342" s="8" t="s">
        <v>6339</v>
      </c>
      <c r="L1342" s="8" t="s">
        <v>6340</v>
      </c>
      <c r="M1342" s="8" t="s">
        <v>6341</v>
      </c>
      <c r="N1342" s="8" t="s">
        <v>63</v>
      </c>
      <c r="O1342" s="8" t="s">
        <v>44696</v>
      </c>
      <c r="P1342" s="8" t="s">
        <v>6342</v>
      </c>
      <c r="Q1342" s="8" t="s">
        <v>6343</v>
      </c>
      <c r="R1342" s="8" t="s">
        <v>6344</v>
      </c>
      <c r="S1342" s="8" t="s">
        <v>6345</v>
      </c>
      <c r="T1342" s="8" t="s">
        <v>6346</v>
      </c>
      <c r="U1342" s="8" t="s">
        <v>6347</v>
      </c>
      <c r="V1342" s="8" t="s">
        <v>6348</v>
      </c>
      <c r="W1342" s="8" t="s">
        <v>44696</v>
      </c>
      <c r="X1342" s="8" t="s">
        <v>6349</v>
      </c>
      <c r="Y1342" s="8" t="s">
        <v>6350</v>
      </c>
      <c r="Z1342" s="8" t="s">
        <v>6351</v>
      </c>
      <c r="AA1342" s="8" t="s">
        <v>6352</v>
      </c>
      <c r="AB1342" s="8" t="s">
        <v>6353</v>
      </c>
      <c r="AC1342" s="8" t="s">
        <v>6354</v>
      </c>
    </row>
    <row r="1343" spans="1:29" x14ac:dyDescent="0.25">
      <c r="A1343" s="7">
        <v>2414</v>
      </c>
      <c r="B1343" s="8" t="s">
        <v>52</v>
      </c>
      <c r="C1343" s="8" t="s">
        <v>56</v>
      </c>
      <c r="D1343" s="8" t="s">
        <v>55</v>
      </c>
      <c r="E1343" s="8" t="s">
        <v>53</v>
      </c>
      <c r="F1343" s="8" t="s">
        <v>54</v>
      </c>
      <c r="G1343" s="8" t="s">
        <v>60</v>
      </c>
      <c r="H1343" s="8" t="s">
        <v>59</v>
      </c>
      <c r="I1343" s="8" t="s">
        <v>57</v>
      </c>
      <c r="J1343" s="8" t="s">
        <v>58</v>
      </c>
      <c r="L1343" s="8" t="s">
        <v>6355</v>
      </c>
      <c r="M1343" s="8" t="s">
        <v>6356</v>
      </c>
      <c r="N1343" s="8" t="s">
        <v>37</v>
      </c>
      <c r="P1343" s="8" t="s">
        <v>6357</v>
      </c>
      <c r="Q1343" s="8" t="s">
        <v>6358</v>
      </c>
      <c r="T1343" s="8" t="s">
        <v>6359</v>
      </c>
    </row>
    <row r="1344" spans="1:29" x14ac:dyDescent="0.25">
      <c r="A1344" s="7">
        <v>2416</v>
      </c>
      <c r="B1344" s="8" t="s">
        <v>57</v>
      </c>
      <c r="C1344" s="8" t="s">
        <v>53</v>
      </c>
      <c r="D1344" s="8" t="s">
        <v>60</v>
      </c>
      <c r="E1344" s="8" t="s">
        <v>59</v>
      </c>
      <c r="F1344" s="8" t="s">
        <v>54</v>
      </c>
      <c r="G1344" s="8" t="s">
        <v>56</v>
      </c>
      <c r="H1344" s="8" t="s">
        <v>52</v>
      </c>
      <c r="I1344" s="8" t="s">
        <v>58</v>
      </c>
      <c r="J1344" s="8" t="s">
        <v>55</v>
      </c>
      <c r="K1344" s="8" t="s">
        <v>6360</v>
      </c>
      <c r="L1344" s="8" t="s">
        <v>6361</v>
      </c>
      <c r="M1344" s="8" t="s">
        <v>6362</v>
      </c>
      <c r="N1344" s="8" t="s">
        <v>37</v>
      </c>
      <c r="O1344" s="8" t="s">
        <v>6363</v>
      </c>
      <c r="P1344" s="8" t="s">
        <v>6364</v>
      </c>
      <c r="Q1344" s="8" t="s">
        <v>6365</v>
      </c>
      <c r="R1344" s="8" t="s">
        <v>6366</v>
      </c>
      <c r="S1344" s="8" t="s">
        <v>44696</v>
      </c>
      <c r="T1344" s="8" t="s">
        <v>44696</v>
      </c>
    </row>
    <row r="1345" spans="1:29" x14ac:dyDescent="0.25">
      <c r="A1345" s="7">
        <v>2417</v>
      </c>
      <c r="B1345" s="8" t="s">
        <v>59</v>
      </c>
      <c r="C1345" s="8" t="s">
        <v>55</v>
      </c>
    </row>
    <row r="1346" spans="1:29" x14ac:dyDescent="0.25">
      <c r="A1346" s="7">
        <v>2423</v>
      </c>
      <c r="B1346" s="8" t="s">
        <v>55</v>
      </c>
      <c r="C1346" s="8" t="s">
        <v>53</v>
      </c>
      <c r="D1346" s="8" t="s">
        <v>57</v>
      </c>
      <c r="E1346" s="8" t="s">
        <v>56</v>
      </c>
      <c r="F1346" s="8" t="s">
        <v>60</v>
      </c>
      <c r="G1346" s="8" t="s">
        <v>52</v>
      </c>
      <c r="H1346" s="8" t="s">
        <v>54</v>
      </c>
      <c r="I1346" s="8" t="s">
        <v>59</v>
      </c>
      <c r="J1346" s="8" t="s">
        <v>58</v>
      </c>
      <c r="L1346" s="8" t="s">
        <v>6367</v>
      </c>
      <c r="N1346" s="8" t="s">
        <v>37</v>
      </c>
      <c r="O1346" s="8" t="s">
        <v>6368</v>
      </c>
    </row>
    <row r="1347" spans="1:29" x14ac:dyDescent="0.25">
      <c r="A1347" s="7">
        <v>2424</v>
      </c>
      <c r="B1347" s="8" t="s">
        <v>55</v>
      </c>
      <c r="C1347" s="8" t="s">
        <v>59</v>
      </c>
      <c r="D1347" s="8" t="s">
        <v>60</v>
      </c>
      <c r="E1347" s="8" t="s">
        <v>58</v>
      </c>
      <c r="F1347" s="8" t="s">
        <v>56</v>
      </c>
      <c r="G1347" s="8" t="s">
        <v>57</v>
      </c>
      <c r="H1347" s="8" t="s">
        <v>52</v>
      </c>
      <c r="I1347" s="8" t="s">
        <v>53</v>
      </c>
      <c r="J1347" s="8" t="s">
        <v>54</v>
      </c>
      <c r="L1347" s="8" t="s">
        <v>6369</v>
      </c>
      <c r="N1347" s="8" t="s">
        <v>63</v>
      </c>
    </row>
    <row r="1348" spans="1:29" x14ac:dyDescent="0.25">
      <c r="A1348" s="7">
        <v>2427</v>
      </c>
      <c r="B1348" s="8" t="s">
        <v>55</v>
      </c>
      <c r="C1348" s="8" t="s">
        <v>59</v>
      </c>
      <c r="K1348" s="8" t="s">
        <v>6370</v>
      </c>
      <c r="L1348" s="8" t="s">
        <v>6371</v>
      </c>
      <c r="M1348" s="8" t="s">
        <v>6372</v>
      </c>
      <c r="N1348" s="8" t="s">
        <v>63</v>
      </c>
      <c r="O1348" s="8" t="s">
        <v>6373</v>
      </c>
      <c r="P1348" s="8" t="s">
        <v>6374</v>
      </c>
      <c r="Q1348" s="8" t="s">
        <v>6375</v>
      </c>
      <c r="R1348" s="8" t="s">
        <v>6376</v>
      </c>
      <c r="S1348" s="8" t="s">
        <v>6377</v>
      </c>
      <c r="T1348" s="8" t="s">
        <v>6378</v>
      </c>
      <c r="U1348" s="8" t="s">
        <v>6379</v>
      </c>
      <c r="V1348" s="8" t="s">
        <v>6380</v>
      </c>
      <c r="W1348" s="8" t="s">
        <v>44696</v>
      </c>
      <c r="X1348" s="8" t="s">
        <v>4197</v>
      </c>
      <c r="Y1348" s="8" t="s">
        <v>44696</v>
      </c>
      <c r="Z1348" s="8" t="s">
        <v>6381</v>
      </c>
      <c r="AA1348" s="8" t="s">
        <v>2880</v>
      </c>
      <c r="AB1348" s="8" t="s">
        <v>44696</v>
      </c>
      <c r="AC1348" s="8" t="s">
        <v>44696</v>
      </c>
    </row>
    <row r="1349" spans="1:29" x14ac:dyDescent="0.25">
      <c r="A1349" s="7">
        <v>2428</v>
      </c>
      <c r="B1349" s="8" t="s">
        <v>55</v>
      </c>
      <c r="C1349" s="8" t="s">
        <v>59</v>
      </c>
      <c r="O1349" s="8" t="s">
        <v>6382</v>
      </c>
      <c r="U1349" s="8" t="s">
        <v>6383</v>
      </c>
      <c r="Z1349" s="8" t="s">
        <v>6384</v>
      </c>
    </row>
    <row r="1350" spans="1:29" x14ac:dyDescent="0.25">
      <c r="A1350" s="7">
        <v>2429</v>
      </c>
      <c r="B1350" s="8" t="s">
        <v>57</v>
      </c>
      <c r="C1350" s="8" t="s">
        <v>60</v>
      </c>
      <c r="D1350" s="8" t="s">
        <v>58</v>
      </c>
      <c r="E1350" s="8" t="s">
        <v>54</v>
      </c>
      <c r="F1350" s="8" t="s">
        <v>53</v>
      </c>
      <c r="G1350" s="8" t="s">
        <v>52</v>
      </c>
      <c r="H1350" s="8" t="s">
        <v>59</v>
      </c>
      <c r="I1350" s="8" t="s">
        <v>56</v>
      </c>
      <c r="J1350" s="8" t="s">
        <v>55</v>
      </c>
      <c r="N1350" s="8" t="s">
        <v>37</v>
      </c>
    </row>
    <row r="1351" spans="1:29" x14ac:dyDescent="0.25">
      <c r="A1351" s="7">
        <v>2431</v>
      </c>
      <c r="B1351" s="8" t="s">
        <v>54</v>
      </c>
      <c r="C1351" s="8" t="s">
        <v>55</v>
      </c>
      <c r="D1351" s="8" t="s">
        <v>57</v>
      </c>
      <c r="E1351" s="8" t="s">
        <v>52</v>
      </c>
      <c r="F1351" s="8" t="s">
        <v>53</v>
      </c>
      <c r="G1351" s="8" t="s">
        <v>60</v>
      </c>
      <c r="H1351" s="8" t="s">
        <v>56</v>
      </c>
      <c r="I1351" s="8" t="s">
        <v>58</v>
      </c>
      <c r="J1351" s="8" t="s">
        <v>59</v>
      </c>
      <c r="K1351" s="8" t="s">
        <v>6385</v>
      </c>
      <c r="L1351" s="8" t="s">
        <v>6386</v>
      </c>
      <c r="M1351" s="8" t="s">
        <v>6387</v>
      </c>
      <c r="N1351" s="8" t="s">
        <v>37</v>
      </c>
      <c r="P1351" s="8" t="s">
        <v>6388</v>
      </c>
      <c r="Q1351" s="8" t="s">
        <v>6389</v>
      </c>
      <c r="R1351" s="8" t="s">
        <v>6390</v>
      </c>
      <c r="S1351" s="8" t="s">
        <v>6391</v>
      </c>
      <c r="T1351" s="8" t="s">
        <v>6392</v>
      </c>
      <c r="U1351" s="8" t="s">
        <v>6393</v>
      </c>
      <c r="V1351" s="8" t="s">
        <v>6394</v>
      </c>
      <c r="W1351" s="8" t="s">
        <v>6395</v>
      </c>
      <c r="X1351" s="8" t="s">
        <v>6396</v>
      </c>
      <c r="Z1351" s="8" t="s">
        <v>6397</v>
      </c>
      <c r="AA1351" s="8" t="s">
        <v>6398</v>
      </c>
      <c r="AB1351" s="8" t="s">
        <v>6399</v>
      </c>
      <c r="AC1351" s="8" t="s">
        <v>5778</v>
      </c>
    </row>
    <row r="1352" spans="1:29" x14ac:dyDescent="0.25">
      <c r="A1352" s="7">
        <v>2432</v>
      </c>
      <c r="B1352" s="8" t="s">
        <v>57</v>
      </c>
      <c r="C1352" s="8" t="s">
        <v>55</v>
      </c>
      <c r="D1352" s="8" t="s">
        <v>56</v>
      </c>
      <c r="E1352" s="8" t="s">
        <v>53</v>
      </c>
      <c r="F1352" s="8" t="s">
        <v>52</v>
      </c>
      <c r="G1352" s="8" t="s">
        <v>60</v>
      </c>
      <c r="H1352" s="8" t="s">
        <v>54</v>
      </c>
      <c r="I1352" s="8" t="s">
        <v>58</v>
      </c>
      <c r="J1352" s="8" t="s">
        <v>59</v>
      </c>
      <c r="K1352" s="8" t="s">
        <v>2880</v>
      </c>
      <c r="L1352" s="8" t="s">
        <v>6400</v>
      </c>
      <c r="M1352" s="8" t="s">
        <v>4197</v>
      </c>
      <c r="N1352" s="8" t="s">
        <v>71</v>
      </c>
      <c r="O1352" s="8" t="s">
        <v>44696</v>
      </c>
      <c r="P1352" s="8" t="s">
        <v>6401</v>
      </c>
      <c r="Q1352" s="8" t="s">
        <v>6402</v>
      </c>
      <c r="R1352" s="8" t="s">
        <v>6403</v>
      </c>
      <c r="S1352" s="8" t="s">
        <v>6404</v>
      </c>
      <c r="T1352" s="8" t="s">
        <v>6405</v>
      </c>
      <c r="U1352" s="8" t="s">
        <v>6406</v>
      </c>
      <c r="V1352" s="8" t="s">
        <v>6407</v>
      </c>
      <c r="W1352" s="8" t="s">
        <v>44696</v>
      </c>
      <c r="X1352" s="8" t="s">
        <v>6408</v>
      </c>
      <c r="Y1352" s="8" t="s">
        <v>44696</v>
      </c>
      <c r="Z1352" s="8" t="s">
        <v>6409</v>
      </c>
      <c r="AA1352" s="8" t="s">
        <v>6410</v>
      </c>
      <c r="AB1352" s="8" t="s">
        <v>6411</v>
      </c>
      <c r="AC1352" s="8" t="s">
        <v>6412</v>
      </c>
    </row>
    <row r="1353" spans="1:29" x14ac:dyDescent="0.25">
      <c r="A1353" s="7">
        <v>2433</v>
      </c>
      <c r="B1353" s="8" t="s">
        <v>55</v>
      </c>
      <c r="C1353" s="8" t="s">
        <v>57</v>
      </c>
      <c r="D1353" s="8" t="s">
        <v>59</v>
      </c>
      <c r="E1353" s="8" t="s">
        <v>60</v>
      </c>
      <c r="F1353" s="8" t="s">
        <v>54</v>
      </c>
      <c r="G1353" s="8" t="s">
        <v>52</v>
      </c>
      <c r="H1353" s="8" t="s">
        <v>56</v>
      </c>
      <c r="I1353" s="8" t="s">
        <v>58</v>
      </c>
      <c r="J1353" s="8" t="s">
        <v>53</v>
      </c>
      <c r="L1353" s="8" t="s">
        <v>6413</v>
      </c>
      <c r="N1353" s="8" t="s">
        <v>63</v>
      </c>
      <c r="V1353" s="8" t="s">
        <v>6414</v>
      </c>
    </row>
    <row r="1354" spans="1:29" x14ac:dyDescent="0.25">
      <c r="A1354" s="7">
        <v>2434</v>
      </c>
      <c r="K1354" s="8" t="s">
        <v>6415</v>
      </c>
      <c r="L1354" s="8" t="s">
        <v>6416</v>
      </c>
    </row>
    <row r="1355" spans="1:29" x14ac:dyDescent="0.25">
      <c r="A1355" s="7">
        <v>2436</v>
      </c>
      <c r="B1355" s="8" t="s">
        <v>59</v>
      </c>
      <c r="C1355" s="8" t="s">
        <v>55</v>
      </c>
      <c r="L1355" s="8" t="s">
        <v>6417</v>
      </c>
      <c r="N1355" s="8" t="s">
        <v>63</v>
      </c>
      <c r="U1355" s="8" t="s">
        <v>6418</v>
      </c>
      <c r="V1355" s="8" t="s">
        <v>6419</v>
      </c>
      <c r="AC1355" s="8" t="s">
        <v>6420</v>
      </c>
    </row>
    <row r="1356" spans="1:29" x14ac:dyDescent="0.25">
      <c r="A1356" s="7">
        <v>2439</v>
      </c>
      <c r="B1356" s="8" t="s">
        <v>55</v>
      </c>
      <c r="C1356" s="8" t="s">
        <v>59</v>
      </c>
      <c r="D1356" s="8" t="s">
        <v>60</v>
      </c>
      <c r="K1356" s="8" t="s">
        <v>6421</v>
      </c>
      <c r="L1356" s="8" t="s">
        <v>6422</v>
      </c>
      <c r="M1356" s="8" t="s">
        <v>6423</v>
      </c>
      <c r="P1356" s="8" t="s">
        <v>6424</v>
      </c>
      <c r="Q1356" s="8" t="s">
        <v>6425</v>
      </c>
    </row>
    <row r="1357" spans="1:29" x14ac:dyDescent="0.25">
      <c r="A1357" s="7">
        <v>2440</v>
      </c>
      <c r="B1357" s="8" t="s">
        <v>55</v>
      </c>
      <c r="C1357" s="8" t="s">
        <v>59</v>
      </c>
      <c r="L1357" s="8" t="s">
        <v>6426</v>
      </c>
      <c r="Q1357" s="8" t="s">
        <v>6427</v>
      </c>
      <c r="R1357" s="8" t="s">
        <v>6428</v>
      </c>
      <c r="U1357" s="8" t="s">
        <v>6429</v>
      </c>
      <c r="AA1357" s="8" t="s">
        <v>6430</v>
      </c>
    </row>
    <row r="1358" spans="1:29" x14ac:dyDescent="0.25">
      <c r="A1358" s="7">
        <v>2444</v>
      </c>
      <c r="B1358" s="8" t="s">
        <v>56</v>
      </c>
      <c r="C1358" s="8" t="s">
        <v>60</v>
      </c>
      <c r="D1358" s="8" t="s">
        <v>54</v>
      </c>
      <c r="E1358" s="8" t="s">
        <v>59</v>
      </c>
      <c r="F1358" s="8" t="s">
        <v>53</v>
      </c>
      <c r="G1358" s="8" t="s">
        <v>57</v>
      </c>
      <c r="H1358" s="8" t="s">
        <v>52</v>
      </c>
      <c r="I1358" s="8" t="s">
        <v>58</v>
      </c>
      <c r="J1358" s="8" t="s">
        <v>55</v>
      </c>
      <c r="K1358" s="8" t="s">
        <v>6431</v>
      </c>
      <c r="L1358" s="8" t="s">
        <v>6432</v>
      </c>
      <c r="M1358" s="8" t="s">
        <v>6433</v>
      </c>
      <c r="N1358" s="8" t="s">
        <v>71</v>
      </c>
      <c r="O1358" s="8" t="s">
        <v>6434</v>
      </c>
      <c r="P1358" s="8" t="s">
        <v>6435</v>
      </c>
      <c r="Q1358" s="8" t="s">
        <v>6436</v>
      </c>
      <c r="R1358" s="8" t="s">
        <v>6437</v>
      </c>
      <c r="S1358" s="8" t="s">
        <v>127</v>
      </c>
      <c r="T1358" s="8" t="s">
        <v>6438</v>
      </c>
      <c r="U1358" s="8" t="s">
        <v>44696</v>
      </c>
      <c r="V1358" s="8" t="s">
        <v>6439</v>
      </c>
      <c r="W1358" s="8" t="s">
        <v>6440</v>
      </c>
      <c r="X1358" s="8" t="s">
        <v>44696</v>
      </c>
      <c r="Y1358" s="8" t="s">
        <v>44696</v>
      </c>
      <c r="Z1358" s="8" t="s">
        <v>6441</v>
      </c>
      <c r="AA1358" s="8" t="s">
        <v>6442</v>
      </c>
      <c r="AB1358" s="8" t="s">
        <v>6443</v>
      </c>
      <c r="AC1358" s="8" t="s">
        <v>6444</v>
      </c>
    </row>
    <row r="1359" spans="1:29" x14ac:dyDescent="0.25">
      <c r="A1359" s="7">
        <v>2445</v>
      </c>
      <c r="B1359" s="8" t="s">
        <v>59</v>
      </c>
      <c r="N1359" s="8" t="s">
        <v>63</v>
      </c>
    </row>
    <row r="1360" spans="1:29" x14ac:dyDescent="0.25">
      <c r="A1360" s="7">
        <v>2447</v>
      </c>
      <c r="B1360" s="8" t="s">
        <v>55</v>
      </c>
      <c r="C1360" s="8" t="s">
        <v>57</v>
      </c>
      <c r="D1360" s="8" t="s">
        <v>54</v>
      </c>
      <c r="E1360" s="8" t="s">
        <v>60</v>
      </c>
      <c r="F1360" s="8" t="s">
        <v>53</v>
      </c>
      <c r="G1360" s="8" t="s">
        <v>56</v>
      </c>
      <c r="H1360" s="8" t="s">
        <v>59</v>
      </c>
      <c r="I1360" s="8" t="s">
        <v>52</v>
      </c>
      <c r="J1360" s="8" t="s">
        <v>58</v>
      </c>
      <c r="L1360" s="8" t="s">
        <v>6445</v>
      </c>
      <c r="N1360" s="8" t="s">
        <v>63</v>
      </c>
    </row>
    <row r="1361" spans="1:29" x14ac:dyDescent="0.25">
      <c r="A1361" s="7">
        <v>2448</v>
      </c>
      <c r="B1361" s="8" t="s">
        <v>59</v>
      </c>
      <c r="C1361" s="8" t="s">
        <v>55</v>
      </c>
      <c r="D1361" s="8" t="s">
        <v>57</v>
      </c>
      <c r="E1361" s="8" t="s">
        <v>52</v>
      </c>
      <c r="F1361" s="8" t="s">
        <v>53</v>
      </c>
      <c r="G1361" s="8" t="s">
        <v>54</v>
      </c>
      <c r="H1361" s="8" t="s">
        <v>56</v>
      </c>
      <c r="I1361" s="8" t="s">
        <v>60</v>
      </c>
      <c r="J1361" s="8" t="s">
        <v>58</v>
      </c>
      <c r="L1361" s="8" t="s">
        <v>6446</v>
      </c>
      <c r="M1361" s="8" t="s">
        <v>6447</v>
      </c>
      <c r="N1361" s="8" t="s">
        <v>63</v>
      </c>
    </row>
    <row r="1362" spans="1:29" x14ac:dyDescent="0.25">
      <c r="A1362" s="7">
        <v>2449</v>
      </c>
      <c r="B1362" s="8" t="s">
        <v>53</v>
      </c>
      <c r="C1362" s="8" t="s">
        <v>57</v>
      </c>
      <c r="D1362" s="8" t="s">
        <v>55</v>
      </c>
      <c r="E1362" s="8" t="s">
        <v>60</v>
      </c>
      <c r="F1362" s="8" t="s">
        <v>54</v>
      </c>
      <c r="G1362" s="8" t="s">
        <v>59</v>
      </c>
      <c r="H1362" s="8" t="s">
        <v>56</v>
      </c>
      <c r="I1362" s="8" t="s">
        <v>52</v>
      </c>
      <c r="J1362" s="8" t="s">
        <v>58</v>
      </c>
      <c r="N1362" s="8" t="s">
        <v>37</v>
      </c>
    </row>
    <row r="1363" spans="1:29" x14ac:dyDescent="0.25">
      <c r="A1363" s="7">
        <v>2450</v>
      </c>
      <c r="B1363" s="8" t="s">
        <v>57</v>
      </c>
      <c r="C1363" s="8" t="s">
        <v>56</v>
      </c>
      <c r="D1363" s="8" t="s">
        <v>53</v>
      </c>
      <c r="E1363" s="8" t="s">
        <v>60</v>
      </c>
      <c r="F1363" s="8" t="s">
        <v>54</v>
      </c>
      <c r="G1363" s="8" t="s">
        <v>52</v>
      </c>
      <c r="L1363" s="8" t="s">
        <v>2880</v>
      </c>
      <c r="N1363" s="8" t="s">
        <v>37</v>
      </c>
      <c r="P1363" s="8" t="s">
        <v>6448</v>
      </c>
      <c r="Q1363" s="8" t="s">
        <v>6449</v>
      </c>
      <c r="R1363" s="8" t="s">
        <v>6450</v>
      </c>
      <c r="AA1363" s="8" t="s">
        <v>44696</v>
      </c>
      <c r="AB1363" s="8" t="s">
        <v>6451</v>
      </c>
    </row>
    <row r="1364" spans="1:29" x14ac:dyDescent="0.25">
      <c r="A1364" s="7">
        <v>2452</v>
      </c>
      <c r="B1364" s="8" t="s">
        <v>52</v>
      </c>
      <c r="C1364" s="8" t="s">
        <v>54</v>
      </c>
      <c r="D1364" s="8" t="s">
        <v>53</v>
      </c>
      <c r="E1364" s="8" t="s">
        <v>55</v>
      </c>
      <c r="F1364" s="8" t="s">
        <v>57</v>
      </c>
      <c r="G1364" s="8" t="s">
        <v>60</v>
      </c>
      <c r="H1364" s="8" t="s">
        <v>56</v>
      </c>
      <c r="I1364" s="8" t="s">
        <v>59</v>
      </c>
      <c r="J1364" s="8" t="s">
        <v>58</v>
      </c>
      <c r="N1364" s="8" t="s">
        <v>37</v>
      </c>
    </row>
    <row r="1365" spans="1:29" x14ac:dyDescent="0.25">
      <c r="A1365" s="7">
        <v>2453</v>
      </c>
      <c r="B1365" s="8" t="s">
        <v>57</v>
      </c>
      <c r="C1365" s="8" t="s">
        <v>53</v>
      </c>
      <c r="D1365" s="8" t="s">
        <v>55</v>
      </c>
      <c r="E1365" s="8" t="s">
        <v>58</v>
      </c>
      <c r="F1365" s="8" t="s">
        <v>59</v>
      </c>
      <c r="G1365" s="8" t="s">
        <v>56</v>
      </c>
      <c r="H1365" s="8" t="s">
        <v>52</v>
      </c>
      <c r="I1365" s="8" t="s">
        <v>54</v>
      </c>
      <c r="J1365" s="8" t="s">
        <v>60</v>
      </c>
      <c r="M1365" s="8" t="s">
        <v>6452</v>
      </c>
      <c r="N1365" s="8" t="s">
        <v>63</v>
      </c>
    </row>
    <row r="1366" spans="1:29" x14ac:dyDescent="0.25">
      <c r="A1366" s="7">
        <v>2454</v>
      </c>
      <c r="B1366" s="8" t="s">
        <v>57</v>
      </c>
      <c r="C1366" s="8" t="s">
        <v>56</v>
      </c>
      <c r="D1366" s="8" t="s">
        <v>55</v>
      </c>
      <c r="E1366" s="8" t="s">
        <v>53</v>
      </c>
      <c r="F1366" s="8" t="s">
        <v>60</v>
      </c>
      <c r="G1366" s="8" t="s">
        <v>54</v>
      </c>
      <c r="H1366" s="8" t="s">
        <v>52</v>
      </c>
      <c r="I1366" s="8" t="s">
        <v>58</v>
      </c>
      <c r="J1366" s="8" t="s">
        <v>59</v>
      </c>
      <c r="K1366" s="8" t="s">
        <v>6453</v>
      </c>
      <c r="L1366" s="8" t="s">
        <v>6454</v>
      </c>
      <c r="M1366" s="8" t="s">
        <v>6455</v>
      </c>
      <c r="N1366" s="8" t="s">
        <v>71</v>
      </c>
      <c r="P1366" s="8" t="s">
        <v>6456</v>
      </c>
      <c r="Q1366" s="8" t="s">
        <v>6457</v>
      </c>
      <c r="R1366" s="8" t="s">
        <v>6458</v>
      </c>
      <c r="S1366" s="8" t="s">
        <v>6459</v>
      </c>
      <c r="T1366" s="8" t="s">
        <v>6460</v>
      </c>
      <c r="U1366" s="8" t="s">
        <v>6461</v>
      </c>
      <c r="V1366" s="8" t="s">
        <v>6462</v>
      </c>
      <c r="W1366" s="8" t="s">
        <v>6463</v>
      </c>
      <c r="X1366" s="8" t="s">
        <v>6464</v>
      </c>
      <c r="Y1366" s="8" t="s">
        <v>6465</v>
      </c>
      <c r="Z1366" s="8" t="s">
        <v>6466</v>
      </c>
      <c r="AA1366" s="8" t="s">
        <v>1698</v>
      </c>
      <c r="AB1366" s="8" t="s">
        <v>6467</v>
      </c>
      <c r="AC1366" s="8" t="s">
        <v>6468</v>
      </c>
    </row>
    <row r="1367" spans="1:29" x14ac:dyDescent="0.25">
      <c r="A1367" s="7">
        <v>2459</v>
      </c>
      <c r="B1367" s="8" t="s">
        <v>56</v>
      </c>
      <c r="C1367" s="8" t="s">
        <v>57</v>
      </c>
      <c r="D1367" s="8" t="s">
        <v>60</v>
      </c>
      <c r="E1367" s="8" t="s">
        <v>52</v>
      </c>
      <c r="F1367" s="8" t="s">
        <v>59</v>
      </c>
      <c r="G1367" s="8" t="s">
        <v>53</v>
      </c>
      <c r="H1367" s="8" t="s">
        <v>54</v>
      </c>
      <c r="I1367" s="8" t="s">
        <v>55</v>
      </c>
      <c r="J1367" s="8" t="s">
        <v>58</v>
      </c>
      <c r="N1367" s="8" t="s">
        <v>37</v>
      </c>
    </row>
    <row r="1368" spans="1:29" x14ac:dyDescent="0.25">
      <c r="A1368" s="7">
        <v>2461</v>
      </c>
      <c r="B1368" s="8" t="s">
        <v>56</v>
      </c>
      <c r="C1368" s="8" t="s">
        <v>54</v>
      </c>
      <c r="D1368" s="8" t="s">
        <v>55</v>
      </c>
      <c r="E1368" s="8" t="s">
        <v>57</v>
      </c>
      <c r="F1368" s="8" t="s">
        <v>60</v>
      </c>
      <c r="G1368" s="8" t="s">
        <v>53</v>
      </c>
      <c r="H1368" s="8" t="s">
        <v>59</v>
      </c>
      <c r="I1368" s="8" t="s">
        <v>52</v>
      </c>
      <c r="J1368" s="8" t="s">
        <v>58</v>
      </c>
      <c r="K1368" s="8" t="s">
        <v>6469</v>
      </c>
      <c r="L1368" s="8" t="s">
        <v>6470</v>
      </c>
      <c r="M1368" s="8" t="s">
        <v>6471</v>
      </c>
      <c r="N1368" s="8" t="s">
        <v>37</v>
      </c>
      <c r="P1368" s="8" t="s">
        <v>6472</v>
      </c>
      <c r="Q1368" s="8" t="s">
        <v>6473</v>
      </c>
      <c r="R1368" s="8" t="s">
        <v>6474</v>
      </c>
      <c r="S1368" s="8" t="s">
        <v>6475</v>
      </c>
      <c r="U1368" s="8" t="s">
        <v>6476</v>
      </c>
      <c r="V1368" s="8" t="s">
        <v>6477</v>
      </c>
      <c r="W1368" s="8" t="s">
        <v>6478</v>
      </c>
      <c r="X1368" s="8" t="s">
        <v>6479</v>
      </c>
    </row>
    <row r="1369" spans="1:29" x14ac:dyDescent="0.25">
      <c r="A1369" s="7">
        <v>2465</v>
      </c>
      <c r="B1369" s="8" t="s">
        <v>55</v>
      </c>
      <c r="K1369" s="8" t="s">
        <v>6480</v>
      </c>
      <c r="L1369" s="8" t="s">
        <v>44696</v>
      </c>
      <c r="M1369" s="8" t="s">
        <v>44696</v>
      </c>
      <c r="O1369" s="8" t="s">
        <v>44696</v>
      </c>
      <c r="P1369" s="8" t="s">
        <v>44696</v>
      </c>
      <c r="Q1369" s="8" t="s">
        <v>44696</v>
      </c>
      <c r="R1369" s="8" t="s">
        <v>44696</v>
      </c>
      <c r="S1369" s="8" t="s">
        <v>44696</v>
      </c>
      <c r="T1369" s="8" t="s">
        <v>44696</v>
      </c>
      <c r="U1369" s="8" t="s">
        <v>6481</v>
      </c>
      <c r="V1369" s="8" t="s">
        <v>44696</v>
      </c>
      <c r="AB1369" s="8" t="s">
        <v>6482</v>
      </c>
      <c r="AC1369" s="8" t="s">
        <v>6483</v>
      </c>
    </row>
    <row r="1370" spans="1:29" x14ac:dyDescent="0.25">
      <c r="A1370" s="7">
        <v>2467</v>
      </c>
      <c r="B1370" s="8" t="s">
        <v>55</v>
      </c>
      <c r="C1370" s="8" t="s">
        <v>59</v>
      </c>
      <c r="D1370" s="8" t="s">
        <v>60</v>
      </c>
      <c r="K1370" s="8" t="s">
        <v>44730</v>
      </c>
    </row>
    <row r="1371" spans="1:29" x14ac:dyDescent="0.25">
      <c r="A1371" s="7">
        <v>2470</v>
      </c>
      <c r="B1371" s="8" t="s">
        <v>59</v>
      </c>
      <c r="C1371" s="8" t="s">
        <v>55</v>
      </c>
      <c r="K1371" s="8" t="s">
        <v>6484</v>
      </c>
      <c r="L1371" s="8" t="s">
        <v>6485</v>
      </c>
      <c r="M1371" s="8" t="s">
        <v>44696</v>
      </c>
      <c r="O1371" s="8" t="s">
        <v>5979</v>
      </c>
      <c r="P1371" s="8" t="s">
        <v>6486</v>
      </c>
      <c r="Q1371" s="8" t="s">
        <v>44696</v>
      </c>
      <c r="R1371" s="8" t="s">
        <v>44696</v>
      </c>
      <c r="S1371" s="8" t="s">
        <v>6487</v>
      </c>
      <c r="T1371" s="8" t="s">
        <v>44696</v>
      </c>
      <c r="U1371" s="8" t="s">
        <v>6488</v>
      </c>
      <c r="V1371" s="8" t="s">
        <v>6489</v>
      </c>
      <c r="W1371" s="8" t="s">
        <v>6490</v>
      </c>
      <c r="X1371" s="8" t="s">
        <v>6491</v>
      </c>
      <c r="Y1371" s="8" t="s">
        <v>6492</v>
      </c>
      <c r="Z1371" s="8" t="s">
        <v>6493</v>
      </c>
      <c r="AA1371" s="8" t="s">
        <v>6494</v>
      </c>
      <c r="AB1371" s="8" t="s">
        <v>6495</v>
      </c>
      <c r="AC1371" s="8" t="s">
        <v>6496</v>
      </c>
    </row>
    <row r="1372" spans="1:29" x14ac:dyDescent="0.25">
      <c r="A1372" s="7">
        <v>2471</v>
      </c>
      <c r="B1372" s="8" t="s">
        <v>55</v>
      </c>
      <c r="C1372" s="8" t="s">
        <v>59</v>
      </c>
      <c r="D1372" s="8" t="s">
        <v>53</v>
      </c>
      <c r="E1372" s="8" t="s">
        <v>56</v>
      </c>
      <c r="F1372" s="8" t="s">
        <v>58</v>
      </c>
      <c r="G1372" s="8" t="s">
        <v>54</v>
      </c>
      <c r="N1372" s="8" t="s">
        <v>63</v>
      </c>
    </row>
    <row r="1373" spans="1:29" x14ac:dyDescent="0.25">
      <c r="A1373" s="7">
        <v>2474</v>
      </c>
      <c r="B1373" s="8" t="s">
        <v>55</v>
      </c>
      <c r="C1373" s="8" t="s">
        <v>57</v>
      </c>
      <c r="L1373" s="8" t="s">
        <v>6497</v>
      </c>
    </row>
    <row r="1374" spans="1:29" x14ac:dyDescent="0.25">
      <c r="A1374" s="7">
        <v>2476</v>
      </c>
      <c r="B1374" s="8" t="s">
        <v>55</v>
      </c>
      <c r="C1374" s="8" t="s">
        <v>57</v>
      </c>
      <c r="D1374" s="8" t="s">
        <v>52</v>
      </c>
      <c r="E1374" s="8" t="s">
        <v>60</v>
      </c>
      <c r="N1374" s="8" t="s">
        <v>63</v>
      </c>
    </row>
    <row r="1375" spans="1:29" x14ac:dyDescent="0.25">
      <c r="A1375" s="7">
        <v>2477</v>
      </c>
      <c r="B1375" s="8" t="s">
        <v>55</v>
      </c>
      <c r="K1375" s="8" t="s">
        <v>6498</v>
      </c>
      <c r="L1375" s="8" t="s">
        <v>6499</v>
      </c>
      <c r="M1375" s="8" t="s">
        <v>6500</v>
      </c>
      <c r="O1375" s="8" t="s">
        <v>6501</v>
      </c>
      <c r="P1375" s="8" t="s">
        <v>6502</v>
      </c>
      <c r="Q1375" s="8" t="s">
        <v>6503</v>
      </c>
      <c r="R1375" s="8" t="s">
        <v>6504</v>
      </c>
      <c r="S1375" s="8" t="s">
        <v>6505</v>
      </c>
      <c r="T1375" s="8" t="s">
        <v>6506</v>
      </c>
      <c r="U1375" s="8" t="s">
        <v>6507</v>
      </c>
      <c r="V1375" s="8" t="s">
        <v>6508</v>
      </c>
      <c r="W1375" s="8" t="s">
        <v>6509</v>
      </c>
      <c r="X1375" s="8" t="s">
        <v>6510</v>
      </c>
      <c r="Y1375" s="8" t="s">
        <v>6511</v>
      </c>
      <c r="Z1375" s="8" t="s">
        <v>5250</v>
      </c>
      <c r="AA1375" s="8" t="s">
        <v>6512</v>
      </c>
      <c r="AB1375" s="8" t="s">
        <v>6513</v>
      </c>
      <c r="AC1375" s="8" t="s">
        <v>44731</v>
      </c>
    </row>
    <row r="1376" spans="1:29" x14ac:dyDescent="0.25">
      <c r="A1376" s="7">
        <v>2479</v>
      </c>
      <c r="B1376" s="8" t="s">
        <v>55</v>
      </c>
      <c r="C1376" s="8" t="s">
        <v>57</v>
      </c>
      <c r="D1376" s="8" t="s">
        <v>53</v>
      </c>
      <c r="E1376" s="8" t="s">
        <v>54</v>
      </c>
      <c r="F1376" s="8" t="s">
        <v>52</v>
      </c>
      <c r="G1376" s="8" t="s">
        <v>56</v>
      </c>
      <c r="H1376" s="8" t="s">
        <v>59</v>
      </c>
      <c r="I1376" s="8" t="s">
        <v>60</v>
      </c>
      <c r="J1376" s="8" t="s">
        <v>58</v>
      </c>
      <c r="N1376" s="8" t="s">
        <v>37</v>
      </c>
      <c r="P1376" s="8" t="s">
        <v>6514</v>
      </c>
      <c r="Q1376" s="8" t="s">
        <v>6515</v>
      </c>
      <c r="R1376" s="8" t="s">
        <v>6516</v>
      </c>
      <c r="S1376" s="8" t="s">
        <v>6517</v>
      </c>
      <c r="T1376" s="8" t="s">
        <v>6518</v>
      </c>
      <c r="U1376" s="8" t="s">
        <v>6519</v>
      </c>
      <c r="V1376" s="8" t="s">
        <v>6520</v>
      </c>
      <c r="Z1376" s="8" t="s">
        <v>6521</v>
      </c>
      <c r="AA1376" s="8" t="s">
        <v>2880</v>
      </c>
    </row>
    <row r="1377" spans="1:29" x14ac:dyDescent="0.25">
      <c r="A1377" s="7">
        <v>2482</v>
      </c>
      <c r="B1377" s="8" t="s">
        <v>57</v>
      </c>
      <c r="C1377" s="8" t="s">
        <v>60</v>
      </c>
      <c r="D1377" s="8" t="s">
        <v>52</v>
      </c>
      <c r="E1377" s="8" t="s">
        <v>53</v>
      </c>
      <c r="F1377" s="8" t="s">
        <v>54</v>
      </c>
      <c r="G1377" s="8" t="s">
        <v>56</v>
      </c>
      <c r="H1377" s="8" t="s">
        <v>55</v>
      </c>
      <c r="I1377" s="8" t="s">
        <v>59</v>
      </c>
      <c r="J1377" s="8" t="s">
        <v>58</v>
      </c>
      <c r="N1377" s="8" t="s">
        <v>37</v>
      </c>
    </row>
    <row r="1378" spans="1:29" x14ac:dyDescent="0.25">
      <c r="A1378" s="7">
        <v>2483</v>
      </c>
      <c r="B1378" s="8" t="s">
        <v>55</v>
      </c>
      <c r="L1378" s="8" t="s">
        <v>6522</v>
      </c>
      <c r="AA1378" s="8" t="s">
        <v>6523</v>
      </c>
    </row>
    <row r="1379" spans="1:29" x14ac:dyDescent="0.25">
      <c r="A1379" s="7">
        <v>2484</v>
      </c>
      <c r="B1379" s="8" t="s">
        <v>55</v>
      </c>
      <c r="C1379" s="8" t="s">
        <v>59</v>
      </c>
      <c r="D1379" s="8" t="s">
        <v>60</v>
      </c>
      <c r="E1379" s="8" t="s">
        <v>57</v>
      </c>
      <c r="F1379" s="8" t="s">
        <v>53</v>
      </c>
      <c r="G1379" s="8" t="s">
        <v>52</v>
      </c>
      <c r="H1379" s="8" t="s">
        <v>56</v>
      </c>
      <c r="I1379" s="8" t="s">
        <v>54</v>
      </c>
      <c r="J1379" s="8" t="s">
        <v>58</v>
      </c>
      <c r="N1379" s="8" t="s">
        <v>63</v>
      </c>
    </row>
    <row r="1380" spans="1:29" x14ac:dyDescent="0.25">
      <c r="A1380" s="7">
        <v>2485</v>
      </c>
      <c r="B1380" s="8" t="s">
        <v>55</v>
      </c>
      <c r="C1380" s="8" t="s">
        <v>59</v>
      </c>
      <c r="K1380" s="8" t="s">
        <v>6524</v>
      </c>
      <c r="L1380" s="8" t="s">
        <v>6525</v>
      </c>
      <c r="M1380" s="8" t="s">
        <v>6526</v>
      </c>
    </row>
    <row r="1381" spans="1:29" x14ac:dyDescent="0.25">
      <c r="A1381" s="7">
        <v>2490</v>
      </c>
      <c r="B1381" s="8" t="s">
        <v>55</v>
      </c>
      <c r="K1381" s="8" t="s">
        <v>6527</v>
      </c>
    </row>
    <row r="1382" spans="1:29" x14ac:dyDescent="0.25">
      <c r="A1382" s="7">
        <v>2491</v>
      </c>
      <c r="B1382" s="8" t="s">
        <v>55</v>
      </c>
      <c r="C1382" s="8" t="s">
        <v>53</v>
      </c>
      <c r="D1382" s="8" t="s">
        <v>57</v>
      </c>
      <c r="E1382" s="8" t="s">
        <v>59</v>
      </c>
      <c r="F1382" s="8" t="s">
        <v>56</v>
      </c>
      <c r="L1382" s="8" t="s">
        <v>6528</v>
      </c>
      <c r="N1382" s="8" t="s">
        <v>63</v>
      </c>
      <c r="O1382" s="8" t="s">
        <v>6529</v>
      </c>
      <c r="P1382" s="8" t="s">
        <v>2236</v>
      </c>
      <c r="Q1382" s="8" t="s">
        <v>6530</v>
      </c>
      <c r="R1382" s="8" t="s">
        <v>6531</v>
      </c>
      <c r="S1382" s="8" t="s">
        <v>6532</v>
      </c>
      <c r="T1382" s="8" t="s">
        <v>6533</v>
      </c>
    </row>
    <row r="1383" spans="1:29" x14ac:dyDescent="0.25">
      <c r="A1383" s="7">
        <v>2492</v>
      </c>
      <c r="B1383" s="8" t="s">
        <v>56</v>
      </c>
      <c r="C1383" s="8" t="s">
        <v>54</v>
      </c>
      <c r="D1383" s="8" t="s">
        <v>57</v>
      </c>
      <c r="E1383" s="8" t="s">
        <v>52</v>
      </c>
      <c r="F1383" s="8" t="s">
        <v>53</v>
      </c>
      <c r="G1383" s="8" t="s">
        <v>60</v>
      </c>
      <c r="H1383" s="8" t="s">
        <v>59</v>
      </c>
      <c r="I1383" s="8" t="s">
        <v>58</v>
      </c>
      <c r="J1383" s="8" t="s">
        <v>55</v>
      </c>
      <c r="L1383" s="8" t="s">
        <v>6534</v>
      </c>
      <c r="N1383" s="8" t="s">
        <v>71</v>
      </c>
      <c r="P1383" s="8" t="s">
        <v>6535</v>
      </c>
    </row>
    <row r="1384" spans="1:29" x14ac:dyDescent="0.25">
      <c r="A1384" s="7">
        <v>2493</v>
      </c>
      <c r="B1384" s="8" t="s">
        <v>52</v>
      </c>
      <c r="C1384" s="8" t="s">
        <v>59</v>
      </c>
      <c r="D1384" s="8" t="s">
        <v>54</v>
      </c>
      <c r="E1384" s="8" t="s">
        <v>53</v>
      </c>
      <c r="F1384" s="8" t="s">
        <v>56</v>
      </c>
      <c r="G1384" s="8" t="s">
        <v>57</v>
      </c>
      <c r="H1384" s="8" t="s">
        <v>58</v>
      </c>
      <c r="I1384" s="8" t="s">
        <v>60</v>
      </c>
      <c r="J1384" s="8" t="s">
        <v>55</v>
      </c>
      <c r="N1384" s="8" t="s">
        <v>71</v>
      </c>
    </row>
    <row r="1385" spans="1:29" x14ac:dyDescent="0.25">
      <c r="A1385" s="7">
        <v>2495</v>
      </c>
      <c r="B1385" s="8" t="s">
        <v>55</v>
      </c>
      <c r="C1385" s="8" t="s">
        <v>59</v>
      </c>
      <c r="D1385" s="8" t="s">
        <v>53</v>
      </c>
      <c r="E1385" s="8" t="s">
        <v>57</v>
      </c>
      <c r="F1385" s="8" t="s">
        <v>60</v>
      </c>
      <c r="G1385" s="8" t="s">
        <v>52</v>
      </c>
      <c r="H1385" s="8" t="s">
        <v>54</v>
      </c>
      <c r="L1385" s="8" t="s">
        <v>6536</v>
      </c>
      <c r="M1385" s="8" t="s">
        <v>6537</v>
      </c>
      <c r="N1385" s="8" t="s">
        <v>63</v>
      </c>
      <c r="P1385" s="8" t="s">
        <v>6538</v>
      </c>
      <c r="R1385" s="8" t="s">
        <v>6539</v>
      </c>
      <c r="S1385" s="8" t="s">
        <v>5835</v>
      </c>
      <c r="T1385" s="8" t="s">
        <v>44696</v>
      </c>
    </row>
    <row r="1386" spans="1:29" x14ac:dyDescent="0.25">
      <c r="A1386" s="7">
        <v>2497</v>
      </c>
      <c r="B1386" s="8" t="s">
        <v>55</v>
      </c>
      <c r="C1386" s="8" t="s">
        <v>59</v>
      </c>
      <c r="D1386" s="8" t="s">
        <v>54</v>
      </c>
      <c r="E1386" s="8" t="s">
        <v>52</v>
      </c>
      <c r="F1386" s="8" t="s">
        <v>53</v>
      </c>
      <c r="G1386" s="8" t="s">
        <v>56</v>
      </c>
      <c r="H1386" s="8" t="s">
        <v>60</v>
      </c>
      <c r="I1386" s="8" t="s">
        <v>57</v>
      </c>
      <c r="J1386" s="8" t="s">
        <v>58</v>
      </c>
      <c r="K1386" s="8" t="s">
        <v>6540</v>
      </c>
      <c r="L1386" s="8" t="s">
        <v>6541</v>
      </c>
      <c r="M1386" s="8" t="s">
        <v>6542</v>
      </c>
      <c r="N1386" s="8" t="s">
        <v>37</v>
      </c>
      <c r="O1386" s="8" t="s">
        <v>6543</v>
      </c>
      <c r="P1386" s="8" t="s">
        <v>6544</v>
      </c>
      <c r="Q1386" s="8" t="s">
        <v>6545</v>
      </c>
      <c r="R1386" s="8" t="s">
        <v>6546</v>
      </c>
      <c r="S1386" s="8" t="s">
        <v>6547</v>
      </c>
      <c r="T1386" s="8" t="s">
        <v>6548</v>
      </c>
      <c r="U1386" s="8" t="s">
        <v>6549</v>
      </c>
      <c r="V1386" s="8" t="s">
        <v>6550</v>
      </c>
      <c r="W1386" s="8" t="s">
        <v>6551</v>
      </c>
      <c r="X1386" s="8" t="s">
        <v>6552</v>
      </c>
      <c r="Y1386" s="8" t="s">
        <v>6553</v>
      </c>
      <c r="Z1386" s="8" t="s">
        <v>6554</v>
      </c>
      <c r="AA1386" s="8" t="s">
        <v>6555</v>
      </c>
      <c r="AB1386" s="8" t="s">
        <v>6556</v>
      </c>
      <c r="AC1386" s="8" t="s">
        <v>6557</v>
      </c>
    </row>
    <row r="1387" spans="1:29" x14ac:dyDescent="0.25">
      <c r="A1387" s="7">
        <v>2499</v>
      </c>
      <c r="B1387" s="8" t="s">
        <v>53</v>
      </c>
      <c r="C1387" s="8" t="s">
        <v>60</v>
      </c>
      <c r="D1387" s="8" t="s">
        <v>57</v>
      </c>
      <c r="E1387" s="8" t="s">
        <v>55</v>
      </c>
      <c r="F1387" s="8" t="s">
        <v>52</v>
      </c>
      <c r="L1387" s="8" t="s">
        <v>6558</v>
      </c>
      <c r="M1387" s="8" t="s">
        <v>6559</v>
      </c>
      <c r="N1387" s="8" t="s">
        <v>63</v>
      </c>
      <c r="P1387" s="8" t="s">
        <v>6560</v>
      </c>
      <c r="S1387" s="8" t="s">
        <v>44732</v>
      </c>
      <c r="T1387" s="8" t="s">
        <v>6561</v>
      </c>
      <c r="U1387" s="8" t="s">
        <v>6562</v>
      </c>
      <c r="W1387" s="8" t="s">
        <v>6563</v>
      </c>
      <c r="X1387" s="8" t="s">
        <v>6564</v>
      </c>
      <c r="Y1387" s="8" t="s">
        <v>6565</v>
      </c>
      <c r="AA1387" s="8" t="s">
        <v>2880</v>
      </c>
      <c r="AB1387" s="8" t="s">
        <v>6566</v>
      </c>
      <c r="AC1387" s="8" t="s">
        <v>6567</v>
      </c>
    </row>
    <row r="1388" spans="1:29" x14ac:dyDescent="0.25">
      <c r="A1388" s="7">
        <v>2500</v>
      </c>
      <c r="B1388" s="8" t="s">
        <v>54</v>
      </c>
      <c r="C1388" s="8" t="s">
        <v>56</v>
      </c>
      <c r="D1388" s="8" t="s">
        <v>52</v>
      </c>
      <c r="E1388" s="8" t="s">
        <v>60</v>
      </c>
      <c r="N1388" s="8" t="s">
        <v>71</v>
      </c>
      <c r="P1388" s="8" t="s">
        <v>6568</v>
      </c>
      <c r="T1388" s="8" t="s">
        <v>6569</v>
      </c>
      <c r="U1388" s="8" t="s">
        <v>6570</v>
      </c>
      <c r="V1388" s="8" t="s">
        <v>6571</v>
      </c>
    </row>
    <row r="1389" spans="1:29" x14ac:dyDescent="0.25">
      <c r="A1389" s="7">
        <v>2503</v>
      </c>
      <c r="B1389" s="8" t="s">
        <v>55</v>
      </c>
      <c r="N1389" s="8" t="s">
        <v>63</v>
      </c>
    </row>
    <row r="1390" spans="1:29" x14ac:dyDescent="0.25">
      <c r="A1390" s="7">
        <v>2505</v>
      </c>
      <c r="B1390" s="8" t="s">
        <v>59</v>
      </c>
      <c r="C1390" s="8" t="s">
        <v>55</v>
      </c>
      <c r="D1390" s="8" t="s">
        <v>53</v>
      </c>
      <c r="E1390" s="8" t="s">
        <v>60</v>
      </c>
      <c r="F1390" s="8" t="s">
        <v>57</v>
      </c>
      <c r="G1390" s="8" t="s">
        <v>56</v>
      </c>
      <c r="H1390" s="8" t="s">
        <v>58</v>
      </c>
      <c r="I1390" s="8" t="s">
        <v>54</v>
      </c>
      <c r="J1390" s="8" t="s">
        <v>52</v>
      </c>
      <c r="K1390" s="8" t="s">
        <v>6572</v>
      </c>
      <c r="L1390" s="8" t="s">
        <v>6573</v>
      </c>
      <c r="M1390" s="8" t="s">
        <v>6574</v>
      </c>
      <c r="N1390" s="8" t="s">
        <v>63</v>
      </c>
      <c r="O1390" s="8" t="s">
        <v>6575</v>
      </c>
      <c r="P1390" s="8" t="s">
        <v>6576</v>
      </c>
      <c r="Q1390" s="8" t="s">
        <v>44696</v>
      </c>
      <c r="R1390" s="8" t="s">
        <v>44696</v>
      </c>
      <c r="S1390" s="8" t="s">
        <v>44696</v>
      </c>
      <c r="T1390" s="8" t="s">
        <v>44696</v>
      </c>
      <c r="U1390" s="8" t="s">
        <v>44696</v>
      </c>
      <c r="V1390" s="8" t="s">
        <v>44696</v>
      </c>
      <c r="W1390" s="8" t="s">
        <v>44696</v>
      </c>
      <c r="X1390" s="8" t="s">
        <v>44696</v>
      </c>
      <c r="Y1390" s="8" t="s">
        <v>44696</v>
      </c>
      <c r="Z1390" s="8" t="s">
        <v>44696</v>
      </c>
      <c r="AA1390" s="8" t="s">
        <v>44696</v>
      </c>
      <c r="AB1390" s="8" t="s">
        <v>44696</v>
      </c>
      <c r="AC1390" s="8" t="s">
        <v>44696</v>
      </c>
    </row>
    <row r="1391" spans="1:29" x14ac:dyDescent="0.25">
      <c r="A1391" s="7">
        <v>2507</v>
      </c>
      <c r="B1391" s="8" t="s">
        <v>55</v>
      </c>
      <c r="C1391" s="8" t="s">
        <v>57</v>
      </c>
      <c r="D1391" s="8" t="s">
        <v>53</v>
      </c>
      <c r="E1391" s="8" t="s">
        <v>54</v>
      </c>
      <c r="F1391" s="8" t="s">
        <v>59</v>
      </c>
      <c r="G1391" s="8" t="s">
        <v>56</v>
      </c>
      <c r="H1391" s="8" t="s">
        <v>60</v>
      </c>
      <c r="I1391" s="8" t="s">
        <v>52</v>
      </c>
      <c r="N1391" s="8" t="s">
        <v>37</v>
      </c>
    </row>
    <row r="1392" spans="1:29" x14ac:dyDescent="0.25">
      <c r="A1392" s="7">
        <v>2509</v>
      </c>
      <c r="B1392" s="8" t="s">
        <v>55</v>
      </c>
      <c r="C1392" s="8" t="s">
        <v>59</v>
      </c>
      <c r="K1392" s="8" t="s">
        <v>6577</v>
      </c>
      <c r="L1392" s="8" t="s">
        <v>6578</v>
      </c>
      <c r="M1392" s="8" t="s">
        <v>6579</v>
      </c>
      <c r="N1392" s="8" t="s">
        <v>63</v>
      </c>
      <c r="U1392" s="8" t="s">
        <v>6580</v>
      </c>
    </row>
    <row r="1393" spans="1:29" x14ac:dyDescent="0.25">
      <c r="A1393" s="7">
        <v>2510</v>
      </c>
      <c r="B1393" s="8" t="s">
        <v>59</v>
      </c>
      <c r="C1393" s="8" t="s">
        <v>55</v>
      </c>
      <c r="D1393" s="8" t="s">
        <v>57</v>
      </c>
      <c r="E1393" s="8" t="s">
        <v>53</v>
      </c>
      <c r="F1393" s="8" t="s">
        <v>56</v>
      </c>
      <c r="G1393" s="8" t="s">
        <v>60</v>
      </c>
      <c r="H1393" s="8" t="s">
        <v>52</v>
      </c>
      <c r="I1393" s="8" t="s">
        <v>54</v>
      </c>
      <c r="J1393" s="8" t="s">
        <v>58</v>
      </c>
      <c r="K1393" s="8" t="s">
        <v>6581</v>
      </c>
      <c r="L1393" s="8" t="s">
        <v>6582</v>
      </c>
      <c r="N1393" s="8" t="s">
        <v>63</v>
      </c>
      <c r="U1393" s="8" t="s">
        <v>6583</v>
      </c>
    </row>
    <row r="1394" spans="1:29" x14ac:dyDescent="0.25">
      <c r="A1394" s="7">
        <v>2512</v>
      </c>
      <c r="B1394" s="8" t="s">
        <v>59</v>
      </c>
      <c r="C1394" s="8" t="s">
        <v>53</v>
      </c>
      <c r="D1394" s="8" t="s">
        <v>54</v>
      </c>
      <c r="E1394" s="8" t="s">
        <v>55</v>
      </c>
      <c r="F1394" s="8" t="s">
        <v>52</v>
      </c>
      <c r="G1394" s="8" t="s">
        <v>57</v>
      </c>
      <c r="H1394" s="8" t="s">
        <v>56</v>
      </c>
      <c r="I1394" s="8" t="s">
        <v>60</v>
      </c>
      <c r="J1394" s="8" t="s">
        <v>58</v>
      </c>
      <c r="L1394" s="8" t="s">
        <v>6584</v>
      </c>
      <c r="M1394" s="8" t="s">
        <v>6585</v>
      </c>
      <c r="N1394" s="8" t="s">
        <v>37</v>
      </c>
      <c r="P1394" s="8" t="s">
        <v>6586</v>
      </c>
      <c r="Q1394" s="8" t="s">
        <v>6587</v>
      </c>
      <c r="R1394" s="8" t="s">
        <v>6588</v>
      </c>
      <c r="S1394" s="8" t="s">
        <v>6589</v>
      </c>
      <c r="T1394" s="8" t="s">
        <v>6590</v>
      </c>
      <c r="U1394" s="8" t="s">
        <v>6591</v>
      </c>
      <c r="Z1394" s="8" t="s">
        <v>6592</v>
      </c>
      <c r="AA1394" s="8" t="s">
        <v>2</v>
      </c>
      <c r="AB1394" s="8" t="s">
        <v>6593</v>
      </c>
    </row>
    <row r="1395" spans="1:29" x14ac:dyDescent="0.25">
      <c r="A1395" s="7">
        <v>2514</v>
      </c>
      <c r="B1395" s="8" t="s">
        <v>55</v>
      </c>
      <c r="C1395" s="8" t="s">
        <v>53</v>
      </c>
      <c r="D1395" s="8" t="s">
        <v>52</v>
      </c>
      <c r="E1395" s="8" t="s">
        <v>54</v>
      </c>
      <c r="F1395" s="8" t="s">
        <v>59</v>
      </c>
      <c r="G1395" s="8" t="s">
        <v>56</v>
      </c>
      <c r="H1395" s="8" t="s">
        <v>57</v>
      </c>
      <c r="I1395" s="8" t="s">
        <v>60</v>
      </c>
      <c r="L1395" s="8" t="s">
        <v>6594</v>
      </c>
      <c r="N1395" s="8" t="s">
        <v>63</v>
      </c>
      <c r="P1395" s="8" t="s">
        <v>6595</v>
      </c>
    </row>
    <row r="1396" spans="1:29" x14ac:dyDescent="0.25">
      <c r="A1396" s="7">
        <v>2515</v>
      </c>
      <c r="B1396" s="8" t="s">
        <v>52</v>
      </c>
      <c r="C1396" s="8" t="s">
        <v>57</v>
      </c>
      <c r="D1396" s="8" t="s">
        <v>55</v>
      </c>
      <c r="E1396" s="8" t="s">
        <v>53</v>
      </c>
      <c r="F1396" s="8" t="s">
        <v>60</v>
      </c>
      <c r="G1396" s="8" t="s">
        <v>56</v>
      </c>
      <c r="H1396" s="8" t="s">
        <v>54</v>
      </c>
      <c r="I1396" s="8" t="s">
        <v>58</v>
      </c>
      <c r="J1396" s="8" t="s">
        <v>59</v>
      </c>
      <c r="L1396" s="8" t="s">
        <v>6596</v>
      </c>
      <c r="M1396" s="8" t="s">
        <v>6597</v>
      </c>
      <c r="N1396" s="8" t="s">
        <v>37</v>
      </c>
      <c r="P1396" s="8" t="s">
        <v>6598</v>
      </c>
      <c r="Q1396" s="8" t="s">
        <v>6599</v>
      </c>
      <c r="R1396" s="8" t="s">
        <v>6600</v>
      </c>
      <c r="S1396" s="8" t="s">
        <v>6601</v>
      </c>
      <c r="V1396" s="8" t="s">
        <v>6602</v>
      </c>
    </row>
    <row r="1397" spans="1:29" x14ac:dyDescent="0.25">
      <c r="A1397" s="7">
        <v>2516</v>
      </c>
      <c r="B1397" s="8" t="s">
        <v>55</v>
      </c>
      <c r="C1397" s="8" t="s">
        <v>60</v>
      </c>
      <c r="D1397" s="8" t="s">
        <v>59</v>
      </c>
      <c r="E1397" s="8" t="s">
        <v>53</v>
      </c>
      <c r="F1397" s="8" t="s">
        <v>57</v>
      </c>
      <c r="G1397" s="8" t="s">
        <v>52</v>
      </c>
      <c r="H1397" s="8" t="s">
        <v>56</v>
      </c>
      <c r="I1397" s="8" t="s">
        <v>58</v>
      </c>
      <c r="J1397" s="8" t="s">
        <v>54</v>
      </c>
      <c r="N1397" s="8" t="s">
        <v>63</v>
      </c>
      <c r="S1397" s="8" t="s">
        <v>6603</v>
      </c>
    </row>
    <row r="1398" spans="1:29" x14ac:dyDescent="0.25">
      <c r="A1398" s="7">
        <v>2517</v>
      </c>
      <c r="B1398" s="8" t="s">
        <v>53</v>
      </c>
      <c r="C1398" s="8" t="s">
        <v>59</v>
      </c>
      <c r="D1398" s="8" t="s">
        <v>54</v>
      </c>
      <c r="E1398" s="8" t="s">
        <v>55</v>
      </c>
      <c r="F1398" s="8" t="s">
        <v>52</v>
      </c>
      <c r="G1398" s="8" t="s">
        <v>58</v>
      </c>
      <c r="H1398" s="8" t="s">
        <v>57</v>
      </c>
      <c r="I1398" s="8" t="s">
        <v>56</v>
      </c>
      <c r="J1398" s="8" t="s">
        <v>60</v>
      </c>
      <c r="L1398" s="8" t="s">
        <v>6604</v>
      </c>
      <c r="M1398" s="8" t="s">
        <v>6605</v>
      </c>
      <c r="N1398" s="8" t="s">
        <v>37</v>
      </c>
      <c r="P1398" s="8" t="s">
        <v>6606</v>
      </c>
      <c r="R1398" s="8" t="s">
        <v>6607</v>
      </c>
      <c r="S1398" s="8" t="s">
        <v>6608</v>
      </c>
      <c r="T1398" s="8" t="s">
        <v>6609</v>
      </c>
      <c r="U1398" s="8" t="s">
        <v>6610</v>
      </c>
      <c r="V1398" s="8" t="s">
        <v>6611</v>
      </c>
      <c r="X1398" s="8" t="s">
        <v>6612</v>
      </c>
      <c r="Y1398" s="8" t="s">
        <v>6613</v>
      </c>
      <c r="Z1398" s="8" t="s">
        <v>6614</v>
      </c>
      <c r="AA1398" s="8" t="s">
        <v>6615</v>
      </c>
      <c r="AB1398" s="8" t="s">
        <v>6616</v>
      </c>
      <c r="AC1398" s="8" t="s">
        <v>6617</v>
      </c>
    </row>
    <row r="1399" spans="1:29" x14ac:dyDescent="0.25">
      <c r="A1399" s="7">
        <v>2520</v>
      </c>
      <c r="B1399" s="8" t="s">
        <v>55</v>
      </c>
      <c r="C1399" s="8" t="s">
        <v>59</v>
      </c>
      <c r="D1399" s="8" t="s">
        <v>60</v>
      </c>
      <c r="E1399" s="8" t="s">
        <v>57</v>
      </c>
      <c r="F1399" s="8" t="s">
        <v>53</v>
      </c>
      <c r="G1399" s="8" t="s">
        <v>52</v>
      </c>
      <c r="H1399" s="8" t="s">
        <v>56</v>
      </c>
      <c r="I1399" s="8" t="s">
        <v>58</v>
      </c>
      <c r="J1399" s="8" t="s">
        <v>54</v>
      </c>
      <c r="N1399" s="8" t="s">
        <v>37</v>
      </c>
    </row>
    <row r="1400" spans="1:29" x14ac:dyDescent="0.25">
      <c r="A1400" s="7">
        <v>2523</v>
      </c>
      <c r="B1400" s="8" t="s">
        <v>55</v>
      </c>
      <c r="C1400" s="8" t="s">
        <v>59</v>
      </c>
      <c r="D1400" s="8" t="s">
        <v>57</v>
      </c>
      <c r="E1400" s="8" t="s">
        <v>52</v>
      </c>
      <c r="F1400" s="8" t="s">
        <v>56</v>
      </c>
      <c r="G1400" s="8" t="s">
        <v>53</v>
      </c>
      <c r="H1400" s="8" t="s">
        <v>60</v>
      </c>
      <c r="I1400" s="8" t="s">
        <v>54</v>
      </c>
      <c r="J1400" s="8" t="s">
        <v>58</v>
      </c>
      <c r="N1400" s="8" t="s">
        <v>63</v>
      </c>
    </row>
    <row r="1401" spans="1:29" x14ac:dyDescent="0.25">
      <c r="A1401" s="7">
        <v>2524</v>
      </c>
      <c r="B1401" s="8" t="s">
        <v>55</v>
      </c>
      <c r="C1401" s="8" t="s">
        <v>53</v>
      </c>
      <c r="D1401" s="8" t="s">
        <v>59</v>
      </c>
      <c r="E1401" s="8" t="s">
        <v>52</v>
      </c>
      <c r="F1401" s="8" t="s">
        <v>57</v>
      </c>
      <c r="G1401" s="8" t="s">
        <v>54</v>
      </c>
      <c r="L1401" s="8" t="s">
        <v>6618</v>
      </c>
      <c r="M1401" s="8" t="s">
        <v>6619</v>
      </c>
      <c r="N1401" s="8" t="s">
        <v>37</v>
      </c>
      <c r="O1401" s="8" t="s">
        <v>6620</v>
      </c>
      <c r="P1401" s="8" t="s">
        <v>6621</v>
      </c>
      <c r="R1401" s="8" t="s">
        <v>6622</v>
      </c>
      <c r="S1401" s="8" t="s">
        <v>6623</v>
      </c>
      <c r="V1401" s="8" t="s">
        <v>6624</v>
      </c>
      <c r="X1401" s="8" t="s">
        <v>6625</v>
      </c>
      <c r="Y1401" s="8" t="s">
        <v>6626</v>
      </c>
      <c r="Z1401" s="8" t="s">
        <v>6627</v>
      </c>
      <c r="AA1401" s="8" t="s">
        <v>2880</v>
      </c>
      <c r="AB1401" s="8" t="s">
        <v>6628</v>
      </c>
      <c r="AC1401" s="8" t="s">
        <v>6629</v>
      </c>
    </row>
    <row r="1402" spans="1:29" x14ac:dyDescent="0.25">
      <c r="A1402" s="7">
        <v>2525</v>
      </c>
      <c r="B1402" s="8" t="s">
        <v>52</v>
      </c>
      <c r="C1402" s="8" t="s">
        <v>53</v>
      </c>
      <c r="D1402" s="8" t="s">
        <v>60</v>
      </c>
      <c r="E1402" s="8" t="s">
        <v>58</v>
      </c>
      <c r="F1402" s="8" t="s">
        <v>57</v>
      </c>
      <c r="G1402" s="8" t="s">
        <v>55</v>
      </c>
      <c r="H1402" s="8" t="s">
        <v>54</v>
      </c>
      <c r="I1402" s="8" t="s">
        <v>56</v>
      </c>
      <c r="J1402" s="8" t="s">
        <v>59</v>
      </c>
      <c r="M1402" s="8" t="s">
        <v>6630</v>
      </c>
      <c r="N1402" s="8" t="s">
        <v>71</v>
      </c>
      <c r="P1402" s="8" t="s">
        <v>6631</v>
      </c>
      <c r="Q1402" s="8" t="s">
        <v>6632</v>
      </c>
      <c r="Z1402" s="8" t="s">
        <v>6633</v>
      </c>
      <c r="AA1402" s="8" t="s">
        <v>6634</v>
      </c>
      <c r="AB1402" s="8" t="s">
        <v>6635</v>
      </c>
    </row>
    <row r="1403" spans="1:29" x14ac:dyDescent="0.25">
      <c r="A1403" s="7">
        <v>2526</v>
      </c>
      <c r="B1403" s="8" t="s">
        <v>55</v>
      </c>
      <c r="C1403" s="8" t="s">
        <v>57</v>
      </c>
      <c r="D1403" s="8" t="s">
        <v>60</v>
      </c>
      <c r="E1403" s="8" t="s">
        <v>53</v>
      </c>
      <c r="F1403" s="8" t="s">
        <v>56</v>
      </c>
    </row>
    <row r="1404" spans="1:29" x14ac:dyDescent="0.25">
      <c r="A1404" s="7">
        <v>2529</v>
      </c>
      <c r="B1404" s="8" t="s">
        <v>56</v>
      </c>
      <c r="C1404" s="8" t="s">
        <v>57</v>
      </c>
      <c r="D1404" s="8" t="s">
        <v>55</v>
      </c>
      <c r="E1404" s="8" t="s">
        <v>52</v>
      </c>
      <c r="F1404" s="8" t="s">
        <v>60</v>
      </c>
      <c r="G1404" s="8" t="s">
        <v>54</v>
      </c>
      <c r="H1404" s="8" t="s">
        <v>53</v>
      </c>
      <c r="I1404" s="8" t="s">
        <v>59</v>
      </c>
      <c r="J1404" s="8" t="s">
        <v>58</v>
      </c>
      <c r="L1404" s="8" t="s">
        <v>6636</v>
      </c>
      <c r="M1404" s="8" t="s">
        <v>6637</v>
      </c>
      <c r="N1404" s="8" t="s">
        <v>37</v>
      </c>
    </row>
    <row r="1405" spans="1:29" x14ac:dyDescent="0.25">
      <c r="A1405" s="7">
        <v>2531</v>
      </c>
      <c r="B1405" s="8" t="s">
        <v>59</v>
      </c>
      <c r="C1405" s="8" t="s">
        <v>55</v>
      </c>
      <c r="K1405" s="8" t="s">
        <v>6638</v>
      </c>
      <c r="L1405" s="8" t="s">
        <v>6639</v>
      </c>
      <c r="M1405" s="8" t="s">
        <v>6640</v>
      </c>
      <c r="N1405" s="8" t="s">
        <v>63</v>
      </c>
      <c r="O1405" s="8" t="s">
        <v>6641</v>
      </c>
      <c r="P1405" s="8" t="s">
        <v>5830</v>
      </c>
      <c r="Q1405" s="8" t="s">
        <v>6642</v>
      </c>
      <c r="R1405" s="8" t="s">
        <v>6643</v>
      </c>
      <c r="S1405" s="8" t="s">
        <v>6644</v>
      </c>
      <c r="T1405" s="8" t="s">
        <v>6645</v>
      </c>
      <c r="U1405" s="8" t="s">
        <v>6646</v>
      </c>
      <c r="V1405" s="8" t="s">
        <v>6647</v>
      </c>
      <c r="Y1405" s="8" t="s">
        <v>6648</v>
      </c>
      <c r="AB1405" s="8" t="s">
        <v>6649</v>
      </c>
      <c r="AC1405" s="8" t="s">
        <v>6650</v>
      </c>
    </row>
    <row r="1406" spans="1:29" x14ac:dyDescent="0.25">
      <c r="A1406" s="7">
        <v>2532</v>
      </c>
      <c r="B1406" s="8" t="s">
        <v>55</v>
      </c>
      <c r="C1406" s="8" t="s">
        <v>59</v>
      </c>
      <c r="K1406" s="8" t="s">
        <v>6651</v>
      </c>
      <c r="L1406" s="8" t="s">
        <v>6652</v>
      </c>
      <c r="M1406" s="8" t="s">
        <v>44733</v>
      </c>
      <c r="P1406" s="8" t="s">
        <v>6653</v>
      </c>
      <c r="Q1406" s="8" t="s">
        <v>6654</v>
      </c>
      <c r="R1406" s="8" t="s">
        <v>6655</v>
      </c>
      <c r="S1406" s="8" t="s">
        <v>44696</v>
      </c>
      <c r="T1406" s="8" t="s">
        <v>44696</v>
      </c>
      <c r="U1406" s="8" t="s">
        <v>6656</v>
      </c>
      <c r="V1406" s="8" t="s">
        <v>44696</v>
      </c>
      <c r="W1406" s="8" t="s">
        <v>44696</v>
      </c>
      <c r="X1406" s="8" t="s">
        <v>44696</v>
      </c>
      <c r="Y1406" s="8" t="s">
        <v>6657</v>
      </c>
      <c r="Z1406" s="8" t="s">
        <v>6658</v>
      </c>
      <c r="AA1406" s="8" t="s">
        <v>44696</v>
      </c>
      <c r="AB1406" s="8" t="s">
        <v>44696</v>
      </c>
      <c r="AC1406" s="8" t="s">
        <v>44696</v>
      </c>
    </row>
    <row r="1407" spans="1:29" x14ac:dyDescent="0.25">
      <c r="A1407" s="7">
        <v>2536</v>
      </c>
      <c r="L1407" s="8" t="s">
        <v>6659</v>
      </c>
    </row>
    <row r="1408" spans="1:29" x14ac:dyDescent="0.25">
      <c r="A1408" s="7">
        <v>2537</v>
      </c>
      <c r="B1408" s="8" t="s">
        <v>55</v>
      </c>
      <c r="C1408" s="8" t="s">
        <v>59</v>
      </c>
      <c r="D1408" s="8" t="s">
        <v>53</v>
      </c>
      <c r="E1408" s="8" t="s">
        <v>56</v>
      </c>
      <c r="F1408" s="8" t="s">
        <v>58</v>
      </c>
      <c r="G1408" s="8" t="s">
        <v>57</v>
      </c>
      <c r="K1408" s="8" t="s">
        <v>6660</v>
      </c>
      <c r="L1408" s="8" t="s">
        <v>6661</v>
      </c>
      <c r="M1408" s="8" t="s">
        <v>6662</v>
      </c>
      <c r="N1408" s="8" t="s">
        <v>63</v>
      </c>
      <c r="P1408" s="8" t="s">
        <v>6663</v>
      </c>
      <c r="R1408" s="8" t="s">
        <v>6664</v>
      </c>
      <c r="T1408" s="8" t="s">
        <v>6665</v>
      </c>
      <c r="U1408" s="8" t="s">
        <v>6666</v>
      </c>
      <c r="AB1408" s="8" t="s">
        <v>2629</v>
      </c>
    </row>
    <row r="1409" spans="1:29" x14ac:dyDescent="0.25">
      <c r="A1409" s="7">
        <v>2538</v>
      </c>
      <c r="B1409" s="8" t="s">
        <v>55</v>
      </c>
      <c r="C1409" s="8" t="s">
        <v>59</v>
      </c>
      <c r="K1409" s="8" t="s">
        <v>6667</v>
      </c>
    </row>
    <row r="1410" spans="1:29" x14ac:dyDescent="0.25">
      <c r="A1410" s="7">
        <v>2539</v>
      </c>
      <c r="B1410" s="8" t="s">
        <v>57</v>
      </c>
      <c r="C1410" s="8" t="s">
        <v>56</v>
      </c>
      <c r="D1410" s="8" t="s">
        <v>53</v>
      </c>
      <c r="E1410" s="8" t="s">
        <v>55</v>
      </c>
      <c r="F1410" s="8" t="s">
        <v>54</v>
      </c>
      <c r="G1410" s="8" t="s">
        <v>60</v>
      </c>
      <c r="H1410" s="8" t="s">
        <v>59</v>
      </c>
      <c r="I1410" s="8" t="s">
        <v>58</v>
      </c>
      <c r="J1410" s="8" t="s">
        <v>52</v>
      </c>
      <c r="L1410" s="8" t="s">
        <v>4761</v>
      </c>
      <c r="M1410" s="8" t="s">
        <v>6668</v>
      </c>
      <c r="N1410" s="8" t="s">
        <v>63</v>
      </c>
      <c r="P1410" s="8" t="s">
        <v>6669</v>
      </c>
      <c r="Q1410" s="8" t="s">
        <v>6670</v>
      </c>
      <c r="R1410" s="8" t="s">
        <v>6671</v>
      </c>
      <c r="S1410" s="8" t="s">
        <v>6672</v>
      </c>
      <c r="T1410" s="8" t="s">
        <v>6673</v>
      </c>
      <c r="U1410" s="8" t="s">
        <v>6674</v>
      </c>
      <c r="V1410" s="8" t="s">
        <v>6675</v>
      </c>
      <c r="W1410" s="8" t="s">
        <v>6676</v>
      </c>
      <c r="X1410" s="8" t="s">
        <v>6677</v>
      </c>
      <c r="Y1410" s="8" t="s">
        <v>6678</v>
      </c>
      <c r="Z1410" s="8" t="s">
        <v>6679</v>
      </c>
      <c r="AA1410" s="8" t="s">
        <v>6680</v>
      </c>
      <c r="AB1410" s="8" t="s">
        <v>6681</v>
      </c>
      <c r="AC1410" s="8" t="s">
        <v>6682</v>
      </c>
    </row>
    <row r="1411" spans="1:29" x14ac:dyDescent="0.25">
      <c r="A1411" s="7">
        <v>2540</v>
      </c>
      <c r="B1411" s="8" t="s">
        <v>57</v>
      </c>
      <c r="C1411" s="8" t="s">
        <v>52</v>
      </c>
      <c r="D1411" s="8" t="s">
        <v>54</v>
      </c>
      <c r="E1411" s="8" t="s">
        <v>60</v>
      </c>
      <c r="F1411" s="8" t="s">
        <v>55</v>
      </c>
      <c r="G1411" s="8" t="s">
        <v>56</v>
      </c>
      <c r="H1411" s="8" t="s">
        <v>53</v>
      </c>
      <c r="I1411" s="8" t="s">
        <v>59</v>
      </c>
      <c r="J1411" s="8" t="s">
        <v>58</v>
      </c>
      <c r="L1411" s="8" t="s">
        <v>6683</v>
      </c>
      <c r="N1411" s="8" t="s">
        <v>37</v>
      </c>
      <c r="O1411" s="8" t="s">
        <v>6684</v>
      </c>
    </row>
    <row r="1412" spans="1:29" x14ac:dyDescent="0.25">
      <c r="A1412" s="7">
        <v>2542</v>
      </c>
      <c r="B1412" s="8" t="s">
        <v>52</v>
      </c>
      <c r="C1412" s="8" t="s">
        <v>54</v>
      </c>
      <c r="D1412" s="8" t="s">
        <v>60</v>
      </c>
      <c r="E1412" s="8" t="s">
        <v>57</v>
      </c>
      <c r="F1412" s="8" t="s">
        <v>53</v>
      </c>
      <c r="G1412" s="8" t="s">
        <v>56</v>
      </c>
      <c r="H1412" s="8" t="s">
        <v>59</v>
      </c>
      <c r="I1412" s="8" t="s">
        <v>55</v>
      </c>
      <c r="N1412" s="8" t="s">
        <v>37</v>
      </c>
    </row>
    <row r="1413" spans="1:29" x14ac:dyDescent="0.25">
      <c r="A1413" s="7">
        <v>2543</v>
      </c>
      <c r="B1413" s="8" t="s">
        <v>55</v>
      </c>
      <c r="C1413" s="8" t="s">
        <v>59</v>
      </c>
      <c r="K1413" s="8" t="s">
        <v>6685</v>
      </c>
      <c r="O1413" s="8" t="s">
        <v>6686</v>
      </c>
      <c r="U1413" s="8" t="s">
        <v>6687</v>
      </c>
      <c r="V1413" s="8" t="s">
        <v>6688</v>
      </c>
      <c r="W1413" s="8" t="s">
        <v>6689</v>
      </c>
      <c r="X1413" s="8" t="s">
        <v>44696</v>
      </c>
      <c r="Y1413" s="8" t="s">
        <v>6690</v>
      </c>
      <c r="AB1413" s="8" t="s">
        <v>6691</v>
      </c>
    </row>
    <row r="1414" spans="1:29" x14ac:dyDescent="0.25">
      <c r="A1414" s="7">
        <v>2546</v>
      </c>
      <c r="B1414" s="8" t="s">
        <v>55</v>
      </c>
      <c r="N1414" s="8" t="s">
        <v>63</v>
      </c>
    </row>
    <row r="1415" spans="1:29" x14ac:dyDescent="0.25">
      <c r="A1415" s="7">
        <v>2548</v>
      </c>
      <c r="B1415" s="8" t="s">
        <v>55</v>
      </c>
      <c r="C1415" s="8" t="s">
        <v>57</v>
      </c>
      <c r="D1415" s="8" t="s">
        <v>56</v>
      </c>
      <c r="E1415" s="8" t="s">
        <v>52</v>
      </c>
      <c r="F1415" s="8" t="s">
        <v>60</v>
      </c>
      <c r="G1415" s="8" t="s">
        <v>54</v>
      </c>
      <c r="H1415" s="8" t="s">
        <v>59</v>
      </c>
      <c r="I1415" s="8" t="s">
        <v>58</v>
      </c>
      <c r="J1415" s="8" t="s">
        <v>53</v>
      </c>
      <c r="N1415" s="8" t="s">
        <v>63</v>
      </c>
    </row>
    <row r="1416" spans="1:29" x14ac:dyDescent="0.25">
      <c r="A1416" s="7">
        <v>2549</v>
      </c>
      <c r="B1416" s="8" t="s">
        <v>57</v>
      </c>
      <c r="C1416" s="8" t="s">
        <v>52</v>
      </c>
      <c r="D1416" s="8" t="s">
        <v>55</v>
      </c>
      <c r="E1416" s="8" t="s">
        <v>56</v>
      </c>
      <c r="F1416" s="8" t="s">
        <v>53</v>
      </c>
      <c r="G1416" s="8" t="s">
        <v>54</v>
      </c>
      <c r="H1416" s="8" t="s">
        <v>60</v>
      </c>
      <c r="I1416" s="8" t="s">
        <v>59</v>
      </c>
      <c r="J1416" s="8" t="s">
        <v>58</v>
      </c>
      <c r="L1416" s="8" t="s">
        <v>6692</v>
      </c>
      <c r="M1416" s="8" t="s">
        <v>6693</v>
      </c>
      <c r="N1416" s="8" t="s">
        <v>37</v>
      </c>
      <c r="O1416" s="8" t="s">
        <v>6694</v>
      </c>
      <c r="P1416" s="8" t="s">
        <v>6695</v>
      </c>
      <c r="AB1416" s="8" t="s">
        <v>6696</v>
      </c>
    </row>
    <row r="1417" spans="1:29" x14ac:dyDescent="0.25">
      <c r="A1417" s="7">
        <v>2552</v>
      </c>
      <c r="B1417" s="8" t="s">
        <v>58</v>
      </c>
      <c r="C1417" s="8" t="s">
        <v>57</v>
      </c>
      <c r="D1417" s="8" t="s">
        <v>55</v>
      </c>
      <c r="E1417" s="8" t="s">
        <v>56</v>
      </c>
      <c r="F1417" s="8" t="s">
        <v>53</v>
      </c>
      <c r="G1417" s="8" t="s">
        <v>54</v>
      </c>
      <c r="H1417" s="8" t="s">
        <v>52</v>
      </c>
      <c r="I1417" s="8" t="s">
        <v>60</v>
      </c>
      <c r="J1417" s="8" t="s">
        <v>59</v>
      </c>
      <c r="N1417" s="8" t="s">
        <v>63</v>
      </c>
    </row>
    <row r="1418" spans="1:29" x14ac:dyDescent="0.25">
      <c r="A1418" s="7">
        <v>2553</v>
      </c>
      <c r="B1418" s="8" t="s">
        <v>55</v>
      </c>
      <c r="C1418" s="8" t="s">
        <v>59</v>
      </c>
      <c r="K1418" s="8" t="s">
        <v>6697</v>
      </c>
      <c r="L1418" s="8" t="s">
        <v>6698</v>
      </c>
      <c r="M1418" s="8" t="s">
        <v>6699</v>
      </c>
      <c r="O1418" s="8" t="s">
        <v>6700</v>
      </c>
      <c r="P1418" s="8" t="s">
        <v>6701</v>
      </c>
      <c r="Q1418" s="8" t="s">
        <v>6702</v>
      </c>
      <c r="R1418" s="8" t="s">
        <v>6703</v>
      </c>
      <c r="S1418" s="8" t="s">
        <v>44696</v>
      </c>
      <c r="T1418" s="8" t="s">
        <v>6704</v>
      </c>
      <c r="U1418" s="8" t="s">
        <v>6705</v>
      </c>
      <c r="V1418" s="8" t="s">
        <v>6706</v>
      </c>
      <c r="W1418" s="8" t="s">
        <v>6707</v>
      </c>
      <c r="X1418" s="8" t="s">
        <v>6708</v>
      </c>
      <c r="Y1418" s="8" t="s">
        <v>6709</v>
      </c>
      <c r="Z1418" s="8" t="s">
        <v>6710</v>
      </c>
      <c r="AA1418" s="8" t="s">
        <v>6711</v>
      </c>
      <c r="AB1418" s="8" t="s">
        <v>6712</v>
      </c>
      <c r="AC1418" s="8" t="s">
        <v>6713</v>
      </c>
    </row>
    <row r="1419" spans="1:29" x14ac:dyDescent="0.25">
      <c r="A1419" s="7">
        <v>2554</v>
      </c>
      <c r="B1419" s="8" t="s">
        <v>57</v>
      </c>
      <c r="C1419" s="8" t="s">
        <v>56</v>
      </c>
      <c r="D1419" s="8" t="s">
        <v>53</v>
      </c>
      <c r="E1419" s="8" t="s">
        <v>60</v>
      </c>
      <c r="F1419" s="8" t="s">
        <v>54</v>
      </c>
      <c r="G1419" s="8" t="s">
        <v>52</v>
      </c>
      <c r="H1419" s="8" t="s">
        <v>59</v>
      </c>
      <c r="K1419" s="8" t="s">
        <v>2</v>
      </c>
      <c r="L1419" s="8" t="s">
        <v>6714</v>
      </c>
      <c r="N1419" s="8" t="s">
        <v>71</v>
      </c>
    </row>
    <row r="1420" spans="1:29" x14ac:dyDescent="0.25">
      <c r="A1420" s="7">
        <v>2555</v>
      </c>
      <c r="B1420" s="8" t="s">
        <v>55</v>
      </c>
      <c r="C1420" s="8" t="s">
        <v>59</v>
      </c>
      <c r="D1420" s="8" t="s">
        <v>53</v>
      </c>
      <c r="K1420" s="8" t="s">
        <v>6715</v>
      </c>
      <c r="L1420" s="8" t="s">
        <v>6716</v>
      </c>
      <c r="M1420" s="8" t="s">
        <v>6717</v>
      </c>
      <c r="N1420" s="8" t="s">
        <v>63</v>
      </c>
      <c r="O1420" s="8" t="s">
        <v>6718</v>
      </c>
      <c r="P1420" s="8" t="s">
        <v>6719</v>
      </c>
      <c r="Q1420" s="8" t="s">
        <v>6720</v>
      </c>
      <c r="R1420" s="8" t="s">
        <v>6721</v>
      </c>
      <c r="S1420" s="8" t="s">
        <v>6722</v>
      </c>
      <c r="T1420" s="8" t="s">
        <v>6723</v>
      </c>
      <c r="U1420" s="8" t="s">
        <v>6724</v>
      </c>
      <c r="V1420" s="8" t="s">
        <v>6725</v>
      </c>
      <c r="W1420" s="8" t="s">
        <v>6726</v>
      </c>
      <c r="Z1420" s="8" t="s">
        <v>6727</v>
      </c>
      <c r="AA1420" s="8" t="s">
        <v>6728</v>
      </c>
    </row>
    <row r="1421" spans="1:29" x14ac:dyDescent="0.25">
      <c r="A1421" s="7">
        <v>2558</v>
      </c>
      <c r="B1421" s="8" t="s">
        <v>55</v>
      </c>
      <c r="C1421" s="8" t="s">
        <v>60</v>
      </c>
      <c r="D1421" s="8" t="s">
        <v>53</v>
      </c>
      <c r="E1421" s="8" t="s">
        <v>58</v>
      </c>
      <c r="F1421" s="8" t="s">
        <v>57</v>
      </c>
      <c r="G1421" s="8" t="s">
        <v>54</v>
      </c>
      <c r="H1421" s="8" t="s">
        <v>52</v>
      </c>
      <c r="I1421" s="8" t="s">
        <v>56</v>
      </c>
      <c r="J1421" s="8" t="s">
        <v>59</v>
      </c>
      <c r="L1421" s="8" t="s">
        <v>6729</v>
      </c>
      <c r="N1421" s="8" t="s">
        <v>37</v>
      </c>
    </row>
    <row r="1422" spans="1:29" x14ac:dyDescent="0.25">
      <c r="A1422" s="7">
        <v>2559</v>
      </c>
      <c r="B1422" s="8" t="s">
        <v>52</v>
      </c>
      <c r="C1422" s="8" t="s">
        <v>53</v>
      </c>
      <c r="D1422" s="8" t="s">
        <v>54</v>
      </c>
      <c r="E1422" s="8" t="s">
        <v>59</v>
      </c>
      <c r="F1422" s="8" t="s">
        <v>57</v>
      </c>
      <c r="G1422" s="8" t="s">
        <v>60</v>
      </c>
      <c r="H1422" s="8" t="s">
        <v>55</v>
      </c>
      <c r="I1422" s="8" t="s">
        <v>56</v>
      </c>
      <c r="J1422" s="8" t="s">
        <v>58</v>
      </c>
      <c r="N1422" s="8" t="s">
        <v>37</v>
      </c>
    </row>
    <row r="1423" spans="1:29" x14ac:dyDescent="0.25">
      <c r="A1423" s="7">
        <v>2560</v>
      </c>
      <c r="B1423" s="8" t="s">
        <v>55</v>
      </c>
    </row>
    <row r="1424" spans="1:29" x14ac:dyDescent="0.25">
      <c r="A1424" s="7">
        <v>2561</v>
      </c>
      <c r="B1424" s="8" t="s">
        <v>55</v>
      </c>
      <c r="C1424" s="8" t="s">
        <v>57</v>
      </c>
      <c r="D1424" s="8" t="s">
        <v>59</v>
      </c>
      <c r="E1424" s="8" t="s">
        <v>52</v>
      </c>
      <c r="F1424" s="8" t="s">
        <v>53</v>
      </c>
      <c r="G1424" s="8" t="s">
        <v>60</v>
      </c>
      <c r="H1424" s="8" t="s">
        <v>58</v>
      </c>
      <c r="I1424" s="8" t="s">
        <v>54</v>
      </c>
      <c r="J1424" s="8" t="s">
        <v>56</v>
      </c>
      <c r="L1424" s="8" t="s">
        <v>6730</v>
      </c>
      <c r="N1424" s="8" t="s">
        <v>63</v>
      </c>
    </row>
    <row r="1425" spans="1:29" x14ac:dyDescent="0.25">
      <c r="A1425" s="7">
        <v>2562</v>
      </c>
      <c r="B1425" s="8" t="s">
        <v>57</v>
      </c>
      <c r="C1425" s="8" t="s">
        <v>52</v>
      </c>
      <c r="D1425" s="8" t="s">
        <v>53</v>
      </c>
      <c r="E1425" s="8" t="s">
        <v>55</v>
      </c>
      <c r="F1425" s="8" t="s">
        <v>59</v>
      </c>
      <c r="G1425" s="8" t="s">
        <v>56</v>
      </c>
      <c r="H1425" s="8" t="s">
        <v>54</v>
      </c>
      <c r="I1425" s="8" t="s">
        <v>60</v>
      </c>
      <c r="J1425" s="8" t="s">
        <v>58</v>
      </c>
      <c r="N1425" s="8" t="s">
        <v>71</v>
      </c>
      <c r="P1425" s="8" t="s">
        <v>6731</v>
      </c>
    </row>
    <row r="1426" spans="1:29" x14ac:dyDescent="0.25">
      <c r="A1426" s="7">
        <v>2563</v>
      </c>
      <c r="N1426" s="8" t="s">
        <v>37</v>
      </c>
    </row>
    <row r="1427" spans="1:29" x14ac:dyDescent="0.25">
      <c r="A1427" s="7">
        <v>2565</v>
      </c>
      <c r="B1427" s="8" t="s">
        <v>59</v>
      </c>
      <c r="C1427" s="8" t="s">
        <v>55</v>
      </c>
      <c r="D1427" s="8" t="s">
        <v>60</v>
      </c>
      <c r="E1427" s="8" t="s">
        <v>57</v>
      </c>
      <c r="F1427" s="8" t="s">
        <v>54</v>
      </c>
      <c r="G1427" s="8" t="s">
        <v>52</v>
      </c>
      <c r="H1427" s="8" t="s">
        <v>53</v>
      </c>
      <c r="I1427" s="8" t="s">
        <v>56</v>
      </c>
      <c r="L1427" s="8" t="s">
        <v>6732</v>
      </c>
      <c r="N1427" s="8" t="s">
        <v>37</v>
      </c>
      <c r="P1427" s="8" t="s">
        <v>6733</v>
      </c>
    </row>
    <row r="1428" spans="1:29" x14ac:dyDescent="0.25">
      <c r="A1428" s="7">
        <v>2566</v>
      </c>
      <c r="B1428" s="8" t="s">
        <v>55</v>
      </c>
      <c r="C1428" s="8" t="s">
        <v>57</v>
      </c>
      <c r="D1428" s="8" t="s">
        <v>53</v>
      </c>
      <c r="E1428" s="8" t="s">
        <v>60</v>
      </c>
      <c r="F1428" s="8" t="s">
        <v>52</v>
      </c>
      <c r="G1428" s="8" t="s">
        <v>59</v>
      </c>
      <c r="H1428" s="8" t="s">
        <v>54</v>
      </c>
      <c r="I1428" s="8" t="s">
        <v>56</v>
      </c>
      <c r="J1428" s="8" t="s">
        <v>58</v>
      </c>
      <c r="K1428" s="8" t="s">
        <v>6734</v>
      </c>
      <c r="L1428" s="8" t="s">
        <v>6735</v>
      </c>
      <c r="M1428" s="8" t="s">
        <v>6736</v>
      </c>
      <c r="N1428" s="8" t="s">
        <v>63</v>
      </c>
      <c r="P1428" s="8" t="s">
        <v>6737</v>
      </c>
      <c r="Q1428" s="8" t="s">
        <v>6738</v>
      </c>
      <c r="R1428" s="8" t="s">
        <v>6739</v>
      </c>
      <c r="W1428" s="8" t="s">
        <v>6740</v>
      </c>
      <c r="Y1428" s="8" t="s">
        <v>6741</v>
      </c>
    </row>
    <row r="1429" spans="1:29" x14ac:dyDescent="0.25">
      <c r="A1429" s="7">
        <v>2567</v>
      </c>
      <c r="B1429" s="8" t="s">
        <v>55</v>
      </c>
      <c r="C1429" s="8" t="s">
        <v>53</v>
      </c>
      <c r="D1429" s="8" t="s">
        <v>59</v>
      </c>
      <c r="E1429" s="8" t="s">
        <v>56</v>
      </c>
      <c r="F1429" s="8" t="s">
        <v>57</v>
      </c>
      <c r="G1429" s="8" t="s">
        <v>52</v>
      </c>
      <c r="H1429" s="8" t="s">
        <v>60</v>
      </c>
      <c r="I1429" s="8" t="s">
        <v>54</v>
      </c>
      <c r="J1429" s="8" t="s">
        <v>58</v>
      </c>
      <c r="K1429" s="8" t="s">
        <v>6742</v>
      </c>
      <c r="L1429" s="8" t="s">
        <v>6743</v>
      </c>
      <c r="M1429" s="8" t="s">
        <v>6744</v>
      </c>
      <c r="N1429" s="8" t="s">
        <v>63</v>
      </c>
      <c r="P1429" s="8" t="s">
        <v>6745</v>
      </c>
      <c r="Q1429" s="8" t="s">
        <v>6746</v>
      </c>
      <c r="R1429" s="8" t="s">
        <v>6747</v>
      </c>
      <c r="S1429" s="8" t="s">
        <v>6748</v>
      </c>
      <c r="T1429" s="8" t="s">
        <v>44696</v>
      </c>
      <c r="U1429" s="8" t="s">
        <v>6749</v>
      </c>
      <c r="V1429" s="8" t="s">
        <v>6750</v>
      </c>
      <c r="W1429" s="8" t="s">
        <v>6751</v>
      </c>
      <c r="X1429" s="8" t="s">
        <v>6752</v>
      </c>
      <c r="Y1429" s="8" t="s">
        <v>6753</v>
      </c>
      <c r="Z1429" s="8" t="s">
        <v>6754</v>
      </c>
      <c r="AA1429" s="8" t="s">
        <v>6755</v>
      </c>
      <c r="AB1429" s="8" t="s">
        <v>6756</v>
      </c>
      <c r="AC1429" s="8" t="s">
        <v>6757</v>
      </c>
    </row>
    <row r="1430" spans="1:29" x14ac:dyDescent="0.25">
      <c r="A1430" s="7">
        <v>2574</v>
      </c>
      <c r="B1430" s="8" t="s">
        <v>52</v>
      </c>
      <c r="C1430" s="8" t="s">
        <v>53</v>
      </c>
      <c r="D1430" s="8" t="s">
        <v>55</v>
      </c>
      <c r="E1430" s="8" t="s">
        <v>57</v>
      </c>
      <c r="F1430" s="8" t="s">
        <v>56</v>
      </c>
      <c r="G1430" s="8" t="s">
        <v>60</v>
      </c>
      <c r="H1430" s="8" t="s">
        <v>54</v>
      </c>
      <c r="I1430" s="8" t="s">
        <v>59</v>
      </c>
      <c r="J1430" s="8" t="s">
        <v>58</v>
      </c>
      <c r="K1430" s="8" t="s">
        <v>6758</v>
      </c>
      <c r="L1430" s="8" t="s">
        <v>6759</v>
      </c>
      <c r="N1430" s="8" t="s">
        <v>63</v>
      </c>
      <c r="O1430" s="8" t="s">
        <v>6760</v>
      </c>
      <c r="P1430" s="8" t="s">
        <v>6761</v>
      </c>
      <c r="S1430" s="8" t="s">
        <v>6762</v>
      </c>
    </row>
    <row r="1431" spans="1:29" x14ac:dyDescent="0.25">
      <c r="A1431" s="7">
        <v>2575</v>
      </c>
      <c r="B1431" s="8" t="s">
        <v>55</v>
      </c>
      <c r="C1431" s="8" t="s">
        <v>59</v>
      </c>
      <c r="K1431" s="8" t="s">
        <v>6166</v>
      </c>
      <c r="L1431" s="8" t="s">
        <v>6763</v>
      </c>
      <c r="M1431" s="8" t="s">
        <v>44696</v>
      </c>
      <c r="O1431" s="8" t="s">
        <v>44696</v>
      </c>
      <c r="P1431" s="8" t="s">
        <v>44696</v>
      </c>
      <c r="Q1431" s="8" t="s">
        <v>44696</v>
      </c>
      <c r="R1431" s="8" t="s">
        <v>44696</v>
      </c>
      <c r="S1431" s="8" t="s">
        <v>44696</v>
      </c>
      <c r="T1431" s="8" t="s">
        <v>44696</v>
      </c>
      <c r="U1431" s="8" t="s">
        <v>44696</v>
      </c>
      <c r="V1431" s="8" t="s">
        <v>44696</v>
      </c>
      <c r="W1431" s="8" t="s">
        <v>44696</v>
      </c>
      <c r="X1431" s="8" t="s">
        <v>44696</v>
      </c>
      <c r="Y1431" s="8" t="s">
        <v>44696</v>
      </c>
      <c r="Z1431" s="8" t="s">
        <v>44696</v>
      </c>
      <c r="AA1431" s="8" t="s">
        <v>44696</v>
      </c>
      <c r="AB1431" s="8" t="s">
        <v>44696</v>
      </c>
      <c r="AC1431" s="8" t="s">
        <v>6764</v>
      </c>
    </row>
    <row r="1432" spans="1:29" x14ac:dyDescent="0.25">
      <c r="A1432" s="7">
        <v>2576</v>
      </c>
      <c r="K1432" s="8" t="s">
        <v>6765</v>
      </c>
      <c r="L1432" s="8" t="s">
        <v>6766</v>
      </c>
      <c r="M1432" s="8" t="s">
        <v>6767</v>
      </c>
      <c r="N1432" s="8" t="s">
        <v>63</v>
      </c>
      <c r="O1432" s="8" t="s">
        <v>6768</v>
      </c>
      <c r="P1432" s="8" t="s">
        <v>6769</v>
      </c>
      <c r="Q1432" s="8" t="s">
        <v>6770</v>
      </c>
      <c r="R1432" s="8" t="s">
        <v>6771</v>
      </c>
      <c r="S1432" s="8" t="s">
        <v>6772</v>
      </c>
      <c r="T1432" s="8" t="s">
        <v>6773</v>
      </c>
      <c r="U1432" s="8" t="s">
        <v>6774</v>
      </c>
      <c r="V1432" s="8" t="s">
        <v>6775</v>
      </c>
      <c r="W1432" s="8" t="s">
        <v>6776</v>
      </c>
      <c r="X1432" s="8" t="s">
        <v>6777</v>
      </c>
      <c r="Y1432" s="8" t="s">
        <v>6778</v>
      </c>
      <c r="Z1432" s="8" t="s">
        <v>6703</v>
      </c>
      <c r="AA1432" s="8" t="s">
        <v>5835</v>
      </c>
      <c r="AB1432" s="8" t="s">
        <v>2236</v>
      </c>
      <c r="AC1432" s="8" t="s">
        <v>6779</v>
      </c>
    </row>
    <row r="1433" spans="1:29" x14ac:dyDescent="0.25">
      <c r="A1433" s="7">
        <v>2577</v>
      </c>
      <c r="B1433" s="8" t="s">
        <v>55</v>
      </c>
      <c r="C1433" s="8" t="s">
        <v>59</v>
      </c>
      <c r="N1433" s="8" t="s">
        <v>63</v>
      </c>
    </row>
    <row r="1434" spans="1:29" x14ac:dyDescent="0.25">
      <c r="A1434" s="7">
        <v>2579</v>
      </c>
      <c r="B1434" s="8" t="s">
        <v>59</v>
      </c>
      <c r="C1434" s="8" t="s">
        <v>55</v>
      </c>
      <c r="L1434" s="8" t="s">
        <v>6780</v>
      </c>
      <c r="AC1434" s="8" t="s">
        <v>6781</v>
      </c>
    </row>
    <row r="1435" spans="1:29" x14ac:dyDescent="0.25">
      <c r="A1435" s="7">
        <v>2581</v>
      </c>
      <c r="B1435" s="8" t="s">
        <v>55</v>
      </c>
      <c r="C1435" s="8" t="s">
        <v>59</v>
      </c>
      <c r="K1435" s="8" t="s">
        <v>6782</v>
      </c>
      <c r="N1435" s="8" t="s">
        <v>37</v>
      </c>
    </row>
    <row r="1436" spans="1:29" x14ac:dyDescent="0.25">
      <c r="A1436" s="7">
        <v>2582</v>
      </c>
      <c r="B1436" s="8" t="s">
        <v>52</v>
      </c>
      <c r="C1436" s="8" t="s">
        <v>53</v>
      </c>
      <c r="D1436" s="8" t="s">
        <v>57</v>
      </c>
      <c r="E1436" s="8" t="s">
        <v>54</v>
      </c>
      <c r="F1436" s="8" t="s">
        <v>55</v>
      </c>
      <c r="G1436" s="8" t="s">
        <v>56</v>
      </c>
      <c r="H1436" s="8" t="s">
        <v>59</v>
      </c>
      <c r="I1436" s="8" t="s">
        <v>58</v>
      </c>
      <c r="J1436" s="8" t="s">
        <v>60</v>
      </c>
      <c r="K1436" s="8" t="s">
        <v>6783</v>
      </c>
      <c r="L1436" s="8" t="s">
        <v>6784</v>
      </c>
      <c r="M1436" s="8" t="s">
        <v>6785</v>
      </c>
      <c r="N1436" s="8" t="s">
        <v>37</v>
      </c>
      <c r="O1436" s="8" t="s">
        <v>6786</v>
      </c>
      <c r="P1436" s="8" t="s">
        <v>6787</v>
      </c>
      <c r="AC1436" s="8" t="s">
        <v>6788</v>
      </c>
    </row>
    <row r="1437" spans="1:29" x14ac:dyDescent="0.25">
      <c r="A1437" s="7">
        <v>2583</v>
      </c>
      <c r="B1437" s="8" t="s">
        <v>55</v>
      </c>
      <c r="AC1437" s="8" t="s">
        <v>6789</v>
      </c>
    </row>
    <row r="1438" spans="1:29" x14ac:dyDescent="0.25">
      <c r="A1438" s="7">
        <v>2584</v>
      </c>
      <c r="B1438" s="8" t="s">
        <v>55</v>
      </c>
      <c r="C1438" s="8" t="s">
        <v>57</v>
      </c>
      <c r="D1438" s="8" t="s">
        <v>52</v>
      </c>
      <c r="E1438" s="8" t="s">
        <v>53</v>
      </c>
      <c r="F1438" s="8" t="s">
        <v>56</v>
      </c>
      <c r="G1438" s="8" t="s">
        <v>60</v>
      </c>
      <c r="H1438" s="8" t="s">
        <v>59</v>
      </c>
      <c r="I1438" s="8" t="s">
        <v>58</v>
      </c>
      <c r="J1438" s="8" t="s">
        <v>54</v>
      </c>
      <c r="K1438" s="8" t="s">
        <v>6790</v>
      </c>
      <c r="L1438" s="8" t="s">
        <v>6791</v>
      </c>
      <c r="M1438" s="8" t="s">
        <v>6792</v>
      </c>
      <c r="N1438" s="8" t="s">
        <v>63</v>
      </c>
      <c r="P1438" s="8" t="s">
        <v>6793</v>
      </c>
      <c r="R1438" s="8" t="s">
        <v>6794</v>
      </c>
      <c r="S1438" s="8" t="s">
        <v>6795</v>
      </c>
      <c r="U1438" s="8" t="s">
        <v>6796</v>
      </c>
    </row>
    <row r="1439" spans="1:29" x14ac:dyDescent="0.25">
      <c r="A1439" s="7">
        <v>2587</v>
      </c>
      <c r="B1439" s="8" t="s">
        <v>57</v>
      </c>
      <c r="C1439" s="8" t="s">
        <v>55</v>
      </c>
      <c r="D1439" s="8" t="s">
        <v>53</v>
      </c>
      <c r="E1439" s="8" t="s">
        <v>60</v>
      </c>
      <c r="F1439" s="8" t="s">
        <v>52</v>
      </c>
      <c r="G1439" s="8" t="s">
        <v>56</v>
      </c>
      <c r="H1439" s="8" t="s">
        <v>54</v>
      </c>
      <c r="I1439" s="8" t="s">
        <v>59</v>
      </c>
      <c r="J1439" s="8" t="s">
        <v>58</v>
      </c>
      <c r="M1439" s="8" t="s">
        <v>6797</v>
      </c>
      <c r="N1439" s="8" t="s">
        <v>71</v>
      </c>
      <c r="O1439" s="8" t="s">
        <v>6798</v>
      </c>
    </row>
    <row r="1440" spans="1:29" x14ac:dyDescent="0.25">
      <c r="A1440" s="7">
        <v>2590</v>
      </c>
      <c r="B1440" s="8" t="s">
        <v>55</v>
      </c>
      <c r="C1440" s="8" t="s">
        <v>57</v>
      </c>
      <c r="D1440" s="8" t="s">
        <v>59</v>
      </c>
      <c r="E1440" s="8" t="s">
        <v>53</v>
      </c>
      <c r="F1440" s="8" t="s">
        <v>56</v>
      </c>
      <c r="G1440" s="8" t="s">
        <v>58</v>
      </c>
      <c r="H1440" s="8" t="s">
        <v>54</v>
      </c>
      <c r="I1440" s="8" t="s">
        <v>52</v>
      </c>
      <c r="J1440" s="8" t="s">
        <v>60</v>
      </c>
      <c r="L1440" s="8" t="s">
        <v>6799</v>
      </c>
      <c r="M1440" s="8" t="s">
        <v>6800</v>
      </c>
      <c r="N1440" s="8" t="s">
        <v>63</v>
      </c>
      <c r="P1440" s="8" t="s">
        <v>6801</v>
      </c>
      <c r="Q1440" s="8" t="s">
        <v>6802</v>
      </c>
      <c r="S1440" s="8" t="s">
        <v>6803</v>
      </c>
      <c r="U1440" s="8" t="s">
        <v>6804</v>
      </c>
    </row>
    <row r="1441" spans="1:29" x14ac:dyDescent="0.25">
      <c r="A1441" s="7">
        <v>2591</v>
      </c>
      <c r="B1441" s="8" t="s">
        <v>52</v>
      </c>
      <c r="C1441" s="8" t="s">
        <v>54</v>
      </c>
      <c r="D1441" s="8" t="s">
        <v>53</v>
      </c>
      <c r="E1441" s="8" t="s">
        <v>57</v>
      </c>
      <c r="N1441" s="8" t="s">
        <v>37</v>
      </c>
    </row>
    <row r="1442" spans="1:29" x14ac:dyDescent="0.25">
      <c r="A1442" s="7">
        <v>2594</v>
      </c>
      <c r="B1442" s="8" t="s">
        <v>53</v>
      </c>
      <c r="C1442" s="8" t="s">
        <v>57</v>
      </c>
      <c r="D1442" s="8" t="s">
        <v>56</v>
      </c>
      <c r="E1442" s="8" t="s">
        <v>54</v>
      </c>
      <c r="F1442" s="8" t="s">
        <v>60</v>
      </c>
      <c r="G1442" s="8" t="s">
        <v>52</v>
      </c>
      <c r="H1442" s="8" t="s">
        <v>59</v>
      </c>
      <c r="I1442" s="8" t="s">
        <v>55</v>
      </c>
      <c r="J1442" s="8" t="s">
        <v>58</v>
      </c>
      <c r="K1442" s="8" t="s">
        <v>2880</v>
      </c>
      <c r="L1442" s="8" t="s">
        <v>6805</v>
      </c>
      <c r="M1442" s="8" t="s">
        <v>6806</v>
      </c>
      <c r="N1442" s="8" t="s">
        <v>71</v>
      </c>
      <c r="P1442" s="8" t="s">
        <v>6807</v>
      </c>
      <c r="Q1442" s="8" t="s">
        <v>6808</v>
      </c>
      <c r="R1442" s="8" t="s">
        <v>6809</v>
      </c>
      <c r="S1442" s="8" t="s">
        <v>6037</v>
      </c>
      <c r="T1442" s="8" t="s">
        <v>44696</v>
      </c>
    </row>
    <row r="1443" spans="1:29" x14ac:dyDescent="0.25">
      <c r="A1443" s="7">
        <v>2596</v>
      </c>
      <c r="B1443" s="8" t="s">
        <v>55</v>
      </c>
      <c r="C1443" s="8" t="s">
        <v>59</v>
      </c>
      <c r="K1443" s="8" t="s">
        <v>6810</v>
      </c>
      <c r="L1443" s="8" t="s">
        <v>6811</v>
      </c>
      <c r="M1443" s="8" t="s">
        <v>2236</v>
      </c>
      <c r="N1443" s="8" t="s">
        <v>37</v>
      </c>
      <c r="O1443" s="8" t="s">
        <v>44696</v>
      </c>
      <c r="P1443" s="8" t="s">
        <v>6812</v>
      </c>
      <c r="Q1443" s="8" t="s">
        <v>44696</v>
      </c>
      <c r="R1443" s="8" t="s">
        <v>44696</v>
      </c>
      <c r="S1443" s="8" t="s">
        <v>6813</v>
      </c>
      <c r="T1443" s="8" t="s">
        <v>44696</v>
      </c>
      <c r="U1443" s="8" t="s">
        <v>6814</v>
      </c>
      <c r="V1443" s="8" t="s">
        <v>6107</v>
      </c>
      <c r="W1443" s="8" t="s">
        <v>44696</v>
      </c>
      <c r="X1443" s="8" t="s">
        <v>6815</v>
      </c>
      <c r="Y1443" s="8" t="s">
        <v>44696</v>
      </c>
      <c r="Z1443" s="8" t="s">
        <v>44696</v>
      </c>
      <c r="AA1443" s="8" t="s">
        <v>2880</v>
      </c>
      <c r="AB1443" s="8" t="s">
        <v>6816</v>
      </c>
      <c r="AC1443" s="8" t="s">
        <v>6817</v>
      </c>
    </row>
    <row r="1444" spans="1:29" x14ac:dyDescent="0.25">
      <c r="A1444" s="7">
        <v>2598</v>
      </c>
      <c r="B1444" s="8" t="s">
        <v>52</v>
      </c>
      <c r="C1444" s="8" t="s">
        <v>59</v>
      </c>
      <c r="L1444" s="8" t="s">
        <v>6818</v>
      </c>
      <c r="N1444" s="8" t="s">
        <v>63</v>
      </c>
    </row>
    <row r="1445" spans="1:29" x14ac:dyDescent="0.25">
      <c r="A1445" s="7">
        <v>2599</v>
      </c>
      <c r="B1445" s="8" t="s">
        <v>55</v>
      </c>
      <c r="C1445" s="8" t="s">
        <v>59</v>
      </c>
      <c r="L1445" s="8" t="s">
        <v>6819</v>
      </c>
      <c r="M1445" s="8" t="s">
        <v>6820</v>
      </c>
      <c r="N1445" s="8" t="s">
        <v>63</v>
      </c>
      <c r="O1445" s="8" t="s">
        <v>6821</v>
      </c>
      <c r="P1445" s="8" t="s">
        <v>6822</v>
      </c>
      <c r="Q1445" s="8" t="s">
        <v>6823</v>
      </c>
      <c r="R1445" s="8" t="s">
        <v>6824</v>
      </c>
      <c r="S1445" s="8" t="s">
        <v>6825</v>
      </c>
      <c r="T1445" s="8" t="s">
        <v>6826</v>
      </c>
      <c r="U1445" s="8" t="s">
        <v>6827</v>
      </c>
      <c r="V1445" s="8" t="s">
        <v>6828</v>
      </c>
      <c r="W1445" s="8" t="s">
        <v>6829</v>
      </c>
      <c r="X1445" s="8" t="s">
        <v>6830</v>
      </c>
      <c r="Y1445" s="8" t="s">
        <v>6831</v>
      </c>
      <c r="Z1445" s="8" t="s">
        <v>6832</v>
      </c>
      <c r="AA1445" s="8" t="s">
        <v>6833</v>
      </c>
      <c r="AB1445" s="8" t="s">
        <v>6834</v>
      </c>
      <c r="AC1445" s="8" t="s">
        <v>6835</v>
      </c>
    </row>
    <row r="1446" spans="1:29" x14ac:dyDescent="0.25">
      <c r="A1446" s="7">
        <v>2602</v>
      </c>
      <c r="B1446" s="8" t="s">
        <v>53</v>
      </c>
      <c r="C1446" s="8" t="s">
        <v>52</v>
      </c>
      <c r="D1446" s="8" t="s">
        <v>59</v>
      </c>
      <c r="E1446" s="8" t="s">
        <v>60</v>
      </c>
      <c r="F1446" s="8" t="s">
        <v>56</v>
      </c>
      <c r="G1446" s="8" t="s">
        <v>57</v>
      </c>
      <c r="H1446" s="8" t="s">
        <v>58</v>
      </c>
      <c r="L1446" s="8" t="s">
        <v>6836</v>
      </c>
      <c r="N1446" s="8" t="s">
        <v>71</v>
      </c>
      <c r="AB1446" s="8" t="s">
        <v>5992</v>
      </c>
    </row>
    <row r="1447" spans="1:29" x14ac:dyDescent="0.25">
      <c r="A1447" s="7">
        <v>2605</v>
      </c>
      <c r="B1447" s="8" t="s">
        <v>53</v>
      </c>
      <c r="C1447" s="8" t="s">
        <v>52</v>
      </c>
      <c r="D1447" s="8" t="s">
        <v>60</v>
      </c>
      <c r="E1447" s="8" t="s">
        <v>57</v>
      </c>
      <c r="N1447" s="8" t="s">
        <v>71</v>
      </c>
    </row>
    <row r="1448" spans="1:29" x14ac:dyDescent="0.25">
      <c r="A1448" s="7">
        <v>2608</v>
      </c>
      <c r="B1448" s="8" t="s">
        <v>55</v>
      </c>
      <c r="C1448" s="8" t="s">
        <v>52</v>
      </c>
      <c r="D1448" s="8" t="s">
        <v>57</v>
      </c>
      <c r="E1448" s="8" t="s">
        <v>59</v>
      </c>
      <c r="F1448" s="8" t="s">
        <v>58</v>
      </c>
      <c r="G1448" s="8" t="s">
        <v>53</v>
      </c>
      <c r="H1448" s="8" t="s">
        <v>60</v>
      </c>
      <c r="I1448" s="8" t="s">
        <v>56</v>
      </c>
      <c r="J1448" s="8" t="s">
        <v>54</v>
      </c>
      <c r="K1448" s="8" t="s">
        <v>6837</v>
      </c>
      <c r="L1448" s="8" t="s">
        <v>6838</v>
      </c>
      <c r="M1448" s="8" t="s">
        <v>6839</v>
      </c>
      <c r="N1448" s="8" t="s">
        <v>63</v>
      </c>
      <c r="O1448" s="8" t="s">
        <v>6840</v>
      </c>
      <c r="P1448" s="8" t="s">
        <v>6841</v>
      </c>
      <c r="Q1448" s="8" t="s">
        <v>6842</v>
      </c>
      <c r="S1448" s="8" t="s">
        <v>6843</v>
      </c>
      <c r="T1448" s="8" t="s">
        <v>6844</v>
      </c>
      <c r="Z1448" s="8" t="s">
        <v>6845</v>
      </c>
      <c r="AA1448" s="8" t="s">
        <v>6846</v>
      </c>
      <c r="AB1448" s="8" t="s">
        <v>6847</v>
      </c>
    </row>
    <row r="1449" spans="1:29" x14ac:dyDescent="0.25">
      <c r="A1449" s="7">
        <v>2609</v>
      </c>
      <c r="B1449" s="8" t="s">
        <v>52</v>
      </c>
      <c r="C1449" s="8" t="s">
        <v>55</v>
      </c>
      <c r="D1449" s="8" t="s">
        <v>60</v>
      </c>
      <c r="E1449" s="8" t="s">
        <v>56</v>
      </c>
      <c r="N1449" s="8" t="s">
        <v>37</v>
      </c>
    </row>
    <row r="1450" spans="1:29" x14ac:dyDescent="0.25">
      <c r="A1450" s="7">
        <v>2611</v>
      </c>
      <c r="B1450" s="8" t="s">
        <v>52</v>
      </c>
      <c r="C1450" s="8" t="s">
        <v>53</v>
      </c>
      <c r="D1450" s="8" t="s">
        <v>57</v>
      </c>
      <c r="E1450" s="8" t="s">
        <v>54</v>
      </c>
      <c r="F1450" s="8" t="s">
        <v>60</v>
      </c>
      <c r="G1450" s="8" t="s">
        <v>56</v>
      </c>
      <c r="H1450" s="8" t="s">
        <v>59</v>
      </c>
      <c r="I1450" s="8" t="s">
        <v>55</v>
      </c>
      <c r="J1450" s="8" t="s">
        <v>58</v>
      </c>
      <c r="L1450" s="8" t="s">
        <v>6848</v>
      </c>
      <c r="M1450" s="8" t="s">
        <v>6849</v>
      </c>
      <c r="N1450" s="8" t="s">
        <v>71</v>
      </c>
    </row>
    <row r="1451" spans="1:29" x14ac:dyDescent="0.25">
      <c r="A1451" s="7">
        <v>2612</v>
      </c>
      <c r="B1451" s="8" t="s">
        <v>59</v>
      </c>
      <c r="C1451" s="8" t="s">
        <v>52</v>
      </c>
      <c r="D1451" s="8" t="s">
        <v>56</v>
      </c>
      <c r="E1451" s="8" t="s">
        <v>57</v>
      </c>
      <c r="F1451" s="8" t="s">
        <v>60</v>
      </c>
      <c r="G1451" s="8" t="s">
        <v>53</v>
      </c>
      <c r="H1451" s="8" t="s">
        <v>54</v>
      </c>
      <c r="L1451" s="8" t="s">
        <v>6850</v>
      </c>
      <c r="M1451" s="8" t="s">
        <v>6851</v>
      </c>
      <c r="N1451" s="8" t="s">
        <v>71</v>
      </c>
      <c r="O1451" s="8" t="s">
        <v>2880</v>
      </c>
      <c r="P1451" s="8" t="s">
        <v>6852</v>
      </c>
      <c r="V1451" s="8" t="s">
        <v>6853</v>
      </c>
      <c r="Z1451" s="8" t="s">
        <v>6854</v>
      </c>
      <c r="AB1451" s="8" t="s">
        <v>6566</v>
      </c>
    </row>
    <row r="1452" spans="1:29" x14ac:dyDescent="0.25">
      <c r="A1452" s="7">
        <v>2613</v>
      </c>
      <c r="B1452" s="8" t="s">
        <v>55</v>
      </c>
      <c r="K1452" s="8" t="s">
        <v>6855</v>
      </c>
      <c r="L1452" s="8" t="s">
        <v>6856</v>
      </c>
      <c r="M1452" s="8" t="s">
        <v>44696</v>
      </c>
      <c r="N1452" s="8" t="s">
        <v>63</v>
      </c>
      <c r="O1452" s="8" t="s">
        <v>6857</v>
      </c>
      <c r="P1452" s="8" t="s">
        <v>6858</v>
      </c>
      <c r="Q1452" s="8" t="s">
        <v>44696</v>
      </c>
      <c r="R1452" s="8" t="s">
        <v>44696</v>
      </c>
      <c r="S1452" s="8" t="s">
        <v>44696</v>
      </c>
      <c r="T1452" s="8" t="s">
        <v>44696</v>
      </c>
      <c r="U1452" s="8" t="s">
        <v>44696</v>
      </c>
      <c r="V1452" s="8" t="s">
        <v>44696</v>
      </c>
      <c r="W1452" s="8" t="s">
        <v>44696</v>
      </c>
      <c r="X1452" s="8" t="s">
        <v>44696</v>
      </c>
      <c r="Y1452" s="8" t="s">
        <v>6859</v>
      </c>
      <c r="Z1452" s="8" t="s">
        <v>44696</v>
      </c>
      <c r="AA1452" s="8" t="s">
        <v>44696</v>
      </c>
      <c r="AB1452" s="8" t="s">
        <v>44696</v>
      </c>
      <c r="AC1452" s="8" t="s">
        <v>44696</v>
      </c>
    </row>
    <row r="1453" spans="1:29" x14ac:dyDescent="0.25">
      <c r="A1453" s="7">
        <v>2614</v>
      </c>
      <c r="B1453" s="8" t="s">
        <v>55</v>
      </c>
      <c r="C1453" s="8" t="s">
        <v>59</v>
      </c>
      <c r="D1453" s="8" t="s">
        <v>57</v>
      </c>
      <c r="E1453" s="8" t="s">
        <v>60</v>
      </c>
      <c r="F1453" s="8" t="s">
        <v>54</v>
      </c>
      <c r="G1453" s="8" t="s">
        <v>56</v>
      </c>
      <c r="H1453" s="8" t="s">
        <v>53</v>
      </c>
      <c r="I1453" s="8" t="s">
        <v>52</v>
      </c>
      <c r="J1453" s="8" t="s">
        <v>58</v>
      </c>
      <c r="N1453" s="8" t="s">
        <v>63</v>
      </c>
    </row>
    <row r="1454" spans="1:29" x14ac:dyDescent="0.25">
      <c r="A1454" s="7">
        <v>2615</v>
      </c>
      <c r="B1454" s="8" t="s">
        <v>57</v>
      </c>
      <c r="C1454" s="8" t="s">
        <v>52</v>
      </c>
      <c r="D1454" s="8" t="s">
        <v>56</v>
      </c>
      <c r="E1454" s="8" t="s">
        <v>58</v>
      </c>
      <c r="F1454" s="8" t="s">
        <v>59</v>
      </c>
      <c r="G1454" s="8" t="s">
        <v>54</v>
      </c>
      <c r="H1454" s="8" t="s">
        <v>60</v>
      </c>
      <c r="I1454" s="8" t="s">
        <v>55</v>
      </c>
      <c r="J1454" s="8" t="s">
        <v>53</v>
      </c>
      <c r="N1454" s="8" t="s">
        <v>37</v>
      </c>
    </row>
    <row r="1455" spans="1:29" x14ac:dyDescent="0.25">
      <c r="A1455" s="7">
        <v>2616</v>
      </c>
      <c r="B1455" s="8" t="s">
        <v>55</v>
      </c>
      <c r="C1455" s="8" t="s">
        <v>59</v>
      </c>
      <c r="K1455" s="8" t="s">
        <v>6860</v>
      </c>
      <c r="L1455" s="8" t="s">
        <v>6861</v>
      </c>
      <c r="N1455" s="8" t="s">
        <v>63</v>
      </c>
      <c r="S1455" s="8" t="s">
        <v>4</v>
      </c>
      <c r="T1455" s="8" t="s">
        <v>5835</v>
      </c>
      <c r="U1455" s="8" t="s">
        <v>6862</v>
      </c>
      <c r="AA1455" s="8" t="s">
        <v>6863</v>
      </c>
    </row>
    <row r="1456" spans="1:29" x14ac:dyDescent="0.25">
      <c r="A1456" s="7">
        <v>2618</v>
      </c>
      <c r="B1456" s="8" t="s">
        <v>53</v>
      </c>
      <c r="C1456" s="8" t="s">
        <v>59</v>
      </c>
      <c r="D1456" s="8" t="s">
        <v>57</v>
      </c>
      <c r="E1456" s="8" t="s">
        <v>52</v>
      </c>
      <c r="F1456" s="8" t="s">
        <v>54</v>
      </c>
      <c r="G1456" s="8" t="s">
        <v>60</v>
      </c>
      <c r="H1456" s="8" t="s">
        <v>56</v>
      </c>
      <c r="I1456" s="8" t="s">
        <v>55</v>
      </c>
      <c r="J1456" s="8" t="s">
        <v>58</v>
      </c>
      <c r="K1456" s="8" t="s">
        <v>2</v>
      </c>
      <c r="L1456" s="8" t="s">
        <v>6864</v>
      </c>
      <c r="M1456" s="8" t="s">
        <v>6865</v>
      </c>
      <c r="N1456" s="8" t="s">
        <v>37</v>
      </c>
      <c r="O1456" s="8" t="s">
        <v>6866</v>
      </c>
      <c r="P1456" s="8" t="s">
        <v>6867</v>
      </c>
      <c r="Q1456" s="8" t="s">
        <v>6868</v>
      </c>
      <c r="R1456" s="8" t="s">
        <v>6869</v>
      </c>
      <c r="AA1456" s="8" t="s">
        <v>6870</v>
      </c>
      <c r="AB1456" s="8" t="s">
        <v>6871</v>
      </c>
    </row>
    <row r="1457" spans="1:29" x14ac:dyDescent="0.25">
      <c r="A1457" s="7">
        <v>2621</v>
      </c>
      <c r="B1457" s="8" t="s">
        <v>54</v>
      </c>
      <c r="C1457" s="8" t="s">
        <v>53</v>
      </c>
      <c r="D1457" s="8" t="s">
        <v>55</v>
      </c>
      <c r="E1457" s="8" t="s">
        <v>57</v>
      </c>
      <c r="F1457" s="8" t="s">
        <v>56</v>
      </c>
      <c r="G1457" s="8" t="s">
        <v>52</v>
      </c>
      <c r="H1457" s="8" t="s">
        <v>59</v>
      </c>
      <c r="I1457" s="8" t="s">
        <v>60</v>
      </c>
      <c r="N1457" s="8" t="s">
        <v>63</v>
      </c>
    </row>
    <row r="1458" spans="1:29" x14ac:dyDescent="0.25">
      <c r="A1458" s="7">
        <v>2624</v>
      </c>
      <c r="B1458" s="8" t="s">
        <v>59</v>
      </c>
    </row>
    <row r="1459" spans="1:29" x14ac:dyDescent="0.25">
      <c r="A1459" s="7">
        <v>2625</v>
      </c>
      <c r="B1459" s="8" t="s">
        <v>53</v>
      </c>
      <c r="C1459" s="8" t="s">
        <v>57</v>
      </c>
      <c r="D1459" s="8" t="s">
        <v>55</v>
      </c>
      <c r="E1459" s="8" t="s">
        <v>54</v>
      </c>
      <c r="F1459" s="8" t="s">
        <v>52</v>
      </c>
      <c r="G1459" s="8" t="s">
        <v>59</v>
      </c>
      <c r="H1459" s="8" t="s">
        <v>56</v>
      </c>
      <c r="I1459" s="8" t="s">
        <v>60</v>
      </c>
      <c r="J1459" s="8" t="s">
        <v>58</v>
      </c>
      <c r="L1459" s="8" t="s">
        <v>6872</v>
      </c>
      <c r="M1459" s="8" t="s">
        <v>6873</v>
      </c>
      <c r="N1459" s="8" t="s">
        <v>37</v>
      </c>
    </row>
    <row r="1460" spans="1:29" x14ac:dyDescent="0.25">
      <c r="A1460" s="7">
        <v>2627</v>
      </c>
      <c r="B1460" s="8" t="s">
        <v>57</v>
      </c>
      <c r="C1460" s="8" t="s">
        <v>55</v>
      </c>
      <c r="D1460" s="8" t="s">
        <v>52</v>
      </c>
      <c r="E1460" s="8" t="s">
        <v>54</v>
      </c>
      <c r="F1460" s="8" t="s">
        <v>59</v>
      </c>
      <c r="G1460" s="8" t="s">
        <v>60</v>
      </c>
      <c r="H1460" s="8" t="s">
        <v>53</v>
      </c>
      <c r="I1460" s="8" t="s">
        <v>56</v>
      </c>
      <c r="J1460" s="8" t="s">
        <v>58</v>
      </c>
      <c r="K1460" s="8" t="s">
        <v>6874</v>
      </c>
      <c r="L1460" s="8" t="s">
        <v>6875</v>
      </c>
      <c r="M1460" s="8" t="s">
        <v>6876</v>
      </c>
      <c r="N1460" s="8" t="s">
        <v>63</v>
      </c>
      <c r="O1460" s="8" t="s">
        <v>6877</v>
      </c>
      <c r="P1460" s="8" t="s">
        <v>6878</v>
      </c>
      <c r="Q1460" s="8" t="s">
        <v>6879</v>
      </c>
      <c r="R1460" s="8" t="s">
        <v>6880</v>
      </c>
      <c r="S1460" s="8" t="s">
        <v>6881</v>
      </c>
      <c r="T1460" s="8" t="s">
        <v>4401</v>
      </c>
      <c r="U1460" s="8" t="s">
        <v>6882</v>
      </c>
      <c r="V1460" s="8" t="s">
        <v>6883</v>
      </c>
      <c r="W1460" s="8" t="s">
        <v>6884</v>
      </c>
      <c r="X1460" s="8" t="s">
        <v>6885</v>
      </c>
      <c r="Y1460" s="8" t="s">
        <v>6886</v>
      </c>
      <c r="Z1460" s="8" t="s">
        <v>6887</v>
      </c>
      <c r="AA1460" s="8" t="s">
        <v>2880</v>
      </c>
      <c r="AB1460" s="8" t="s">
        <v>6888</v>
      </c>
      <c r="AC1460" s="8" t="s">
        <v>6889</v>
      </c>
    </row>
    <row r="1461" spans="1:29" x14ac:dyDescent="0.25">
      <c r="A1461" s="7">
        <v>2631</v>
      </c>
      <c r="B1461" s="8" t="s">
        <v>59</v>
      </c>
      <c r="C1461" s="8" t="s">
        <v>55</v>
      </c>
      <c r="D1461" s="8" t="s">
        <v>60</v>
      </c>
      <c r="N1461" s="8" t="s">
        <v>63</v>
      </c>
    </row>
    <row r="1462" spans="1:29" x14ac:dyDescent="0.25">
      <c r="A1462" s="7">
        <v>2632</v>
      </c>
      <c r="L1462" s="8" t="s">
        <v>6890</v>
      </c>
      <c r="S1462" s="8" t="s">
        <v>6891</v>
      </c>
      <c r="AC1462" s="8" t="s">
        <v>6892</v>
      </c>
    </row>
    <row r="1463" spans="1:29" x14ac:dyDescent="0.25">
      <c r="A1463" s="7">
        <v>2636</v>
      </c>
      <c r="B1463" s="8" t="s">
        <v>59</v>
      </c>
      <c r="C1463" s="8" t="s">
        <v>55</v>
      </c>
      <c r="D1463" s="8" t="s">
        <v>60</v>
      </c>
      <c r="E1463" s="8" t="s">
        <v>53</v>
      </c>
      <c r="F1463" s="8" t="s">
        <v>54</v>
      </c>
      <c r="G1463" s="8" t="s">
        <v>57</v>
      </c>
      <c r="H1463" s="8" t="s">
        <v>52</v>
      </c>
      <c r="I1463" s="8" t="s">
        <v>58</v>
      </c>
      <c r="J1463" s="8" t="s">
        <v>56</v>
      </c>
      <c r="N1463" s="8" t="s">
        <v>63</v>
      </c>
    </row>
    <row r="1464" spans="1:29" x14ac:dyDescent="0.25">
      <c r="A1464" s="7">
        <v>2638</v>
      </c>
      <c r="B1464" s="8" t="s">
        <v>55</v>
      </c>
      <c r="C1464" s="8" t="s">
        <v>57</v>
      </c>
      <c r="D1464" s="8" t="s">
        <v>53</v>
      </c>
      <c r="E1464" s="8" t="s">
        <v>56</v>
      </c>
    </row>
    <row r="1465" spans="1:29" x14ac:dyDescent="0.25">
      <c r="A1465" s="7">
        <v>2639</v>
      </c>
      <c r="B1465" s="8" t="s">
        <v>55</v>
      </c>
      <c r="C1465" s="8" t="s">
        <v>57</v>
      </c>
      <c r="D1465" s="8" t="s">
        <v>53</v>
      </c>
      <c r="E1465" s="8" t="s">
        <v>58</v>
      </c>
      <c r="F1465" s="8" t="s">
        <v>60</v>
      </c>
      <c r="G1465" s="8" t="s">
        <v>56</v>
      </c>
      <c r="H1465" s="8" t="s">
        <v>52</v>
      </c>
      <c r="I1465" s="8" t="s">
        <v>59</v>
      </c>
      <c r="J1465" s="8" t="s">
        <v>54</v>
      </c>
      <c r="L1465" s="8" t="s">
        <v>6893</v>
      </c>
      <c r="N1465" s="8" t="s">
        <v>37</v>
      </c>
    </row>
    <row r="1466" spans="1:29" x14ac:dyDescent="0.25">
      <c r="A1466" s="7">
        <v>2641</v>
      </c>
      <c r="B1466" s="8" t="s">
        <v>55</v>
      </c>
      <c r="C1466" s="8" t="s">
        <v>59</v>
      </c>
      <c r="D1466" s="8" t="s">
        <v>60</v>
      </c>
      <c r="E1466" s="8" t="s">
        <v>53</v>
      </c>
      <c r="F1466" s="8" t="s">
        <v>57</v>
      </c>
      <c r="G1466" s="8" t="s">
        <v>54</v>
      </c>
      <c r="H1466" s="8" t="s">
        <v>52</v>
      </c>
      <c r="I1466" s="8" t="s">
        <v>58</v>
      </c>
      <c r="J1466" s="8" t="s">
        <v>56</v>
      </c>
      <c r="K1466" s="8" t="s">
        <v>6894</v>
      </c>
      <c r="L1466" s="8" t="s">
        <v>6895</v>
      </c>
      <c r="M1466" s="8" t="s">
        <v>6896</v>
      </c>
      <c r="N1466" s="8" t="s">
        <v>63</v>
      </c>
      <c r="P1466" s="8" t="s">
        <v>6897</v>
      </c>
    </row>
    <row r="1467" spans="1:29" x14ac:dyDescent="0.25">
      <c r="A1467" s="7">
        <v>2645</v>
      </c>
      <c r="B1467" s="8" t="s">
        <v>55</v>
      </c>
      <c r="C1467" s="8" t="s">
        <v>59</v>
      </c>
      <c r="D1467" s="8" t="s">
        <v>53</v>
      </c>
      <c r="E1467" s="8" t="s">
        <v>58</v>
      </c>
      <c r="F1467" s="8" t="s">
        <v>56</v>
      </c>
      <c r="G1467" s="8" t="s">
        <v>52</v>
      </c>
      <c r="H1467" s="8" t="s">
        <v>60</v>
      </c>
      <c r="I1467" s="8" t="s">
        <v>57</v>
      </c>
      <c r="J1467" s="8" t="s">
        <v>54</v>
      </c>
      <c r="N1467" s="8" t="s">
        <v>63</v>
      </c>
    </row>
    <row r="1468" spans="1:29" x14ac:dyDescent="0.25">
      <c r="A1468" s="7">
        <v>2647</v>
      </c>
      <c r="B1468" s="8" t="s">
        <v>59</v>
      </c>
      <c r="C1468" s="8" t="s">
        <v>56</v>
      </c>
      <c r="D1468" s="8" t="s">
        <v>53</v>
      </c>
      <c r="E1468" s="8" t="s">
        <v>54</v>
      </c>
      <c r="F1468" s="8" t="s">
        <v>60</v>
      </c>
      <c r="G1468" s="8" t="s">
        <v>57</v>
      </c>
      <c r="H1468" s="8" t="s">
        <v>55</v>
      </c>
      <c r="I1468" s="8" t="s">
        <v>52</v>
      </c>
      <c r="J1468" s="8" t="s">
        <v>58</v>
      </c>
      <c r="N1468" s="8" t="s">
        <v>37</v>
      </c>
    </row>
    <row r="1469" spans="1:29" x14ac:dyDescent="0.25">
      <c r="A1469" s="7">
        <v>2648</v>
      </c>
      <c r="B1469" s="8" t="s">
        <v>57</v>
      </c>
      <c r="C1469" s="8" t="s">
        <v>58</v>
      </c>
      <c r="D1469" s="8" t="s">
        <v>55</v>
      </c>
      <c r="E1469" s="8" t="s">
        <v>54</v>
      </c>
      <c r="F1469" s="8" t="s">
        <v>60</v>
      </c>
      <c r="G1469" s="8" t="s">
        <v>53</v>
      </c>
      <c r="H1469" s="8" t="s">
        <v>56</v>
      </c>
      <c r="I1469" s="8" t="s">
        <v>52</v>
      </c>
      <c r="J1469" s="8" t="s">
        <v>59</v>
      </c>
      <c r="L1469" s="8" t="s">
        <v>6898</v>
      </c>
      <c r="N1469" s="8" t="s">
        <v>37</v>
      </c>
    </row>
    <row r="1470" spans="1:29" x14ac:dyDescent="0.25">
      <c r="A1470" s="7">
        <v>2649</v>
      </c>
      <c r="B1470" s="8" t="s">
        <v>55</v>
      </c>
      <c r="C1470" s="8" t="s">
        <v>59</v>
      </c>
      <c r="K1470" s="8" t="s">
        <v>6899</v>
      </c>
      <c r="L1470" s="8" t="s">
        <v>6900</v>
      </c>
      <c r="M1470" s="8" t="s">
        <v>6901</v>
      </c>
      <c r="N1470" s="8" t="s">
        <v>63</v>
      </c>
      <c r="O1470" s="8" t="s">
        <v>6902</v>
      </c>
      <c r="P1470" s="8" t="s">
        <v>6903</v>
      </c>
      <c r="Q1470" s="8" t="s">
        <v>6904</v>
      </c>
      <c r="R1470" s="8" t="s">
        <v>6905</v>
      </c>
      <c r="S1470" s="8" t="s">
        <v>6906</v>
      </c>
      <c r="T1470" s="8" t="s">
        <v>6907</v>
      </c>
      <c r="U1470" s="8" t="s">
        <v>6908</v>
      </c>
      <c r="V1470" s="8" t="s">
        <v>6909</v>
      </c>
      <c r="W1470" s="8" t="s">
        <v>6910</v>
      </c>
      <c r="X1470" s="8" t="s">
        <v>6911</v>
      </c>
      <c r="Y1470" s="8" t="s">
        <v>6912</v>
      </c>
      <c r="Z1470" s="8" t="s">
        <v>6913</v>
      </c>
      <c r="AA1470" s="8" t="s">
        <v>6914</v>
      </c>
      <c r="AB1470" s="8" t="s">
        <v>6915</v>
      </c>
      <c r="AC1470" s="8" t="s">
        <v>6916</v>
      </c>
    </row>
    <row r="1471" spans="1:29" x14ac:dyDescent="0.25">
      <c r="A1471" s="7">
        <v>2650</v>
      </c>
      <c r="B1471" s="8" t="s">
        <v>52</v>
      </c>
      <c r="C1471" s="8" t="s">
        <v>54</v>
      </c>
      <c r="D1471" s="8" t="s">
        <v>60</v>
      </c>
      <c r="E1471" s="8" t="s">
        <v>53</v>
      </c>
      <c r="F1471" s="8" t="s">
        <v>56</v>
      </c>
      <c r="G1471" s="8" t="s">
        <v>57</v>
      </c>
      <c r="N1471" s="8" t="s">
        <v>37</v>
      </c>
    </row>
    <row r="1472" spans="1:29" x14ac:dyDescent="0.25">
      <c r="A1472" s="7">
        <v>2651</v>
      </c>
      <c r="B1472" s="8" t="s">
        <v>55</v>
      </c>
      <c r="C1472" s="8" t="s">
        <v>53</v>
      </c>
      <c r="D1472" s="8" t="s">
        <v>57</v>
      </c>
      <c r="E1472" s="8" t="s">
        <v>59</v>
      </c>
      <c r="F1472" s="8" t="s">
        <v>54</v>
      </c>
      <c r="G1472" s="8" t="s">
        <v>58</v>
      </c>
      <c r="H1472" s="8" t="s">
        <v>56</v>
      </c>
      <c r="I1472" s="8" t="s">
        <v>60</v>
      </c>
      <c r="N1472" s="8" t="s">
        <v>63</v>
      </c>
    </row>
    <row r="1473" spans="1:29" x14ac:dyDescent="0.25">
      <c r="A1473" s="7">
        <v>2655</v>
      </c>
      <c r="B1473" s="8" t="s">
        <v>55</v>
      </c>
      <c r="K1473" s="8" t="s">
        <v>6917</v>
      </c>
      <c r="L1473" s="8" t="s">
        <v>6918</v>
      </c>
      <c r="M1473" s="8" t="s">
        <v>6919</v>
      </c>
      <c r="N1473" s="8" t="s">
        <v>63</v>
      </c>
      <c r="AC1473" s="8" t="s">
        <v>6920</v>
      </c>
    </row>
    <row r="1474" spans="1:29" x14ac:dyDescent="0.25">
      <c r="A1474" s="7">
        <v>2658</v>
      </c>
      <c r="B1474" s="8" t="s">
        <v>57</v>
      </c>
      <c r="C1474" s="8" t="s">
        <v>56</v>
      </c>
      <c r="D1474" s="8" t="s">
        <v>59</v>
      </c>
      <c r="E1474" s="8" t="s">
        <v>53</v>
      </c>
      <c r="F1474" s="8" t="s">
        <v>54</v>
      </c>
      <c r="G1474" s="8" t="s">
        <v>55</v>
      </c>
      <c r="H1474" s="8" t="s">
        <v>52</v>
      </c>
      <c r="I1474" s="8" t="s">
        <v>60</v>
      </c>
      <c r="J1474" s="8" t="s">
        <v>58</v>
      </c>
      <c r="L1474" s="8" t="s">
        <v>6921</v>
      </c>
      <c r="N1474" s="8" t="s">
        <v>63</v>
      </c>
    </row>
    <row r="1475" spans="1:29" x14ac:dyDescent="0.25">
      <c r="A1475" s="7">
        <v>2659</v>
      </c>
      <c r="B1475" s="8" t="s">
        <v>55</v>
      </c>
      <c r="K1475" s="8" t="s">
        <v>6922</v>
      </c>
      <c r="L1475" s="8" t="s">
        <v>6923</v>
      </c>
      <c r="AC1475" s="8" t="s">
        <v>6924</v>
      </c>
    </row>
    <row r="1476" spans="1:29" x14ac:dyDescent="0.25">
      <c r="A1476" s="7">
        <v>2660</v>
      </c>
      <c r="B1476" s="8" t="s">
        <v>52</v>
      </c>
      <c r="C1476" s="8" t="s">
        <v>55</v>
      </c>
      <c r="D1476" s="8" t="s">
        <v>53</v>
      </c>
      <c r="E1476" s="8" t="s">
        <v>59</v>
      </c>
      <c r="F1476" s="8" t="s">
        <v>54</v>
      </c>
      <c r="G1476" s="8" t="s">
        <v>60</v>
      </c>
      <c r="H1476" s="8" t="s">
        <v>57</v>
      </c>
      <c r="I1476" s="8" t="s">
        <v>56</v>
      </c>
      <c r="J1476" s="8" t="s">
        <v>58</v>
      </c>
      <c r="N1476" s="8" t="s">
        <v>63</v>
      </c>
    </row>
    <row r="1477" spans="1:29" x14ac:dyDescent="0.25">
      <c r="A1477" s="7">
        <v>2662</v>
      </c>
      <c r="B1477" s="8" t="s">
        <v>55</v>
      </c>
      <c r="C1477" s="8" t="s">
        <v>59</v>
      </c>
      <c r="D1477" s="8" t="s">
        <v>52</v>
      </c>
      <c r="E1477" s="8" t="s">
        <v>58</v>
      </c>
      <c r="F1477" s="8" t="s">
        <v>56</v>
      </c>
      <c r="G1477" s="8" t="s">
        <v>60</v>
      </c>
      <c r="H1477" s="8" t="s">
        <v>57</v>
      </c>
      <c r="I1477" s="8" t="s">
        <v>54</v>
      </c>
      <c r="J1477" s="8" t="s">
        <v>53</v>
      </c>
      <c r="K1477" s="8" t="s">
        <v>6925</v>
      </c>
      <c r="L1477" s="8" t="s">
        <v>6926</v>
      </c>
      <c r="M1477" s="8" t="s">
        <v>6927</v>
      </c>
      <c r="N1477" s="8" t="s">
        <v>37</v>
      </c>
      <c r="O1477" s="8" t="s">
        <v>1698</v>
      </c>
    </row>
    <row r="1478" spans="1:29" x14ac:dyDescent="0.25">
      <c r="A1478" s="7">
        <v>2663</v>
      </c>
      <c r="B1478" s="8" t="s">
        <v>55</v>
      </c>
      <c r="C1478" s="8" t="s">
        <v>59</v>
      </c>
      <c r="AA1478" s="8" t="s">
        <v>6928</v>
      </c>
    </row>
    <row r="1479" spans="1:29" x14ac:dyDescent="0.25">
      <c r="A1479" s="7">
        <v>2667</v>
      </c>
      <c r="B1479" s="8" t="s">
        <v>52</v>
      </c>
      <c r="C1479" s="8" t="s">
        <v>54</v>
      </c>
      <c r="D1479" s="8" t="s">
        <v>55</v>
      </c>
      <c r="E1479" s="8" t="s">
        <v>59</v>
      </c>
      <c r="F1479" s="8" t="s">
        <v>58</v>
      </c>
      <c r="G1479" s="8" t="s">
        <v>53</v>
      </c>
      <c r="H1479" s="8" t="s">
        <v>57</v>
      </c>
      <c r="I1479" s="8" t="s">
        <v>56</v>
      </c>
      <c r="J1479" s="8" t="s">
        <v>60</v>
      </c>
      <c r="N1479" s="8" t="s">
        <v>71</v>
      </c>
    </row>
    <row r="1480" spans="1:29" x14ac:dyDescent="0.25">
      <c r="A1480" s="7">
        <v>2668</v>
      </c>
      <c r="B1480" s="8" t="s">
        <v>56</v>
      </c>
      <c r="C1480" s="8" t="s">
        <v>57</v>
      </c>
      <c r="D1480" s="8" t="s">
        <v>60</v>
      </c>
      <c r="E1480" s="8" t="s">
        <v>55</v>
      </c>
      <c r="F1480" s="8" t="s">
        <v>52</v>
      </c>
      <c r="G1480" s="8" t="s">
        <v>54</v>
      </c>
      <c r="H1480" s="8" t="s">
        <v>53</v>
      </c>
      <c r="I1480" s="8" t="s">
        <v>59</v>
      </c>
      <c r="L1480" s="8" t="s">
        <v>6929</v>
      </c>
      <c r="N1480" s="8" t="s">
        <v>63</v>
      </c>
      <c r="O1480" s="8" t="s">
        <v>6930</v>
      </c>
      <c r="P1480" s="8" t="s">
        <v>6931</v>
      </c>
      <c r="R1480" s="8" t="s">
        <v>6932</v>
      </c>
      <c r="S1480" s="8" t="s">
        <v>6933</v>
      </c>
      <c r="AA1480" s="8" t="s">
        <v>6934</v>
      </c>
      <c r="AB1480" s="8" t="s">
        <v>6935</v>
      </c>
    </row>
    <row r="1481" spans="1:29" x14ac:dyDescent="0.25">
      <c r="A1481" s="7">
        <v>2669</v>
      </c>
      <c r="B1481" s="8" t="s">
        <v>55</v>
      </c>
      <c r="C1481" s="8" t="s">
        <v>59</v>
      </c>
      <c r="D1481" s="8" t="s">
        <v>57</v>
      </c>
      <c r="E1481" s="8" t="s">
        <v>56</v>
      </c>
      <c r="F1481" s="8" t="s">
        <v>53</v>
      </c>
      <c r="G1481" s="8" t="s">
        <v>52</v>
      </c>
      <c r="H1481" s="8" t="s">
        <v>60</v>
      </c>
      <c r="I1481" s="8" t="s">
        <v>58</v>
      </c>
      <c r="J1481" s="8" t="s">
        <v>54</v>
      </c>
      <c r="N1481" s="8" t="s">
        <v>63</v>
      </c>
      <c r="O1481" s="8" t="s">
        <v>6936</v>
      </c>
    </row>
    <row r="1482" spans="1:29" x14ac:dyDescent="0.25">
      <c r="A1482" s="7">
        <v>2670</v>
      </c>
      <c r="B1482" s="8" t="s">
        <v>55</v>
      </c>
      <c r="K1482" s="8" t="s">
        <v>6937</v>
      </c>
      <c r="L1482" s="8" t="s">
        <v>6938</v>
      </c>
      <c r="M1482" s="8" t="s">
        <v>6939</v>
      </c>
      <c r="N1482" s="8" t="s">
        <v>63</v>
      </c>
      <c r="P1482" s="8" t="s">
        <v>6940</v>
      </c>
      <c r="Q1482" s="8" t="s">
        <v>6941</v>
      </c>
      <c r="R1482" s="8" t="s">
        <v>6942</v>
      </c>
      <c r="S1482" s="8" t="s">
        <v>6943</v>
      </c>
      <c r="T1482" s="8" t="s">
        <v>6944</v>
      </c>
      <c r="U1482" s="8" t="s">
        <v>6945</v>
      </c>
      <c r="V1482" s="8" t="s">
        <v>6946</v>
      </c>
      <c r="W1482" s="8" t="s">
        <v>6947</v>
      </c>
      <c r="X1482" s="8" t="s">
        <v>6948</v>
      </c>
      <c r="Y1482" s="8" t="s">
        <v>6949</v>
      </c>
      <c r="Z1482" s="8" t="s">
        <v>6950</v>
      </c>
      <c r="AA1482" s="8" t="s">
        <v>6951</v>
      </c>
      <c r="AB1482" s="8" t="s">
        <v>6952</v>
      </c>
      <c r="AC1482" s="8" t="s">
        <v>6953</v>
      </c>
    </row>
    <row r="1483" spans="1:29" x14ac:dyDescent="0.25">
      <c r="A1483" s="7">
        <v>2672</v>
      </c>
      <c r="B1483" s="8" t="s">
        <v>57</v>
      </c>
      <c r="C1483" s="8" t="s">
        <v>52</v>
      </c>
      <c r="D1483" s="8" t="s">
        <v>53</v>
      </c>
      <c r="E1483" s="8" t="s">
        <v>60</v>
      </c>
      <c r="F1483" s="8" t="s">
        <v>56</v>
      </c>
      <c r="G1483" s="8" t="s">
        <v>54</v>
      </c>
      <c r="H1483" s="8" t="s">
        <v>55</v>
      </c>
      <c r="I1483" s="8" t="s">
        <v>58</v>
      </c>
      <c r="J1483" s="8" t="s">
        <v>59</v>
      </c>
      <c r="K1483" s="8" t="s">
        <v>6954</v>
      </c>
      <c r="L1483" s="8" t="s">
        <v>6955</v>
      </c>
      <c r="M1483" s="8" t="s">
        <v>6956</v>
      </c>
      <c r="N1483" s="8" t="s">
        <v>71</v>
      </c>
      <c r="O1483" s="8" t="s">
        <v>6957</v>
      </c>
      <c r="P1483" s="8" t="s">
        <v>6958</v>
      </c>
      <c r="Q1483" s="8" t="s">
        <v>6959</v>
      </c>
      <c r="R1483" s="8" t="s">
        <v>6960</v>
      </c>
      <c r="S1483" s="8" t="s">
        <v>6961</v>
      </c>
      <c r="T1483" s="8" t="s">
        <v>6962</v>
      </c>
      <c r="U1483" s="8" t="s">
        <v>6963</v>
      </c>
      <c r="V1483" s="8" t="s">
        <v>6964</v>
      </c>
      <c r="W1483" s="8" t="s">
        <v>6965</v>
      </c>
      <c r="X1483" s="8" t="s">
        <v>6966</v>
      </c>
      <c r="Y1483" s="8" t="s">
        <v>6967</v>
      </c>
      <c r="Z1483" s="8" t="s">
        <v>6968</v>
      </c>
      <c r="AA1483" s="8" t="s">
        <v>6969</v>
      </c>
      <c r="AB1483" s="8" t="s">
        <v>6970</v>
      </c>
      <c r="AC1483" s="8" t="s">
        <v>6971</v>
      </c>
    </row>
    <row r="1484" spans="1:29" x14ac:dyDescent="0.25">
      <c r="A1484" s="7">
        <v>2673</v>
      </c>
      <c r="B1484" s="8" t="s">
        <v>55</v>
      </c>
      <c r="C1484" s="8" t="s">
        <v>57</v>
      </c>
      <c r="D1484" s="8" t="s">
        <v>56</v>
      </c>
      <c r="E1484" s="8" t="s">
        <v>59</v>
      </c>
      <c r="F1484" s="8" t="s">
        <v>53</v>
      </c>
      <c r="G1484" s="8" t="s">
        <v>52</v>
      </c>
      <c r="H1484" s="8" t="s">
        <v>60</v>
      </c>
      <c r="I1484" s="8" t="s">
        <v>58</v>
      </c>
      <c r="J1484" s="8" t="s">
        <v>54</v>
      </c>
      <c r="L1484" s="8" t="s">
        <v>6972</v>
      </c>
      <c r="N1484" s="8" t="s">
        <v>63</v>
      </c>
      <c r="P1484" s="8" t="s">
        <v>2236</v>
      </c>
      <c r="AA1484" s="8" t="s">
        <v>479</v>
      </c>
    </row>
    <row r="1485" spans="1:29" x14ac:dyDescent="0.25">
      <c r="A1485" s="7">
        <v>2674</v>
      </c>
      <c r="B1485" s="8" t="s">
        <v>52</v>
      </c>
      <c r="C1485" s="8" t="s">
        <v>57</v>
      </c>
      <c r="D1485" s="8" t="s">
        <v>55</v>
      </c>
      <c r="E1485" s="8" t="s">
        <v>54</v>
      </c>
      <c r="F1485" s="8" t="s">
        <v>53</v>
      </c>
      <c r="G1485" s="8" t="s">
        <v>56</v>
      </c>
      <c r="H1485" s="8" t="s">
        <v>59</v>
      </c>
      <c r="I1485" s="8" t="s">
        <v>60</v>
      </c>
      <c r="J1485" s="8" t="s">
        <v>58</v>
      </c>
      <c r="L1485" s="8" t="s">
        <v>6973</v>
      </c>
      <c r="N1485" s="8" t="s">
        <v>63</v>
      </c>
      <c r="P1485" s="8" t="s">
        <v>6974</v>
      </c>
      <c r="Q1485" s="8" t="s">
        <v>6975</v>
      </c>
      <c r="R1485" s="8" t="s">
        <v>6976</v>
      </c>
      <c r="S1485" s="8" t="s">
        <v>6977</v>
      </c>
      <c r="T1485" s="8" t="s">
        <v>1375</v>
      </c>
      <c r="U1485" s="8" t="s">
        <v>6978</v>
      </c>
      <c r="V1485" s="8" t="s">
        <v>6979</v>
      </c>
      <c r="W1485" s="8" t="s">
        <v>6980</v>
      </c>
      <c r="X1485" s="8" t="s">
        <v>6981</v>
      </c>
      <c r="Y1485" s="8" t="s">
        <v>6982</v>
      </c>
      <c r="Z1485" s="8" t="s">
        <v>6983</v>
      </c>
      <c r="AA1485" s="8" t="s">
        <v>479</v>
      </c>
      <c r="AB1485" s="8" t="s">
        <v>6984</v>
      </c>
      <c r="AC1485" s="8" t="s">
        <v>6985</v>
      </c>
    </row>
    <row r="1486" spans="1:29" x14ac:dyDescent="0.25">
      <c r="A1486" s="7">
        <v>2675</v>
      </c>
      <c r="B1486" s="8" t="s">
        <v>54</v>
      </c>
      <c r="C1486" s="8" t="s">
        <v>56</v>
      </c>
      <c r="D1486" s="8" t="s">
        <v>60</v>
      </c>
      <c r="E1486" s="8" t="s">
        <v>52</v>
      </c>
      <c r="F1486" s="8" t="s">
        <v>53</v>
      </c>
      <c r="G1486" s="8" t="s">
        <v>57</v>
      </c>
      <c r="H1486" s="8" t="s">
        <v>55</v>
      </c>
      <c r="I1486" s="8" t="s">
        <v>59</v>
      </c>
      <c r="J1486" s="8" t="s">
        <v>58</v>
      </c>
      <c r="K1486" s="8" t="s">
        <v>6986</v>
      </c>
      <c r="N1486" s="8" t="s">
        <v>71</v>
      </c>
      <c r="P1486" s="8" t="s">
        <v>6987</v>
      </c>
      <c r="Q1486" s="8" t="s">
        <v>6988</v>
      </c>
      <c r="R1486" s="8" t="s">
        <v>6989</v>
      </c>
      <c r="S1486" s="8" t="s">
        <v>6990</v>
      </c>
      <c r="T1486" s="8" t="s">
        <v>6991</v>
      </c>
      <c r="U1486" s="8" t="s">
        <v>6992</v>
      </c>
      <c r="V1486" s="8" t="s">
        <v>6993</v>
      </c>
      <c r="W1486" s="8" t="s">
        <v>6994</v>
      </c>
      <c r="X1486" s="8" t="s">
        <v>6995</v>
      </c>
      <c r="Y1486" s="8" t="s">
        <v>6996</v>
      </c>
      <c r="Z1486" s="8" t="s">
        <v>6997</v>
      </c>
      <c r="AA1486" s="8" t="s">
        <v>6998</v>
      </c>
      <c r="AB1486" s="8" t="s">
        <v>6999</v>
      </c>
      <c r="AC1486" s="8" t="s">
        <v>7000</v>
      </c>
    </row>
    <row r="1487" spans="1:29" x14ac:dyDescent="0.25">
      <c r="A1487" s="7">
        <v>2680</v>
      </c>
      <c r="B1487" s="8" t="s">
        <v>52</v>
      </c>
      <c r="C1487" s="8" t="s">
        <v>54</v>
      </c>
      <c r="D1487" s="8" t="s">
        <v>53</v>
      </c>
      <c r="E1487" s="8" t="s">
        <v>57</v>
      </c>
      <c r="L1487" s="8" t="s">
        <v>7001</v>
      </c>
      <c r="N1487" s="8" t="s">
        <v>37</v>
      </c>
    </row>
    <row r="1488" spans="1:29" x14ac:dyDescent="0.25">
      <c r="A1488" s="7">
        <v>2682</v>
      </c>
      <c r="B1488" s="8" t="s">
        <v>55</v>
      </c>
      <c r="C1488" s="8" t="s">
        <v>59</v>
      </c>
      <c r="D1488" s="8" t="s">
        <v>56</v>
      </c>
      <c r="E1488" s="8" t="s">
        <v>52</v>
      </c>
      <c r="F1488" s="8" t="s">
        <v>53</v>
      </c>
      <c r="G1488" s="8" t="s">
        <v>60</v>
      </c>
      <c r="H1488" s="8" t="s">
        <v>57</v>
      </c>
      <c r="I1488" s="8" t="s">
        <v>58</v>
      </c>
      <c r="K1488" s="8" t="s">
        <v>7002</v>
      </c>
      <c r="L1488" s="8" t="s">
        <v>7003</v>
      </c>
      <c r="M1488" s="8" t="s">
        <v>7004</v>
      </c>
      <c r="N1488" s="8" t="s">
        <v>63</v>
      </c>
    </row>
    <row r="1489" spans="1:29" x14ac:dyDescent="0.25">
      <c r="A1489" s="7">
        <v>2683</v>
      </c>
      <c r="B1489" s="8" t="s">
        <v>53</v>
      </c>
      <c r="C1489" s="8" t="s">
        <v>57</v>
      </c>
      <c r="D1489" s="8" t="s">
        <v>59</v>
      </c>
      <c r="E1489" s="8" t="s">
        <v>56</v>
      </c>
      <c r="F1489" s="8" t="s">
        <v>55</v>
      </c>
      <c r="G1489" s="8" t="s">
        <v>60</v>
      </c>
      <c r="H1489" s="8" t="s">
        <v>52</v>
      </c>
      <c r="I1489" s="8" t="s">
        <v>54</v>
      </c>
      <c r="J1489" s="8" t="s">
        <v>58</v>
      </c>
      <c r="L1489" s="8" t="s">
        <v>7005</v>
      </c>
      <c r="M1489" s="8" t="s">
        <v>7006</v>
      </c>
      <c r="N1489" s="8" t="s">
        <v>37</v>
      </c>
      <c r="O1489" s="8" t="s">
        <v>269</v>
      </c>
    </row>
    <row r="1490" spans="1:29" x14ac:dyDescent="0.25">
      <c r="A1490" s="7">
        <v>2685</v>
      </c>
      <c r="B1490" s="8" t="s">
        <v>59</v>
      </c>
    </row>
    <row r="1491" spans="1:29" x14ac:dyDescent="0.25">
      <c r="A1491" s="7">
        <v>2686</v>
      </c>
      <c r="B1491" s="8" t="s">
        <v>57</v>
      </c>
      <c r="C1491" s="8" t="s">
        <v>55</v>
      </c>
      <c r="D1491" s="8" t="s">
        <v>53</v>
      </c>
      <c r="E1491" s="8" t="s">
        <v>52</v>
      </c>
      <c r="F1491" s="8" t="s">
        <v>56</v>
      </c>
      <c r="G1491" s="8" t="s">
        <v>59</v>
      </c>
      <c r="H1491" s="8" t="s">
        <v>54</v>
      </c>
      <c r="I1491" s="8" t="s">
        <v>60</v>
      </c>
      <c r="J1491" s="8" t="s">
        <v>58</v>
      </c>
      <c r="L1491" s="8" t="s">
        <v>7007</v>
      </c>
      <c r="N1491" s="8" t="s">
        <v>63</v>
      </c>
      <c r="P1491" s="8" t="s">
        <v>7008</v>
      </c>
      <c r="R1491" s="8" t="s">
        <v>7009</v>
      </c>
    </row>
    <row r="1492" spans="1:29" x14ac:dyDescent="0.25">
      <c r="A1492" s="7">
        <v>2689</v>
      </c>
      <c r="B1492" s="8" t="s">
        <v>55</v>
      </c>
      <c r="C1492" s="8" t="s">
        <v>59</v>
      </c>
    </row>
    <row r="1493" spans="1:29" x14ac:dyDescent="0.25">
      <c r="A1493" s="7">
        <v>2690</v>
      </c>
      <c r="B1493" s="8" t="s">
        <v>57</v>
      </c>
      <c r="C1493" s="8" t="s">
        <v>55</v>
      </c>
      <c r="D1493" s="8" t="s">
        <v>59</v>
      </c>
      <c r="E1493" s="8" t="s">
        <v>60</v>
      </c>
      <c r="F1493" s="8" t="s">
        <v>52</v>
      </c>
      <c r="G1493" s="8" t="s">
        <v>54</v>
      </c>
      <c r="H1493" s="8" t="s">
        <v>56</v>
      </c>
      <c r="I1493" s="8" t="s">
        <v>53</v>
      </c>
      <c r="J1493" s="8" t="s">
        <v>58</v>
      </c>
      <c r="L1493" s="8" t="s">
        <v>7010</v>
      </c>
      <c r="M1493" s="8" t="s">
        <v>7011</v>
      </c>
      <c r="N1493" s="8" t="s">
        <v>37</v>
      </c>
    </row>
    <row r="1494" spans="1:29" x14ac:dyDescent="0.25">
      <c r="A1494" s="7">
        <v>2691</v>
      </c>
      <c r="B1494" s="8" t="s">
        <v>55</v>
      </c>
      <c r="C1494" s="8" t="s">
        <v>52</v>
      </c>
      <c r="D1494" s="8" t="s">
        <v>57</v>
      </c>
      <c r="E1494" s="8" t="s">
        <v>60</v>
      </c>
      <c r="F1494" s="8" t="s">
        <v>53</v>
      </c>
      <c r="G1494" s="8" t="s">
        <v>54</v>
      </c>
      <c r="H1494" s="8" t="s">
        <v>56</v>
      </c>
      <c r="I1494" s="8" t="s">
        <v>58</v>
      </c>
      <c r="J1494" s="8" t="s">
        <v>59</v>
      </c>
      <c r="K1494" s="8" t="s">
        <v>7012</v>
      </c>
      <c r="L1494" s="8" t="s">
        <v>7013</v>
      </c>
      <c r="M1494" s="8" t="s">
        <v>7014</v>
      </c>
      <c r="N1494" s="8" t="s">
        <v>63</v>
      </c>
      <c r="O1494" s="8" t="s">
        <v>7015</v>
      </c>
      <c r="P1494" s="8" t="s">
        <v>7016</v>
      </c>
      <c r="Q1494" s="8" t="s">
        <v>7017</v>
      </c>
      <c r="R1494" s="8" t="s">
        <v>7018</v>
      </c>
      <c r="S1494" s="8" t="s">
        <v>127</v>
      </c>
      <c r="T1494" s="8" t="s">
        <v>7019</v>
      </c>
      <c r="U1494" s="8" t="s">
        <v>7020</v>
      </c>
      <c r="V1494" s="8" t="s">
        <v>7021</v>
      </c>
      <c r="X1494" s="8" t="s">
        <v>7022</v>
      </c>
      <c r="Y1494" s="8" t="s">
        <v>7023</v>
      </c>
      <c r="Z1494" s="8" t="s">
        <v>7024</v>
      </c>
      <c r="AA1494" s="8" t="s">
        <v>7025</v>
      </c>
      <c r="AB1494" s="8" t="s">
        <v>7026</v>
      </c>
      <c r="AC1494" s="8" t="s">
        <v>7027</v>
      </c>
    </row>
    <row r="1495" spans="1:29" x14ac:dyDescent="0.25">
      <c r="A1495" s="7">
        <v>2693</v>
      </c>
      <c r="B1495" s="8" t="s">
        <v>59</v>
      </c>
      <c r="C1495" s="8" t="s">
        <v>60</v>
      </c>
      <c r="D1495" s="8" t="s">
        <v>55</v>
      </c>
      <c r="E1495" s="8" t="s">
        <v>56</v>
      </c>
      <c r="F1495" s="8" t="s">
        <v>52</v>
      </c>
      <c r="G1495" s="8" t="s">
        <v>53</v>
      </c>
      <c r="N1495" s="8" t="s">
        <v>63</v>
      </c>
    </row>
    <row r="1496" spans="1:29" x14ac:dyDescent="0.25">
      <c r="A1496" s="7">
        <v>2695</v>
      </c>
      <c r="B1496" s="8" t="s">
        <v>55</v>
      </c>
      <c r="C1496" s="8" t="s">
        <v>59</v>
      </c>
      <c r="K1496" s="8" t="s">
        <v>7028</v>
      </c>
      <c r="L1496" s="8" t="s">
        <v>7029</v>
      </c>
      <c r="M1496" s="8" t="s">
        <v>7030</v>
      </c>
      <c r="O1496" s="8" t="s">
        <v>7031</v>
      </c>
      <c r="P1496" s="8" t="s">
        <v>7032</v>
      </c>
    </row>
    <row r="1497" spans="1:29" x14ac:dyDescent="0.25">
      <c r="A1497" s="7">
        <v>2696</v>
      </c>
      <c r="B1497" s="8" t="s">
        <v>60</v>
      </c>
      <c r="C1497" s="8" t="s">
        <v>52</v>
      </c>
      <c r="D1497" s="8" t="s">
        <v>58</v>
      </c>
      <c r="E1497" s="8" t="s">
        <v>54</v>
      </c>
      <c r="F1497" s="8" t="s">
        <v>53</v>
      </c>
      <c r="G1497" s="8" t="s">
        <v>55</v>
      </c>
      <c r="H1497" s="8" t="s">
        <v>56</v>
      </c>
      <c r="I1497" s="8" t="s">
        <v>57</v>
      </c>
      <c r="J1497" s="8" t="s">
        <v>59</v>
      </c>
      <c r="K1497" s="8" t="s">
        <v>2880</v>
      </c>
      <c r="L1497" s="8" t="s">
        <v>44696</v>
      </c>
      <c r="M1497" s="8" t="s">
        <v>7033</v>
      </c>
      <c r="N1497" s="8" t="s">
        <v>71</v>
      </c>
      <c r="O1497" s="8" t="s">
        <v>44696</v>
      </c>
    </row>
    <row r="1498" spans="1:29" x14ac:dyDescent="0.25">
      <c r="A1498" s="7">
        <v>2698</v>
      </c>
      <c r="B1498" s="8" t="s">
        <v>53</v>
      </c>
      <c r="C1498" s="8" t="s">
        <v>55</v>
      </c>
      <c r="D1498" s="8" t="s">
        <v>59</v>
      </c>
      <c r="E1498" s="8" t="s">
        <v>56</v>
      </c>
      <c r="F1498" s="8" t="s">
        <v>60</v>
      </c>
      <c r="G1498" s="8" t="s">
        <v>57</v>
      </c>
      <c r="H1498" s="8" t="s">
        <v>54</v>
      </c>
      <c r="I1498" s="8" t="s">
        <v>52</v>
      </c>
      <c r="J1498" s="8" t="s">
        <v>58</v>
      </c>
      <c r="K1498" s="8" t="s">
        <v>7034</v>
      </c>
      <c r="L1498" s="8" t="s">
        <v>7035</v>
      </c>
      <c r="M1498" s="8" t="s">
        <v>7036</v>
      </c>
      <c r="N1498" s="8" t="s">
        <v>63</v>
      </c>
      <c r="O1498" s="8" t="s">
        <v>7037</v>
      </c>
      <c r="P1498" s="8" t="s">
        <v>7038</v>
      </c>
      <c r="Q1498" s="8" t="s">
        <v>7039</v>
      </c>
      <c r="R1498" s="8" t="s">
        <v>7040</v>
      </c>
      <c r="S1498" s="8" t="s">
        <v>7041</v>
      </c>
      <c r="T1498" s="8" t="s">
        <v>44696</v>
      </c>
      <c r="U1498" s="8" t="s">
        <v>44696</v>
      </c>
      <c r="V1498" s="8" t="s">
        <v>7042</v>
      </c>
      <c r="W1498" s="8" t="s">
        <v>7043</v>
      </c>
      <c r="X1498" s="8" t="s">
        <v>7044</v>
      </c>
      <c r="Y1498" s="8" t="s">
        <v>7045</v>
      </c>
      <c r="Z1498" s="8" t="s">
        <v>7046</v>
      </c>
      <c r="AA1498" s="8" t="s">
        <v>7047</v>
      </c>
      <c r="AB1498" s="8" t="s">
        <v>7048</v>
      </c>
      <c r="AC1498" s="8" t="s">
        <v>7049</v>
      </c>
    </row>
    <row r="1499" spans="1:29" x14ac:dyDescent="0.25">
      <c r="A1499" s="7">
        <v>2699</v>
      </c>
      <c r="B1499" s="8" t="s">
        <v>55</v>
      </c>
      <c r="C1499" s="8" t="s">
        <v>57</v>
      </c>
      <c r="D1499" s="8" t="s">
        <v>53</v>
      </c>
      <c r="E1499" s="8" t="s">
        <v>52</v>
      </c>
      <c r="F1499" s="8" t="s">
        <v>54</v>
      </c>
      <c r="G1499" s="8" t="s">
        <v>59</v>
      </c>
      <c r="H1499" s="8" t="s">
        <v>60</v>
      </c>
      <c r="I1499" s="8" t="s">
        <v>56</v>
      </c>
      <c r="J1499" s="8" t="s">
        <v>58</v>
      </c>
      <c r="L1499" s="8" t="s">
        <v>7050</v>
      </c>
      <c r="N1499" s="8" t="s">
        <v>37</v>
      </c>
      <c r="Q1499" s="8" t="s">
        <v>7051</v>
      </c>
    </row>
    <row r="1500" spans="1:29" x14ac:dyDescent="0.25">
      <c r="A1500" s="7">
        <v>2700</v>
      </c>
      <c r="B1500" s="8" t="s">
        <v>55</v>
      </c>
      <c r="C1500" s="8" t="s">
        <v>59</v>
      </c>
      <c r="D1500" s="8" t="s">
        <v>58</v>
      </c>
      <c r="E1500" s="8" t="s">
        <v>54</v>
      </c>
      <c r="F1500" s="8" t="s">
        <v>60</v>
      </c>
      <c r="G1500" s="8" t="s">
        <v>53</v>
      </c>
      <c r="H1500" s="8" t="s">
        <v>56</v>
      </c>
      <c r="I1500" s="8" t="s">
        <v>57</v>
      </c>
      <c r="J1500" s="8" t="s">
        <v>52</v>
      </c>
      <c r="N1500" s="8" t="s">
        <v>63</v>
      </c>
    </row>
    <row r="1501" spans="1:29" x14ac:dyDescent="0.25">
      <c r="A1501" s="7">
        <v>2701</v>
      </c>
      <c r="B1501" s="8" t="s">
        <v>55</v>
      </c>
      <c r="C1501" s="8" t="s">
        <v>59</v>
      </c>
      <c r="D1501" s="8" t="s">
        <v>53</v>
      </c>
      <c r="E1501" s="8" t="s">
        <v>57</v>
      </c>
      <c r="F1501" s="8" t="s">
        <v>58</v>
      </c>
      <c r="G1501" s="8" t="s">
        <v>56</v>
      </c>
      <c r="H1501" s="8" t="s">
        <v>52</v>
      </c>
      <c r="I1501" s="8" t="s">
        <v>60</v>
      </c>
      <c r="J1501" s="8" t="s">
        <v>54</v>
      </c>
      <c r="N1501" s="8" t="s">
        <v>63</v>
      </c>
    </row>
    <row r="1502" spans="1:29" x14ac:dyDescent="0.25">
      <c r="A1502" s="7">
        <v>2703</v>
      </c>
      <c r="B1502" s="8" t="s">
        <v>54</v>
      </c>
      <c r="C1502" s="8" t="s">
        <v>53</v>
      </c>
      <c r="D1502" s="8" t="s">
        <v>57</v>
      </c>
      <c r="E1502" s="8" t="s">
        <v>60</v>
      </c>
      <c r="F1502" s="8" t="s">
        <v>56</v>
      </c>
      <c r="G1502" s="8" t="s">
        <v>52</v>
      </c>
      <c r="H1502" s="8" t="s">
        <v>59</v>
      </c>
      <c r="I1502" s="8" t="s">
        <v>58</v>
      </c>
      <c r="J1502" s="8" t="s">
        <v>55</v>
      </c>
      <c r="K1502" s="8" t="s">
        <v>7052</v>
      </c>
      <c r="L1502" s="8" t="s">
        <v>7053</v>
      </c>
      <c r="M1502" s="8" t="s">
        <v>7054</v>
      </c>
      <c r="N1502" s="8" t="s">
        <v>63</v>
      </c>
      <c r="P1502" s="8" t="s">
        <v>7055</v>
      </c>
      <c r="T1502" s="8" t="s">
        <v>1375</v>
      </c>
      <c r="U1502" s="8" t="s">
        <v>7056</v>
      </c>
      <c r="V1502" s="8" t="s">
        <v>7057</v>
      </c>
      <c r="W1502" s="8" t="s">
        <v>7058</v>
      </c>
    </row>
    <row r="1503" spans="1:29" x14ac:dyDescent="0.25">
      <c r="A1503" s="7">
        <v>2704</v>
      </c>
      <c r="B1503" s="8" t="s">
        <v>55</v>
      </c>
      <c r="C1503" s="8" t="s">
        <v>56</v>
      </c>
      <c r="D1503" s="8" t="s">
        <v>58</v>
      </c>
      <c r="E1503" s="8" t="s">
        <v>57</v>
      </c>
      <c r="F1503" s="8" t="s">
        <v>53</v>
      </c>
      <c r="G1503" s="8" t="s">
        <v>54</v>
      </c>
      <c r="H1503" s="8" t="s">
        <v>60</v>
      </c>
      <c r="I1503" s="8" t="s">
        <v>59</v>
      </c>
      <c r="J1503" s="8" t="s">
        <v>52</v>
      </c>
      <c r="N1503" s="8" t="s">
        <v>63</v>
      </c>
    </row>
    <row r="1504" spans="1:29" x14ac:dyDescent="0.25">
      <c r="A1504" s="7">
        <v>2706</v>
      </c>
      <c r="B1504" s="8" t="s">
        <v>55</v>
      </c>
      <c r="C1504" s="8" t="s">
        <v>52</v>
      </c>
      <c r="D1504" s="8" t="s">
        <v>59</v>
      </c>
      <c r="E1504" s="8" t="s">
        <v>57</v>
      </c>
      <c r="N1504" s="8" t="s">
        <v>63</v>
      </c>
    </row>
    <row r="1505" spans="1:29" x14ac:dyDescent="0.25">
      <c r="A1505" s="7">
        <v>2707</v>
      </c>
      <c r="B1505" s="8" t="s">
        <v>57</v>
      </c>
      <c r="C1505" s="8" t="s">
        <v>56</v>
      </c>
      <c r="D1505" s="8" t="s">
        <v>52</v>
      </c>
      <c r="E1505" s="8" t="s">
        <v>53</v>
      </c>
      <c r="N1505" s="8" t="s">
        <v>37</v>
      </c>
    </row>
    <row r="1506" spans="1:29" x14ac:dyDescent="0.25">
      <c r="A1506" s="7">
        <v>2709</v>
      </c>
      <c r="B1506" s="8" t="s">
        <v>56</v>
      </c>
      <c r="C1506" s="8" t="s">
        <v>60</v>
      </c>
      <c r="D1506" s="8" t="s">
        <v>52</v>
      </c>
      <c r="E1506" s="8" t="s">
        <v>57</v>
      </c>
      <c r="F1506" s="8" t="s">
        <v>53</v>
      </c>
      <c r="G1506" s="8" t="s">
        <v>54</v>
      </c>
      <c r="H1506" s="8" t="s">
        <v>59</v>
      </c>
      <c r="I1506" s="8" t="s">
        <v>55</v>
      </c>
      <c r="J1506" s="8" t="s">
        <v>58</v>
      </c>
      <c r="K1506" s="8" t="s">
        <v>7059</v>
      </c>
      <c r="L1506" s="8" t="s">
        <v>7060</v>
      </c>
      <c r="M1506" s="8" t="s">
        <v>7061</v>
      </c>
      <c r="N1506" s="8" t="s">
        <v>37</v>
      </c>
      <c r="O1506" s="8" t="s">
        <v>7062</v>
      </c>
      <c r="P1506" s="8" t="s">
        <v>7063</v>
      </c>
      <c r="Q1506" s="8" t="s">
        <v>7064</v>
      </c>
      <c r="R1506" s="8" t="s">
        <v>7065</v>
      </c>
      <c r="S1506" s="8" t="s">
        <v>7066</v>
      </c>
      <c r="T1506" s="8" t="s">
        <v>7067</v>
      </c>
      <c r="U1506" s="8" t="s">
        <v>7068</v>
      </c>
      <c r="V1506" s="8" t="s">
        <v>7069</v>
      </c>
      <c r="W1506" s="8" t="s">
        <v>1243</v>
      </c>
      <c r="X1506" s="8" t="s">
        <v>7070</v>
      </c>
      <c r="Y1506" s="8" t="s">
        <v>7071</v>
      </c>
      <c r="Z1506" s="8" t="s">
        <v>7072</v>
      </c>
      <c r="AA1506" s="8" t="s">
        <v>7073</v>
      </c>
      <c r="AB1506" s="8" t="s">
        <v>7074</v>
      </c>
      <c r="AC1506" s="8" t="s">
        <v>7075</v>
      </c>
    </row>
    <row r="1507" spans="1:29" x14ac:dyDescent="0.25">
      <c r="A1507" s="7">
        <v>2711</v>
      </c>
      <c r="B1507" s="8" t="s">
        <v>59</v>
      </c>
      <c r="C1507" s="8" t="s">
        <v>55</v>
      </c>
      <c r="D1507" s="8" t="s">
        <v>53</v>
      </c>
      <c r="E1507" s="8" t="s">
        <v>57</v>
      </c>
      <c r="K1507" s="8" t="s">
        <v>7076</v>
      </c>
      <c r="L1507" s="8" t="s">
        <v>7077</v>
      </c>
      <c r="M1507" s="8" t="s">
        <v>7078</v>
      </c>
      <c r="N1507" s="8" t="s">
        <v>63</v>
      </c>
      <c r="O1507" s="8" t="s">
        <v>44734</v>
      </c>
      <c r="P1507" s="8" t="s">
        <v>7079</v>
      </c>
      <c r="Q1507" s="8" t="s">
        <v>7080</v>
      </c>
      <c r="R1507" s="8" t="s">
        <v>7081</v>
      </c>
      <c r="S1507" s="8" t="s">
        <v>7082</v>
      </c>
      <c r="T1507" s="8" t="s">
        <v>7083</v>
      </c>
      <c r="U1507" s="8" t="s">
        <v>7084</v>
      </c>
      <c r="AB1507" s="8" t="s">
        <v>7085</v>
      </c>
      <c r="AC1507" s="8" t="s">
        <v>7086</v>
      </c>
    </row>
    <row r="1508" spans="1:29" x14ac:dyDescent="0.25">
      <c r="A1508" s="7">
        <v>2712</v>
      </c>
      <c r="B1508" s="8" t="s">
        <v>59</v>
      </c>
      <c r="C1508" s="8" t="s">
        <v>53</v>
      </c>
      <c r="D1508" s="8" t="s">
        <v>57</v>
      </c>
      <c r="E1508" s="8" t="s">
        <v>52</v>
      </c>
      <c r="F1508" s="8" t="s">
        <v>55</v>
      </c>
      <c r="G1508" s="8" t="s">
        <v>60</v>
      </c>
      <c r="H1508" s="8" t="s">
        <v>56</v>
      </c>
      <c r="L1508" s="8" t="s">
        <v>7087</v>
      </c>
      <c r="N1508" s="8" t="s">
        <v>37</v>
      </c>
    </row>
    <row r="1509" spans="1:29" x14ac:dyDescent="0.25">
      <c r="A1509" s="7">
        <v>2713</v>
      </c>
      <c r="B1509" s="8" t="s">
        <v>53</v>
      </c>
      <c r="C1509" s="8" t="s">
        <v>52</v>
      </c>
      <c r="D1509" s="8" t="s">
        <v>57</v>
      </c>
      <c r="E1509" s="8" t="s">
        <v>60</v>
      </c>
      <c r="F1509" s="8" t="s">
        <v>59</v>
      </c>
      <c r="G1509" s="8" t="s">
        <v>55</v>
      </c>
      <c r="H1509" s="8" t="s">
        <v>56</v>
      </c>
      <c r="I1509" s="8" t="s">
        <v>54</v>
      </c>
      <c r="J1509" s="8" t="s">
        <v>58</v>
      </c>
      <c r="L1509" s="8" t="s">
        <v>7088</v>
      </c>
      <c r="M1509" s="8" t="s">
        <v>7089</v>
      </c>
      <c r="N1509" s="8" t="s">
        <v>63</v>
      </c>
      <c r="O1509" s="8" t="s">
        <v>7090</v>
      </c>
    </row>
    <row r="1510" spans="1:29" x14ac:dyDescent="0.25">
      <c r="A1510" s="7">
        <v>2714</v>
      </c>
      <c r="B1510" s="8" t="s">
        <v>55</v>
      </c>
      <c r="C1510" s="8" t="s">
        <v>59</v>
      </c>
      <c r="D1510" s="8" t="s">
        <v>58</v>
      </c>
      <c r="E1510" s="8" t="s">
        <v>53</v>
      </c>
      <c r="F1510" s="8" t="s">
        <v>57</v>
      </c>
      <c r="G1510" s="8" t="s">
        <v>60</v>
      </c>
      <c r="H1510" s="8" t="s">
        <v>56</v>
      </c>
      <c r="I1510" s="8" t="s">
        <v>54</v>
      </c>
      <c r="J1510" s="8" t="s">
        <v>52</v>
      </c>
      <c r="N1510" s="8" t="s">
        <v>63</v>
      </c>
    </row>
    <row r="1511" spans="1:29" x14ac:dyDescent="0.25">
      <c r="A1511" s="7">
        <v>2716</v>
      </c>
      <c r="N1511" s="8" t="s">
        <v>37</v>
      </c>
      <c r="O1511" s="8" t="s">
        <v>7091</v>
      </c>
      <c r="P1511" s="8" t="s">
        <v>7092</v>
      </c>
      <c r="Q1511" s="8" t="s">
        <v>2236</v>
      </c>
      <c r="R1511" s="8" t="s">
        <v>7093</v>
      </c>
      <c r="S1511" s="8" t="s">
        <v>7094</v>
      </c>
      <c r="T1511" s="8" t="s">
        <v>5835</v>
      </c>
      <c r="U1511" s="8" t="s">
        <v>7095</v>
      </c>
      <c r="V1511" s="8" t="s">
        <v>7096</v>
      </c>
      <c r="W1511" s="8" t="s">
        <v>7097</v>
      </c>
      <c r="X1511" s="8" t="s">
        <v>7098</v>
      </c>
      <c r="Y1511" s="8" t="s">
        <v>7099</v>
      </c>
      <c r="Z1511" s="8" t="s">
        <v>7100</v>
      </c>
      <c r="AA1511" s="8" t="s">
        <v>7101</v>
      </c>
      <c r="AB1511" s="8" t="s">
        <v>7102</v>
      </c>
      <c r="AC1511" s="8" t="s">
        <v>7103</v>
      </c>
    </row>
    <row r="1512" spans="1:29" x14ac:dyDescent="0.25">
      <c r="A1512" s="7">
        <v>2718</v>
      </c>
      <c r="B1512" s="8" t="s">
        <v>55</v>
      </c>
      <c r="L1512" s="8" t="s">
        <v>7104</v>
      </c>
      <c r="N1512" s="8" t="s">
        <v>37</v>
      </c>
      <c r="Q1512" s="8" t="s">
        <v>7105</v>
      </c>
      <c r="R1512" s="8" t="s">
        <v>7106</v>
      </c>
      <c r="S1512" s="8" t="s">
        <v>7107</v>
      </c>
      <c r="T1512" s="8" t="s">
        <v>7108</v>
      </c>
      <c r="U1512" s="8" t="s">
        <v>7109</v>
      </c>
      <c r="V1512" s="8" t="s">
        <v>7110</v>
      </c>
      <c r="W1512" s="8" t="s">
        <v>7111</v>
      </c>
      <c r="X1512" s="8" t="s">
        <v>7112</v>
      </c>
      <c r="Y1512" s="8" t="s">
        <v>7113</v>
      </c>
      <c r="AA1512" s="8" t="s">
        <v>7114</v>
      </c>
      <c r="AB1512" s="8" t="s">
        <v>7115</v>
      </c>
      <c r="AC1512" s="8" t="s">
        <v>7116</v>
      </c>
    </row>
    <row r="1513" spans="1:29" x14ac:dyDescent="0.25">
      <c r="A1513" s="7">
        <v>2721</v>
      </c>
      <c r="B1513" s="8" t="s">
        <v>57</v>
      </c>
      <c r="C1513" s="8" t="s">
        <v>55</v>
      </c>
      <c r="D1513" s="8" t="s">
        <v>53</v>
      </c>
      <c r="E1513" s="8" t="s">
        <v>59</v>
      </c>
      <c r="F1513" s="8" t="s">
        <v>60</v>
      </c>
      <c r="G1513" s="8" t="s">
        <v>52</v>
      </c>
      <c r="H1513" s="8" t="s">
        <v>56</v>
      </c>
      <c r="N1513" s="8" t="s">
        <v>63</v>
      </c>
    </row>
    <row r="1514" spans="1:29" x14ac:dyDescent="0.25">
      <c r="A1514" s="7">
        <v>2725</v>
      </c>
      <c r="B1514" s="8" t="s">
        <v>52</v>
      </c>
      <c r="C1514" s="8" t="s">
        <v>55</v>
      </c>
      <c r="D1514" s="8" t="s">
        <v>60</v>
      </c>
      <c r="E1514" s="8" t="s">
        <v>54</v>
      </c>
      <c r="F1514" s="8" t="s">
        <v>59</v>
      </c>
      <c r="G1514" s="8" t="s">
        <v>53</v>
      </c>
      <c r="H1514" s="8" t="s">
        <v>57</v>
      </c>
      <c r="I1514" s="8" t="s">
        <v>56</v>
      </c>
      <c r="N1514" s="8" t="s">
        <v>71</v>
      </c>
      <c r="Q1514" s="8" t="s">
        <v>7117</v>
      </c>
      <c r="S1514" s="8" t="s">
        <v>7118</v>
      </c>
    </row>
    <row r="1515" spans="1:29" x14ac:dyDescent="0.25">
      <c r="A1515" s="7">
        <v>2726</v>
      </c>
      <c r="B1515" s="8" t="s">
        <v>55</v>
      </c>
      <c r="C1515" s="8" t="s">
        <v>54</v>
      </c>
      <c r="D1515" s="8" t="s">
        <v>52</v>
      </c>
      <c r="E1515" s="8" t="s">
        <v>59</v>
      </c>
      <c r="F1515" s="8" t="s">
        <v>56</v>
      </c>
      <c r="G1515" s="8" t="s">
        <v>58</v>
      </c>
      <c r="H1515" s="8" t="s">
        <v>57</v>
      </c>
      <c r="I1515" s="8" t="s">
        <v>60</v>
      </c>
      <c r="J1515" s="8" t="s">
        <v>53</v>
      </c>
      <c r="L1515" s="8" t="s">
        <v>7119</v>
      </c>
      <c r="N1515" s="8" t="s">
        <v>63</v>
      </c>
    </row>
    <row r="1516" spans="1:29" x14ac:dyDescent="0.25">
      <c r="A1516" s="7">
        <v>2727</v>
      </c>
      <c r="B1516" s="8" t="s">
        <v>55</v>
      </c>
      <c r="C1516" s="8" t="s">
        <v>59</v>
      </c>
      <c r="D1516" s="8" t="s">
        <v>53</v>
      </c>
      <c r="E1516" s="8" t="s">
        <v>52</v>
      </c>
      <c r="F1516" s="8" t="s">
        <v>56</v>
      </c>
      <c r="G1516" s="8" t="s">
        <v>58</v>
      </c>
      <c r="H1516" s="8" t="s">
        <v>60</v>
      </c>
      <c r="I1516" s="8" t="s">
        <v>57</v>
      </c>
      <c r="J1516" s="8" t="s">
        <v>54</v>
      </c>
      <c r="N1516" s="8" t="s">
        <v>63</v>
      </c>
    </row>
    <row r="1517" spans="1:29" x14ac:dyDescent="0.25">
      <c r="A1517" s="7">
        <v>2729</v>
      </c>
      <c r="B1517" s="8" t="s">
        <v>52</v>
      </c>
      <c r="C1517" s="8" t="s">
        <v>60</v>
      </c>
      <c r="D1517" s="8" t="s">
        <v>53</v>
      </c>
      <c r="E1517" s="8" t="s">
        <v>54</v>
      </c>
      <c r="F1517" s="8" t="s">
        <v>59</v>
      </c>
      <c r="G1517" s="8" t="s">
        <v>57</v>
      </c>
      <c r="H1517" s="8" t="s">
        <v>56</v>
      </c>
      <c r="I1517" s="8" t="s">
        <v>55</v>
      </c>
      <c r="J1517" s="8" t="s">
        <v>58</v>
      </c>
      <c r="N1517" s="8" t="s">
        <v>71</v>
      </c>
      <c r="O1517" s="8" t="s">
        <v>7120</v>
      </c>
      <c r="Q1517" s="8" t="s">
        <v>7121</v>
      </c>
      <c r="T1517" s="8" t="s">
        <v>7122</v>
      </c>
      <c r="V1517" s="8" t="s">
        <v>7123</v>
      </c>
      <c r="W1517" s="8" t="s">
        <v>7124</v>
      </c>
      <c r="X1517" s="8" t="s">
        <v>423</v>
      </c>
      <c r="Z1517" s="8" t="s">
        <v>7125</v>
      </c>
      <c r="AA1517" s="8" t="s">
        <v>7126</v>
      </c>
      <c r="AB1517" s="8" t="s">
        <v>7127</v>
      </c>
      <c r="AC1517" s="8" t="s">
        <v>7128</v>
      </c>
    </row>
    <row r="1518" spans="1:29" x14ac:dyDescent="0.25">
      <c r="A1518" s="7">
        <v>2730</v>
      </c>
      <c r="B1518" s="8" t="s">
        <v>57</v>
      </c>
      <c r="C1518" s="8" t="s">
        <v>54</v>
      </c>
      <c r="D1518" s="8" t="s">
        <v>56</v>
      </c>
      <c r="E1518" s="8" t="s">
        <v>58</v>
      </c>
      <c r="F1518" s="8" t="s">
        <v>53</v>
      </c>
      <c r="G1518" s="8" t="s">
        <v>52</v>
      </c>
      <c r="H1518" s="8" t="s">
        <v>55</v>
      </c>
      <c r="I1518" s="8" t="s">
        <v>59</v>
      </c>
      <c r="J1518" s="8" t="s">
        <v>60</v>
      </c>
      <c r="N1518" s="8" t="s">
        <v>37</v>
      </c>
    </row>
    <row r="1519" spans="1:29" x14ac:dyDescent="0.25">
      <c r="A1519" s="7">
        <v>2731</v>
      </c>
      <c r="B1519" s="8" t="s">
        <v>59</v>
      </c>
      <c r="C1519" s="8" t="s">
        <v>52</v>
      </c>
      <c r="D1519" s="8" t="s">
        <v>53</v>
      </c>
      <c r="E1519" s="8" t="s">
        <v>54</v>
      </c>
      <c r="F1519" s="8" t="s">
        <v>60</v>
      </c>
      <c r="G1519" s="8" t="s">
        <v>57</v>
      </c>
      <c r="H1519" s="8" t="s">
        <v>55</v>
      </c>
      <c r="I1519" s="8" t="s">
        <v>56</v>
      </c>
      <c r="J1519" s="8" t="s">
        <v>58</v>
      </c>
    </row>
    <row r="1520" spans="1:29" x14ac:dyDescent="0.25">
      <c r="A1520" s="7">
        <v>2732</v>
      </c>
      <c r="B1520" s="8" t="s">
        <v>55</v>
      </c>
      <c r="C1520" s="8" t="s">
        <v>57</v>
      </c>
      <c r="D1520" s="8" t="s">
        <v>53</v>
      </c>
      <c r="E1520" s="8" t="s">
        <v>59</v>
      </c>
      <c r="F1520" s="8" t="s">
        <v>60</v>
      </c>
      <c r="G1520" s="8" t="s">
        <v>54</v>
      </c>
      <c r="H1520" s="8" t="s">
        <v>52</v>
      </c>
      <c r="I1520" s="8" t="s">
        <v>56</v>
      </c>
      <c r="J1520" s="8" t="s">
        <v>58</v>
      </c>
      <c r="K1520" s="8" t="s">
        <v>7129</v>
      </c>
      <c r="L1520" s="8" t="s">
        <v>7130</v>
      </c>
      <c r="M1520" s="8" t="s">
        <v>7131</v>
      </c>
      <c r="N1520" s="8" t="s">
        <v>63</v>
      </c>
      <c r="O1520" s="8" t="s">
        <v>7132</v>
      </c>
      <c r="P1520" s="8" t="s">
        <v>7133</v>
      </c>
      <c r="Q1520" s="8" t="s">
        <v>7134</v>
      </c>
      <c r="R1520" s="8" t="s">
        <v>7135</v>
      </c>
      <c r="S1520" s="8" t="s">
        <v>7136</v>
      </c>
      <c r="T1520" s="8" t="s">
        <v>4</v>
      </c>
      <c r="U1520" s="8" t="s">
        <v>7137</v>
      </c>
      <c r="V1520" s="8" t="s">
        <v>7138</v>
      </c>
      <c r="W1520" s="8" t="s">
        <v>948</v>
      </c>
      <c r="X1520" s="8" t="s">
        <v>44696</v>
      </c>
      <c r="Y1520" s="8" t="s">
        <v>7139</v>
      </c>
      <c r="Z1520" s="8" t="s">
        <v>7140</v>
      </c>
      <c r="AA1520" s="8" t="s">
        <v>7141</v>
      </c>
      <c r="AB1520" s="8" t="s">
        <v>7142</v>
      </c>
      <c r="AC1520" s="8" t="s">
        <v>1416</v>
      </c>
    </row>
    <row r="1521" spans="1:27" x14ac:dyDescent="0.25">
      <c r="A1521" s="7">
        <v>2733</v>
      </c>
      <c r="B1521" s="8" t="s">
        <v>53</v>
      </c>
      <c r="C1521" s="8" t="s">
        <v>60</v>
      </c>
      <c r="D1521" s="8" t="s">
        <v>55</v>
      </c>
      <c r="E1521" s="8" t="s">
        <v>52</v>
      </c>
      <c r="F1521" s="8" t="s">
        <v>57</v>
      </c>
      <c r="G1521" s="8" t="s">
        <v>54</v>
      </c>
      <c r="H1521" s="8" t="s">
        <v>59</v>
      </c>
      <c r="I1521" s="8" t="s">
        <v>56</v>
      </c>
      <c r="J1521" s="8" t="s">
        <v>58</v>
      </c>
      <c r="K1521" s="8" t="s">
        <v>7143</v>
      </c>
      <c r="L1521" s="8" t="s">
        <v>7144</v>
      </c>
      <c r="M1521" s="8" t="s">
        <v>7145</v>
      </c>
      <c r="N1521" s="8" t="s">
        <v>37</v>
      </c>
      <c r="O1521" s="8" t="s">
        <v>7146</v>
      </c>
    </row>
    <row r="1522" spans="1:27" x14ac:dyDescent="0.25">
      <c r="A1522" s="7">
        <v>2734</v>
      </c>
      <c r="B1522" s="8" t="s">
        <v>55</v>
      </c>
      <c r="C1522" s="8" t="s">
        <v>59</v>
      </c>
      <c r="D1522" s="8" t="s">
        <v>53</v>
      </c>
      <c r="E1522" s="8" t="s">
        <v>57</v>
      </c>
      <c r="F1522" s="8" t="s">
        <v>52</v>
      </c>
      <c r="G1522" s="8" t="s">
        <v>56</v>
      </c>
      <c r="H1522" s="8" t="s">
        <v>58</v>
      </c>
      <c r="I1522" s="8" t="s">
        <v>54</v>
      </c>
      <c r="J1522" s="8" t="s">
        <v>60</v>
      </c>
      <c r="K1522" s="8" t="s">
        <v>7147</v>
      </c>
      <c r="L1522" s="8" t="s">
        <v>7148</v>
      </c>
      <c r="M1522" s="8" t="s">
        <v>7149</v>
      </c>
      <c r="N1522" s="8" t="s">
        <v>63</v>
      </c>
      <c r="P1522" s="8" t="s">
        <v>7150</v>
      </c>
      <c r="Q1522" s="8" t="s">
        <v>7151</v>
      </c>
      <c r="R1522" s="8" t="s">
        <v>44696</v>
      </c>
      <c r="S1522" s="8" t="s">
        <v>7152</v>
      </c>
      <c r="T1522" s="8" t="s">
        <v>44696</v>
      </c>
    </row>
    <row r="1523" spans="1:27" x14ac:dyDescent="0.25">
      <c r="A1523" s="7">
        <v>2735</v>
      </c>
      <c r="B1523" s="8" t="s">
        <v>55</v>
      </c>
      <c r="C1523" s="8" t="s">
        <v>59</v>
      </c>
      <c r="D1523" s="8" t="s">
        <v>58</v>
      </c>
      <c r="E1523" s="8" t="s">
        <v>53</v>
      </c>
      <c r="F1523" s="8" t="s">
        <v>60</v>
      </c>
      <c r="G1523" s="8" t="s">
        <v>57</v>
      </c>
      <c r="H1523" s="8" t="s">
        <v>54</v>
      </c>
      <c r="I1523" s="8" t="s">
        <v>52</v>
      </c>
      <c r="J1523" s="8" t="s">
        <v>56</v>
      </c>
      <c r="K1523" s="8" t="s">
        <v>7153</v>
      </c>
      <c r="L1523" s="8" t="s">
        <v>7154</v>
      </c>
      <c r="M1523" s="8" t="s">
        <v>7155</v>
      </c>
      <c r="N1523" s="8" t="s">
        <v>63</v>
      </c>
      <c r="O1523" s="8" t="s">
        <v>7156</v>
      </c>
      <c r="P1523" s="8" t="s">
        <v>7157</v>
      </c>
      <c r="Q1523" s="8" t="s">
        <v>7158</v>
      </c>
      <c r="S1523" s="8" t="s">
        <v>7159</v>
      </c>
      <c r="U1523" s="8" t="s">
        <v>7160</v>
      </c>
      <c r="V1523" s="8" t="s">
        <v>7161</v>
      </c>
      <c r="X1523" s="8" t="s">
        <v>7162</v>
      </c>
      <c r="Y1523" s="8" t="s">
        <v>44735</v>
      </c>
      <c r="AA1523" s="8" t="s">
        <v>7163</v>
      </c>
    </row>
    <row r="1524" spans="1:27" x14ac:dyDescent="0.25">
      <c r="A1524" s="7">
        <v>2736</v>
      </c>
      <c r="B1524" s="8" t="s">
        <v>57</v>
      </c>
      <c r="C1524" s="8" t="s">
        <v>55</v>
      </c>
      <c r="D1524" s="8" t="s">
        <v>60</v>
      </c>
      <c r="E1524" s="8" t="s">
        <v>53</v>
      </c>
      <c r="F1524" s="8" t="s">
        <v>59</v>
      </c>
      <c r="G1524" s="8" t="s">
        <v>54</v>
      </c>
      <c r="H1524" s="8" t="s">
        <v>56</v>
      </c>
      <c r="I1524" s="8" t="s">
        <v>52</v>
      </c>
      <c r="J1524" s="8" t="s">
        <v>58</v>
      </c>
      <c r="K1524" s="8" t="s">
        <v>7164</v>
      </c>
      <c r="N1524" s="8" t="s">
        <v>63</v>
      </c>
    </row>
    <row r="1525" spans="1:27" x14ac:dyDescent="0.25">
      <c r="A1525" s="7">
        <v>2739</v>
      </c>
      <c r="B1525" s="8" t="s">
        <v>57</v>
      </c>
      <c r="C1525" s="8" t="s">
        <v>60</v>
      </c>
      <c r="D1525" s="8" t="s">
        <v>53</v>
      </c>
      <c r="E1525" s="8" t="s">
        <v>52</v>
      </c>
      <c r="F1525" s="8" t="s">
        <v>59</v>
      </c>
      <c r="G1525" s="8" t="s">
        <v>55</v>
      </c>
      <c r="H1525" s="8" t="s">
        <v>56</v>
      </c>
      <c r="I1525" s="8" t="s">
        <v>54</v>
      </c>
      <c r="J1525" s="8" t="s">
        <v>58</v>
      </c>
      <c r="N1525" s="8" t="s">
        <v>37</v>
      </c>
    </row>
    <row r="1526" spans="1:27" x14ac:dyDescent="0.25">
      <c r="A1526" s="7">
        <v>2742</v>
      </c>
      <c r="B1526" s="8" t="s">
        <v>55</v>
      </c>
      <c r="C1526" s="8" t="s">
        <v>59</v>
      </c>
      <c r="D1526" s="8" t="s">
        <v>57</v>
      </c>
      <c r="K1526" s="8" t="s">
        <v>7165</v>
      </c>
      <c r="L1526" s="8" t="s">
        <v>7166</v>
      </c>
      <c r="N1526" s="8" t="s">
        <v>63</v>
      </c>
      <c r="P1526" s="8" t="s">
        <v>7167</v>
      </c>
      <c r="R1526" s="8" t="s">
        <v>7168</v>
      </c>
      <c r="U1526" s="8" t="s">
        <v>7169</v>
      </c>
    </row>
    <row r="1527" spans="1:27" x14ac:dyDescent="0.25">
      <c r="A1527" s="7">
        <v>2744</v>
      </c>
      <c r="B1527" s="8" t="s">
        <v>59</v>
      </c>
      <c r="C1527" s="8" t="s">
        <v>55</v>
      </c>
      <c r="D1527" s="8" t="s">
        <v>56</v>
      </c>
      <c r="E1527" s="8" t="s">
        <v>53</v>
      </c>
      <c r="F1527" s="8" t="s">
        <v>57</v>
      </c>
      <c r="G1527" s="8" t="s">
        <v>52</v>
      </c>
      <c r="H1527" s="8" t="s">
        <v>54</v>
      </c>
      <c r="I1527" s="8" t="s">
        <v>60</v>
      </c>
      <c r="L1527" s="8" t="s">
        <v>7170</v>
      </c>
      <c r="N1527" s="8" t="s">
        <v>63</v>
      </c>
    </row>
    <row r="1528" spans="1:27" x14ac:dyDescent="0.25">
      <c r="A1528" s="7">
        <v>2746</v>
      </c>
      <c r="B1528" s="8" t="s">
        <v>52</v>
      </c>
      <c r="C1528" s="8" t="s">
        <v>56</v>
      </c>
      <c r="D1528" s="8" t="s">
        <v>57</v>
      </c>
      <c r="E1528" s="8" t="s">
        <v>60</v>
      </c>
      <c r="N1528" s="8" t="s">
        <v>37</v>
      </c>
      <c r="P1528" s="8" t="s">
        <v>7171</v>
      </c>
      <c r="Q1528" s="8" t="s">
        <v>7172</v>
      </c>
      <c r="R1528" s="8" t="s">
        <v>3383</v>
      </c>
      <c r="S1528" s="8" t="s">
        <v>7173</v>
      </c>
      <c r="U1528" s="8" t="s">
        <v>7174</v>
      </c>
      <c r="V1528" s="8" t="s">
        <v>7175</v>
      </c>
      <c r="AA1528" s="8" t="s">
        <v>7176</v>
      </c>
    </row>
    <row r="1529" spans="1:27" x14ac:dyDescent="0.25">
      <c r="A1529" s="7">
        <v>2747</v>
      </c>
      <c r="B1529" s="8" t="s">
        <v>54</v>
      </c>
      <c r="C1529" s="8" t="s">
        <v>53</v>
      </c>
      <c r="D1529" s="8" t="s">
        <v>60</v>
      </c>
      <c r="E1529" s="8" t="s">
        <v>57</v>
      </c>
      <c r="F1529" s="8" t="s">
        <v>52</v>
      </c>
      <c r="G1529" s="8" t="s">
        <v>56</v>
      </c>
      <c r="L1529" s="8" t="s">
        <v>7177</v>
      </c>
      <c r="N1529" s="8" t="s">
        <v>63</v>
      </c>
    </row>
    <row r="1530" spans="1:27" x14ac:dyDescent="0.25">
      <c r="A1530" s="7">
        <v>2748</v>
      </c>
      <c r="B1530" s="8" t="s">
        <v>52</v>
      </c>
      <c r="C1530" s="8" t="s">
        <v>53</v>
      </c>
      <c r="D1530" s="8" t="s">
        <v>54</v>
      </c>
      <c r="E1530" s="8" t="s">
        <v>60</v>
      </c>
      <c r="N1530" s="8" t="s">
        <v>37</v>
      </c>
    </row>
    <row r="1531" spans="1:27" x14ac:dyDescent="0.25">
      <c r="A1531" s="7">
        <v>2752</v>
      </c>
      <c r="B1531" s="8" t="s">
        <v>55</v>
      </c>
      <c r="C1531" s="8" t="s">
        <v>58</v>
      </c>
      <c r="D1531" s="8" t="s">
        <v>60</v>
      </c>
      <c r="E1531" s="8" t="s">
        <v>54</v>
      </c>
      <c r="F1531" s="8" t="s">
        <v>57</v>
      </c>
      <c r="G1531" s="8" t="s">
        <v>56</v>
      </c>
      <c r="H1531" s="8" t="s">
        <v>59</v>
      </c>
      <c r="I1531" s="8" t="s">
        <v>53</v>
      </c>
      <c r="J1531" s="8" t="s">
        <v>52</v>
      </c>
      <c r="L1531" s="8" t="s">
        <v>7178</v>
      </c>
      <c r="N1531" s="8" t="s">
        <v>37</v>
      </c>
    </row>
    <row r="1532" spans="1:27" x14ac:dyDescent="0.25">
      <c r="A1532" s="7">
        <v>2753</v>
      </c>
      <c r="B1532" s="8" t="s">
        <v>55</v>
      </c>
      <c r="N1532" s="8" t="s">
        <v>37</v>
      </c>
      <c r="U1532" s="8" t="s">
        <v>7179</v>
      </c>
    </row>
    <row r="1533" spans="1:27" x14ac:dyDescent="0.25">
      <c r="A1533" s="7">
        <v>2754</v>
      </c>
      <c r="B1533" s="8" t="s">
        <v>55</v>
      </c>
      <c r="K1533" s="8" t="s">
        <v>6166</v>
      </c>
      <c r="L1533" s="8" t="s">
        <v>7180</v>
      </c>
      <c r="M1533" s="8" t="s">
        <v>7181</v>
      </c>
      <c r="N1533" s="8" t="s">
        <v>63</v>
      </c>
      <c r="P1533" s="8" t="s">
        <v>2236</v>
      </c>
      <c r="Q1533" s="8" t="s">
        <v>44696</v>
      </c>
    </row>
    <row r="1534" spans="1:27" x14ac:dyDescent="0.25">
      <c r="A1534" s="7">
        <v>2756</v>
      </c>
      <c r="B1534" s="8" t="s">
        <v>55</v>
      </c>
      <c r="C1534" s="8" t="s">
        <v>53</v>
      </c>
      <c r="D1534" s="8" t="s">
        <v>57</v>
      </c>
      <c r="E1534" s="8" t="s">
        <v>60</v>
      </c>
      <c r="F1534" s="8" t="s">
        <v>54</v>
      </c>
      <c r="G1534" s="8" t="s">
        <v>59</v>
      </c>
      <c r="H1534" s="8" t="s">
        <v>56</v>
      </c>
      <c r="I1534" s="8" t="s">
        <v>52</v>
      </c>
      <c r="J1534" s="8" t="s">
        <v>58</v>
      </c>
      <c r="N1534" s="8" t="s">
        <v>63</v>
      </c>
    </row>
    <row r="1535" spans="1:27" x14ac:dyDescent="0.25">
      <c r="A1535" s="7">
        <v>2757</v>
      </c>
      <c r="B1535" s="8" t="s">
        <v>55</v>
      </c>
      <c r="C1535" s="8" t="s">
        <v>57</v>
      </c>
      <c r="D1535" s="8" t="s">
        <v>52</v>
      </c>
      <c r="E1535" s="8" t="s">
        <v>54</v>
      </c>
      <c r="F1535" s="8" t="s">
        <v>59</v>
      </c>
      <c r="G1535" s="8" t="s">
        <v>53</v>
      </c>
    </row>
    <row r="1536" spans="1:27" x14ac:dyDescent="0.25">
      <c r="A1536" s="7">
        <v>2758</v>
      </c>
      <c r="B1536" s="8" t="s">
        <v>53</v>
      </c>
      <c r="C1536" s="8" t="s">
        <v>54</v>
      </c>
      <c r="D1536" s="8" t="s">
        <v>60</v>
      </c>
      <c r="E1536" s="8" t="s">
        <v>52</v>
      </c>
      <c r="F1536" s="8" t="s">
        <v>57</v>
      </c>
      <c r="G1536" s="8" t="s">
        <v>55</v>
      </c>
      <c r="H1536" s="8" t="s">
        <v>56</v>
      </c>
      <c r="I1536" s="8" t="s">
        <v>58</v>
      </c>
      <c r="J1536" s="8" t="s">
        <v>59</v>
      </c>
      <c r="K1536" s="8" t="s">
        <v>7182</v>
      </c>
      <c r="L1536" s="8" t="s">
        <v>2</v>
      </c>
      <c r="M1536" s="8" t="s">
        <v>7183</v>
      </c>
      <c r="N1536" s="8" t="s">
        <v>37</v>
      </c>
      <c r="O1536" s="8" t="s">
        <v>44696</v>
      </c>
    </row>
    <row r="1537" spans="1:29" x14ac:dyDescent="0.25">
      <c r="A1537" s="7">
        <v>2759</v>
      </c>
      <c r="B1537" s="8" t="s">
        <v>55</v>
      </c>
      <c r="C1537" s="8" t="s">
        <v>57</v>
      </c>
      <c r="D1537" s="8" t="s">
        <v>56</v>
      </c>
      <c r="E1537" s="8" t="s">
        <v>58</v>
      </c>
      <c r="F1537" s="8" t="s">
        <v>52</v>
      </c>
      <c r="G1537" s="8" t="s">
        <v>60</v>
      </c>
      <c r="H1537" s="8" t="s">
        <v>54</v>
      </c>
      <c r="I1537" s="8" t="s">
        <v>59</v>
      </c>
      <c r="J1537" s="8" t="s">
        <v>53</v>
      </c>
      <c r="N1537" s="8" t="s">
        <v>37</v>
      </c>
      <c r="U1537" s="8" t="s">
        <v>7184</v>
      </c>
    </row>
    <row r="1538" spans="1:29" x14ac:dyDescent="0.25">
      <c r="A1538" s="7">
        <v>2760</v>
      </c>
      <c r="B1538" s="8" t="s">
        <v>59</v>
      </c>
      <c r="C1538" s="8" t="s">
        <v>55</v>
      </c>
      <c r="N1538" s="8" t="s">
        <v>37</v>
      </c>
    </row>
    <row r="1539" spans="1:29" x14ac:dyDescent="0.25">
      <c r="A1539" s="7">
        <v>2761</v>
      </c>
      <c r="B1539" s="8" t="s">
        <v>55</v>
      </c>
      <c r="C1539" s="8" t="s">
        <v>60</v>
      </c>
      <c r="D1539" s="8" t="s">
        <v>53</v>
      </c>
      <c r="E1539" s="8" t="s">
        <v>59</v>
      </c>
      <c r="F1539" s="8" t="s">
        <v>58</v>
      </c>
      <c r="G1539" s="8" t="s">
        <v>56</v>
      </c>
      <c r="H1539" s="8" t="s">
        <v>57</v>
      </c>
      <c r="I1539" s="8" t="s">
        <v>54</v>
      </c>
      <c r="J1539" s="8" t="s">
        <v>52</v>
      </c>
      <c r="N1539" s="8" t="s">
        <v>63</v>
      </c>
    </row>
    <row r="1540" spans="1:29" x14ac:dyDescent="0.25">
      <c r="A1540" s="7">
        <v>2762</v>
      </c>
      <c r="B1540" s="8" t="s">
        <v>56</v>
      </c>
      <c r="C1540" s="8" t="s">
        <v>53</v>
      </c>
      <c r="D1540" s="8" t="s">
        <v>57</v>
      </c>
      <c r="E1540" s="8" t="s">
        <v>55</v>
      </c>
      <c r="F1540" s="8" t="s">
        <v>60</v>
      </c>
      <c r="G1540" s="8" t="s">
        <v>52</v>
      </c>
      <c r="H1540" s="8" t="s">
        <v>59</v>
      </c>
      <c r="I1540" s="8" t="s">
        <v>54</v>
      </c>
      <c r="J1540" s="8" t="s">
        <v>58</v>
      </c>
      <c r="L1540" s="8" t="s">
        <v>7185</v>
      </c>
      <c r="N1540" s="8" t="s">
        <v>63</v>
      </c>
    </row>
    <row r="1541" spans="1:29" x14ac:dyDescent="0.25">
      <c r="A1541" s="7">
        <v>2763</v>
      </c>
      <c r="B1541" s="8" t="s">
        <v>55</v>
      </c>
      <c r="C1541" s="8" t="s">
        <v>53</v>
      </c>
      <c r="D1541" s="8" t="s">
        <v>57</v>
      </c>
      <c r="E1541" s="8" t="s">
        <v>59</v>
      </c>
      <c r="F1541" s="8" t="s">
        <v>56</v>
      </c>
      <c r="G1541" s="8" t="s">
        <v>60</v>
      </c>
      <c r="H1541" s="8" t="s">
        <v>52</v>
      </c>
      <c r="I1541" s="8" t="s">
        <v>54</v>
      </c>
      <c r="J1541" s="8" t="s">
        <v>58</v>
      </c>
      <c r="N1541" s="8" t="s">
        <v>63</v>
      </c>
      <c r="U1541" s="8" t="s">
        <v>6107</v>
      </c>
      <c r="Z1541" s="8" t="s">
        <v>7186</v>
      </c>
      <c r="AA1541" s="8" t="s">
        <v>2880</v>
      </c>
      <c r="AB1541" s="8" t="s">
        <v>6566</v>
      </c>
      <c r="AC1541" s="8" t="s">
        <v>7187</v>
      </c>
    </row>
    <row r="1542" spans="1:29" x14ac:dyDescent="0.25">
      <c r="A1542" s="7">
        <v>2764</v>
      </c>
      <c r="B1542" s="8" t="s">
        <v>55</v>
      </c>
      <c r="C1542" s="8" t="s">
        <v>58</v>
      </c>
      <c r="D1542" s="8" t="s">
        <v>52</v>
      </c>
      <c r="E1542" s="8" t="s">
        <v>53</v>
      </c>
      <c r="F1542" s="8" t="s">
        <v>54</v>
      </c>
      <c r="G1542" s="8" t="s">
        <v>59</v>
      </c>
      <c r="H1542" s="8" t="s">
        <v>56</v>
      </c>
      <c r="I1542" s="8" t="s">
        <v>60</v>
      </c>
      <c r="J1542" s="8" t="s">
        <v>57</v>
      </c>
      <c r="N1542" s="8" t="s">
        <v>63</v>
      </c>
    </row>
    <row r="1543" spans="1:29" x14ac:dyDescent="0.25">
      <c r="A1543" s="7">
        <v>2765</v>
      </c>
      <c r="B1543" s="8" t="s">
        <v>55</v>
      </c>
      <c r="C1543" s="8" t="s">
        <v>52</v>
      </c>
      <c r="D1543" s="8" t="s">
        <v>53</v>
      </c>
      <c r="E1543" s="8" t="s">
        <v>60</v>
      </c>
      <c r="F1543" s="8" t="s">
        <v>58</v>
      </c>
      <c r="L1543" s="8" t="s">
        <v>7188</v>
      </c>
      <c r="M1543" s="8" t="s">
        <v>7189</v>
      </c>
      <c r="N1543" s="8" t="s">
        <v>63</v>
      </c>
      <c r="P1543" s="8" t="s">
        <v>7190</v>
      </c>
      <c r="Q1543" s="8" t="s">
        <v>7191</v>
      </c>
      <c r="R1543" s="8" t="s">
        <v>7192</v>
      </c>
      <c r="S1543" s="8" t="s">
        <v>7193</v>
      </c>
      <c r="T1543" s="8" t="s">
        <v>7194</v>
      </c>
      <c r="U1543" s="8" t="s">
        <v>7195</v>
      </c>
      <c r="V1543" s="8" t="s">
        <v>7196</v>
      </c>
      <c r="W1543" s="8" t="s">
        <v>7197</v>
      </c>
      <c r="X1543" s="8" t="s">
        <v>7198</v>
      </c>
      <c r="Z1543" s="8" t="s">
        <v>7199</v>
      </c>
      <c r="AA1543" s="8" t="s">
        <v>7200</v>
      </c>
      <c r="AB1543" s="8" t="s">
        <v>7201</v>
      </c>
      <c r="AC1543" s="8" t="s">
        <v>7202</v>
      </c>
    </row>
    <row r="1544" spans="1:29" x14ac:dyDescent="0.25">
      <c r="A1544" s="7">
        <v>2766</v>
      </c>
      <c r="B1544" s="8" t="s">
        <v>52</v>
      </c>
      <c r="C1544" s="8" t="s">
        <v>56</v>
      </c>
      <c r="D1544" s="8" t="s">
        <v>57</v>
      </c>
      <c r="E1544" s="8" t="s">
        <v>60</v>
      </c>
      <c r="F1544" s="8" t="s">
        <v>55</v>
      </c>
      <c r="G1544" s="8" t="s">
        <v>59</v>
      </c>
      <c r="H1544" s="8" t="s">
        <v>54</v>
      </c>
      <c r="I1544" s="8" t="s">
        <v>58</v>
      </c>
      <c r="J1544" s="8" t="s">
        <v>53</v>
      </c>
      <c r="L1544" s="8" t="s">
        <v>7203</v>
      </c>
      <c r="M1544" s="8" t="s">
        <v>7204</v>
      </c>
      <c r="N1544" s="8" t="s">
        <v>37</v>
      </c>
    </row>
    <row r="1545" spans="1:29" x14ac:dyDescent="0.25">
      <c r="A1545" s="7">
        <v>2767</v>
      </c>
      <c r="B1545" s="8" t="s">
        <v>59</v>
      </c>
      <c r="C1545" s="8" t="s">
        <v>52</v>
      </c>
      <c r="D1545" s="8" t="s">
        <v>55</v>
      </c>
      <c r="E1545" s="8" t="s">
        <v>53</v>
      </c>
      <c r="F1545" s="8" t="s">
        <v>60</v>
      </c>
      <c r="G1545" s="8" t="s">
        <v>57</v>
      </c>
      <c r="H1545" s="8" t="s">
        <v>56</v>
      </c>
      <c r="I1545" s="8" t="s">
        <v>54</v>
      </c>
      <c r="J1545" s="8" t="s">
        <v>58</v>
      </c>
      <c r="K1545" s="8" t="s">
        <v>2880</v>
      </c>
      <c r="L1545" s="8" t="s">
        <v>7205</v>
      </c>
      <c r="M1545" s="8" t="s">
        <v>7206</v>
      </c>
      <c r="N1545" s="8" t="s">
        <v>37</v>
      </c>
      <c r="O1545" s="8" t="s">
        <v>479</v>
      </c>
      <c r="P1545" s="8" t="s">
        <v>7207</v>
      </c>
      <c r="Q1545" s="8" t="s">
        <v>7208</v>
      </c>
      <c r="R1545" s="8" t="s">
        <v>7209</v>
      </c>
      <c r="S1545" s="8" t="s">
        <v>6037</v>
      </c>
      <c r="T1545" s="8" t="s">
        <v>7210</v>
      </c>
      <c r="U1545" s="8" t="s">
        <v>7211</v>
      </c>
      <c r="V1545" s="8" t="s">
        <v>44696</v>
      </c>
      <c r="W1545" s="8" t="s">
        <v>44696</v>
      </c>
      <c r="X1545" s="8" t="s">
        <v>44696</v>
      </c>
      <c r="Y1545" s="8" t="s">
        <v>44696</v>
      </c>
      <c r="AA1545" s="8" t="s">
        <v>7212</v>
      </c>
      <c r="AB1545" s="8" t="s">
        <v>44696</v>
      </c>
      <c r="AC1545" s="8" t="s">
        <v>44696</v>
      </c>
    </row>
    <row r="1546" spans="1:29" x14ac:dyDescent="0.25">
      <c r="A1546" s="7">
        <v>2768</v>
      </c>
      <c r="B1546" s="8" t="s">
        <v>55</v>
      </c>
      <c r="C1546" s="8" t="s">
        <v>56</v>
      </c>
      <c r="D1546" s="8" t="s">
        <v>52</v>
      </c>
      <c r="E1546" s="8" t="s">
        <v>59</v>
      </c>
      <c r="F1546" s="8" t="s">
        <v>54</v>
      </c>
      <c r="G1546" s="8" t="s">
        <v>57</v>
      </c>
      <c r="H1546" s="8" t="s">
        <v>53</v>
      </c>
      <c r="I1546" s="8" t="s">
        <v>60</v>
      </c>
      <c r="J1546" s="8" t="s">
        <v>58</v>
      </c>
      <c r="K1546" s="8" t="s">
        <v>7213</v>
      </c>
      <c r="L1546" s="8" t="s">
        <v>7214</v>
      </c>
      <c r="N1546" s="8" t="s">
        <v>63</v>
      </c>
    </row>
    <row r="1547" spans="1:29" x14ac:dyDescent="0.25">
      <c r="A1547" s="7">
        <v>2769</v>
      </c>
      <c r="B1547" s="8" t="s">
        <v>57</v>
      </c>
      <c r="C1547" s="8" t="s">
        <v>59</v>
      </c>
      <c r="D1547" s="8" t="s">
        <v>55</v>
      </c>
      <c r="E1547" s="8" t="s">
        <v>58</v>
      </c>
      <c r="F1547" s="8" t="s">
        <v>56</v>
      </c>
      <c r="G1547" s="8" t="s">
        <v>52</v>
      </c>
      <c r="H1547" s="8" t="s">
        <v>53</v>
      </c>
      <c r="I1547" s="8" t="s">
        <v>60</v>
      </c>
      <c r="J1547" s="8" t="s">
        <v>54</v>
      </c>
      <c r="L1547" s="8" t="s">
        <v>7215</v>
      </c>
      <c r="N1547" s="8" t="s">
        <v>63</v>
      </c>
    </row>
    <row r="1548" spans="1:29" x14ac:dyDescent="0.25">
      <c r="A1548" s="7">
        <v>2770</v>
      </c>
      <c r="B1548" s="8" t="s">
        <v>55</v>
      </c>
      <c r="C1548" s="8" t="s">
        <v>59</v>
      </c>
      <c r="D1548" s="8" t="s">
        <v>57</v>
      </c>
      <c r="E1548" s="8" t="s">
        <v>53</v>
      </c>
      <c r="F1548" s="8" t="s">
        <v>56</v>
      </c>
      <c r="G1548" s="8" t="s">
        <v>52</v>
      </c>
      <c r="H1548" s="8" t="s">
        <v>58</v>
      </c>
      <c r="I1548" s="8" t="s">
        <v>54</v>
      </c>
      <c r="J1548" s="8" t="s">
        <v>60</v>
      </c>
      <c r="K1548" s="8" t="s">
        <v>7216</v>
      </c>
      <c r="L1548" s="8" t="s">
        <v>7217</v>
      </c>
      <c r="M1548" s="8" t="s">
        <v>6044</v>
      </c>
      <c r="N1548" s="8" t="s">
        <v>37</v>
      </c>
    </row>
    <row r="1549" spans="1:29" x14ac:dyDescent="0.25">
      <c r="A1549" s="7">
        <v>2771</v>
      </c>
      <c r="B1549" s="8" t="s">
        <v>55</v>
      </c>
      <c r="C1549" s="8" t="s">
        <v>53</v>
      </c>
      <c r="D1549" s="8" t="s">
        <v>57</v>
      </c>
      <c r="E1549" s="8" t="s">
        <v>60</v>
      </c>
      <c r="F1549" s="8" t="s">
        <v>52</v>
      </c>
      <c r="G1549" s="8" t="s">
        <v>59</v>
      </c>
      <c r="H1549" s="8" t="s">
        <v>54</v>
      </c>
      <c r="I1549" s="8" t="s">
        <v>56</v>
      </c>
      <c r="J1549" s="8" t="s">
        <v>58</v>
      </c>
      <c r="N1549" s="8" t="s">
        <v>63</v>
      </c>
    </row>
    <row r="1550" spans="1:29" x14ac:dyDescent="0.25">
      <c r="A1550" s="7">
        <v>2772</v>
      </c>
      <c r="B1550" s="8" t="s">
        <v>55</v>
      </c>
      <c r="C1550" s="8" t="s">
        <v>59</v>
      </c>
      <c r="D1550" s="8" t="s">
        <v>57</v>
      </c>
      <c r="E1550" s="8" t="s">
        <v>53</v>
      </c>
      <c r="F1550" s="8" t="s">
        <v>56</v>
      </c>
      <c r="G1550" s="8" t="s">
        <v>60</v>
      </c>
      <c r="H1550" s="8" t="s">
        <v>52</v>
      </c>
      <c r="I1550" s="8" t="s">
        <v>58</v>
      </c>
      <c r="J1550" s="8" t="s">
        <v>54</v>
      </c>
      <c r="L1550" s="8" t="s">
        <v>7218</v>
      </c>
      <c r="N1550" s="8" t="s">
        <v>63</v>
      </c>
    </row>
    <row r="1551" spans="1:29" x14ac:dyDescent="0.25">
      <c r="A1551" s="7">
        <v>2773</v>
      </c>
      <c r="B1551" s="8" t="s">
        <v>52</v>
      </c>
      <c r="C1551" s="8" t="s">
        <v>57</v>
      </c>
      <c r="D1551" s="8" t="s">
        <v>55</v>
      </c>
      <c r="E1551" s="8" t="s">
        <v>53</v>
      </c>
      <c r="F1551" s="8" t="s">
        <v>56</v>
      </c>
      <c r="G1551" s="8" t="s">
        <v>54</v>
      </c>
      <c r="H1551" s="8" t="s">
        <v>60</v>
      </c>
      <c r="I1551" s="8" t="s">
        <v>59</v>
      </c>
      <c r="J1551" s="8" t="s">
        <v>58</v>
      </c>
    </row>
    <row r="1552" spans="1:29" x14ac:dyDescent="0.25">
      <c r="A1552" s="7">
        <v>2775</v>
      </c>
      <c r="B1552" s="8" t="s">
        <v>56</v>
      </c>
      <c r="C1552" s="8" t="s">
        <v>54</v>
      </c>
      <c r="D1552" s="8" t="s">
        <v>55</v>
      </c>
      <c r="E1552" s="8" t="s">
        <v>60</v>
      </c>
      <c r="F1552" s="8" t="s">
        <v>53</v>
      </c>
      <c r="G1552" s="8" t="s">
        <v>57</v>
      </c>
      <c r="H1552" s="8" t="s">
        <v>52</v>
      </c>
      <c r="I1552" s="8" t="s">
        <v>59</v>
      </c>
      <c r="J1552" s="8" t="s">
        <v>58</v>
      </c>
      <c r="K1552" s="8" t="s">
        <v>7219</v>
      </c>
      <c r="L1552" s="8" t="s">
        <v>44736</v>
      </c>
      <c r="M1552" s="8" t="s">
        <v>7220</v>
      </c>
      <c r="N1552" s="8" t="s">
        <v>37</v>
      </c>
      <c r="O1552" s="8" t="s">
        <v>7221</v>
      </c>
      <c r="P1552" s="8" t="s">
        <v>7222</v>
      </c>
      <c r="Q1552" s="8" t="s">
        <v>7223</v>
      </c>
      <c r="R1552" s="8" t="s">
        <v>7224</v>
      </c>
      <c r="S1552" s="8" t="s">
        <v>7225</v>
      </c>
      <c r="T1552" s="8" t="s">
        <v>7226</v>
      </c>
      <c r="U1552" s="8" t="s">
        <v>7227</v>
      </c>
      <c r="V1552" s="8" t="s">
        <v>7228</v>
      </c>
      <c r="W1552" s="8" t="s">
        <v>7229</v>
      </c>
      <c r="X1552" s="8" t="s">
        <v>473</v>
      </c>
      <c r="Y1552" s="8" t="s">
        <v>7230</v>
      </c>
      <c r="Z1552" s="8" t="s">
        <v>7231</v>
      </c>
      <c r="AA1552" s="8" t="s">
        <v>479</v>
      </c>
      <c r="AB1552" s="8" t="s">
        <v>7232</v>
      </c>
      <c r="AC1552" s="8" t="s">
        <v>7233</v>
      </c>
    </row>
    <row r="1553" spans="1:27" x14ac:dyDescent="0.25">
      <c r="A1553" s="7">
        <v>2776</v>
      </c>
      <c r="B1553" s="8" t="s">
        <v>56</v>
      </c>
      <c r="C1553" s="8" t="s">
        <v>52</v>
      </c>
      <c r="D1553" s="8" t="s">
        <v>54</v>
      </c>
      <c r="E1553" s="8" t="s">
        <v>53</v>
      </c>
      <c r="F1553" s="8" t="s">
        <v>60</v>
      </c>
      <c r="G1553" s="8" t="s">
        <v>57</v>
      </c>
      <c r="H1553" s="8" t="s">
        <v>59</v>
      </c>
      <c r="I1553" s="8" t="s">
        <v>55</v>
      </c>
      <c r="J1553" s="8" t="s">
        <v>58</v>
      </c>
      <c r="N1553" s="8" t="s">
        <v>71</v>
      </c>
    </row>
    <row r="1554" spans="1:27" x14ac:dyDescent="0.25">
      <c r="A1554" s="7">
        <v>2778</v>
      </c>
      <c r="B1554" s="8" t="s">
        <v>55</v>
      </c>
      <c r="K1554" s="8" t="s">
        <v>5807</v>
      </c>
      <c r="L1554" s="8" t="s">
        <v>7234</v>
      </c>
      <c r="M1554" s="8" t="s">
        <v>6703</v>
      </c>
      <c r="U1554" s="8" t="s">
        <v>44696</v>
      </c>
      <c r="V1554" s="8" t="s">
        <v>5835</v>
      </c>
    </row>
    <row r="1555" spans="1:27" x14ac:dyDescent="0.25">
      <c r="A1555" s="7">
        <v>2779</v>
      </c>
      <c r="B1555" s="8" t="s">
        <v>55</v>
      </c>
      <c r="C1555" s="8" t="s">
        <v>54</v>
      </c>
      <c r="D1555" s="8" t="s">
        <v>56</v>
      </c>
      <c r="E1555" s="8" t="s">
        <v>52</v>
      </c>
      <c r="F1555" s="8" t="s">
        <v>59</v>
      </c>
      <c r="G1555" s="8" t="s">
        <v>53</v>
      </c>
      <c r="H1555" s="8" t="s">
        <v>57</v>
      </c>
      <c r="I1555" s="8" t="s">
        <v>60</v>
      </c>
      <c r="J1555" s="8" t="s">
        <v>58</v>
      </c>
      <c r="L1555" s="8" t="s">
        <v>7235</v>
      </c>
      <c r="N1555" s="8" t="s">
        <v>63</v>
      </c>
      <c r="P1555" s="8" t="s">
        <v>7236</v>
      </c>
      <c r="S1555" s="8" t="s">
        <v>7237</v>
      </c>
      <c r="V1555" s="8" t="s">
        <v>7238</v>
      </c>
    </row>
    <row r="1556" spans="1:27" x14ac:dyDescent="0.25">
      <c r="A1556" s="7">
        <v>2781</v>
      </c>
      <c r="B1556" s="8" t="s">
        <v>55</v>
      </c>
      <c r="C1556" s="8" t="s">
        <v>59</v>
      </c>
      <c r="L1556" s="8" t="s">
        <v>7239</v>
      </c>
      <c r="N1556" s="8" t="s">
        <v>37</v>
      </c>
    </row>
    <row r="1557" spans="1:27" x14ac:dyDescent="0.25">
      <c r="A1557" s="7">
        <v>2782</v>
      </c>
      <c r="B1557" s="8" t="s">
        <v>55</v>
      </c>
      <c r="C1557" s="8" t="s">
        <v>56</v>
      </c>
      <c r="D1557" s="8" t="s">
        <v>53</v>
      </c>
      <c r="E1557" s="8" t="s">
        <v>57</v>
      </c>
      <c r="F1557" s="8" t="s">
        <v>60</v>
      </c>
      <c r="G1557" s="8" t="s">
        <v>58</v>
      </c>
      <c r="H1557" s="8" t="s">
        <v>59</v>
      </c>
      <c r="I1557" s="8" t="s">
        <v>52</v>
      </c>
      <c r="J1557" s="8" t="s">
        <v>54</v>
      </c>
      <c r="L1557" s="8" t="s">
        <v>7240</v>
      </c>
      <c r="M1557" s="8" t="s">
        <v>7241</v>
      </c>
      <c r="N1557" s="8" t="s">
        <v>63</v>
      </c>
    </row>
    <row r="1558" spans="1:27" x14ac:dyDescent="0.25">
      <c r="A1558" s="7">
        <v>2783</v>
      </c>
      <c r="B1558" s="8" t="s">
        <v>57</v>
      </c>
      <c r="C1558" s="8" t="s">
        <v>54</v>
      </c>
      <c r="D1558" s="8" t="s">
        <v>58</v>
      </c>
      <c r="E1558" s="8" t="s">
        <v>59</v>
      </c>
      <c r="F1558" s="8" t="s">
        <v>53</v>
      </c>
      <c r="G1558" s="8" t="s">
        <v>52</v>
      </c>
      <c r="H1558" s="8" t="s">
        <v>56</v>
      </c>
      <c r="I1558" s="8" t="s">
        <v>55</v>
      </c>
      <c r="J1558" s="8" t="s">
        <v>60</v>
      </c>
      <c r="K1558" s="8" t="s">
        <v>7242</v>
      </c>
      <c r="L1558" s="8" t="s">
        <v>7243</v>
      </c>
      <c r="N1558" s="8" t="s">
        <v>63</v>
      </c>
    </row>
    <row r="1559" spans="1:27" x14ac:dyDescent="0.25">
      <c r="A1559" s="7">
        <v>2784</v>
      </c>
      <c r="B1559" s="8" t="s">
        <v>55</v>
      </c>
      <c r="K1559" s="8" t="s">
        <v>7244</v>
      </c>
      <c r="L1559" s="8" t="s">
        <v>7245</v>
      </c>
      <c r="N1559" s="8" t="s">
        <v>63</v>
      </c>
    </row>
    <row r="1560" spans="1:27" x14ac:dyDescent="0.25">
      <c r="A1560" s="7">
        <v>2788</v>
      </c>
      <c r="B1560" s="8" t="s">
        <v>54</v>
      </c>
      <c r="C1560" s="8" t="s">
        <v>60</v>
      </c>
      <c r="D1560" s="8" t="s">
        <v>57</v>
      </c>
      <c r="E1560" s="8" t="s">
        <v>53</v>
      </c>
      <c r="F1560" s="8" t="s">
        <v>56</v>
      </c>
      <c r="G1560" s="8" t="s">
        <v>59</v>
      </c>
      <c r="N1560" s="8" t="s">
        <v>37</v>
      </c>
    </row>
    <row r="1561" spans="1:27" x14ac:dyDescent="0.25">
      <c r="A1561" s="7">
        <v>2789</v>
      </c>
      <c r="B1561" s="8" t="s">
        <v>59</v>
      </c>
      <c r="C1561" s="8" t="s">
        <v>55</v>
      </c>
      <c r="D1561" s="8" t="s">
        <v>60</v>
      </c>
      <c r="E1561" s="8" t="s">
        <v>57</v>
      </c>
      <c r="F1561" s="8" t="s">
        <v>52</v>
      </c>
      <c r="G1561" s="8" t="s">
        <v>53</v>
      </c>
      <c r="H1561" s="8" t="s">
        <v>56</v>
      </c>
      <c r="I1561" s="8" t="s">
        <v>54</v>
      </c>
      <c r="J1561" s="8" t="s">
        <v>58</v>
      </c>
      <c r="M1561" s="8" t="s">
        <v>5890</v>
      </c>
      <c r="N1561" s="8" t="s">
        <v>37</v>
      </c>
      <c r="P1561" s="8" t="s">
        <v>7246</v>
      </c>
      <c r="Q1561" s="8" t="s">
        <v>7247</v>
      </c>
      <c r="S1561" s="8" t="s">
        <v>7248</v>
      </c>
      <c r="T1561" s="8" t="s">
        <v>7249</v>
      </c>
      <c r="U1561" s="8" t="s">
        <v>7250</v>
      </c>
      <c r="V1561" s="8" t="s">
        <v>7251</v>
      </c>
      <c r="W1561" s="8" t="s">
        <v>7252</v>
      </c>
      <c r="X1561" s="8" t="s">
        <v>7253</v>
      </c>
      <c r="Z1561" s="8" t="s">
        <v>7254</v>
      </c>
      <c r="AA1561" s="8" t="s">
        <v>2880</v>
      </c>
    </row>
    <row r="1562" spans="1:27" x14ac:dyDescent="0.25">
      <c r="A1562" s="7">
        <v>2790</v>
      </c>
      <c r="B1562" s="8" t="s">
        <v>55</v>
      </c>
      <c r="C1562" s="8" t="s">
        <v>56</v>
      </c>
      <c r="D1562" s="8" t="s">
        <v>53</v>
      </c>
      <c r="E1562" s="8" t="s">
        <v>59</v>
      </c>
      <c r="F1562" s="8" t="s">
        <v>52</v>
      </c>
      <c r="G1562" s="8" t="s">
        <v>60</v>
      </c>
      <c r="H1562" s="8" t="s">
        <v>57</v>
      </c>
      <c r="I1562" s="8" t="s">
        <v>54</v>
      </c>
      <c r="J1562" s="8" t="s">
        <v>58</v>
      </c>
      <c r="N1562" s="8" t="s">
        <v>63</v>
      </c>
    </row>
    <row r="1563" spans="1:27" x14ac:dyDescent="0.25">
      <c r="A1563" s="7">
        <v>2791</v>
      </c>
      <c r="B1563" s="8" t="s">
        <v>60</v>
      </c>
      <c r="C1563" s="8" t="s">
        <v>53</v>
      </c>
      <c r="D1563" s="8" t="s">
        <v>57</v>
      </c>
      <c r="E1563" s="8" t="s">
        <v>54</v>
      </c>
      <c r="F1563" s="8" t="s">
        <v>56</v>
      </c>
      <c r="G1563" s="8" t="s">
        <v>52</v>
      </c>
      <c r="H1563" s="8" t="s">
        <v>55</v>
      </c>
      <c r="I1563" s="8" t="s">
        <v>59</v>
      </c>
      <c r="J1563" s="8" t="s">
        <v>58</v>
      </c>
      <c r="N1563" s="8" t="s">
        <v>71</v>
      </c>
    </row>
    <row r="1564" spans="1:27" x14ac:dyDescent="0.25">
      <c r="A1564" s="7">
        <v>2793</v>
      </c>
      <c r="B1564" s="8" t="s">
        <v>55</v>
      </c>
      <c r="C1564" s="8" t="s">
        <v>59</v>
      </c>
      <c r="D1564" s="8" t="s">
        <v>57</v>
      </c>
      <c r="E1564" s="8" t="s">
        <v>54</v>
      </c>
      <c r="F1564" s="8" t="s">
        <v>52</v>
      </c>
      <c r="G1564" s="8" t="s">
        <v>56</v>
      </c>
      <c r="H1564" s="8" t="s">
        <v>58</v>
      </c>
      <c r="I1564" s="8" t="s">
        <v>60</v>
      </c>
      <c r="J1564" s="8" t="s">
        <v>53</v>
      </c>
      <c r="N1564" s="8" t="s">
        <v>63</v>
      </c>
    </row>
    <row r="1565" spans="1:27" x14ac:dyDescent="0.25">
      <c r="A1565" s="7">
        <v>2794</v>
      </c>
      <c r="B1565" s="8" t="s">
        <v>55</v>
      </c>
      <c r="C1565" s="8" t="s">
        <v>59</v>
      </c>
      <c r="K1565" s="8" t="s">
        <v>7255</v>
      </c>
      <c r="N1565" s="8" t="s">
        <v>63</v>
      </c>
      <c r="O1565" s="8" t="s">
        <v>7256</v>
      </c>
    </row>
    <row r="1566" spans="1:27" x14ac:dyDescent="0.25">
      <c r="A1566" s="7">
        <v>2796</v>
      </c>
      <c r="B1566" s="8" t="s">
        <v>52</v>
      </c>
      <c r="C1566" s="8" t="s">
        <v>53</v>
      </c>
      <c r="D1566" s="8" t="s">
        <v>57</v>
      </c>
      <c r="E1566" s="8" t="s">
        <v>59</v>
      </c>
      <c r="F1566" s="8" t="s">
        <v>55</v>
      </c>
      <c r="G1566" s="8" t="s">
        <v>60</v>
      </c>
      <c r="H1566" s="8" t="s">
        <v>56</v>
      </c>
      <c r="I1566" s="8" t="s">
        <v>54</v>
      </c>
      <c r="J1566" s="8" t="s">
        <v>58</v>
      </c>
      <c r="L1566" s="8" t="s">
        <v>7257</v>
      </c>
      <c r="M1566" s="8" t="s">
        <v>7258</v>
      </c>
      <c r="N1566" s="8" t="s">
        <v>63</v>
      </c>
    </row>
    <row r="1567" spans="1:27" x14ac:dyDescent="0.25">
      <c r="A1567" s="7">
        <v>2799</v>
      </c>
      <c r="B1567" s="8" t="s">
        <v>59</v>
      </c>
      <c r="C1567" s="8" t="s">
        <v>55</v>
      </c>
      <c r="D1567" s="8" t="s">
        <v>57</v>
      </c>
      <c r="E1567" s="8" t="s">
        <v>53</v>
      </c>
      <c r="F1567" s="8" t="s">
        <v>56</v>
      </c>
      <c r="G1567" s="8" t="s">
        <v>52</v>
      </c>
      <c r="H1567" s="8" t="s">
        <v>60</v>
      </c>
      <c r="I1567" s="8" t="s">
        <v>54</v>
      </c>
      <c r="J1567" s="8" t="s">
        <v>58</v>
      </c>
      <c r="K1567" s="8" t="s">
        <v>7259</v>
      </c>
      <c r="L1567" s="8" t="s">
        <v>7260</v>
      </c>
      <c r="M1567" s="8" t="s">
        <v>7261</v>
      </c>
      <c r="N1567" s="8" t="s">
        <v>63</v>
      </c>
      <c r="O1567" s="8" t="s">
        <v>7262</v>
      </c>
      <c r="P1567" s="8" t="s">
        <v>7263</v>
      </c>
      <c r="Q1567" s="8" t="s">
        <v>7264</v>
      </c>
      <c r="R1567" s="8" t="s">
        <v>44737</v>
      </c>
      <c r="S1567" s="8" t="s">
        <v>7265</v>
      </c>
      <c r="T1567" s="8" t="s">
        <v>7266</v>
      </c>
      <c r="U1567" s="8" t="s">
        <v>4197</v>
      </c>
      <c r="V1567" s="8" t="s">
        <v>7267</v>
      </c>
      <c r="W1567" s="8" t="s">
        <v>44696</v>
      </c>
      <c r="X1567" s="8" t="s">
        <v>44696</v>
      </c>
      <c r="Y1567" s="8" t="s">
        <v>7268</v>
      </c>
      <c r="AA1567" s="8" t="s">
        <v>7269</v>
      </c>
    </row>
    <row r="1568" spans="1:27" x14ac:dyDescent="0.25">
      <c r="A1568" s="7">
        <v>2802</v>
      </c>
      <c r="B1568" s="8" t="s">
        <v>55</v>
      </c>
      <c r="C1568" s="8" t="s">
        <v>59</v>
      </c>
      <c r="Z1568" s="8" t="s">
        <v>7270</v>
      </c>
    </row>
    <row r="1569" spans="1:29" x14ac:dyDescent="0.25">
      <c r="A1569" s="7">
        <v>2803</v>
      </c>
      <c r="B1569" s="8" t="s">
        <v>57</v>
      </c>
      <c r="C1569" s="8" t="s">
        <v>53</v>
      </c>
      <c r="D1569" s="8" t="s">
        <v>56</v>
      </c>
      <c r="E1569" s="8" t="s">
        <v>60</v>
      </c>
      <c r="F1569" s="8" t="s">
        <v>59</v>
      </c>
      <c r="G1569" s="8" t="s">
        <v>52</v>
      </c>
      <c r="H1569" s="8" t="s">
        <v>54</v>
      </c>
      <c r="K1569" s="8" t="s">
        <v>246</v>
      </c>
      <c r="L1569" s="8" t="s">
        <v>7271</v>
      </c>
      <c r="M1569" s="8" t="s">
        <v>7272</v>
      </c>
      <c r="N1569" s="8" t="s">
        <v>71</v>
      </c>
    </row>
    <row r="1570" spans="1:29" x14ac:dyDescent="0.25">
      <c r="A1570" s="7">
        <v>2804</v>
      </c>
      <c r="B1570" s="8" t="s">
        <v>55</v>
      </c>
      <c r="C1570" s="8" t="s">
        <v>59</v>
      </c>
      <c r="K1570" s="8" t="s">
        <v>7273</v>
      </c>
      <c r="L1570" s="8" t="s">
        <v>7274</v>
      </c>
      <c r="M1570" s="8" t="s">
        <v>2236</v>
      </c>
    </row>
    <row r="1571" spans="1:29" x14ac:dyDescent="0.25">
      <c r="A1571" s="7">
        <v>2805</v>
      </c>
      <c r="B1571" s="8" t="s">
        <v>55</v>
      </c>
      <c r="C1571" s="8" t="s">
        <v>59</v>
      </c>
    </row>
    <row r="1572" spans="1:29" x14ac:dyDescent="0.25">
      <c r="A1572" s="7">
        <v>2808</v>
      </c>
      <c r="B1572" s="8" t="s">
        <v>59</v>
      </c>
      <c r="C1572" s="8" t="s">
        <v>57</v>
      </c>
      <c r="D1572" s="8" t="s">
        <v>53</v>
      </c>
      <c r="E1572" s="8" t="s">
        <v>52</v>
      </c>
      <c r="F1572" s="8" t="s">
        <v>60</v>
      </c>
      <c r="G1572" s="8" t="s">
        <v>56</v>
      </c>
      <c r="H1572" s="8" t="s">
        <v>55</v>
      </c>
      <c r="I1572" s="8" t="s">
        <v>54</v>
      </c>
      <c r="J1572" s="8" t="s">
        <v>58</v>
      </c>
      <c r="L1572" s="8" t="s">
        <v>7275</v>
      </c>
      <c r="N1572" s="8" t="s">
        <v>63</v>
      </c>
    </row>
    <row r="1573" spans="1:29" x14ac:dyDescent="0.25">
      <c r="A1573" s="7">
        <v>2809</v>
      </c>
      <c r="B1573" s="8" t="s">
        <v>55</v>
      </c>
      <c r="C1573" s="8" t="s">
        <v>59</v>
      </c>
      <c r="D1573" s="8" t="s">
        <v>53</v>
      </c>
      <c r="E1573" s="8" t="s">
        <v>57</v>
      </c>
      <c r="F1573" s="8" t="s">
        <v>54</v>
      </c>
      <c r="G1573" s="8" t="s">
        <v>60</v>
      </c>
      <c r="H1573" s="8" t="s">
        <v>52</v>
      </c>
      <c r="I1573" s="8" t="s">
        <v>56</v>
      </c>
      <c r="J1573" s="8" t="s">
        <v>58</v>
      </c>
      <c r="L1573" s="8" t="s">
        <v>7276</v>
      </c>
      <c r="N1573" s="8" t="s">
        <v>63</v>
      </c>
      <c r="P1573" s="8" t="s">
        <v>7277</v>
      </c>
      <c r="Q1573" s="8" t="s">
        <v>7278</v>
      </c>
      <c r="U1573" s="8" t="s">
        <v>7279</v>
      </c>
      <c r="X1573" s="8" t="s">
        <v>7280</v>
      </c>
      <c r="Z1573" s="8" t="s">
        <v>7281</v>
      </c>
      <c r="AA1573" s="8" t="s">
        <v>7282</v>
      </c>
      <c r="AB1573" s="8" t="s">
        <v>7283</v>
      </c>
    </row>
    <row r="1574" spans="1:29" x14ac:dyDescent="0.25">
      <c r="A1574" s="7">
        <v>2813</v>
      </c>
      <c r="B1574" s="8" t="s">
        <v>55</v>
      </c>
      <c r="C1574" s="8" t="s">
        <v>53</v>
      </c>
      <c r="D1574" s="8" t="s">
        <v>54</v>
      </c>
      <c r="E1574" s="8" t="s">
        <v>60</v>
      </c>
      <c r="F1574" s="8" t="s">
        <v>57</v>
      </c>
      <c r="G1574" s="8" t="s">
        <v>52</v>
      </c>
      <c r="H1574" s="8" t="s">
        <v>59</v>
      </c>
      <c r="K1574" s="8" t="s">
        <v>7284</v>
      </c>
      <c r="L1574" s="8" t="s">
        <v>7285</v>
      </c>
      <c r="N1574" s="8" t="s">
        <v>71</v>
      </c>
    </row>
    <row r="1575" spans="1:29" x14ac:dyDescent="0.25">
      <c r="A1575" s="7">
        <v>2814</v>
      </c>
      <c r="B1575" s="8" t="s">
        <v>55</v>
      </c>
      <c r="C1575" s="8" t="s">
        <v>53</v>
      </c>
      <c r="D1575" s="8" t="s">
        <v>52</v>
      </c>
      <c r="E1575" s="8" t="s">
        <v>56</v>
      </c>
      <c r="N1575" s="8" t="s">
        <v>37</v>
      </c>
    </row>
    <row r="1576" spans="1:29" x14ac:dyDescent="0.25">
      <c r="A1576" s="7">
        <v>2815</v>
      </c>
      <c r="B1576" s="8" t="s">
        <v>55</v>
      </c>
      <c r="C1576" s="8" t="s">
        <v>59</v>
      </c>
      <c r="K1576" s="8" t="s">
        <v>7286</v>
      </c>
      <c r="O1576" s="8" t="s">
        <v>7287</v>
      </c>
    </row>
    <row r="1577" spans="1:29" x14ac:dyDescent="0.25">
      <c r="A1577" s="7">
        <v>2816</v>
      </c>
      <c r="B1577" s="8" t="s">
        <v>52</v>
      </c>
      <c r="C1577" s="8" t="s">
        <v>55</v>
      </c>
      <c r="D1577" s="8" t="s">
        <v>54</v>
      </c>
      <c r="E1577" s="8" t="s">
        <v>60</v>
      </c>
      <c r="F1577" s="8" t="s">
        <v>57</v>
      </c>
      <c r="N1577" s="8" t="s">
        <v>63</v>
      </c>
    </row>
    <row r="1578" spans="1:29" x14ac:dyDescent="0.25">
      <c r="A1578" s="7">
        <v>2817</v>
      </c>
      <c r="B1578" s="8" t="s">
        <v>52</v>
      </c>
      <c r="C1578" s="8" t="s">
        <v>53</v>
      </c>
      <c r="D1578" s="8" t="s">
        <v>56</v>
      </c>
      <c r="E1578" s="8" t="s">
        <v>57</v>
      </c>
      <c r="F1578" s="8" t="s">
        <v>54</v>
      </c>
      <c r="N1578" s="8" t="s">
        <v>63</v>
      </c>
    </row>
    <row r="1579" spans="1:29" x14ac:dyDescent="0.25">
      <c r="A1579" s="7">
        <v>2821</v>
      </c>
      <c r="B1579" s="8" t="s">
        <v>53</v>
      </c>
      <c r="C1579" s="8" t="s">
        <v>54</v>
      </c>
      <c r="D1579" s="8" t="s">
        <v>56</v>
      </c>
      <c r="E1579" s="8" t="s">
        <v>57</v>
      </c>
      <c r="F1579" s="8" t="s">
        <v>52</v>
      </c>
      <c r="G1579" s="8" t="s">
        <v>60</v>
      </c>
      <c r="H1579" s="8" t="s">
        <v>59</v>
      </c>
      <c r="I1579" s="8" t="s">
        <v>55</v>
      </c>
      <c r="J1579" s="8" t="s">
        <v>58</v>
      </c>
      <c r="M1579" s="8" t="s">
        <v>7288</v>
      </c>
      <c r="N1579" s="8" t="s">
        <v>63</v>
      </c>
    </row>
    <row r="1580" spans="1:29" x14ac:dyDescent="0.25">
      <c r="A1580" s="7">
        <v>2822</v>
      </c>
      <c r="B1580" s="8" t="s">
        <v>55</v>
      </c>
      <c r="C1580" s="8" t="s">
        <v>58</v>
      </c>
      <c r="D1580" s="8" t="s">
        <v>53</v>
      </c>
      <c r="E1580" s="8" t="s">
        <v>59</v>
      </c>
      <c r="F1580" s="8" t="s">
        <v>57</v>
      </c>
      <c r="G1580" s="8" t="s">
        <v>56</v>
      </c>
      <c r="H1580" s="8" t="s">
        <v>60</v>
      </c>
      <c r="N1580" s="8" t="s">
        <v>63</v>
      </c>
    </row>
    <row r="1581" spans="1:29" x14ac:dyDescent="0.25">
      <c r="A1581" s="7">
        <v>2823</v>
      </c>
      <c r="B1581" s="8" t="s">
        <v>55</v>
      </c>
      <c r="C1581" s="8" t="s">
        <v>59</v>
      </c>
      <c r="D1581" s="8" t="s">
        <v>57</v>
      </c>
      <c r="E1581" s="8" t="s">
        <v>53</v>
      </c>
      <c r="F1581" s="8" t="s">
        <v>56</v>
      </c>
      <c r="G1581" s="8" t="s">
        <v>58</v>
      </c>
      <c r="H1581" s="8" t="s">
        <v>60</v>
      </c>
      <c r="I1581" s="8" t="s">
        <v>54</v>
      </c>
      <c r="J1581" s="8" t="s">
        <v>52</v>
      </c>
      <c r="K1581" s="8" t="s">
        <v>7289</v>
      </c>
      <c r="L1581" s="8" t="s">
        <v>7290</v>
      </c>
      <c r="M1581" s="8" t="s">
        <v>7291</v>
      </c>
      <c r="N1581" s="8" t="s">
        <v>63</v>
      </c>
    </row>
    <row r="1582" spans="1:29" x14ac:dyDescent="0.25">
      <c r="A1582" s="7">
        <v>2824</v>
      </c>
      <c r="B1582" s="8" t="s">
        <v>55</v>
      </c>
      <c r="C1582" s="8" t="s">
        <v>59</v>
      </c>
      <c r="D1582" s="8" t="s">
        <v>53</v>
      </c>
      <c r="E1582" s="8" t="s">
        <v>54</v>
      </c>
      <c r="F1582" s="8" t="s">
        <v>56</v>
      </c>
      <c r="G1582" s="8" t="s">
        <v>60</v>
      </c>
      <c r="H1582" s="8" t="s">
        <v>57</v>
      </c>
      <c r="I1582" s="8" t="s">
        <v>58</v>
      </c>
      <c r="N1582" s="8" t="s">
        <v>37</v>
      </c>
    </row>
    <row r="1583" spans="1:29" x14ac:dyDescent="0.25">
      <c r="A1583" s="7">
        <v>2827</v>
      </c>
      <c r="B1583" s="8" t="s">
        <v>55</v>
      </c>
      <c r="C1583" s="8" t="s">
        <v>57</v>
      </c>
      <c r="D1583" s="8" t="s">
        <v>60</v>
      </c>
      <c r="E1583" s="8" t="s">
        <v>59</v>
      </c>
      <c r="F1583" s="8" t="s">
        <v>56</v>
      </c>
      <c r="G1583" s="8" t="s">
        <v>52</v>
      </c>
      <c r="H1583" s="8" t="s">
        <v>53</v>
      </c>
      <c r="I1583" s="8" t="s">
        <v>54</v>
      </c>
      <c r="J1583" s="8" t="s">
        <v>58</v>
      </c>
      <c r="L1583" s="8" t="s">
        <v>7292</v>
      </c>
      <c r="N1583" s="8" t="s">
        <v>37</v>
      </c>
      <c r="P1583" s="8" t="s">
        <v>7293</v>
      </c>
      <c r="Q1583" s="8" t="s">
        <v>7294</v>
      </c>
      <c r="R1583" s="8" t="s">
        <v>7295</v>
      </c>
      <c r="S1583" s="8" t="s">
        <v>7296</v>
      </c>
      <c r="T1583" s="8" t="s">
        <v>7297</v>
      </c>
      <c r="U1583" s="8" t="s">
        <v>7298</v>
      </c>
      <c r="V1583" s="8" t="s">
        <v>7299</v>
      </c>
      <c r="W1583" s="8" t="s">
        <v>7300</v>
      </c>
      <c r="X1583" s="8" t="s">
        <v>7301</v>
      </c>
      <c r="Y1583" s="8" t="s">
        <v>7302</v>
      </c>
      <c r="Z1583" s="8" t="s">
        <v>7303</v>
      </c>
      <c r="AA1583" s="8" t="s">
        <v>7304</v>
      </c>
      <c r="AB1583" s="8" t="s">
        <v>7305</v>
      </c>
      <c r="AC1583" s="8" t="s">
        <v>7306</v>
      </c>
    </row>
    <row r="1584" spans="1:29" x14ac:dyDescent="0.25">
      <c r="A1584" s="7">
        <v>2829</v>
      </c>
      <c r="B1584" s="8" t="s">
        <v>55</v>
      </c>
      <c r="C1584" s="8" t="s">
        <v>59</v>
      </c>
      <c r="K1584" s="8" t="s">
        <v>7307</v>
      </c>
    </row>
    <row r="1585" spans="1:29" x14ac:dyDescent="0.25">
      <c r="A1585" s="7">
        <v>2831</v>
      </c>
      <c r="B1585" s="8" t="s">
        <v>52</v>
      </c>
      <c r="C1585" s="8" t="s">
        <v>56</v>
      </c>
      <c r="D1585" s="8" t="s">
        <v>57</v>
      </c>
      <c r="E1585" s="8" t="s">
        <v>55</v>
      </c>
      <c r="F1585" s="8" t="s">
        <v>53</v>
      </c>
      <c r="G1585" s="8" t="s">
        <v>54</v>
      </c>
      <c r="H1585" s="8" t="s">
        <v>60</v>
      </c>
      <c r="L1585" s="8" t="s">
        <v>7308</v>
      </c>
      <c r="N1585" s="8" t="s">
        <v>37</v>
      </c>
      <c r="AA1585" s="8" t="s">
        <v>2880</v>
      </c>
    </row>
    <row r="1586" spans="1:29" x14ac:dyDescent="0.25">
      <c r="A1586" s="7">
        <v>2833</v>
      </c>
      <c r="B1586" s="8" t="s">
        <v>55</v>
      </c>
      <c r="C1586" s="8" t="s">
        <v>57</v>
      </c>
      <c r="D1586" s="8" t="s">
        <v>53</v>
      </c>
      <c r="E1586" s="8" t="s">
        <v>59</v>
      </c>
      <c r="F1586" s="8" t="s">
        <v>58</v>
      </c>
      <c r="G1586" s="8" t="s">
        <v>52</v>
      </c>
      <c r="H1586" s="8" t="s">
        <v>56</v>
      </c>
      <c r="I1586" s="8" t="s">
        <v>60</v>
      </c>
      <c r="J1586" s="8" t="s">
        <v>54</v>
      </c>
      <c r="N1586" s="8" t="s">
        <v>63</v>
      </c>
    </row>
    <row r="1587" spans="1:29" x14ac:dyDescent="0.25">
      <c r="A1587" s="7">
        <v>2834</v>
      </c>
      <c r="B1587" s="8" t="s">
        <v>53</v>
      </c>
      <c r="C1587" s="8" t="s">
        <v>56</v>
      </c>
      <c r="D1587" s="8" t="s">
        <v>57</v>
      </c>
      <c r="E1587" s="8" t="s">
        <v>59</v>
      </c>
      <c r="F1587" s="8" t="s">
        <v>55</v>
      </c>
      <c r="G1587" s="8" t="s">
        <v>60</v>
      </c>
      <c r="H1587" s="8" t="s">
        <v>54</v>
      </c>
      <c r="I1587" s="8" t="s">
        <v>52</v>
      </c>
      <c r="N1587" s="8" t="s">
        <v>71</v>
      </c>
    </row>
    <row r="1588" spans="1:29" x14ac:dyDescent="0.25">
      <c r="A1588" s="7">
        <v>2835</v>
      </c>
      <c r="B1588" s="8" t="s">
        <v>55</v>
      </c>
      <c r="C1588" s="8" t="s">
        <v>59</v>
      </c>
      <c r="D1588" s="8" t="s">
        <v>58</v>
      </c>
      <c r="E1588" s="8" t="s">
        <v>53</v>
      </c>
      <c r="F1588" s="8" t="s">
        <v>60</v>
      </c>
      <c r="G1588" s="8" t="s">
        <v>56</v>
      </c>
      <c r="H1588" s="8" t="s">
        <v>57</v>
      </c>
      <c r="I1588" s="8" t="s">
        <v>54</v>
      </c>
      <c r="J1588" s="8" t="s">
        <v>52</v>
      </c>
      <c r="L1588" s="8" t="s">
        <v>7309</v>
      </c>
      <c r="M1588" s="8" t="s">
        <v>7310</v>
      </c>
      <c r="N1588" s="8" t="s">
        <v>63</v>
      </c>
    </row>
    <row r="1589" spans="1:29" x14ac:dyDescent="0.25">
      <c r="A1589" s="7">
        <v>2836</v>
      </c>
      <c r="B1589" s="8" t="s">
        <v>55</v>
      </c>
      <c r="K1589" s="8" t="s">
        <v>7311</v>
      </c>
      <c r="L1589" s="8" t="s">
        <v>7312</v>
      </c>
      <c r="N1589" s="8" t="s">
        <v>63</v>
      </c>
      <c r="P1589" s="8" t="s">
        <v>5250</v>
      </c>
    </row>
    <row r="1590" spans="1:29" x14ac:dyDescent="0.25">
      <c r="A1590" s="7">
        <v>2837</v>
      </c>
      <c r="B1590" s="8" t="s">
        <v>55</v>
      </c>
      <c r="C1590" s="8" t="s">
        <v>59</v>
      </c>
      <c r="D1590" s="8" t="s">
        <v>53</v>
      </c>
      <c r="E1590" s="8" t="s">
        <v>52</v>
      </c>
      <c r="F1590" s="8" t="s">
        <v>60</v>
      </c>
      <c r="L1590" s="8" t="s">
        <v>7313</v>
      </c>
      <c r="M1590" s="8" t="s">
        <v>7314</v>
      </c>
      <c r="N1590" s="8" t="s">
        <v>63</v>
      </c>
      <c r="P1590" s="8" t="s">
        <v>7315</v>
      </c>
    </row>
    <row r="1591" spans="1:29" x14ac:dyDescent="0.25">
      <c r="A1591" s="7">
        <v>2838</v>
      </c>
      <c r="B1591" s="8" t="s">
        <v>55</v>
      </c>
      <c r="C1591" s="8" t="s">
        <v>59</v>
      </c>
      <c r="N1591" s="8" t="s">
        <v>37</v>
      </c>
      <c r="O1591" s="8" t="s">
        <v>44738</v>
      </c>
      <c r="Q1591" s="8" t="s">
        <v>44696</v>
      </c>
      <c r="U1591" s="8" t="s">
        <v>44738</v>
      </c>
      <c r="W1591" s="8" t="s">
        <v>44739</v>
      </c>
      <c r="AC1591" s="8" t="s">
        <v>44696</v>
      </c>
    </row>
    <row r="1592" spans="1:29" x14ac:dyDescent="0.25">
      <c r="A1592" s="7">
        <v>2839</v>
      </c>
      <c r="B1592" s="8" t="s">
        <v>53</v>
      </c>
      <c r="C1592" s="8" t="s">
        <v>55</v>
      </c>
      <c r="D1592" s="8" t="s">
        <v>52</v>
      </c>
      <c r="E1592" s="8" t="s">
        <v>56</v>
      </c>
      <c r="F1592" s="8" t="s">
        <v>57</v>
      </c>
      <c r="G1592" s="8" t="s">
        <v>54</v>
      </c>
      <c r="H1592" s="8" t="s">
        <v>60</v>
      </c>
      <c r="I1592" s="8" t="s">
        <v>59</v>
      </c>
      <c r="J1592" s="8" t="s">
        <v>58</v>
      </c>
      <c r="N1592" s="8" t="s">
        <v>63</v>
      </c>
    </row>
    <row r="1593" spans="1:29" x14ac:dyDescent="0.25">
      <c r="A1593" s="7">
        <v>2841</v>
      </c>
      <c r="B1593" s="8" t="s">
        <v>55</v>
      </c>
      <c r="K1593" s="8" t="s">
        <v>7316</v>
      </c>
    </row>
    <row r="1594" spans="1:29" x14ac:dyDescent="0.25">
      <c r="A1594" s="7">
        <v>2843</v>
      </c>
      <c r="B1594" s="8" t="s">
        <v>55</v>
      </c>
      <c r="C1594" s="8" t="s">
        <v>58</v>
      </c>
      <c r="D1594" s="8" t="s">
        <v>59</v>
      </c>
      <c r="E1594" s="8" t="s">
        <v>56</v>
      </c>
      <c r="F1594" s="8" t="s">
        <v>53</v>
      </c>
      <c r="G1594" s="8" t="s">
        <v>57</v>
      </c>
      <c r="H1594" s="8" t="s">
        <v>54</v>
      </c>
      <c r="I1594" s="8" t="s">
        <v>60</v>
      </c>
      <c r="J1594" s="8" t="s">
        <v>52</v>
      </c>
      <c r="K1594" s="8" t="s">
        <v>7317</v>
      </c>
      <c r="L1594" s="8" t="s">
        <v>7318</v>
      </c>
      <c r="M1594" s="8" t="s">
        <v>7319</v>
      </c>
      <c r="N1594" s="8" t="s">
        <v>63</v>
      </c>
      <c r="U1594" s="8" t="s">
        <v>7320</v>
      </c>
    </row>
    <row r="1595" spans="1:29" x14ac:dyDescent="0.25">
      <c r="A1595" s="7">
        <v>2844</v>
      </c>
      <c r="B1595" s="8" t="s">
        <v>55</v>
      </c>
      <c r="C1595" s="8" t="s">
        <v>59</v>
      </c>
      <c r="D1595" s="8" t="s">
        <v>60</v>
      </c>
      <c r="E1595" s="8" t="s">
        <v>57</v>
      </c>
      <c r="F1595" s="8" t="s">
        <v>54</v>
      </c>
      <c r="G1595" s="8" t="s">
        <v>53</v>
      </c>
      <c r="H1595" s="8" t="s">
        <v>56</v>
      </c>
      <c r="I1595" s="8" t="s">
        <v>58</v>
      </c>
      <c r="J1595" s="8" t="s">
        <v>52</v>
      </c>
      <c r="L1595" s="8" t="s">
        <v>7321</v>
      </c>
      <c r="N1595" s="8" t="s">
        <v>63</v>
      </c>
      <c r="P1595" s="8" t="s">
        <v>1639</v>
      </c>
      <c r="Q1595" s="8" t="s">
        <v>7322</v>
      </c>
      <c r="S1595" s="8" t="s">
        <v>7323</v>
      </c>
      <c r="U1595" s="8" t="s">
        <v>7324</v>
      </c>
      <c r="V1595" s="8" t="s">
        <v>7325</v>
      </c>
      <c r="X1595" s="8" t="s">
        <v>7326</v>
      </c>
      <c r="Y1595" s="8" t="s">
        <v>7327</v>
      </c>
      <c r="Z1595" s="8" t="s">
        <v>7328</v>
      </c>
      <c r="AA1595" s="8" t="s">
        <v>2</v>
      </c>
      <c r="AB1595" s="8" t="s">
        <v>7329</v>
      </c>
      <c r="AC1595" s="8" t="s">
        <v>7330</v>
      </c>
    </row>
    <row r="1596" spans="1:29" x14ac:dyDescent="0.25">
      <c r="A1596" s="7">
        <v>2846</v>
      </c>
      <c r="B1596" s="8" t="s">
        <v>55</v>
      </c>
      <c r="C1596" s="8" t="s">
        <v>58</v>
      </c>
      <c r="D1596" s="8" t="s">
        <v>59</v>
      </c>
      <c r="E1596" s="8" t="s">
        <v>60</v>
      </c>
      <c r="F1596" s="8" t="s">
        <v>53</v>
      </c>
      <c r="G1596" s="8" t="s">
        <v>57</v>
      </c>
      <c r="H1596" s="8" t="s">
        <v>56</v>
      </c>
      <c r="I1596" s="8" t="s">
        <v>52</v>
      </c>
      <c r="J1596" s="8" t="s">
        <v>54</v>
      </c>
      <c r="K1596" s="8" t="s">
        <v>7331</v>
      </c>
      <c r="L1596" s="8" t="s">
        <v>7332</v>
      </c>
      <c r="N1596" s="8" t="s">
        <v>63</v>
      </c>
      <c r="O1596" s="8" t="s">
        <v>7333</v>
      </c>
      <c r="U1596" s="8" t="s">
        <v>7334</v>
      </c>
      <c r="V1596" s="8" t="s">
        <v>7335</v>
      </c>
    </row>
    <row r="1597" spans="1:29" x14ac:dyDescent="0.25">
      <c r="A1597" s="7">
        <v>2848</v>
      </c>
      <c r="B1597" s="8" t="s">
        <v>53</v>
      </c>
      <c r="C1597" s="8" t="s">
        <v>57</v>
      </c>
      <c r="D1597" s="8" t="s">
        <v>55</v>
      </c>
      <c r="E1597" s="8" t="s">
        <v>59</v>
      </c>
      <c r="F1597" s="8" t="s">
        <v>56</v>
      </c>
      <c r="G1597" s="8" t="s">
        <v>54</v>
      </c>
      <c r="H1597" s="8" t="s">
        <v>52</v>
      </c>
      <c r="I1597" s="8" t="s">
        <v>60</v>
      </c>
      <c r="J1597" s="8" t="s">
        <v>58</v>
      </c>
      <c r="N1597" s="8" t="s">
        <v>63</v>
      </c>
    </row>
    <row r="1598" spans="1:29" x14ac:dyDescent="0.25">
      <c r="A1598" s="7">
        <v>2849</v>
      </c>
      <c r="B1598" s="8" t="s">
        <v>55</v>
      </c>
      <c r="C1598" s="8" t="s">
        <v>59</v>
      </c>
      <c r="K1598" s="8" t="s">
        <v>7336</v>
      </c>
      <c r="L1598" s="8" t="s">
        <v>7337</v>
      </c>
      <c r="M1598" s="8" t="s">
        <v>7338</v>
      </c>
      <c r="N1598" s="8" t="s">
        <v>63</v>
      </c>
      <c r="O1598" s="8" t="s">
        <v>44740</v>
      </c>
      <c r="P1598" s="8" t="s">
        <v>7339</v>
      </c>
      <c r="Q1598" s="8" t="s">
        <v>7340</v>
      </c>
      <c r="R1598" s="8" t="s">
        <v>6107</v>
      </c>
      <c r="S1598" s="8" t="s">
        <v>7341</v>
      </c>
      <c r="T1598" s="8" t="s">
        <v>7342</v>
      </c>
    </row>
    <row r="1599" spans="1:29" x14ac:dyDescent="0.25">
      <c r="A1599" s="7">
        <v>2851</v>
      </c>
      <c r="B1599" s="8" t="s">
        <v>55</v>
      </c>
      <c r="C1599" s="8" t="s">
        <v>59</v>
      </c>
      <c r="D1599" s="8" t="s">
        <v>60</v>
      </c>
      <c r="E1599" s="8" t="s">
        <v>56</v>
      </c>
      <c r="F1599" s="8" t="s">
        <v>57</v>
      </c>
      <c r="G1599" s="8" t="s">
        <v>52</v>
      </c>
      <c r="H1599" s="8" t="s">
        <v>53</v>
      </c>
      <c r="I1599" s="8" t="s">
        <v>58</v>
      </c>
      <c r="J1599" s="8" t="s">
        <v>54</v>
      </c>
      <c r="K1599" s="8" t="s">
        <v>7343</v>
      </c>
      <c r="L1599" s="8" t="s">
        <v>7344</v>
      </c>
      <c r="M1599" s="8" t="s">
        <v>7345</v>
      </c>
      <c r="N1599" s="8" t="s">
        <v>63</v>
      </c>
      <c r="P1599" s="8" t="s">
        <v>7346</v>
      </c>
      <c r="Q1599" s="8" t="s">
        <v>7347</v>
      </c>
      <c r="R1599" s="8" t="s">
        <v>7348</v>
      </c>
      <c r="S1599" s="8" t="s">
        <v>7349</v>
      </c>
      <c r="T1599" s="8" t="s">
        <v>7350</v>
      </c>
      <c r="U1599" s="8" t="s">
        <v>7351</v>
      </c>
      <c r="V1599" s="8" t="s">
        <v>7352</v>
      </c>
      <c r="W1599" s="8" t="s">
        <v>7353</v>
      </c>
      <c r="X1599" s="8" t="s">
        <v>7354</v>
      </c>
      <c r="Y1599" s="8" t="s">
        <v>7355</v>
      </c>
      <c r="Z1599" s="8" t="s">
        <v>7356</v>
      </c>
      <c r="AA1599" s="8" t="s">
        <v>7357</v>
      </c>
      <c r="AB1599" s="8" t="s">
        <v>7358</v>
      </c>
    </row>
    <row r="1600" spans="1:29" x14ac:dyDescent="0.25">
      <c r="A1600" s="7">
        <v>2852</v>
      </c>
      <c r="B1600" s="8" t="s">
        <v>52</v>
      </c>
      <c r="C1600" s="8" t="s">
        <v>54</v>
      </c>
      <c r="D1600" s="8" t="s">
        <v>56</v>
      </c>
      <c r="E1600" s="8" t="s">
        <v>53</v>
      </c>
      <c r="F1600" s="8" t="s">
        <v>60</v>
      </c>
      <c r="N1600" s="8" t="s">
        <v>71</v>
      </c>
      <c r="Z1600" s="8" t="s">
        <v>1</v>
      </c>
      <c r="AB1600" s="8" t="s">
        <v>44696</v>
      </c>
    </row>
    <row r="1601" spans="1:29" x14ac:dyDescent="0.25">
      <c r="A1601" s="7">
        <v>2853</v>
      </c>
      <c r="B1601" s="8" t="s">
        <v>53</v>
      </c>
      <c r="C1601" s="8" t="s">
        <v>60</v>
      </c>
      <c r="D1601" s="8" t="s">
        <v>54</v>
      </c>
      <c r="E1601" s="8" t="s">
        <v>52</v>
      </c>
      <c r="F1601" s="8" t="s">
        <v>56</v>
      </c>
      <c r="G1601" s="8" t="s">
        <v>59</v>
      </c>
      <c r="H1601" s="8" t="s">
        <v>57</v>
      </c>
      <c r="I1601" s="8" t="s">
        <v>55</v>
      </c>
      <c r="J1601" s="8" t="s">
        <v>58</v>
      </c>
      <c r="L1601" s="8" t="s">
        <v>7359</v>
      </c>
      <c r="M1601" s="8" t="s">
        <v>7360</v>
      </c>
      <c r="N1601" s="8" t="s">
        <v>71</v>
      </c>
      <c r="P1601" s="8" t="s">
        <v>7361</v>
      </c>
      <c r="Q1601" s="8" t="s">
        <v>7362</v>
      </c>
    </row>
    <row r="1602" spans="1:29" x14ac:dyDescent="0.25">
      <c r="A1602" s="7">
        <v>2858</v>
      </c>
      <c r="B1602" s="8" t="s">
        <v>55</v>
      </c>
    </row>
    <row r="1603" spans="1:29" x14ac:dyDescent="0.25">
      <c r="A1603" s="7">
        <v>2859</v>
      </c>
      <c r="B1603" s="8" t="s">
        <v>55</v>
      </c>
      <c r="C1603" s="8" t="s">
        <v>58</v>
      </c>
      <c r="D1603" s="8" t="s">
        <v>57</v>
      </c>
      <c r="E1603" s="8" t="s">
        <v>54</v>
      </c>
      <c r="F1603" s="8" t="s">
        <v>53</v>
      </c>
      <c r="G1603" s="8" t="s">
        <v>56</v>
      </c>
      <c r="H1603" s="8" t="s">
        <v>60</v>
      </c>
      <c r="I1603" s="8" t="s">
        <v>59</v>
      </c>
      <c r="J1603" s="8" t="s">
        <v>52</v>
      </c>
      <c r="N1603" s="8" t="s">
        <v>63</v>
      </c>
    </row>
    <row r="1604" spans="1:29" x14ac:dyDescent="0.25">
      <c r="A1604" s="7">
        <v>2864</v>
      </c>
      <c r="K1604" s="8" t="s">
        <v>7287</v>
      </c>
      <c r="L1604" s="8" t="s">
        <v>7363</v>
      </c>
      <c r="M1604" s="8" t="s">
        <v>7364</v>
      </c>
      <c r="S1604" s="8" t="s">
        <v>7365</v>
      </c>
      <c r="T1604" s="8" t="s">
        <v>44696</v>
      </c>
      <c r="U1604" s="8" t="s">
        <v>44696</v>
      </c>
      <c r="Y1604" s="8" t="s">
        <v>44696</v>
      </c>
      <c r="AB1604" s="8" t="s">
        <v>44696</v>
      </c>
      <c r="AC1604" s="8" t="s">
        <v>7366</v>
      </c>
    </row>
    <row r="1605" spans="1:29" x14ac:dyDescent="0.25">
      <c r="A1605" s="7">
        <v>2868</v>
      </c>
      <c r="B1605" s="8" t="s">
        <v>59</v>
      </c>
      <c r="C1605" s="8" t="s">
        <v>57</v>
      </c>
      <c r="D1605" s="8" t="s">
        <v>55</v>
      </c>
      <c r="E1605" s="8" t="s">
        <v>56</v>
      </c>
      <c r="F1605" s="8" t="s">
        <v>53</v>
      </c>
      <c r="G1605" s="8" t="s">
        <v>54</v>
      </c>
      <c r="H1605" s="8" t="s">
        <v>58</v>
      </c>
      <c r="I1605" s="8" t="s">
        <v>52</v>
      </c>
      <c r="J1605" s="8" t="s">
        <v>60</v>
      </c>
      <c r="K1605" s="8" t="s">
        <v>7367</v>
      </c>
      <c r="N1605" s="8" t="s">
        <v>37</v>
      </c>
      <c r="P1605" s="8" t="s">
        <v>7368</v>
      </c>
    </row>
    <row r="1606" spans="1:29" x14ac:dyDescent="0.25">
      <c r="A1606" s="7">
        <v>2869</v>
      </c>
      <c r="B1606" s="8" t="s">
        <v>55</v>
      </c>
      <c r="C1606" s="8" t="s">
        <v>53</v>
      </c>
      <c r="D1606" s="8" t="s">
        <v>52</v>
      </c>
      <c r="E1606" s="8" t="s">
        <v>54</v>
      </c>
      <c r="F1606" s="8" t="s">
        <v>57</v>
      </c>
      <c r="G1606" s="8" t="s">
        <v>60</v>
      </c>
      <c r="H1606" s="8" t="s">
        <v>56</v>
      </c>
      <c r="I1606" s="8" t="s">
        <v>59</v>
      </c>
      <c r="J1606" s="8" t="s">
        <v>58</v>
      </c>
      <c r="K1606" s="8" t="s">
        <v>7369</v>
      </c>
      <c r="L1606" s="8" t="s">
        <v>7370</v>
      </c>
      <c r="M1606" s="8" t="s">
        <v>7371</v>
      </c>
      <c r="N1606" s="8" t="s">
        <v>37</v>
      </c>
      <c r="P1606" s="8" t="s">
        <v>7372</v>
      </c>
      <c r="Q1606" s="8" t="s">
        <v>7373</v>
      </c>
      <c r="R1606" s="8" t="s">
        <v>7374</v>
      </c>
      <c r="S1606" s="8" t="s">
        <v>7375</v>
      </c>
      <c r="T1606" s="8" t="s">
        <v>7376</v>
      </c>
      <c r="U1606" s="8" t="s">
        <v>7377</v>
      </c>
      <c r="V1606" s="8" t="s">
        <v>7378</v>
      </c>
      <c r="W1606" s="8" t="s">
        <v>7379</v>
      </c>
      <c r="X1606" s="8" t="s">
        <v>7380</v>
      </c>
      <c r="Y1606" s="8" t="s">
        <v>7381</v>
      </c>
      <c r="Z1606" s="8" t="s">
        <v>7382</v>
      </c>
      <c r="AA1606" s="8" t="s">
        <v>479</v>
      </c>
      <c r="AB1606" s="8" t="s">
        <v>7383</v>
      </c>
      <c r="AC1606" s="8" t="s">
        <v>7384</v>
      </c>
    </row>
    <row r="1607" spans="1:29" x14ac:dyDescent="0.25">
      <c r="A1607" s="7">
        <v>2870</v>
      </c>
      <c r="B1607" s="8" t="s">
        <v>55</v>
      </c>
      <c r="C1607" s="8" t="s">
        <v>59</v>
      </c>
      <c r="N1607" s="8" t="s">
        <v>37</v>
      </c>
      <c r="P1607" s="8" t="s">
        <v>7032</v>
      </c>
      <c r="R1607" s="8" t="s">
        <v>2236</v>
      </c>
      <c r="T1607" s="8" t="s">
        <v>7385</v>
      </c>
      <c r="U1607" s="8" t="s">
        <v>6522</v>
      </c>
      <c r="V1607" s="8" t="s">
        <v>7386</v>
      </c>
      <c r="AA1607" s="8" t="s">
        <v>2880</v>
      </c>
      <c r="AB1607" s="8" t="s">
        <v>7387</v>
      </c>
      <c r="AC1607" s="8" t="s">
        <v>44696</v>
      </c>
    </row>
    <row r="1608" spans="1:29" x14ac:dyDescent="0.25">
      <c r="A1608" s="7">
        <v>2871</v>
      </c>
      <c r="B1608" s="8" t="s">
        <v>55</v>
      </c>
      <c r="N1608" s="8" t="s">
        <v>63</v>
      </c>
      <c r="O1608" s="8" t="s">
        <v>7388</v>
      </c>
    </row>
    <row r="1609" spans="1:29" x14ac:dyDescent="0.25">
      <c r="A1609" s="7">
        <v>2872</v>
      </c>
      <c r="B1609" s="8" t="s">
        <v>55</v>
      </c>
      <c r="C1609" s="8" t="s">
        <v>53</v>
      </c>
      <c r="D1609" s="8" t="s">
        <v>60</v>
      </c>
      <c r="E1609" s="8" t="s">
        <v>56</v>
      </c>
      <c r="F1609" s="8" t="s">
        <v>57</v>
      </c>
      <c r="G1609" s="8" t="s">
        <v>54</v>
      </c>
      <c r="H1609" s="8" t="s">
        <v>59</v>
      </c>
      <c r="I1609" s="8" t="s">
        <v>52</v>
      </c>
      <c r="J1609" s="8" t="s">
        <v>58</v>
      </c>
      <c r="L1609" s="8" t="s">
        <v>7389</v>
      </c>
      <c r="N1609" s="8" t="s">
        <v>63</v>
      </c>
      <c r="Q1609" s="8" t="s">
        <v>7390</v>
      </c>
      <c r="S1609" s="8" t="s">
        <v>7391</v>
      </c>
    </row>
    <row r="1610" spans="1:29" x14ac:dyDescent="0.25">
      <c r="A1610" s="7">
        <v>2873</v>
      </c>
      <c r="B1610" s="8" t="s">
        <v>52</v>
      </c>
      <c r="C1610" s="8" t="s">
        <v>56</v>
      </c>
      <c r="D1610" s="8" t="s">
        <v>54</v>
      </c>
      <c r="E1610" s="8" t="s">
        <v>53</v>
      </c>
      <c r="F1610" s="8" t="s">
        <v>60</v>
      </c>
      <c r="G1610" s="8" t="s">
        <v>57</v>
      </c>
      <c r="H1610" s="8" t="s">
        <v>55</v>
      </c>
      <c r="I1610" s="8" t="s">
        <v>59</v>
      </c>
      <c r="N1610" s="8" t="s">
        <v>37</v>
      </c>
      <c r="P1610" s="8" t="s">
        <v>2236</v>
      </c>
    </row>
    <row r="1611" spans="1:29" x14ac:dyDescent="0.25">
      <c r="A1611" s="7">
        <v>2874</v>
      </c>
      <c r="B1611" s="8" t="s">
        <v>53</v>
      </c>
      <c r="C1611" s="8" t="s">
        <v>60</v>
      </c>
      <c r="D1611" s="8" t="s">
        <v>57</v>
      </c>
      <c r="E1611" s="8" t="s">
        <v>55</v>
      </c>
      <c r="F1611" s="8" t="s">
        <v>54</v>
      </c>
      <c r="G1611" s="8" t="s">
        <v>56</v>
      </c>
      <c r="H1611" s="8" t="s">
        <v>52</v>
      </c>
      <c r="I1611" s="8" t="s">
        <v>59</v>
      </c>
      <c r="J1611" s="8" t="s">
        <v>58</v>
      </c>
      <c r="K1611" s="8" t="s">
        <v>7392</v>
      </c>
      <c r="L1611" s="8" t="s">
        <v>7393</v>
      </c>
      <c r="N1611" s="8" t="s">
        <v>37</v>
      </c>
      <c r="O1611" s="8" t="s">
        <v>7394</v>
      </c>
      <c r="P1611" s="8" t="s">
        <v>7395</v>
      </c>
      <c r="Q1611" s="8" t="s">
        <v>7396</v>
      </c>
      <c r="R1611" s="8" t="s">
        <v>7397</v>
      </c>
      <c r="S1611" s="8" t="s">
        <v>7398</v>
      </c>
      <c r="T1611" s="8" t="s">
        <v>7399</v>
      </c>
      <c r="U1611" s="8" t="s">
        <v>7400</v>
      </c>
      <c r="V1611" s="8" t="s">
        <v>7401</v>
      </c>
      <c r="X1611" s="8" t="s">
        <v>7402</v>
      </c>
      <c r="Y1611" s="8" t="s">
        <v>7403</v>
      </c>
      <c r="Z1611" s="8" t="s">
        <v>7404</v>
      </c>
      <c r="AA1611" s="8" t="s">
        <v>7405</v>
      </c>
      <c r="AB1611" s="8" t="s">
        <v>7406</v>
      </c>
      <c r="AC1611" s="8" t="s">
        <v>7407</v>
      </c>
    </row>
    <row r="1612" spans="1:29" x14ac:dyDescent="0.25">
      <c r="A1612" s="7">
        <v>2875</v>
      </c>
      <c r="B1612" s="8" t="s">
        <v>55</v>
      </c>
      <c r="C1612" s="8" t="s">
        <v>57</v>
      </c>
      <c r="D1612" s="8" t="s">
        <v>53</v>
      </c>
      <c r="E1612" s="8" t="s">
        <v>60</v>
      </c>
      <c r="F1612" s="8" t="s">
        <v>54</v>
      </c>
      <c r="G1612" s="8" t="s">
        <v>59</v>
      </c>
      <c r="H1612" s="8" t="s">
        <v>56</v>
      </c>
      <c r="I1612" s="8" t="s">
        <v>58</v>
      </c>
      <c r="N1612" s="8" t="s">
        <v>63</v>
      </c>
    </row>
    <row r="1613" spans="1:29" x14ac:dyDescent="0.25">
      <c r="A1613" s="7">
        <v>2876</v>
      </c>
      <c r="B1613" s="8" t="s">
        <v>55</v>
      </c>
      <c r="C1613" s="8" t="s">
        <v>60</v>
      </c>
      <c r="D1613" s="8" t="s">
        <v>58</v>
      </c>
      <c r="E1613" s="8" t="s">
        <v>53</v>
      </c>
      <c r="F1613" s="8" t="s">
        <v>52</v>
      </c>
      <c r="G1613" s="8" t="s">
        <v>59</v>
      </c>
      <c r="H1613" s="8" t="s">
        <v>56</v>
      </c>
      <c r="I1613" s="8" t="s">
        <v>54</v>
      </c>
      <c r="J1613" s="8" t="s">
        <v>57</v>
      </c>
      <c r="K1613" s="8" t="s">
        <v>7408</v>
      </c>
      <c r="L1613" s="8" t="s">
        <v>7409</v>
      </c>
      <c r="M1613" s="8" t="s">
        <v>7410</v>
      </c>
      <c r="N1613" s="8" t="s">
        <v>37</v>
      </c>
      <c r="P1613" s="8" t="s">
        <v>2236</v>
      </c>
      <c r="Q1613" s="8" t="s">
        <v>7411</v>
      </c>
      <c r="R1613" s="8" t="s">
        <v>7412</v>
      </c>
      <c r="S1613" s="8" t="s">
        <v>7413</v>
      </c>
      <c r="T1613" s="8" t="s">
        <v>7414</v>
      </c>
      <c r="U1613" s="8" t="s">
        <v>7415</v>
      </c>
      <c r="V1613" s="8" t="s">
        <v>7416</v>
      </c>
      <c r="W1613" s="8" t="s">
        <v>7417</v>
      </c>
      <c r="X1613" s="8" t="s">
        <v>7418</v>
      </c>
      <c r="Y1613" s="8" t="s">
        <v>7419</v>
      </c>
      <c r="Z1613" s="8" t="s">
        <v>7420</v>
      </c>
      <c r="AA1613" s="8" t="s">
        <v>7421</v>
      </c>
      <c r="AB1613" s="8" t="s">
        <v>7422</v>
      </c>
      <c r="AC1613" s="8" t="s">
        <v>7423</v>
      </c>
    </row>
    <row r="1614" spans="1:29" x14ac:dyDescent="0.25">
      <c r="A1614" s="7">
        <v>2878</v>
      </c>
      <c r="B1614" s="8" t="s">
        <v>55</v>
      </c>
      <c r="C1614" s="8" t="s">
        <v>57</v>
      </c>
      <c r="D1614" s="8" t="s">
        <v>59</v>
      </c>
      <c r="E1614" s="8" t="s">
        <v>60</v>
      </c>
      <c r="F1614" s="8" t="s">
        <v>52</v>
      </c>
      <c r="G1614" s="8" t="s">
        <v>54</v>
      </c>
      <c r="H1614" s="8" t="s">
        <v>56</v>
      </c>
      <c r="I1614" s="8" t="s">
        <v>53</v>
      </c>
      <c r="J1614" s="8" t="s">
        <v>58</v>
      </c>
      <c r="K1614" s="8" t="s">
        <v>7424</v>
      </c>
      <c r="L1614" s="8" t="s">
        <v>44696</v>
      </c>
      <c r="M1614" s="8" t="s">
        <v>7425</v>
      </c>
      <c r="N1614" s="8" t="s">
        <v>37</v>
      </c>
    </row>
    <row r="1615" spans="1:29" x14ac:dyDescent="0.25">
      <c r="A1615" s="7">
        <v>2879</v>
      </c>
      <c r="B1615" s="8" t="s">
        <v>59</v>
      </c>
      <c r="C1615" s="8" t="s">
        <v>55</v>
      </c>
      <c r="K1615" s="8" t="s">
        <v>7426</v>
      </c>
      <c r="L1615" s="8" t="s">
        <v>7427</v>
      </c>
      <c r="M1615" s="8" t="s">
        <v>7428</v>
      </c>
      <c r="O1615" s="8" t="s">
        <v>7429</v>
      </c>
    </row>
    <row r="1616" spans="1:29" x14ac:dyDescent="0.25">
      <c r="A1616" s="7">
        <v>2880</v>
      </c>
      <c r="B1616" s="8" t="s">
        <v>55</v>
      </c>
      <c r="C1616" s="8" t="s">
        <v>59</v>
      </c>
      <c r="D1616" s="8" t="s">
        <v>60</v>
      </c>
      <c r="E1616" s="8" t="s">
        <v>56</v>
      </c>
      <c r="F1616" s="8" t="s">
        <v>57</v>
      </c>
      <c r="G1616" s="8" t="s">
        <v>53</v>
      </c>
      <c r="H1616" s="8" t="s">
        <v>54</v>
      </c>
      <c r="I1616" s="8" t="s">
        <v>52</v>
      </c>
      <c r="J1616" s="8" t="s">
        <v>58</v>
      </c>
      <c r="L1616" s="8" t="s">
        <v>7430</v>
      </c>
      <c r="N1616" s="8" t="s">
        <v>37</v>
      </c>
    </row>
    <row r="1617" spans="1:28" x14ac:dyDescent="0.25">
      <c r="A1617" s="7">
        <v>2881</v>
      </c>
      <c r="B1617" s="8" t="s">
        <v>55</v>
      </c>
      <c r="C1617" s="8" t="s">
        <v>59</v>
      </c>
      <c r="N1617" s="8" t="s">
        <v>37</v>
      </c>
      <c r="P1617" s="8" t="s">
        <v>7431</v>
      </c>
      <c r="Q1617" s="8" t="s">
        <v>687</v>
      </c>
      <c r="R1617" s="8" t="s">
        <v>44696</v>
      </c>
      <c r="S1617" s="8" t="s">
        <v>44696</v>
      </c>
      <c r="T1617" s="8" t="s">
        <v>7432</v>
      </c>
      <c r="U1617" s="8" t="s">
        <v>7433</v>
      </c>
      <c r="V1617" s="8" t="s">
        <v>7434</v>
      </c>
      <c r="W1617" s="8" t="s">
        <v>7435</v>
      </c>
      <c r="X1617" s="8" t="s">
        <v>7436</v>
      </c>
      <c r="Y1617" s="8" t="s">
        <v>7437</v>
      </c>
    </row>
    <row r="1618" spans="1:28" x14ac:dyDescent="0.25">
      <c r="A1618" s="7">
        <v>2882</v>
      </c>
      <c r="B1618" s="8" t="s">
        <v>55</v>
      </c>
      <c r="C1618" s="8" t="s">
        <v>56</v>
      </c>
      <c r="D1618" s="8" t="s">
        <v>58</v>
      </c>
      <c r="E1618" s="8" t="s">
        <v>54</v>
      </c>
      <c r="F1618" s="8" t="s">
        <v>59</v>
      </c>
      <c r="G1618" s="8" t="s">
        <v>60</v>
      </c>
      <c r="H1618" s="8" t="s">
        <v>57</v>
      </c>
      <c r="I1618" s="8" t="s">
        <v>53</v>
      </c>
      <c r="J1618" s="8" t="s">
        <v>52</v>
      </c>
      <c r="N1618" s="8" t="s">
        <v>71</v>
      </c>
    </row>
    <row r="1619" spans="1:28" x14ac:dyDescent="0.25">
      <c r="A1619" s="7">
        <v>2883</v>
      </c>
      <c r="B1619" s="8" t="s">
        <v>55</v>
      </c>
      <c r="C1619" s="8" t="s">
        <v>58</v>
      </c>
      <c r="D1619" s="8" t="s">
        <v>59</v>
      </c>
      <c r="E1619" s="8" t="s">
        <v>60</v>
      </c>
      <c r="F1619" s="8" t="s">
        <v>57</v>
      </c>
      <c r="G1619" s="8" t="s">
        <v>53</v>
      </c>
      <c r="H1619" s="8" t="s">
        <v>52</v>
      </c>
      <c r="I1619" s="8" t="s">
        <v>54</v>
      </c>
      <c r="J1619" s="8" t="s">
        <v>56</v>
      </c>
    </row>
    <row r="1620" spans="1:28" x14ac:dyDescent="0.25">
      <c r="A1620" s="7">
        <v>2884</v>
      </c>
      <c r="B1620" s="8" t="s">
        <v>56</v>
      </c>
      <c r="C1620" s="8" t="s">
        <v>57</v>
      </c>
      <c r="D1620" s="8" t="s">
        <v>53</v>
      </c>
      <c r="E1620" s="8" t="s">
        <v>58</v>
      </c>
      <c r="F1620" s="8" t="s">
        <v>60</v>
      </c>
      <c r="G1620" s="8" t="s">
        <v>52</v>
      </c>
      <c r="H1620" s="8" t="s">
        <v>55</v>
      </c>
      <c r="I1620" s="8" t="s">
        <v>59</v>
      </c>
      <c r="J1620" s="8" t="s">
        <v>54</v>
      </c>
      <c r="L1620" s="8" t="s">
        <v>7438</v>
      </c>
      <c r="N1620" s="8" t="s">
        <v>37</v>
      </c>
      <c r="P1620" s="8" t="s">
        <v>7439</v>
      </c>
    </row>
    <row r="1621" spans="1:28" x14ac:dyDescent="0.25">
      <c r="A1621" s="7">
        <v>2885</v>
      </c>
      <c r="B1621" s="8" t="s">
        <v>52</v>
      </c>
      <c r="C1621" s="8" t="s">
        <v>56</v>
      </c>
      <c r="D1621" s="8" t="s">
        <v>55</v>
      </c>
      <c r="E1621" s="8" t="s">
        <v>60</v>
      </c>
      <c r="F1621" s="8" t="s">
        <v>58</v>
      </c>
      <c r="G1621" s="8" t="s">
        <v>57</v>
      </c>
      <c r="H1621" s="8" t="s">
        <v>54</v>
      </c>
      <c r="I1621" s="8" t="s">
        <v>53</v>
      </c>
      <c r="J1621" s="8" t="s">
        <v>59</v>
      </c>
      <c r="N1621" s="8" t="s">
        <v>37</v>
      </c>
    </row>
    <row r="1622" spans="1:28" x14ac:dyDescent="0.25">
      <c r="A1622" s="7">
        <v>2886</v>
      </c>
      <c r="B1622" s="8" t="s">
        <v>55</v>
      </c>
      <c r="C1622" s="8" t="s">
        <v>60</v>
      </c>
      <c r="D1622" s="8" t="s">
        <v>57</v>
      </c>
      <c r="E1622" s="8" t="s">
        <v>54</v>
      </c>
      <c r="F1622" s="8" t="s">
        <v>53</v>
      </c>
      <c r="G1622" s="8" t="s">
        <v>59</v>
      </c>
      <c r="H1622" s="8" t="s">
        <v>56</v>
      </c>
      <c r="I1622" s="8" t="s">
        <v>52</v>
      </c>
      <c r="J1622" s="8" t="s">
        <v>58</v>
      </c>
      <c r="L1622" s="8" t="s">
        <v>7440</v>
      </c>
      <c r="N1622" s="8" t="s">
        <v>71</v>
      </c>
    </row>
    <row r="1623" spans="1:28" x14ac:dyDescent="0.25">
      <c r="A1623" s="7">
        <v>2888</v>
      </c>
      <c r="B1623" s="8" t="s">
        <v>55</v>
      </c>
      <c r="C1623" s="8" t="s">
        <v>59</v>
      </c>
      <c r="K1623" s="8" t="s">
        <v>7441</v>
      </c>
      <c r="L1623" s="8" t="s">
        <v>7442</v>
      </c>
      <c r="M1623" s="8" t="s">
        <v>7443</v>
      </c>
      <c r="N1623" s="8" t="s">
        <v>63</v>
      </c>
      <c r="P1623" s="8" t="s">
        <v>7444</v>
      </c>
      <c r="Q1623" s="8" t="s">
        <v>2236</v>
      </c>
      <c r="S1623" s="8" t="s">
        <v>5835</v>
      </c>
      <c r="U1623" s="8" t="s">
        <v>7445</v>
      </c>
      <c r="V1623" s="8" t="s">
        <v>7446</v>
      </c>
    </row>
    <row r="1624" spans="1:28" x14ac:dyDescent="0.25">
      <c r="A1624" s="7">
        <v>2889</v>
      </c>
      <c r="B1624" s="8" t="s">
        <v>59</v>
      </c>
      <c r="C1624" s="8" t="s">
        <v>56</v>
      </c>
      <c r="D1624" s="8" t="s">
        <v>53</v>
      </c>
      <c r="E1624" s="8" t="s">
        <v>58</v>
      </c>
      <c r="F1624" s="8" t="s">
        <v>57</v>
      </c>
      <c r="G1624" s="8" t="s">
        <v>52</v>
      </c>
      <c r="H1624" s="8" t="s">
        <v>54</v>
      </c>
      <c r="I1624" s="8" t="s">
        <v>60</v>
      </c>
      <c r="J1624" s="8" t="s">
        <v>55</v>
      </c>
      <c r="N1624" s="8" t="s">
        <v>37</v>
      </c>
      <c r="O1624" s="8" t="s">
        <v>7447</v>
      </c>
      <c r="P1624" s="8" t="s">
        <v>7448</v>
      </c>
      <c r="S1624" s="8" t="s">
        <v>7449</v>
      </c>
      <c r="U1624" s="8" t="s">
        <v>7450</v>
      </c>
      <c r="V1624" s="8" t="s">
        <v>7451</v>
      </c>
    </row>
    <row r="1625" spans="1:28" x14ac:dyDescent="0.25">
      <c r="A1625" s="7">
        <v>2891</v>
      </c>
      <c r="B1625" s="8" t="s">
        <v>52</v>
      </c>
      <c r="C1625" s="8" t="s">
        <v>59</v>
      </c>
      <c r="D1625" s="8" t="s">
        <v>56</v>
      </c>
      <c r="E1625" s="8" t="s">
        <v>53</v>
      </c>
      <c r="F1625" s="8" t="s">
        <v>57</v>
      </c>
      <c r="G1625" s="8" t="s">
        <v>60</v>
      </c>
      <c r="N1625" s="8" t="s">
        <v>37</v>
      </c>
    </row>
    <row r="1626" spans="1:28" x14ac:dyDescent="0.25">
      <c r="A1626" s="7">
        <v>2893</v>
      </c>
      <c r="B1626" s="8" t="s">
        <v>55</v>
      </c>
      <c r="C1626" s="8" t="s">
        <v>57</v>
      </c>
      <c r="D1626" s="8" t="s">
        <v>52</v>
      </c>
      <c r="E1626" s="8" t="s">
        <v>58</v>
      </c>
      <c r="F1626" s="8" t="s">
        <v>53</v>
      </c>
      <c r="G1626" s="8" t="s">
        <v>56</v>
      </c>
      <c r="H1626" s="8" t="s">
        <v>60</v>
      </c>
      <c r="I1626" s="8" t="s">
        <v>54</v>
      </c>
      <c r="J1626" s="8" t="s">
        <v>59</v>
      </c>
      <c r="L1626" s="8" t="s">
        <v>7452</v>
      </c>
      <c r="N1626" s="8" t="s">
        <v>37</v>
      </c>
    </row>
    <row r="1627" spans="1:28" x14ac:dyDescent="0.25">
      <c r="A1627" s="7">
        <v>2894</v>
      </c>
      <c r="B1627" s="8" t="s">
        <v>59</v>
      </c>
      <c r="C1627" s="8" t="s">
        <v>55</v>
      </c>
      <c r="D1627" s="8" t="s">
        <v>57</v>
      </c>
      <c r="E1627" s="8" t="s">
        <v>58</v>
      </c>
      <c r="F1627" s="8" t="s">
        <v>54</v>
      </c>
      <c r="G1627" s="8" t="s">
        <v>53</v>
      </c>
      <c r="H1627" s="8" t="s">
        <v>60</v>
      </c>
      <c r="I1627" s="8" t="s">
        <v>56</v>
      </c>
      <c r="J1627" s="8" t="s">
        <v>52</v>
      </c>
      <c r="K1627" s="8" t="s">
        <v>7453</v>
      </c>
      <c r="L1627" s="8" t="s">
        <v>7454</v>
      </c>
      <c r="M1627" s="8" t="s">
        <v>7455</v>
      </c>
      <c r="N1627" s="8" t="s">
        <v>63</v>
      </c>
      <c r="P1627" s="8" t="s">
        <v>44741</v>
      </c>
      <c r="Q1627" s="8" t="s">
        <v>7456</v>
      </c>
      <c r="S1627" s="8" t="s">
        <v>7457</v>
      </c>
      <c r="T1627" s="8" t="s">
        <v>7458</v>
      </c>
      <c r="V1627" s="8" t="s">
        <v>7459</v>
      </c>
      <c r="X1627" s="8" t="s">
        <v>7460</v>
      </c>
    </row>
    <row r="1628" spans="1:28" x14ac:dyDescent="0.25">
      <c r="A1628" s="7">
        <v>2895</v>
      </c>
      <c r="B1628" s="8" t="s">
        <v>55</v>
      </c>
      <c r="K1628" s="8" t="s">
        <v>7461</v>
      </c>
      <c r="L1628" s="8" t="s">
        <v>7462</v>
      </c>
      <c r="M1628" s="8" t="s">
        <v>5835</v>
      </c>
      <c r="N1628" s="8" t="s">
        <v>63</v>
      </c>
    </row>
    <row r="1629" spans="1:28" x14ac:dyDescent="0.25">
      <c r="A1629" s="7">
        <v>2897</v>
      </c>
      <c r="B1629" s="8" t="s">
        <v>59</v>
      </c>
      <c r="C1629" s="8" t="s">
        <v>55</v>
      </c>
      <c r="K1629" s="8" t="s">
        <v>7463</v>
      </c>
      <c r="L1629" s="8" t="s">
        <v>7464</v>
      </c>
      <c r="M1629" s="8" t="s">
        <v>7465</v>
      </c>
      <c r="N1629" s="8" t="s">
        <v>63</v>
      </c>
      <c r="Z1629" s="8" t="s">
        <v>7466</v>
      </c>
    </row>
    <row r="1630" spans="1:28" x14ac:dyDescent="0.25">
      <c r="A1630" s="7">
        <v>2898</v>
      </c>
      <c r="B1630" s="8" t="s">
        <v>55</v>
      </c>
      <c r="C1630" s="8" t="s">
        <v>59</v>
      </c>
      <c r="D1630" s="8" t="s">
        <v>57</v>
      </c>
      <c r="E1630" s="8" t="s">
        <v>52</v>
      </c>
      <c r="F1630" s="8" t="s">
        <v>56</v>
      </c>
      <c r="G1630" s="8" t="s">
        <v>60</v>
      </c>
      <c r="H1630" s="8" t="s">
        <v>53</v>
      </c>
      <c r="I1630" s="8" t="s">
        <v>58</v>
      </c>
      <c r="J1630" s="8" t="s">
        <v>54</v>
      </c>
      <c r="N1630" s="8" t="s">
        <v>37</v>
      </c>
    </row>
    <row r="1631" spans="1:28" x14ac:dyDescent="0.25">
      <c r="A1631" s="7">
        <v>2900</v>
      </c>
      <c r="B1631" s="8" t="s">
        <v>60</v>
      </c>
      <c r="C1631" s="8" t="s">
        <v>52</v>
      </c>
      <c r="D1631" s="8" t="s">
        <v>57</v>
      </c>
      <c r="E1631" s="8" t="s">
        <v>55</v>
      </c>
      <c r="F1631" s="8" t="s">
        <v>58</v>
      </c>
      <c r="G1631" s="8" t="s">
        <v>59</v>
      </c>
      <c r="H1631" s="8" t="s">
        <v>54</v>
      </c>
      <c r="I1631" s="8" t="s">
        <v>56</v>
      </c>
      <c r="J1631" s="8" t="s">
        <v>53</v>
      </c>
      <c r="N1631" s="8" t="s">
        <v>63</v>
      </c>
    </row>
    <row r="1632" spans="1:28" x14ac:dyDescent="0.25">
      <c r="A1632" s="7">
        <v>2901</v>
      </c>
      <c r="B1632" s="8" t="s">
        <v>54</v>
      </c>
      <c r="C1632" s="8" t="s">
        <v>53</v>
      </c>
      <c r="D1632" s="8" t="s">
        <v>55</v>
      </c>
      <c r="E1632" s="8" t="s">
        <v>52</v>
      </c>
      <c r="F1632" s="8" t="s">
        <v>57</v>
      </c>
      <c r="G1632" s="8" t="s">
        <v>59</v>
      </c>
      <c r="H1632" s="8" t="s">
        <v>60</v>
      </c>
      <c r="I1632" s="8" t="s">
        <v>56</v>
      </c>
      <c r="J1632" s="8" t="s">
        <v>58</v>
      </c>
      <c r="K1632" s="8" t="s">
        <v>7467</v>
      </c>
      <c r="L1632" s="8" t="s">
        <v>7468</v>
      </c>
      <c r="M1632" s="8" t="s">
        <v>7469</v>
      </c>
      <c r="N1632" s="8" t="s">
        <v>63</v>
      </c>
      <c r="P1632" s="8" t="s">
        <v>7470</v>
      </c>
      <c r="Q1632" s="8" t="s">
        <v>7471</v>
      </c>
      <c r="R1632" s="8" t="s">
        <v>6107</v>
      </c>
      <c r="U1632" s="8" t="s">
        <v>7472</v>
      </c>
      <c r="V1632" s="8" t="s">
        <v>44742</v>
      </c>
      <c r="W1632" s="8" t="s">
        <v>4</v>
      </c>
      <c r="X1632" s="8" t="s">
        <v>44696</v>
      </c>
      <c r="Y1632" s="8" t="s">
        <v>7473</v>
      </c>
      <c r="Z1632" s="8" t="s">
        <v>7474</v>
      </c>
      <c r="AA1632" s="8" t="s">
        <v>7475</v>
      </c>
      <c r="AB1632" s="8" t="s">
        <v>7476</v>
      </c>
    </row>
    <row r="1633" spans="1:29" x14ac:dyDescent="0.25">
      <c r="A1633" s="7">
        <v>2904</v>
      </c>
      <c r="B1633" s="8" t="s">
        <v>59</v>
      </c>
      <c r="C1633" s="8" t="s">
        <v>55</v>
      </c>
      <c r="D1633" s="8" t="s">
        <v>52</v>
      </c>
      <c r="E1633" s="8" t="s">
        <v>57</v>
      </c>
      <c r="F1633" s="8" t="s">
        <v>60</v>
      </c>
      <c r="G1633" s="8" t="s">
        <v>53</v>
      </c>
      <c r="K1633" s="8" t="s">
        <v>7477</v>
      </c>
      <c r="L1633" s="8" t="s">
        <v>7478</v>
      </c>
      <c r="N1633" s="8" t="s">
        <v>63</v>
      </c>
    </row>
    <row r="1634" spans="1:29" x14ac:dyDescent="0.25">
      <c r="A1634" s="7">
        <v>2905</v>
      </c>
      <c r="B1634" s="8" t="s">
        <v>55</v>
      </c>
      <c r="C1634" s="8" t="s">
        <v>59</v>
      </c>
      <c r="K1634" s="8" t="s">
        <v>5886</v>
      </c>
      <c r="O1634" s="8" t="s">
        <v>7479</v>
      </c>
    </row>
    <row r="1635" spans="1:29" x14ac:dyDescent="0.25">
      <c r="A1635" s="7">
        <v>2906</v>
      </c>
      <c r="B1635" s="8" t="s">
        <v>55</v>
      </c>
      <c r="C1635" s="8" t="s">
        <v>59</v>
      </c>
      <c r="K1635" s="8" t="s">
        <v>7480</v>
      </c>
      <c r="L1635" s="8" t="s">
        <v>7481</v>
      </c>
      <c r="M1635" s="8" t="s">
        <v>5835</v>
      </c>
      <c r="O1635" s="8" t="s">
        <v>7482</v>
      </c>
      <c r="P1635" s="8" t="s">
        <v>2236</v>
      </c>
      <c r="Q1635" s="8" t="s">
        <v>44696</v>
      </c>
      <c r="R1635" s="8" t="s">
        <v>7420</v>
      </c>
      <c r="S1635" s="8" t="s">
        <v>44696</v>
      </c>
      <c r="T1635" s="8" t="s">
        <v>7483</v>
      </c>
      <c r="U1635" s="8" t="s">
        <v>7484</v>
      </c>
      <c r="V1635" s="8" t="s">
        <v>7485</v>
      </c>
      <c r="W1635" s="8" t="s">
        <v>7486</v>
      </c>
      <c r="X1635" s="8" t="s">
        <v>7487</v>
      </c>
      <c r="Y1635" s="8" t="s">
        <v>7488</v>
      </c>
      <c r="Z1635" s="8" t="s">
        <v>44696</v>
      </c>
      <c r="AA1635" s="8" t="s">
        <v>2880</v>
      </c>
      <c r="AB1635" s="8" t="s">
        <v>44696</v>
      </c>
      <c r="AC1635" s="8" t="s">
        <v>7489</v>
      </c>
    </row>
    <row r="1636" spans="1:29" x14ac:dyDescent="0.25">
      <c r="A1636" s="7">
        <v>2907</v>
      </c>
      <c r="B1636" s="8" t="s">
        <v>55</v>
      </c>
      <c r="C1636" s="8" t="s">
        <v>56</v>
      </c>
      <c r="D1636" s="8" t="s">
        <v>59</v>
      </c>
      <c r="E1636" s="8" t="s">
        <v>57</v>
      </c>
      <c r="F1636" s="8" t="s">
        <v>60</v>
      </c>
      <c r="G1636" s="8" t="s">
        <v>53</v>
      </c>
      <c r="H1636" s="8" t="s">
        <v>58</v>
      </c>
      <c r="I1636" s="8" t="s">
        <v>54</v>
      </c>
      <c r="J1636" s="8" t="s">
        <v>52</v>
      </c>
      <c r="L1636" s="8" t="s">
        <v>7490</v>
      </c>
      <c r="N1636" s="8" t="s">
        <v>37</v>
      </c>
      <c r="P1636" s="8" t="s">
        <v>7491</v>
      </c>
      <c r="S1636" s="8" t="s">
        <v>7492</v>
      </c>
      <c r="T1636" s="8" t="s">
        <v>7493</v>
      </c>
      <c r="V1636" s="8" t="s">
        <v>7494</v>
      </c>
      <c r="W1636" s="8" t="s">
        <v>7495</v>
      </c>
      <c r="Y1636" s="8" t="s">
        <v>7496</v>
      </c>
      <c r="Z1636" s="8" t="s">
        <v>7497</v>
      </c>
      <c r="AA1636" s="8" t="s">
        <v>7498</v>
      </c>
      <c r="AB1636" s="8" t="s">
        <v>7499</v>
      </c>
      <c r="AC1636" s="8" t="s">
        <v>7500</v>
      </c>
    </row>
    <row r="1637" spans="1:29" x14ac:dyDescent="0.25">
      <c r="A1637" s="7">
        <v>2908</v>
      </c>
      <c r="B1637" s="8" t="s">
        <v>55</v>
      </c>
      <c r="N1637" s="8" t="s">
        <v>37</v>
      </c>
    </row>
    <row r="1638" spans="1:29" x14ac:dyDescent="0.25">
      <c r="A1638" s="7">
        <v>2909</v>
      </c>
      <c r="B1638" s="8" t="s">
        <v>52</v>
      </c>
      <c r="C1638" s="8" t="s">
        <v>54</v>
      </c>
      <c r="D1638" s="8" t="s">
        <v>56</v>
      </c>
      <c r="E1638" s="8" t="s">
        <v>57</v>
      </c>
      <c r="F1638" s="8" t="s">
        <v>60</v>
      </c>
      <c r="N1638" s="8" t="s">
        <v>71</v>
      </c>
    </row>
    <row r="1639" spans="1:29" x14ac:dyDescent="0.25">
      <c r="A1639" s="7">
        <v>2910</v>
      </c>
      <c r="B1639" s="8" t="s">
        <v>57</v>
      </c>
      <c r="C1639" s="8" t="s">
        <v>55</v>
      </c>
      <c r="D1639" s="8" t="s">
        <v>53</v>
      </c>
      <c r="E1639" s="8" t="s">
        <v>56</v>
      </c>
      <c r="F1639" s="8" t="s">
        <v>59</v>
      </c>
      <c r="G1639" s="8" t="s">
        <v>58</v>
      </c>
      <c r="H1639" s="8" t="s">
        <v>52</v>
      </c>
      <c r="I1639" s="8" t="s">
        <v>54</v>
      </c>
      <c r="L1639" s="8" t="s">
        <v>7501</v>
      </c>
      <c r="M1639" s="8" t="s">
        <v>7502</v>
      </c>
      <c r="N1639" s="8" t="s">
        <v>37</v>
      </c>
      <c r="O1639" s="8" t="s">
        <v>7503</v>
      </c>
      <c r="AA1639" s="8" t="s">
        <v>7504</v>
      </c>
    </row>
    <row r="1640" spans="1:29" x14ac:dyDescent="0.25">
      <c r="A1640" s="7">
        <v>2912</v>
      </c>
      <c r="B1640" s="8" t="s">
        <v>55</v>
      </c>
      <c r="C1640" s="8" t="s">
        <v>58</v>
      </c>
      <c r="D1640" s="8" t="s">
        <v>57</v>
      </c>
      <c r="E1640" s="8" t="s">
        <v>53</v>
      </c>
      <c r="F1640" s="8" t="s">
        <v>52</v>
      </c>
      <c r="G1640" s="8" t="s">
        <v>59</v>
      </c>
      <c r="H1640" s="8" t="s">
        <v>56</v>
      </c>
      <c r="I1640" s="8" t="s">
        <v>60</v>
      </c>
      <c r="J1640" s="8" t="s">
        <v>54</v>
      </c>
      <c r="N1640" s="8" t="s">
        <v>63</v>
      </c>
    </row>
    <row r="1641" spans="1:29" x14ac:dyDescent="0.25">
      <c r="A1641" s="7">
        <v>2913</v>
      </c>
      <c r="B1641" s="8" t="s">
        <v>55</v>
      </c>
      <c r="C1641" s="8" t="s">
        <v>59</v>
      </c>
      <c r="N1641" s="8" t="s">
        <v>63</v>
      </c>
    </row>
    <row r="1642" spans="1:29" x14ac:dyDescent="0.25">
      <c r="A1642" s="7">
        <v>2914</v>
      </c>
      <c r="B1642" s="8" t="s">
        <v>55</v>
      </c>
      <c r="C1642" s="8" t="s">
        <v>59</v>
      </c>
      <c r="N1642" s="8" t="s">
        <v>63</v>
      </c>
    </row>
    <row r="1643" spans="1:29" x14ac:dyDescent="0.25">
      <c r="A1643" s="7">
        <v>2917</v>
      </c>
      <c r="B1643" s="8" t="s">
        <v>55</v>
      </c>
      <c r="C1643" s="8" t="s">
        <v>59</v>
      </c>
      <c r="D1643" s="8" t="s">
        <v>57</v>
      </c>
      <c r="E1643" s="8" t="s">
        <v>52</v>
      </c>
      <c r="F1643" s="8" t="s">
        <v>53</v>
      </c>
      <c r="G1643" s="8" t="s">
        <v>58</v>
      </c>
      <c r="H1643" s="8" t="s">
        <v>60</v>
      </c>
      <c r="I1643" s="8" t="s">
        <v>56</v>
      </c>
      <c r="J1643" s="8" t="s">
        <v>54</v>
      </c>
      <c r="L1643" s="8" t="s">
        <v>7505</v>
      </c>
      <c r="M1643" s="8" t="s">
        <v>7506</v>
      </c>
      <c r="N1643" s="8" t="s">
        <v>63</v>
      </c>
    </row>
    <row r="1644" spans="1:29" x14ac:dyDescent="0.25">
      <c r="A1644" s="7">
        <v>2919</v>
      </c>
      <c r="B1644" s="8" t="s">
        <v>55</v>
      </c>
      <c r="K1644" s="8" t="s">
        <v>7507</v>
      </c>
    </row>
    <row r="1645" spans="1:29" x14ac:dyDescent="0.25">
      <c r="A1645" s="7">
        <v>2920</v>
      </c>
      <c r="B1645" s="8" t="s">
        <v>55</v>
      </c>
      <c r="C1645" s="8" t="s">
        <v>59</v>
      </c>
      <c r="N1645" s="8" t="s">
        <v>37</v>
      </c>
    </row>
    <row r="1646" spans="1:29" x14ac:dyDescent="0.25">
      <c r="A1646" s="7">
        <v>2921</v>
      </c>
      <c r="B1646" s="8" t="s">
        <v>59</v>
      </c>
      <c r="C1646" s="8" t="s">
        <v>55</v>
      </c>
      <c r="D1646" s="8" t="s">
        <v>57</v>
      </c>
      <c r="E1646" s="8" t="s">
        <v>53</v>
      </c>
      <c r="F1646" s="8" t="s">
        <v>52</v>
      </c>
      <c r="G1646" s="8" t="s">
        <v>56</v>
      </c>
      <c r="H1646" s="8" t="s">
        <v>60</v>
      </c>
      <c r="I1646" s="8" t="s">
        <v>54</v>
      </c>
      <c r="J1646" s="8" t="s">
        <v>58</v>
      </c>
      <c r="K1646" s="8" t="s">
        <v>5834</v>
      </c>
      <c r="L1646" s="8" t="s">
        <v>7508</v>
      </c>
      <c r="M1646" s="8" t="s">
        <v>7509</v>
      </c>
      <c r="N1646" s="8" t="s">
        <v>63</v>
      </c>
      <c r="O1646" s="8" t="s">
        <v>7510</v>
      </c>
      <c r="P1646" s="8" t="s">
        <v>7511</v>
      </c>
      <c r="Q1646" s="8" t="s">
        <v>7512</v>
      </c>
      <c r="R1646" s="8" t="s">
        <v>7513</v>
      </c>
      <c r="S1646" s="8" t="s">
        <v>7514</v>
      </c>
      <c r="T1646" s="8" t="s">
        <v>7515</v>
      </c>
      <c r="U1646" s="8" t="s">
        <v>7516</v>
      </c>
      <c r="V1646" s="8" t="s">
        <v>44743</v>
      </c>
      <c r="W1646" s="8" t="s">
        <v>7517</v>
      </c>
      <c r="X1646" s="8" t="s">
        <v>7518</v>
      </c>
      <c r="Y1646" s="8" t="s">
        <v>44744</v>
      </c>
      <c r="Z1646" s="8" t="s">
        <v>7519</v>
      </c>
      <c r="AA1646" s="8" t="s">
        <v>7520</v>
      </c>
      <c r="AB1646" s="8" t="s">
        <v>7521</v>
      </c>
      <c r="AC1646" s="8" t="s">
        <v>7522</v>
      </c>
    </row>
    <row r="1647" spans="1:29" x14ac:dyDescent="0.25">
      <c r="A1647" s="7">
        <v>2922</v>
      </c>
      <c r="B1647" s="8" t="s">
        <v>55</v>
      </c>
      <c r="C1647" s="8" t="s">
        <v>59</v>
      </c>
      <c r="K1647" s="8" t="s">
        <v>7523</v>
      </c>
      <c r="L1647" s="8" t="s">
        <v>7524</v>
      </c>
      <c r="N1647" s="8" t="s">
        <v>63</v>
      </c>
      <c r="P1647" s="8" t="s">
        <v>7525</v>
      </c>
      <c r="Q1647" s="8" t="s">
        <v>7526</v>
      </c>
    </row>
    <row r="1648" spans="1:29" x14ac:dyDescent="0.25">
      <c r="A1648" s="7">
        <v>2923</v>
      </c>
      <c r="B1648" s="8" t="s">
        <v>55</v>
      </c>
      <c r="C1648" s="8" t="s">
        <v>56</v>
      </c>
      <c r="D1648" s="8" t="s">
        <v>59</v>
      </c>
      <c r="E1648" s="8" t="s">
        <v>53</v>
      </c>
      <c r="F1648" s="8" t="s">
        <v>57</v>
      </c>
      <c r="G1648" s="8" t="s">
        <v>60</v>
      </c>
      <c r="H1648" s="8" t="s">
        <v>58</v>
      </c>
      <c r="I1648" s="8" t="s">
        <v>54</v>
      </c>
      <c r="J1648" s="8" t="s">
        <v>52</v>
      </c>
      <c r="L1648" s="8" t="s">
        <v>44745</v>
      </c>
      <c r="N1648" s="8" t="s">
        <v>63</v>
      </c>
      <c r="O1648" s="8" t="s">
        <v>44746</v>
      </c>
    </row>
    <row r="1649" spans="1:29" x14ac:dyDescent="0.25">
      <c r="A1649" s="7">
        <v>2924</v>
      </c>
      <c r="B1649" s="8" t="s">
        <v>53</v>
      </c>
      <c r="C1649" s="8" t="s">
        <v>57</v>
      </c>
      <c r="D1649" s="8" t="s">
        <v>55</v>
      </c>
      <c r="E1649" s="8" t="s">
        <v>54</v>
      </c>
      <c r="F1649" s="8" t="s">
        <v>56</v>
      </c>
      <c r="G1649" s="8" t="s">
        <v>59</v>
      </c>
      <c r="H1649" s="8" t="s">
        <v>52</v>
      </c>
      <c r="I1649" s="8" t="s">
        <v>60</v>
      </c>
      <c r="J1649" s="8" t="s">
        <v>58</v>
      </c>
      <c r="K1649" s="8" t="s">
        <v>7527</v>
      </c>
      <c r="M1649" s="8" t="s">
        <v>7528</v>
      </c>
      <c r="N1649" s="8" t="s">
        <v>71</v>
      </c>
      <c r="O1649" s="8" t="s">
        <v>7529</v>
      </c>
    </row>
    <row r="1650" spans="1:29" x14ac:dyDescent="0.25">
      <c r="A1650" s="7">
        <v>2926</v>
      </c>
      <c r="B1650" s="8" t="s">
        <v>56</v>
      </c>
      <c r="C1650" s="8" t="s">
        <v>57</v>
      </c>
      <c r="D1650" s="8" t="s">
        <v>54</v>
      </c>
      <c r="E1650" s="8" t="s">
        <v>52</v>
      </c>
      <c r="F1650" s="8" t="s">
        <v>53</v>
      </c>
      <c r="G1650" s="8" t="s">
        <v>60</v>
      </c>
      <c r="K1650" s="8" t="s">
        <v>7530</v>
      </c>
      <c r="L1650" s="8" t="s">
        <v>7531</v>
      </c>
      <c r="M1650" s="8" t="s">
        <v>7532</v>
      </c>
      <c r="N1650" s="8" t="s">
        <v>63</v>
      </c>
      <c r="O1650" s="8" t="s">
        <v>7533</v>
      </c>
      <c r="P1650" s="8" t="s">
        <v>7534</v>
      </c>
      <c r="Q1650" s="8" t="s">
        <v>7535</v>
      </c>
      <c r="R1650" s="8" t="s">
        <v>7536</v>
      </c>
      <c r="S1650" s="8" t="s">
        <v>7537</v>
      </c>
      <c r="T1650" s="8" t="s">
        <v>2731</v>
      </c>
      <c r="U1650" s="8" t="s">
        <v>7538</v>
      </c>
      <c r="V1650" s="8" t="s">
        <v>7539</v>
      </c>
      <c r="W1650" s="8" t="s">
        <v>7540</v>
      </c>
      <c r="X1650" s="8" t="s">
        <v>7541</v>
      </c>
      <c r="Y1650" s="8" t="s">
        <v>7542</v>
      </c>
      <c r="Z1650" s="8" t="s">
        <v>7543</v>
      </c>
      <c r="AA1650" s="8" t="s">
        <v>269</v>
      </c>
      <c r="AB1650" s="8" t="s">
        <v>7544</v>
      </c>
      <c r="AC1650" s="8" t="s">
        <v>7545</v>
      </c>
    </row>
    <row r="1651" spans="1:29" x14ac:dyDescent="0.25">
      <c r="A1651" s="7">
        <v>2927</v>
      </c>
      <c r="B1651" s="8" t="s">
        <v>55</v>
      </c>
      <c r="K1651" s="8" t="s">
        <v>7040</v>
      </c>
      <c r="L1651" s="8" t="s">
        <v>7546</v>
      </c>
      <c r="M1651" s="8" t="s">
        <v>7547</v>
      </c>
      <c r="O1651" s="8" t="s">
        <v>7548</v>
      </c>
      <c r="P1651" s="8" t="s">
        <v>2236</v>
      </c>
      <c r="Q1651" s="8" t="s">
        <v>44696</v>
      </c>
    </row>
    <row r="1652" spans="1:29" x14ac:dyDescent="0.25">
      <c r="A1652" s="7">
        <v>2928</v>
      </c>
      <c r="B1652" s="8" t="s">
        <v>55</v>
      </c>
      <c r="C1652" s="8" t="s">
        <v>59</v>
      </c>
      <c r="D1652" s="8" t="s">
        <v>57</v>
      </c>
      <c r="E1652" s="8" t="s">
        <v>53</v>
      </c>
      <c r="F1652" s="8" t="s">
        <v>60</v>
      </c>
      <c r="G1652" s="8" t="s">
        <v>54</v>
      </c>
      <c r="K1652" s="8" t="s">
        <v>7549</v>
      </c>
      <c r="L1652" s="8" t="s">
        <v>7550</v>
      </c>
      <c r="N1652" s="8" t="s">
        <v>63</v>
      </c>
    </row>
    <row r="1653" spans="1:29" x14ac:dyDescent="0.25">
      <c r="A1653" s="7">
        <v>2929</v>
      </c>
      <c r="B1653" s="8" t="s">
        <v>55</v>
      </c>
      <c r="C1653" s="8" t="s">
        <v>60</v>
      </c>
      <c r="D1653" s="8" t="s">
        <v>53</v>
      </c>
      <c r="E1653" s="8" t="s">
        <v>54</v>
      </c>
      <c r="F1653" s="8" t="s">
        <v>59</v>
      </c>
      <c r="G1653" s="8" t="s">
        <v>57</v>
      </c>
      <c r="H1653" s="8" t="s">
        <v>56</v>
      </c>
      <c r="I1653" s="8" t="s">
        <v>52</v>
      </c>
      <c r="J1653" s="8" t="s">
        <v>58</v>
      </c>
      <c r="M1653" s="8" t="s">
        <v>7551</v>
      </c>
      <c r="N1653" s="8" t="s">
        <v>37</v>
      </c>
    </row>
    <row r="1654" spans="1:29" x14ac:dyDescent="0.25">
      <c r="A1654" s="7">
        <v>2931</v>
      </c>
      <c r="B1654" s="8" t="s">
        <v>60</v>
      </c>
      <c r="C1654" s="8" t="s">
        <v>55</v>
      </c>
      <c r="D1654" s="8" t="s">
        <v>52</v>
      </c>
      <c r="E1654" s="8" t="s">
        <v>54</v>
      </c>
      <c r="F1654" s="8" t="s">
        <v>57</v>
      </c>
      <c r="G1654" s="8" t="s">
        <v>56</v>
      </c>
      <c r="H1654" s="8" t="s">
        <v>53</v>
      </c>
      <c r="I1654" s="8" t="s">
        <v>59</v>
      </c>
      <c r="J1654" s="8" t="s">
        <v>58</v>
      </c>
      <c r="K1654" s="8" t="s">
        <v>7552</v>
      </c>
      <c r="L1654" s="8" t="s">
        <v>7553</v>
      </c>
      <c r="M1654" s="8" t="s">
        <v>7554</v>
      </c>
      <c r="N1654" s="8" t="s">
        <v>63</v>
      </c>
      <c r="O1654" s="8" t="s">
        <v>7555</v>
      </c>
      <c r="P1654" s="8" t="s">
        <v>7556</v>
      </c>
      <c r="Q1654" s="8" t="s">
        <v>7557</v>
      </c>
      <c r="S1654" s="8" t="s">
        <v>7558</v>
      </c>
      <c r="T1654" s="8" t="s">
        <v>7559</v>
      </c>
      <c r="U1654" s="8" t="s">
        <v>7560</v>
      </c>
      <c r="V1654" s="8" t="s">
        <v>7561</v>
      </c>
      <c r="X1654" s="8" t="s">
        <v>7562</v>
      </c>
      <c r="Y1654" s="8" t="s">
        <v>7563</v>
      </c>
      <c r="Z1654" s="8" t="s">
        <v>7564</v>
      </c>
      <c r="AA1654" s="8" t="s">
        <v>7565</v>
      </c>
      <c r="AB1654" s="8" t="s">
        <v>7566</v>
      </c>
      <c r="AC1654" s="8" t="s">
        <v>7567</v>
      </c>
    </row>
    <row r="1655" spans="1:29" x14ac:dyDescent="0.25">
      <c r="A1655" s="7">
        <v>2933</v>
      </c>
      <c r="B1655" s="8" t="s">
        <v>57</v>
      </c>
      <c r="C1655" s="8" t="s">
        <v>53</v>
      </c>
      <c r="D1655" s="8" t="s">
        <v>52</v>
      </c>
      <c r="E1655" s="8" t="s">
        <v>59</v>
      </c>
      <c r="F1655" s="8" t="s">
        <v>55</v>
      </c>
      <c r="G1655" s="8" t="s">
        <v>60</v>
      </c>
    </row>
    <row r="1656" spans="1:29" x14ac:dyDescent="0.25">
      <c r="A1656" s="7">
        <v>2936</v>
      </c>
      <c r="B1656" s="8" t="s">
        <v>57</v>
      </c>
      <c r="C1656" s="8" t="s">
        <v>60</v>
      </c>
      <c r="D1656" s="8" t="s">
        <v>53</v>
      </c>
      <c r="E1656" s="8" t="s">
        <v>54</v>
      </c>
      <c r="F1656" s="8" t="s">
        <v>56</v>
      </c>
      <c r="G1656" s="8" t="s">
        <v>59</v>
      </c>
      <c r="H1656" s="8" t="s">
        <v>55</v>
      </c>
      <c r="I1656" s="8" t="s">
        <v>52</v>
      </c>
      <c r="J1656" s="8" t="s">
        <v>58</v>
      </c>
      <c r="N1656" s="8" t="s">
        <v>37</v>
      </c>
      <c r="O1656" s="8" t="s">
        <v>7568</v>
      </c>
      <c r="P1656" s="8" t="s">
        <v>7569</v>
      </c>
      <c r="R1656" s="8" t="s">
        <v>7570</v>
      </c>
      <c r="S1656" s="8" t="s">
        <v>7571</v>
      </c>
    </row>
    <row r="1657" spans="1:29" x14ac:dyDescent="0.25">
      <c r="A1657" s="7">
        <v>2939</v>
      </c>
      <c r="B1657" s="8" t="s">
        <v>57</v>
      </c>
      <c r="C1657" s="8" t="s">
        <v>56</v>
      </c>
      <c r="D1657" s="8" t="s">
        <v>53</v>
      </c>
      <c r="E1657" s="8" t="s">
        <v>54</v>
      </c>
      <c r="F1657" s="8" t="s">
        <v>60</v>
      </c>
      <c r="G1657" s="8" t="s">
        <v>59</v>
      </c>
      <c r="H1657" s="8" t="s">
        <v>55</v>
      </c>
      <c r="I1657" s="8" t="s">
        <v>52</v>
      </c>
      <c r="L1657" s="8" t="s">
        <v>7572</v>
      </c>
      <c r="N1657" s="8" t="s">
        <v>71</v>
      </c>
      <c r="O1657" s="8" t="s">
        <v>7573</v>
      </c>
    </row>
    <row r="1658" spans="1:29" x14ac:dyDescent="0.25">
      <c r="A1658" s="7">
        <v>2941</v>
      </c>
      <c r="B1658" s="8" t="s">
        <v>55</v>
      </c>
      <c r="C1658" s="8" t="s">
        <v>59</v>
      </c>
      <c r="K1658" s="8" t="s">
        <v>7574</v>
      </c>
      <c r="L1658" s="8" t="s">
        <v>7575</v>
      </c>
      <c r="N1658" s="8" t="s">
        <v>63</v>
      </c>
      <c r="O1658" s="8" t="s">
        <v>7576</v>
      </c>
      <c r="P1658" s="8" t="s">
        <v>7577</v>
      </c>
      <c r="Q1658" s="8" t="s">
        <v>6502</v>
      </c>
      <c r="R1658" s="8" t="s">
        <v>7578</v>
      </c>
      <c r="U1658" s="8" t="s">
        <v>7579</v>
      </c>
      <c r="V1658" s="8" t="s">
        <v>7580</v>
      </c>
      <c r="W1658" s="8" t="s">
        <v>7581</v>
      </c>
      <c r="X1658" s="8" t="s">
        <v>7582</v>
      </c>
    </row>
    <row r="1659" spans="1:29" x14ac:dyDescent="0.25">
      <c r="A1659" s="7">
        <v>2942</v>
      </c>
      <c r="B1659" s="8" t="s">
        <v>55</v>
      </c>
      <c r="K1659" s="8" t="s">
        <v>7583</v>
      </c>
      <c r="L1659" s="8" t="s">
        <v>7584</v>
      </c>
    </row>
    <row r="1660" spans="1:29" x14ac:dyDescent="0.25">
      <c r="A1660" s="7">
        <v>2943</v>
      </c>
      <c r="B1660" s="8" t="s">
        <v>52</v>
      </c>
      <c r="C1660" s="8" t="s">
        <v>53</v>
      </c>
      <c r="D1660" s="8" t="s">
        <v>56</v>
      </c>
      <c r="E1660" s="8" t="s">
        <v>57</v>
      </c>
      <c r="F1660" s="8" t="s">
        <v>60</v>
      </c>
      <c r="G1660" s="8" t="s">
        <v>54</v>
      </c>
      <c r="H1660" s="8" t="s">
        <v>58</v>
      </c>
      <c r="I1660" s="8" t="s">
        <v>59</v>
      </c>
      <c r="J1660" s="8" t="s">
        <v>55</v>
      </c>
      <c r="K1660" s="8" t="s">
        <v>2880</v>
      </c>
      <c r="L1660" s="8" t="s">
        <v>7585</v>
      </c>
      <c r="N1660" s="8" t="s">
        <v>37</v>
      </c>
      <c r="Q1660" s="8" t="s">
        <v>7586</v>
      </c>
    </row>
    <row r="1661" spans="1:29" x14ac:dyDescent="0.25">
      <c r="A1661" s="7">
        <v>2946</v>
      </c>
      <c r="B1661" s="8" t="s">
        <v>55</v>
      </c>
      <c r="C1661" s="8" t="s">
        <v>59</v>
      </c>
    </row>
    <row r="1662" spans="1:29" x14ac:dyDescent="0.25">
      <c r="A1662" s="7">
        <v>2948</v>
      </c>
      <c r="B1662" s="8" t="s">
        <v>53</v>
      </c>
      <c r="C1662" s="8" t="s">
        <v>52</v>
      </c>
      <c r="D1662" s="8" t="s">
        <v>60</v>
      </c>
      <c r="E1662" s="8" t="s">
        <v>56</v>
      </c>
      <c r="F1662" s="8" t="s">
        <v>54</v>
      </c>
      <c r="G1662" s="8" t="s">
        <v>57</v>
      </c>
      <c r="H1662" s="8" t="s">
        <v>55</v>
      </c>
      <c r="I1662" s="8" t="s">
        <v>59</v>
      </c>
      <c r="J1662" s="8" t="s">
        <v>58</v>
      </c>
      <c r="N1662" s="8" t="s">
        <v>71</v>
      </c>
    </row>
    <row r="1663" spans="1:29" x14ac:dyDescent="0.25">
      <c r="A1663" s="7">
        <v>2950</v>
      </c>
      <c r="B1663" s="8" t="s">
        <v>52</v>
      </c>
      <c r="C1663" s="8" t="s">
        <v>53</v>
      </c>
      <c r="D1663" s="8" t="s">
        <v>54</v>
      </c>
      <c r="E1663" s="8" t="s">
        <v>57</v>
      </c>
      <c r="F1663" s="8" t="s">
        <v>56</v>
      </c>
      <c r="G1663" s="8" t="s">
        <v>60</v>
      </c>
      <c r="N1663" s="8" t="s">
        <v>37</v>
      </c>
    </row>
    <row r="1664" spans="1:29" x14ac:dyDescent="0.25">
      <c r="A1664" s="7">
        <v>2951</v>
      </c>
      <c r="B1664" s="8" t="s">
        <v>55</v>
      </c>
      <c r="C1664" s="8" t="s">
        <v>59</v>
      </c>
      <c r="N1664" s="8" t="s">
        <v>63</v>
      </c>
    </row>
    <row r="1665" spans="1:29" x14ac:dyDescent="0.25">
      <c r="A1665" s="7">
        <v>2958</v>
      </c>
      <c r="B1665" s="8" t="s">
        <v>53</v>
      </c>
      <c r="C1665" s="8" t="s">
        <v>52</v>
      </c>
      <c r="D1665" s="8" t="s">
        <v>54</v>
      </c>
      <c r="E1665" s="8" t="s">
        <v>57</v>
      </c>
      <c r="F1665" s="8" t="s">
        <v>56</v>
      </c>
      <c r="G1665" s="8" t="s">
        <v>55</v>
      </c>
      <c r="H1665" s="8" t="s">
        <v>59</v>
      </c>
      <c r="N1665" s="8" t="s">
        <v>37</v>
      </c>
    </row>
    <row r="1666" spans="1:29" x14ac:dyDescent="0.25">
      <c r="A1666" s="7">
        <v>2961</v>
      </c>
      <c r="B1666" s="8" t="s">
        <v>53</v>
      </c>
      <c r="C1666" s="8" t="s">
        <v>52</v>
      </c>
      <c r="D1666" s="8" t="s">
        <v>57</v>
      </c>
      <c r="E1666" s="8" t="s">
        <v>60</v>
      </c>
      <c r="F1666" s="8" t="s">
        <v>59</v>
      </c>
      <c r="L1666" s="8" t="s">
        <v>7587</v>
      </c>
      <c r="N1666" s="8" t="s">
        <v>71</v>
      </c>
      <c r="O1666" s="8" t="s">
        <v>7588</v>
      </c>
      <c r="P1666" s="8" t="s">
        <v>6502</v>
      </c>
      <c r="Q1666" s="8" t="s">
        <v>7589</v>
      </c>
      <c r="R1666" s="8" t="s">
        <v>7590</v>
      </c>
      <c r="S1666" s="8" t="s">
        <v>7591</v>
      </c>
      <c r="T1666" s="8" t="s">
        <v>7592</v>
      </c>
      <c r="U1666" s="8" t="s">
        <v>7593</v>
      </c>
      <c r="V1666" s="8" t="s">
        <v>7594</v>
      </c>
      <c r="W1666" s="8" t="s">
        <v>7595</v>
      </c>
      <c r="X1666" s="8" t="s">
        <v>7596</v>
      </c>
      <c r="Y1666" s="8" t="s">
        <v>7597</v>
      </c>
      <c r="Z1666" s="8" t="s">
        <v>7598</v>
      </c>
      <c r="AA1666" s="8" t="s">
        <v>7599</v>
      </c>
      <c r="AB1666" s="8" t="s">
        <v>7600</v>
      </c>
      <c r="AC1666" s="8" t="s">
        <v>7601</v>
      </c>
    </row>
    <row r="1667" spans="1:29" x14ac:dyDescent="0.25">
      <c r="A1667" s="7">
        <v>2963</v>
      </c>
      <c r="B1667" s="8" t="s">
        <v>59</v>
      </c>
      <c r="C1667" s="8" t="s">
        <v>55</v>
      </c>
      <c r="K1667" s="8" t="s">
        <v>5835</v>
      </c>
      <c r="L1667" s="8" t="s">
        <v>44696</v>
      </c>
      <c r="M1667" s="8" t="s">
        <v>44696</v>
      </c>
      <c r="O1667" s="8" t="s">
        <v>44696</v>
      </c>
      <c r="P1667" s="8" t="s">
        <v>44696</v>
      </c>
      <c r="Q1667" s="8" t="s">
        <v>44696</v>
      </c>
      <c r="R1667" s="8" t="s">
        <v>44696</v>
      </c>
      <c r="S1667" s="8" t="s">
        <v>44696</v>
      </c>
      <c r="T1667" s="8" t="s">
        <v>44696</v>
      </c>
      <c r="U1667" s="8" t="s">
        <v>44696</v>
      </c>
      <c r="V1667" s="8" t="s">
        <v>44696</v>
      </c>
      <c r="W1667" s="8" t="s">
        <v>44696</v>
      </c>
      <c r="X1667" s="8" t="s">
        <v>44696</v>
      </c>
      <c r="Y1667" s="8" t="s">
        <v>44696</v>
      </c>
      <c r="Z1667" s="8" t="s">
        <v>44696</v>
      </c>
      <c r="AA1667" s="8" t="s">
        <v>44696</v>
      </c>
      <c r="AB1667" s="8" t="s">
        <v>44696</v>
      </c>
      <c r="AC1667" s="8" t="s">
        <v>44696</v>
      </c>
    </row>
    <row r="1668" spans="1:29" x14ac:dyDescent="0.25">
      <c r="A1668" s="7">
        <v>2964</v>
      </c>
      <c r="B1668" s="8" t="s">
        <v>55</v>
      </c>
    </row>
    <row r="1669" spans="1:29" x14ac:dyDescent="0.25">
      <c r="A1669" s="7">
        <v>2965</v>
      </c>
      <c r="B1669" s="8" t="s">
        <v>55</v>
      </c>
      <c r="K1669" s="8" t="s">
        <v>7602</v>
      </c>
      <c r="L1669" s="8" t="s">
        <v>7603</v>
      </c>
      <c r="M1669" s="8" t="s">
        <v>7604</v>
      </c>
      <c r="O1669" s="8" t="s">
        <v>7605</v>
      </c>
      <c r="P1669" s="8" t="s">
        <v>6502</v>
      </c>
      <c r="Q1669" s="8" t="s">
        <v>5250</v>
      </c>
      <c r="R1669" s="8" t="s">
        <v>44696</v>
      </c>
      <c r="S1669" s="8" t="s">
        <v>44696</v>
      </c>
      <c r="T1669" s="8" t="s">
        <v>44696</v>
      </c>
    </row>
    <row r="1670" spans="1:29" x14ac:dyDescent="0.25">
      <c r="A1670" s="7">
        <v>2966</v>
      </c>
      <c r="B1670" s="8" t="s">
        <v>59</v>
      </c>
      <c r="C1670" s="8" t="s">
        <v>55</v>
      </c>
      <c r="D1670" s="8" t="s">
        <v>58</v>
      </c>
      <c r="E1670" s="8" t="s">
        <v>52</v>
      </c>
      <c r="F1670" s="8" t="s">
        <v>60</v>
      </c>
      <c r="G1670" s="8" t="s">
        <v>56</v>
      </c>
      <c r="H1670" s="8" t="s">
        <v>57</v>
      </c>
      <c r="I1670" s="8" t="s">
        <v>53</v>
      </c>
      <c r="N1670" s="8" t="s">
        <v>37</v>
      </c>
    </row>
    <row r="1671" spans="1:29" x14ac:dyDescent="0.25">
      <c r="A1671" s="7">
        <v>2968</v>
      </c>
      <c r="B1671" s="8" t="s">
        <v>55</v>
      </c>
      <c r="C1671" s="8" t="s">
        <v>60</v>
      </c>
      <c r="D1671" s="8" t="s">
        <v>57</v>
      </c>
      <c r="E1671" s="8" t="s">
        <v>53</v>
      </c>
      <c r="F1671" s="8" t="s">
        <v>56</v>
      </c>
      <c r="G1671" s="8" t="s">
        <v>52</v>
      </c>
      <c r="H1671" s="8" t="s">
        <v>59</v>
      </c>
      <c r="I1671" s="8" t="s">
        <v>54</v>
      </c>
      <c r="J1671" s="8" t="s">
        <v>58</v>
      </c>
      <c r="L1671" s="8" t="s">
        <v>7606</v>
      </c>
      <c r="M1671" s="8" t="s">
        <v>7607</v>
      </c>
      <c r="N1671" s="8" t="s">
        <v>63</v>
      </c>
      <c r="O1671" s="8" t="s">
        <v>7608</v>
      </c>
      <c r="P1671" s="8" t="s">
        <v>7609</v>
      </c>
      <c r="Q1671" s="8" t="s">
        <v>7610</v>
      </c>
      <c r="R1671" s="8" t="s">
        <v>7611</v>
      </c>
      <c r="S1671" s="8" t="s">
        <v>7612</v>
      </c>
      <c r="T1671" s="8" t="s">
        <v>7613</v>
      </c>
      <c r="U1671" s="8" t="s">
        <v>7614</v>
      </c>
      <c r="V1671" s="8" t="s">
        <v>7615</v>
      </c>
      <c r="W1671" s="8" t="s">
        <v>7616</v>
      </c>
      <c r="X1671" s="8" t="s">
        <v>7617</v>
      </c>
      <c r="Y1671" s="8" t="s">
        <v>7618</v>
      </c>
      <c r="Z1671" s="8" t="s">
        <v>7619</v>
      </c>
      <c r="AA1671" s="8" t="s">
        <v>479</v>
      </c>
      <c r="AB1671" s="8" t="s">
        <v>7620</v>
      </c>
      <c r="AC1671" s="8" t="s">
        <v>5870</v>
      </c>
    </row>
    <row r="1672" spans="1:29" x14ac:dyDescent="0.25">
      <c r="A1672" s="7">
        <v>2969</v>
      </c>
      <c r="B1672" s="8" t="s">
        <v>53</v>
      </c>
      <c r="C1672" s="8" t="s">
        <v>60</v>
      </c>
      <c r="D1672" s="8" t="s">
        <v>54</v>
      </c>
      <c r="E1672" s="8" t="s">
        <v>57</v>
      </c>
      <c r="F1672" s="8" t="s">
        <v>55</v>
      </c>
      <c r="G1672" s="8" t="s">
        <v>56</v>
      </c>
      <c r="H1672" s="8" t="s">
        <v>58</v>
      </c>
      <c r="I1672" s="8" t="s">
        <v>52</v>
      </c>
      <c r="J1672" s="8" t="s">
        <v>59</v>
      </c>
      <c r="K1672" s="8" t="s">
        <v>2</v>
      </c>
      <c r="L1672" s="8" t="s">
        <v>246</v>
      </c>
      <c r="M1672" s="8" t="s">
        <v>7621</v>
      </c>
      <c r="N1672" s="8" t="s">
        <v>71</v>
      </c>
      <c r="O1672" s="8" t="s">
        <v>44696</v>
      </c>
      <c r="AC1672" s="8" t="s">
        <v>7622</v>
      </c>
    </row>
    <row r="1673" spans="1:29" x14ac:dyDescent="0.25">
      <c r="A1673" s="7">
        <v>2970</v>
      </c>
      <c r="B1673" s="8" t="s">
        <v>55</v>
      </c>
      <c r="C1673" s="8" t="s">
        <v>57</v>
      </c>
      <c r="D1673" s="8" t="s">
        <v>53</v>
      </c>
      <c r="E1673" s="8" t="s">
        <v>56</v>
      </c>
      <c r="F1673" s="8" t="s">
        <v>54</v>
      </c>
      <c r="G1673" s="8" t="s">
        <v>60</v>
      </c>
      <c r="H1673" s="8" t="s">
        <v>52</v>
      </c>
      <c r="I1673" s="8" t="s">
        <v>59</v>
      </c>
      <c r="J1673" s="8" t="s">
        <v>58</v>
      </c>
      <c r="L1673" s="8" t="s">
        <v>7623</v>
      </c>
      <c r="N1673" s="8" t="s">
        <v>63</v>
      </c>
    </row>
    <row r="1674" spans="1:29" x14ac:dyDescent="0.25">
      <c r="A1674" s="7">
        <v>2972</v>
      </c>
      <c r="B1674" s="8" t="s">
        <v>55</v>
      </c>
      <c r="C1674" s="8" t="s">
        <v>59</v>
      </c>
      <c r="L1674" s="8" t="s">
        <v>7624</v>
      </c>
      <c r="N1674" s="8" t="s">
        <v>63</v>
      </c>
    </row>
    <row r="1675" spans="1:29" x14ac:dyDescent="0.25">
      <c r="A1675" s="7">
        <v>2973</v>
      </c>
      <c r="B1675" s="8" t="s">
        <v>57</v>
      </c>
      <c r="C1675" s="8" t="s">
        <v>54</v>
      </c>
      <c r="D1675" s="8" t="s">
        <v>58</v>
      </c>
      <c r="E1675" s="8" t="s">
        <v>53</v>
      </c>
      <c r="F1675" s="8" t="s">
        <v>52</v>
      </c>
      <c r="G1675" s="8" t="s">
        <v>55</v>
      </c>
      <c r="H1675" s="8" t="s">
        <v>59</v>
      </c>
      <c r="I1675" s="8" t="s">
        <v>60</v>
      </c>
      <c r="J1675" s="8" t="s">
        <v>56</v>
      </c>
      <c r="N1675" s="8" t="s">
        <v>71</v>
      </c>
    </row>
    <row r="1676" spans="1:29" x14ac:dyDescent="0.25">
      <c r="A1676" s="7">
        <v>2977</v>
      </c>
      <c r="B1676" s="8" t="s">
        <v>59</v>
      </c>
      <c r="C1676" s="8" t="s">
        <v>60</v>
      </c>
      <c r="D1676" s="8" t="s">
        <v>55</v>
      </c>
      <c r="E1676" s="8" t="s">
        <v>57</v>
      </c>
      <c r="F1676" s="8" t="s">
        <v>58</v>
      </c>
      <c r="G1676" s="8" t="s">
        <v>53</v>
      </c>
      <c r="H1676" s="8" t="s">
        <v>54</v>
      </c>
      <c r="I1676" s="8" t="s">
        <v>56</v>
      </c>
      <c r="J1676" s="8" t="s">
        <v>52</v>
      </c>
      <c r="L1676" s="8" t="s">
        <v>7625</v>
      </c>
      <c r="N1676" s="8" t="s">
        <v>63</v>
      </c>
    </row>
    <row r="1677" spans="1:29" x14ac:dyDescent="0.25">
      <c r="A1677" s="7">
        <v>2978</v>
      </c>
      <c r="B1677" s="8" t="s">
        <v>55</v>
      </c>
      <c r="C1677" s="8" t="s">
        <v>59</v>
      </c>
      <c r="D1677" s="8" t="s">
        <v>60</v>
      </c>
      <c r="N1677" s="8" t="s">
        <v>63</v>
      </c>
      <c r="P1677" s="8" t="s">
        <v>7315</v>
      </c>
      <c r="Q1677" s="8" t="s">
        <v>7626</v>
      </c>
      <c r="R1677" s="8" t="s">
        <v>7627</v>
      </c>
      <c r="S1677" s="8" t="s">
        <v>7628</v>
      </c>
      <c r="T1677" s="8" t="s">
        <v>7629</v>
      </c>
      <c r="U1677" s="8" t="s">
        <v>7630</v>
      </c>
      <c r="V1677" s="8" t="s">
        <v>7631</v>
      </c>
      <c r="W1677" s="8" t="s">
        <v>7632</v>
      </c>
      <c r="X1677" s="8" t="s">
        <v>7633</v>
      </c>
      <c r="Z1677" s="8" t="s">
        <v>7634</v>
      </c>
      <c r="AA1677" s="8" t="s">
        <v>7635</v>
      </c>
      <c r="AB1677" s="8" t="s">
        <v>6566</v>
      </c>
    </row>
    <row r="1678" spans="1:29" x14ac:dyDescent="0.25">
      <c r="A1678" s="7">
        <v>2980</v>
      </c>
      <c r="B1678" s="8" t="s">
        <v>52</v>
      </c>
      <c r="C1678" s="8" t="s">
        <v>54</v>
      </c>
      <c r="D1678" s="8" t="s">
        <v>55</v>
      </c>
      <c r="E1678" s="8" t="s">
        <v>53</v>
      </c>
      <c r="F1678" s="8" t="s">
        <v>57</v>
      </c>
      <c r="G1678" s="8" t="s">
        <v>56</v>
      </c>
      <c r="H1678" s="8" t="s">
        <v>59</v>
      </c>
      <c r="I1678" s="8" t="s">
        <v>60</v>
      </c>
      <c r="N1678" s="8" t="s">
        <v>37</v>
      </c>
    </row>
    <row r="1679" spans="1:29" x14ac:dyDescent="0.25">
      <c r="A1679" s="7">
        <v>2981</v>
      </c>
      <c r="B1679" s="8" t="s">
        <v>53</v>
      </c>
      <c r="C1679" s="8" t="s">
        <v>57</v>
      </c>
      <c r="D1679" s="8" t="s">
        <v>52</v>
      </c>
      <c r="E1679" s="8" t="s">
        <v>56</v>
      </c>
      <c r="F1679" s="8" t="s">
        <v>60</v>
      </c>
      <c r="G1679" s="8" t="s">
        <v>58</v>
      </c>
      <c r="H1679" s="8" t="s">
        <v>54</v>
      </c>
      <c r="I1679" s="8" t="s">
        <v>59</v>
      </c>
      <c r="J1679" s="8" t="s">
        <v>55</v>
      </c>
      <c r="K1679" s="8" t="s">
        <v>7636</v>
      </c>
      <c r="L1679" s="8" t="s">
        <v>7637</v>
      </c>
      <c r="M1679" s="8" t="s">
        <v>7638</v>
      </c>
      <c r="N1679" s="8" t="s">
        <v>63</v>
      </c>
      <c r="O1679" s="8" t="s">
        <v>7639</v>
      </c>
      <c r="P1679" s="8" t="s">
        <v>7640</v>
      </c>
      <c r="Q1679" s="8" t="s">
        <v>7641</v>
      </c>
      <c r="R1679" s="8" t="s">
        <v>7642</v>
      </c>
      <c r="S1679" s="8" t="s">
        <v>7643</v>
      </c>
      <c r="T1679" s="8" t="s">
        <v>6107</v>
      </c>
      <c r="U1679" s="8" t="s">
        <v>7644</v>
      </c>
      <c r="V1679" s="8" t="s">
        <v>7645</v>
      </c>
      <c r="W1679" s="8" t="s">
        <v>44696</v>
      </c>
      <c r="X1679" s="8" t="s">
        <v>44696</v>
      </c>
      <c r="Y1679" s="8" t="s">
        <v>44696</v>
      </c>
      <c r="Z1679" s="8" t="s">
        <v>7646</v>
      </c>
      <c r="AA1679" s="8" t="s">
        <v>7647</v>
      </c>
      <c r="AB1679" s="8" t="s">
        <v>7648</v>
      </c>
      <c r="AC1679" s="8" t="s">
        <v>7649</v>
      </c>
    </row>
    <row r="1680" spans="1:29" x14ac:dyDescent="0.25">
      <c r="A1680" s="7">
        <v>2982</v>
      </c>
      <c r="B1680" s="8" t="s">
        <v>52</v>
      </c>
      <c r="C1680" s="8" t="s">
        <v>54</v>
      </c>
      <c r="D1680" s="8" t="s">
        <v>56</v>
      </c>
      <c r="E1680" s="8" t="s">
        <v>57</v>
      </c>
      <c r="F1680" s="8" t="s">
        <v>60</v>
      </c>
      <c r="G1680" s="8" t="s">
        <v>55</v>
      </c>
      <c r="H1680" s="8" t="s">
        <v>53</v>
      </c>
      <c r="I1680" s="8" t="s">
        <v>59</v>
      </c>
      <c r="J1680" s="8" t="s">
        <v>58</v>
      </c>
      <c r="N1680" s="8" t="s">
        <v>71</v>
      </c>
    </row>
    <row r="1681" spans="1:29" x14ac:dyDescent="0.25">
      <c r="A1681" s="7">
        <v>2984</v>
      </c>
      <c r="B1681" s="8" t="s">
        <v>53</v>
      </c>
      <c r="C1681" s="8" t="s">
        <v>60</v>
      </c>
      <c r="D1681" s="8" t="s">
        <v>57</v>
      </c>
      <c r="E1681" s="8" t="s">
        <v>56</v>
      </c>
      <c r="F1681" s="8" t="s">
        <v>59</v>
      </c>
      <c r="G1681" s="8" t="s">
        <v>54</v>
      </c>
      <c r="H1681" s="8" t="s">
        <v>55</v>
      </c>
      <c r="I1681" s="8" t="s">
        <v>52</v>
      </c>
      <c r="L1681" s="8" t="s">
        <v>7650</v>
      </c>
      <c r="M1681" s="8" t="s">
        <v>7651</v>
      </c>
      <c r="N1681" s="8" t="s">
        <v>71</v>
      </c>
      <c r="P1681" s="8" t="s">
        <v>7652</v>
      </c>
      <c r="Q1681" s="8" t="s">
        <v>7653</v>
      </c>
      <c r="R1681" s="8" t="s">
        <v>7654</v>
      </c>
      <c r="S1681" s="8" t="s">
        <v>7655</v>
      </c>
      <c r="T1681" s="8" t="s">
        <v>7656</v>
      </c>
      <c r="U1681" s="8" t="s">
        <v>7657</v>
      </c>
      <c r="V1681" s="8" t="s">
        <v>7658</v>
      </c>
      <c r="X1681" s="8" t="s">
        <v>7659</v>
      </c>
      <c r="Y1681" s="8" t="s">
        <v>7660</v>
      </c>
      <c r="Z1681" s="8" t="s">
        <v>7661</v>
      </c>
      <c r="AA1681" s="8" t="s">
        <v>7662</v>
      </c>
      <c r="AB1681" s="8" t="s">
        <v>7663</v>
      </c>
      <c r="AC1681" s="8" t="s">
        <v>7664</v>
      </c>
    </row>
    <row r="1682" spans="1:29" x14ac:dyDescent="0.25">
      <c r="A1682" s="7">
        <v>2985</v>
      </c>
      <c r="B1682" s="8" t="s">
        <v>57</v>
      </c>
      <c r="C1682" s="8" t="s">
        <v>56</v>
      </c>
      <c r="D1682" s="8" t="s">
        <v>54</v>
      </c>
      <c r="E1682" s="8" t="s">
        <v>55</v>
      </c>
      <c r="F1682" s="8" t="s">
        <v>60</v>
      </c>
      <c r="G1682" s="8" t="s">
        <v>53</v>
      </c>
      <c r="H1682" s="8" t="s">
        <v>52</v>
      </c>
      <c r="I1682" s="8" t="s">
        <v>59</v>
      </c>
      <c r="J1682" s="8" t="s">
        <v>58</v>
      </c>
      <c r="L1682" s="8" t="s">
        <v>7665</v>
      </c>
      <c r="N1682" s="8" t="s">
        <v>37</v>
      </c>
    </row>
    <row r="1683" spans="1:29" x14ac:dyDescent="0.25">
      <c r="A1683" s="7">
        <v>2989</v>
      </c>
      <c r="B1683" s="8" t="s">
        <v>52</v>
      </c>
      <c r="C1683" s="8" t="s">
        <v>56</v>
      </c>
      <c r="D1683" s="8" t="s">
        <v>54</v>
      </c>
      <c r="E1683" s="8" t="s">
        <v>53</v>
      </c>
      <c r="F1683" s="8" t="s">
        <v>57</v>
      </c>
      <c r="G1683" s="8" t="s">
        <v>60</v>
      </c>
      <c r="N1683" s="8" t="s">
        <v>71</v>
      </c>
    </row>
    <row r="1684" spans="1:29" x14ac:dyDescent="0.25">
      <c r="A1684" s="7">
        <v>2990</v>
      </c>
      <c r="B1684" s="8" t="s">
        <v>55</v>
      </c>
      <c r="C1684" s="8" t="s">
        <v>59</v>
      </c>
      <c r="N1684" s="8" t="s">
        <v>63</v>
      </c>
      <c r="S1684" s="8" t="s">
        <v>7666</v>
      </c>
      <c r="X1684" s="8" t="s">
        <v>7667</v>
      </c>
      <c r="AA1684" s="8" t="s">
        <v>7668</v>
      </c>
      <c r="AB1684" s="8" t="s">
        <v>7669</v>
      </c>
    </row>
    <row r="1685" spans="1:29" x14ac:dyDescent="0.25">
      <c r="A1685" s="7">
        <v>2991</v>
      </c>
      <c r="B1685" s="8" t="s">
        <v>55</v>
      </c>
      <c r="C1685" s="8" t="s">
        <v>59</v>
      </c>
      <c r="K1685" s="8" t="s">
        <v>6166</v>
      </c>
    </row>
    <row r="1686" spans="1:29" x14ac:dyDescent="0.25">
      <c r="A1686" s="7">
        <v>2992</v>
      </c>
      <c r="B1686" s="8" t="s">
        <v>55</v>
      </c>
      <c r="C1686" s="8" t="s">
        <v>57</v>
      </c>
      <c r="D1686" s="8" t="s">
        <v>58</v>
      </c>
      <c r="E1686" s="8" t="s">
        <v>53</v>
      </c>
      <c r="F1686" s="8" t="s">
        <v>59</v>
      </c>
      <c r="G1686" s="8" t="s">
        <v>60</v>
      </c>
      <c r="H1686" s="8" t="s">
        <v>56</v>
      </c>
      <c r="I1686" s="8" t="s">
        <v>54</v>
      </c>
      <c r="J1686" s="8" t="s">
        <v>52</v>
      </c>
      <c r="K1686" s="8" t="s">
        <v>7670</v>
      </c>
      <c r="M1686" s="8" t="s">
        <v>7671</v>
      </c>
      <c r="N1686" s="8" t="s">
        <v>63</v>
      </c>
    </row>
    <row r="1687" spans="1:29" x14ac:dyDescent="0.25">
      <c r="A1687" s="7">
        <v>2993</v>
      </c>
      <c r="B1687" s="8" t="s">
        <v>52</v>
      </c>
      <c r="C1687" s="8" t="s">
        <v>54</v>
      </c>
      <c r="D1687" s="8" t="s">
        <v>56</v>
      </c>
      <c r="E1687" s="8" t="s">
        <v>58</v>
      </c>
      <c r="F1687" s="8" t="s">
        <v>59</v>
      </c>
      <c r="G1687" s="8" t="s">
        <v>53</v>
      </c>
      <c r="H1687" s="8" t="s">
        <v>60</v>
      </c>
      <c r="I1687" s="8" t="s">
        <v>57</v>
      </c>
      <c r="N1687" s="8" t="s">
        <v>71</v>
      </c>
    </row>
    <row r="1688" spans="1:29" x14ac:dyDescent="0.25">
      <c r="A1688" s="7">
        <v>2995</v>
      </c>
      <c r="B1688" s="8" t="s">
        <v>57</v>
      </c>
      <c r="C1688" s="8" t="s">
        <v>56</v>
      </c>
      <c r="D1688" s="8" t="s">
        <v>55</v>
      </c>
      <c r="E1688" s="8" t="s">
        <v>53</v>
      </c>
      <c r="F1688" s="8" t="s">
        <v>52</v>
      </c>
      <c r="G1688" s="8" t="s">
        <v>59</v>
      </c>
      <c r="H1688" s="8" t="s">
        <v>60</v>
      </c>
      <c r="I1688" s="8" t="s">
        <v>54</v>
      </c>
      <c r="J1688" s="8" t="s">
        <v>58</v>
      </c>
      <c r="N1688" s="8" t="s">
        <v>37</v>
      </c>
    </row>
    <row r="1689" spans="1:29" x14ac:dyDescent="0.25">
      <c r="A1689" s="7">
        <v>2997</v>
      </c>
      <c r="B1689" s="8" t="s">
        <v>57</v>
      </c>
      <c r="C1689" s="8" t="s">
        <v>52</v>
      </c>
      <c r="D1689" s="8" t="s">
        <v>53</v>
      </c>
      <c r="E1689" s="8" t="s">
        <v>56</v>
      </c>
      <c r="F1689" s="8" t="s">
        <v>58</v>
      </c>
      <c r="G1689" s="8" t="s">
        <v>60</v>
      </c>
      <c r="H1689" s="8" t="s">
        <v>55</v>
      </c>
      <c r="I1689" s="8" t="s">
        <v>59</v>
      </c>
      <c r="J1689" s="8" t="s">
        <v>54</v>
      </c>
      <c r="L1689" s="8" t="s">
        <v>7672</v>
      </c>
      <c r="M1689" s="8" t="s">
        <v>7673</v>
      </c>
      <c r="N1689" s="8" t="s">
        <v>63</v>
      </c>
      <c r="P1689" s="8" t="s">
        <v>687</v>
      </c>
      <c r="Q1689" s="8" t="s">
        <v>7674</v>
      </c>
      <c r="R1689" s="8" t="s">
        <v>7675</v>
      </c>
      <c r="S1689" s="8" t="s">
        <v>7676</v>
      </c>
      <c r="T1689" s="8" t="s">
        <v>44696</v>
      </c>
      <c r="U1689" s="8" t="s">
        <v>44696</v>
      </c>
      <c r="V1689" s="8" t="s">
        <v>7677</v>
      </c>
      <c r="W1689" s="8" t="s">
        <v>7678</v>
      </c>
      <c r="X1689" s="8" t="s">
        <v>44696</v>
      </c>
      <c r="Y1689" s="8" t="s">
        <v>44696</v>
      </c>
      <c r="Z1689" s="8" t="s">
        <v>7679</v>
      </c>
      <c r="AA1689" s="8" t="s">
        <v>7680</v>
      </c>
      <c r="AB1689" s="8" t="s">
        <v>7681</v>
      </c>
      <c r="AC1689" s="8" t="s">
        <v>7682</v>
      </c>
    </row>
    <row r="1690" spans="1:29" x14ac:dyDescent="0.25">
      <c r="A1690" s="7">
        <v>2999</v>
      </c>
      <c r="B1690" s="8" t="s">
        <v>53</v>
      </c>
      <c r="C1690" s="8" t="s">
        <v>57</v>
      </c>
      <c r="D1690" s="8" t="s">
        <v>55</v>
      </c>
      <c r="E1690" s="8" t="s">
        <v>56</v>
      </c>
      <c r="F1690" s="8" t="s">
        <v>59</v>
      </c>
      <c r="G1690" s="8" t="s">
        <v>60</v>
      </c>
      <c r="H1690" s="8" t="s">
        <v>52</v>
      </c>
      <c r="I1690" s="8" t="s">
        <v>58</v>
      </c>
      <c r="J1690" s="8" t="s">
        <v>54</v>
      </c>
      <c r="L1690" s="8" t="s">
        <v>7683</v>
      </c>
      <c r="M1690" s="8" t="s">
        <v>7684</v>
      </c>
      <c r="N1690" s="8" t="s">
        <v>63</v>
      </c>
      <c r="O1690" s="8" t="s">
        <v>7685</v>
      </c>
      <c r="P1690" s="8" t="s">
        <v>7686</v>
      </c>
    </row>
    <row r="1691" spans="1:29" x14ac:dyDescent="0.25">
      <c r="A1691" s="7">
        <v>3000</v>
      </c>
      <c r="B1691" s="8" t="s">
        <v>57</v>
      </c>
      <c r="C1691" s="8" t="s">
        <v>52</v>
      </c>
      <c r="D1691" s="8" t="s">
        <v>56</v>
      </c>
      <c r="E1691" s="8" t="s">
        <v>53</v>
      </c>
      <c r="F1691" s="8" t="s">
        <v>54</v>
      </c>
      <c r="N1691" s="8" t="s">
        <v>37</v>
      </c>
    </row>
    <row r="1692" spans="1:29" x14ac:dyDescent="0.25">
      <c r="A1692" s="7">
        <v>3004</v>
      </c>
      <c r="B1692" s="8" t="s">
        <v>55</v>
      </c>
    </row>
    <row r="1693" spans="1:29" x14ac:dyDescent="0.25">
      <c r="A1693" s="7">
        <v>3008</v>
      </c>
      <c r="B1693" s="8" t="s">
        <v>55</v>
      </c>
      <c r="C1693" s="8" t="s">
        <v>59</v>
      </c>
      <c r="K1693" s="8" t="s">
        <v>7687</v>
      </c>
      <c r="L1693" s="8" t="s">
        <v>7688</v>
      </c>
    </row>
    <row r="1694" spans="1:29" x14ac:dyDescent="0.25">
      <c r="A1694" s="7">
        <v>3009</v>
      </c>
      <c r="K1694" s="8" t="s">
        <v>7689</v>
      </c>
      <c r="L1694" s="8" t="s">
        <v>7690</v>
      </c>
      <c r="N1694" s="8" t="s">
        <v>37</v>
      </c>
      <c r="P1694" s="8" t="s">
        <v>7691</v>
      </c>
    </row>
    <row r="1695" spans="1:29" x14ac:dyDescent="0.25">
      <c r="A1695" s="7">
        <v>3011</v>
      </c>
      <c r="B1695" s="8" t="s">
        <v>53</v>
      </c>
      <c r="C1695" s="8" t="s">
        <v>54</v>
      </c>
      <c r="D1695" s="8" t="s">
        <v>60</v>
      </c>
      <c r="E1695" s="8" t="s">
        <v>56</v>
      </c>
      <c r="F1695" s="8" t="s">
        <v>55</v>
      </c>
      <c r="G1695" s="8" t="s">
        <v>58</v>
      </c>
      <c r="H1695" s="8" t="s">
        <v>52</v>
      </c>
      <c r="I1695" s="8" t="s">
        <v>59</v>
      </c>
      <c r="J1695" s="8" t="s">
        <v>57</v>
      </c>
      <c r="N1695" s="8" t="s">
        <v>37</v>
      </c>
    </row>
    <row r="1696" spans="1:29" x14ac:dyDescent="0.25">
      <c r="A1696" s="7">
        <v>3012</v>
      </c>
      <c r="B1696" s="8" t="s">
        <v>55</v>
      </c>
      <c r="C1696" s="8" t="s">
        <v>57</v>
      </c>
      <c r="D1696" s="8" t="s">
        <v>59</v>
      </c>
      <c r="E1696" s="8" t="s">
        <v>54</v>
      </c>
      <c r="F1696" s="8" t="s">
        <v>56</v>
      </c>
      <c r="G1696" s="8" t="s">
        <v>60</v>
      </c>
      <c r="H1696" s="8" t="s">
        <v>58</v>
      </c>
      <c r="I1696" s="8" t="s">
        <v>53</v>
      </c>
      <c r="J1696" s="8" t="s">
        <v>52</v>
      </c>
      <c r="L1696" s="8" t="s">
        <v>7692</v>
      </c>
      <c r="M1696" s="8" t="s">
        <v>7693</v>
      </c>
      <c r="N1696" s="8" t="s">
        <v>63</v>
      </c>
    </row>
    <row r="1697" spans="1:29" x14ac:dyDescent="0.25">
      <c r="A1697" s="7">
        <v>3013</v>
      </c>
      <c r="B1697" s="8" t="s">
        <v>55</v>
      </c>
      <c r="C1697" s="8" t="s">
        <v>59</v>
      </c>
      <c r="D1697" s="8" t="s">
        <v>60</v>
      </c>
      <c r="E1697" s="8" t="s">
        <v>56</v>
      </c>
      <c r="F1697" s="8" t="s">
        <v>57</v>
      </c>
      <c r="G1697" s="8" t="s">
        <v>53</v>
      </c>
      <c r="K1697" s="8" t="s">
        <v>7694</v>
      </c>
      <c r="L1697" s="8" t="s">
        <v>7695</v>
      </c>
      <c r="M1697" s="8" t="s">
        <v>7696</v>
      </c>
      <c r="N1697" s="8" t="s">
        <v>63</v>
      </c>
      <c r="O1697" s="8" t="s">
        <v>7697</v>
      </c>
    </row>
    <row r="1698" spans="1:29" x14ac:dyDescent="0.25">
      <c r="A1698" s="7">
        <v>3014</v>
      </c>
      <c r="B1698" s="8" t="s">
        <v>57</v>
      </c>
      <c r="C1698" s="8" t="s">
        <v>58</v>
      </c>
      <c r="D1698" s="8" t="s">
        <v>53</v>
      </c>
      <c r="E1698" s="8" t="s">
        <v>56</v>
      </c>
      <c r="F1698" s="8" t="s">
        <v>59</v>
      </c>
      <c r="G1698" s="8" t="s">
        <v>55</v>
      </c>
      <c r="H1698" s="8" t="s">
        <v>60</v>
      </c>
      <c r="I1698" s="8" t="s">
        <v>52</v>
      </c>
      <c r="J1698" s="8" t="s">
        <v>54</v>
      </c>
      <c r="K1698" s="8" t="s">
        <v>7698</v>
      </c>
      <c r="L1698" s="8" t="s">
        <v>7699</v>
      </c>
      <c r="M1698" s="8" t="s">
        <v>7700</v>
      </c>
      <c r="N1698" s="8" t="s">
        <v>37</v>
      </c>
      <c r="O1698" s="8" t="s">
        <v>7701</v>
      </c>
      <c r="P1698" s="8" t="s">
        <v>7702</v>
      </c>
      <c r="Q1698" s="8" t="s">
        <v>7703</v>
      </c>
      <c r="R1698" s="8" t="s">
        <v>7704</v>
      </c>
      <c r="S1698" s="8" t="s">
        <v>7705</v>
      </c>
      <c r="T1698" s="8" t="s">
        <v>7706</v>
      </c>
      <c r="U1698" s="8" t="s">
        <v>7707</v>
      </c>
      <c r="V1698" s="8" t="s">
        <v>7708</v>
      </c>
      <c r="W1698" s="8" t="s">
        <v>7709</v>
      </c>
      <c r="X1698" s="8" t="s">
        <v>7710</v>
      </c>
      <c r="AA1698" s="8" t="s">
        <v>7711</v>
      </c>
      <c r="AB1698" s="8" t="s">
        <v>7712</v>
      </c>
    </row>
    <row r="1699" spans="1:29" x14ac:dyDescent="0.25">
      <c r="A1699" s="7">
        <v>3015</v>
      </c>
      <c r="B1699" s="8" t="s">
        <v>59</v>
      </c>
      <c r="C1699" s="8" t="s">
        <v>55</v>
      </c>
      <c r="K1699" s="8" t="s">
        <v>184</v>
      </c>
      <c r="L1699" s="8" t="s">
        <v>7713</v>
      </c>
      <c r="O1699" s="8" t="s">
        <v>7714</v>
      </c>
    </row>
    <row r="1700" spans="1:29" x14ac:dyDescent="0.25">
      <c r="A1700" s="7">
        <v>3017</v>
      </c>
      <c r="B1700" s="8" t="s">
        <v>60</v>
      </c>
      <c r="C1700" s="8" t="s">
        <v>52</v>
      </c>
      <c r="D1700" s="8" t="s">
        <v>53</v>
      </c>
      <c r="E1700" s="8" t="s">
        <v>58</v>
      </c>
      <c r="F1700" s="8" t="s">
        <v>54</v>
      </c>
      <c r="G1700" s="8" t="s">
        <v>59</v>
      </c>
      <c r="H1700" s="8" t="s">
        <v>56</v>
      </c>
      <c r="I1700" s="8" t="s">
        <v>57</v>
      </c>
      <c r="J1700" s="8" t="s">
        <v>55</v>
      </c>
      <c r="K1700" s="8" t="s">
        <v>7715</v>
      </c>
      <c r="L1700" s="8" t="s">
        <v>7716</v>
      </c>
      <c r="M1700" s="8" t="s">
        <v>7717</v>
      </c>
      <c r="N1700" s="8" t="s">
        <v>37</v>
      </c>
      <c r="O1700" s="8" t="s">
        <v>7718</v>
      </c>
    </row>
    <row r="1701" spans="1:29" x14ac:dyDescent="0.25">
      <c r="A1701" s="7">
        <v>3019</v>
      </c>
      <c r="B1701" s="8" t="s">
        <v>55</v>
      </c>
      <c r="C1701" s="8" t="s">
        <v>59</v>
      </c>
      <c r="D1701" s="8" t="s">
        <v>60</v>
      </c>
      <c r="N1701" s="8" t="s">
        <v>37</v>
      </c>
    </row>
    <row r="1702" spans="1:29" x14ac:dyDescent="0.25">
      <c r="A1702" s="7">
        <v>3020</v>
      </c>
      <c r="B1702" s="8" t="s">
        <v>55</v>
      </c>
      <c r="C1702" s="8" t="s">
        <v>57</v>
      </c>
      <c r="N1702" s="8" t="s">
        <v>63</v>
      </c>
      <c r="P1702" s="8" t="s">
        <v>2236</v>
      </c>
      <c r="W1702" s="8" t="s">
        <v>7719</v>
      </c>
    </row>
    <row r="1703" spans="1:29" x14ac:dyDescent="0.25">
      <c r="A1703" s="7">
        <v>3022</v>
      </c>
      <c r="B1703" s="8" t="s">
        <v>55</v>
      </c>
      <c r="L1703" s="8" t="s">
        <v>7720</v>
      </c>
      <c r="M1703" s="8" t="s">
        <v>7721</v>
      </c>
      <c r="N1703" s="8" t="s">
        <v>63</v>
      </c>
      <c r="P1703" s="8" t="s">
        <v>5830</v>
      </c>
      <c r="S1703" s="8" t="s">
        <v>7722</v>
      </c>
    </row>
    <row r="1704" spans="1:29" x14ac:dyDescent="0.25">
      <c r="A1704" s="7">
        <v>3023</v>
      </c>
      <c r="L1704" s="8" t="s">
        <v>7723</v>
      </c>
    </row>
    <row r="1705" spans="1:29" x14ac:dyDescent="0.25">
      <c r="A1705" s="7">
        <v>3024</v>
      </c>
      <c r="B1705" s="8" t="s">
        <v>55</v>
      </c>
      <c r="C1705" s="8" t="s">
        <v>59</v>
      </c>
      <c r="N1705" s="8" t="s">
        <v>63</v>
      </c>
      <c r="O1705" s="8" t="s">
        <v>7724</v>
      </c>
      <c r="S1705" s="8" t="s">
        <v>7725</v>
      </c>
      <c r="T1705" s="8" t="s">
        <v>5835</v>
      </c>
    </row>
    <row r="1706" spans="1:29" x14ac:dyDescent="0.25">
      <c r="A1706" s="7">
        <v>3028</v>
      </c>
      <c r="B1706" s="8" t="s">
        <v>52</v>
      </c>
      <c r="C1706" s="8" t="s">
        <v>54</v>
      </c>
      <c r="D1706" s="8" t="s">
        <v>58</v>
      </c>
      <c r="E1706" s="8" t="s">
        <v>56</v>
      </c>
      <c r="F1706" s="8" t="s">
        <v>53</v>
      </c>
      <c r="G1706" s="8" t="s">
        <v>57</v>
      </c>
      <c r="H1706" s="8" t="s">
        <v>60</v>
      </c>
      <c r="I1706" s="8" t="s">
        <v>55</v>
      </c>
      <c r="J1706" s="8" t="s">
        <v>59</v>
      </c>
      <c r="M1706" s="8" t="s">
        <v>7726</v>
      </c>
      <c r="N1706" s="8" t="s">
        <v>37</v>
      </c>
    </row>
    <row r="1707" spans="1:29" x14ac:dyDescent="0.25">
      <c r="A1707" s="7">
        <v>3029</v>
      </c>
      <c r="B1707" s="8" t="s">
        <v>55</v>
      </c>
      <c r="C1707" s="8" t="s">
        <v>57</v>
      </c>
      <c r="D1707" s="8" t="s">
        <v>59</v>
      </c>
      <c r="E1707" s="8" t="s">
        <v>58</v>
      </c>
      <c r="F1707" s="8" t="s">
        <v>60</v>
      </c>
      <c r="G1707" s="8" t="s">
        <v>56</v>
      </c>
      <c r="H1707" s="8" t="s">
        <v>53</v>
      </c>
      <c r="I1707" s="8" t="s">
        <v>52</v>
      </c>
      <c r="J1707" s="8" t="s">
        <v>54</v>
      </c>
      <c r="K1707" s="8" t="s">
        <v>7727</v>
      </c>
      <c r="L1707" s="8" t="s">
        <v>7728</v>
      </c>
      <c r="M1707" s="8" t="s">
        <v>7729</v>
      </c>
      <c r="N1707" s="8" t="s">
        <v>63</v>
      </c>
      <c r="O1707" s="8" t="s">
        <v>7730</v>
      </c>
      <c r="P1707" s="8" t="s">
        <v>7731</v>
      </c>
      <c r="Q1707" s="8" t="s">
        <v>7732</v>
      </c>
      <c r="R1707" s="8" t="s">
        <v>519</v>
      </c>
      <c r="S1707" s="8" t="s">
        <v>44696</v>
      </c>
      <c r="T1707" s="8" t="s">
        <v>44696</v>
      </c>
    </row>
    <row r="1708" spans="1:29" x14ac:dyDescent="0.25">
      <c r="A1708" s="7">
        <v>3030</v>
      </c>
      <c r="B1708" s="8" t="s">
        <v>59</v>
      </c>
      <c r="C1708" s="8" t="s">
        <v>55</v>
      </c>
      <c r="D1708" s="8" t="s">
        <v>53</v>
      </c>
      <c r="E1708" s="8" t="s">
        <v>57</v>
      </c>
      <c r="N1708" s="8" t="s">
        <v>63</v>
      </c>
    </row>
    <row r="1709" spans="1:29" x14ac:dyDescent="0.25">
      <c r="A1709" s="7">
        <v>3031</v>
      </c>
      <c r="B1709" s="8" t="s">
        <v>59</v>
      </c>
      <c r="C1709" s="8" t="s">
        <v>55</v>
      </c>
      <c r="D1709" s="8" t="s">
        <v>53</v>
      </c>
      <c r="E1709" s="8" t="s">
        <v>57</v>
      </c>
      <c r="F1709" s="8" t="s">
        <v>56</v>
      </c>
      <c r="G1709" s="8" t="s">
        <v>58</v>
      </c>
      <c r="H1709" s="8" t="s">
        <v>52</v>
      </c>
      <c r="I1709" s="8" t="s">
        <v>54</v>
      </c>
      <c r="J1709" s="8" t="s">
        <v>60</v>
      </c>
      <c r="N1709" s="8" t="s">
        <v>63</v>
      </c>
    </row>
    <row r="1710" spans="1:29" x14ac:dyDescent="0.25">
      <c r="A1710" s="7">
        <v>3032</v>
      </c>
      <c r="B1710" s="8" t="s">
        <v>55</v>
      </c>
      <c r="C1710" s="8" t="s">
        <v>59</v>
      </c>
    </row>
    <row r="1711" spans="1:29" x14ac:dyDescent="0.25">
      <c r="A1711" s="7">
        <v>3033</v>
      </c>
      <c r="B1711" s="8" t="s">
        <v>55</v>
      </c>
      <c r="C1711" s="8" t="s">
        <v>59</v>
      </c>
      <c r="D1711" s="8" t="s">
        <v>53</v>
      </c>
      <c r="E1711" s="8" t="s">
        <v>57</v>
      </c>
      <c r="F1711" s="8" t="s">
        <v>60</v>
      </c>
      <c r="G1711" s="8" t="s">
        <v>56</v>
      </c>
      <c r="H1711" s="8" t="s">
        <v>52</v>
      </c>
      <c r="I1711" s="8" t="s">
        <v>58</v>
      </c>
      <c r="J1711" s="8" t="s">
        <v>54</v>
      </c>
      <c r="K1711" s="8" t="s">
        <v>7733</v>
      </c>
      <c r="L1711" s="8" t="s">
        <v>7734</v>
      </c>
      <c r="M1711" s="8" t="s">
        <v>44696</v>
      </c>
      <c r="N1711" s="8" t="s">
        <v>63</v>
      </c>
      <c r="O1711" s="8" t="s">
        <v>44696</v>
      </c>
      <c r="P1711" s="8" t="s">
        <v>44696</v>
      </c>
      <c r="Q1711" s="8" t="s">
        <v>44696</v>
      </c>
      <c r="R1711" s="8" t="s">
        <v>44696</v>
      </c>
      <c r="S1711" s="8" t="s">
        <v>44696</v>
      </c>
      <c r="T1711" s="8" t="s">
        <v>44696</v>
      </c>
      <c r="U1711" s="8" t="s">
        <v>44696</v>
      </c>
      <c r="V1711" s="8" t="s">
        <v>44696</v>
      </c>
      <c r="W1711" s="8" t="s">
        <v>44696</v>
      </c>
      <c r="X1711" s="8" t="s">
        <v>44696</v>
      </c>
      <c r="Y1711" s="8" t="s">
        <v>44696</v>
      </c>
      <c r="Z1711" s="8" t="s">
        <v>44696</v>
      </c>
      <c r="AA1711" s="8" t="s">
        <v>44696</v>
      </c>
      <c r="AB1711" s="8" t="s">
        <v>44696</v>
      </c>
      <c r="AC1711" s="8" t="s">
        <v>44696</v>
      </c>
    </row>
    <row r="1712" spans="1:29" x14ac:dyDescent="0.25">
      <c r="A1712" s="7">
        <v>3034</v>
      </c>
      <c r="B1712" s="8" t="s">
        <v>55</v>
      </c>
      <c r="C1712" s="8" t="s">
        <v>59</v>
      </c>
      <c r="N1712" s="8" t="s">
        <v>63</v>
      </c>
    </row>
    <row r="1713" spans="1:29" x14ac:dyDescent="0.25">
      <c r="A1713" s="7">
        <v>3035</v>
      </c>
      <c r="B1713" s="8" t="s">
        <v>57</v>
      </c>
      <c r="C1713" s="8" t="s">
        <v>52</v>
      </c>
      <c r="D1713" s="8" t="s">
        <v>54</v>
      </c>
      <c r="E1713" s="8" t="s">
        <v>55</v>
      </c>
      <c r="F1713" s="8" t="s">
        <v>53</v>
      </c>
      <c r="G1713" s="8" t="s">
        <v>60</v>
      </c>
      <c r="N1713" s="8" t="s">
        <v>71</v>
      </c>
    </row>
    <row r="1714" spans="1:29" x14ac:dyDescent="0.25">
      <c r="A1714" s="7">
        <v>3040</v>
      </c>
      <c r="B1714" s="8" t="s">
        <v>57</v>
      </c>
      <c r="C1714" s="8" t="s">
        <v>55</v>
      </c>
      <c r="D1714" s="8" t="s">
        <v>54</v>
      </c>
      <c r="E1714" s="8" t="s">
        <v>53</v>
      </c>
      <c r="F1714" s="8" t="s">
        <v>58</v>
      </c>
      <c r="G1714" s="8" t="s">
        <v>59</v>
      </c>
      <c r="H1714" s="8" t="s">
        <v>52</v>
      </c>
      <c r="I1714" s="8" t="s">
        <v>56</v>
      </c>
      <c r="J1714" s="8" t="s">
        <v>60</v>
      </c>
      <c r="N1714" s="8" t="s">
        <v>63</v>
      </c>
      <c r="P1714" s="8" t="s">
        <v>7735</v>
      </c>
      <c r="U1714" s="8" t="s">
        <v>7736</v>
      </c>
    </row>
    <row r="1715" spans="1:29" x14ac:dyDescent="0.25">
      <c r="A1715" s="7">
        <v>3041</v>
      </c>
      <c r="B1715" s="8" t="s">
        <v>55</v>
      </c>
      <c r="C1715" s="8" t="s">
        <v>59</v>
      </c>
    </row>
    <row r="1716" spans="1:29" x14ac:dyDescent="0.25">
      <c r="A1716" s="7">
        <v>3043</v>
      </c>
      <c r="B1716" s="8" t="s">
        <v>55</v>
      </c>
      <c r="C1716" s="8" t="s">
        <v>59</v>
      </c>
      <c r="D1716" s="8" t="s">
        <v>57</v>
      </c>
      <c r="E1716" s="8" t="s">
        <v>54</v>
      </c>
      <c r="F1716" s="8" t="s">
        <v>53</v>
      </c>
      <c r="G1716" s="8" t="s">
        <v>58</v>
      </c>
      <c r="H1716" s="8" t="s">
        <v>60</v>
      </c>
      <c r="I1716" s="8" t="s">
        <v>56</v>
      </c>
      <c r="J1716" s="8" t="s">
        <v>52</v>
      </c>
      <c r="K1716" s="8" t="s">
        <v>7737</v>
      </c>
      <c r="L1716" s="8" t="s">
        <v>7738</v>
      </c>
      <c r="N1716" s="8" t="s">
        <v>63</v>
      </c>
      <c r="P1716" s="8" t="s">
        <v>7739</v>
      </c>
      <c r="R1716" s="8" t="s">
        <v>7740</v>
      </c>
      <c r="S1716" s="8" t="s">
        <v>7741</v>
      </c>
      <c r="U1716" s="8" t="s">
        <v>7742</v>
      </c>
      <c r="V1716" s="8" t="s">
        <v>7743</v>
      </c>
    </row>
    <row r="1717" spans="1:29" x14ac:dyDescent="0.25">
      <c r="A1717" s="7">
        <v>3044</v>
      </c>
      <c r="B1717" s="8" t="s">
        <v>53</v>
      </c>
      <c r="C1717" s="8" t="s">
        <v>59</v>
      </c>
      <c r="D1717" s="8" t="s">
        <v>55</v>
      </c>
      <c r="E1717" s="8" t="s">
        <v>57</v>
      </c>
      <c r="F1717" s="8" t="s">
        <v>56</v>
      </c>
      <c r="G1717" s="8" t="s">
        <v>60</v>
      </c>
      <c r="H1717" s="8" t="s">
        <v>52</v>
      </c>
      <c r="I1717" s="8" t="s">
        <v>54</v>
      </c>
      <c r="J1717" s="8" t="s">
        <v>58</v>
      </c>
      <c r="K1717" s="8" t="s">
        <v>7744</v>
      </c>
      <c r="L1717" s="8" t="s">
        <v>7745</v>
      </c>
      <c r="M1717" s="8" t="s">
        <v>7746</v>
      </c>
      <c r="N1717" s="8" t="s">
        <v>63</v>
      </c>
      <c r="O1717" s="8" t="s">
        <v>7747</v>
      </c>
      <c r="P1717" s="8" t="s">
        <v>7748</v>
      </c>
      <c r="Q1717" s="8" t="s">
        <v>7749</v>
      </c>
      <c r="R1717" s="8" t="s">
        <v>7750</v>
      </c>
      <c r="S1717" s="8" t="s">
        <v>7751</v>
      </c>
      <c r="T1717" s="8" t="s">
        <v>7752</v>
      </c>
      <c r="U1717" s="8" t="s">
        <v>7753</v>
      </c>
      <c r="V1717" s="8" t="s">
        <v>7754</v>
      </c>
      <c r="W1717" s="8" t="s">
        <v>4197</v>
      </c>
      <c r="X1717" s="8" t="s">
        <v>7755</v>
      </c>
      <c r="Y1717" s="8" t="s">
        <v>7756</v>
      </c>
      <c r="AC1717" s="8" t="s">
        <v>7757</v>
      </c>
    </row>
    <row r="1718" spans="1:29" x14ac:dyDescent="0.25">
      <c r="A1718" s="7">
        <v>3045</v>
      </c>
      <c r="B1718" s="8" t="s">
        <v>59</v>
      </c>
      <c r="C1718" s="8" t="s">
        <v>55</v>
      </c>
      <c r="D1718" s="8" t="s">
        <v>52</v>
      </c>
      <c r="N1718" s="8" t="s">
        <v>63</v>
      </c>
    </row>
    <row r="1719" spans="1:29" x14ac:dyDescent="0.25">
      <c r="A1719" s="7">
        <v>3046</v>
      </c>
      <c r="B1719" s="8" t="s">
        <v>53</v>
      </c>
      <c r="C1719" s="8" t="s">
        <v>60</v>
      </c>
      <c r="D1719" s="8" t="s">
        <v>55</v>
      </c>
      <c r="E1719" s="8" t="s">
        <v>57</v>
      </c>
      <c r="F1719" s="8" t="s">
        <v>54</v>
      </c>
      <c r="G1719" s="8" t="s">
        <v>52</v>
      </c>
      <c r="H1719" s="8" t="s">
        <v>56</v>
      </c>
      <c r="I1719" s="8" t="s">
        <v>59</v>
      </c>
      <c r="J1719" s="8" t="s">
        <v>58</v>
      </c>
      <c r="L1719" s="8" t="s">
        <v>7758</v>
      </c>
      <c r="N1719" s="8" t="s">
        <v>71</v>
      </c>
      <c r="O1719" s="8" t="s">
        <v>7759</v>
      </c>
      <c r="Q1719" s="8" t="s">
        <v>7760</v>
      </c>
      <c r="S1719" s="8" t="s">
        <v>7761</v>
      </c>
      <c r="T1719" s="8" t="s">
        <v>7762</v>
      </c>
      <c r="U1719" s="8" t="s">
        <v>7763</v>
      </c>
      <c r="V1719" s="8" t="s">
        <v>7764</v>
      </c>
      <c r="W1719" s="8" t="s">
        <v>7765</v>
      </c>
      <c r="X1719" s="8" t="s">
        <v>7766</v>
      </c>
      <c r="Y1719" s="8" t="s">
        <v>7767</v>
      </c>
      <c r="Z1719" s="8" t="s">
        <v>7768</v>
      </c>
      <c r="AA1719" s="8" t="s">
        <v>7769</v>
      </c>
      <c r="AB1719" s="8" t="s">
        <v>7770</v>
      </c>
      <c r="AC1719" s="8" t="s">
        <v>7771</v>
      </c>
    </row>
    <row r="1720" spans="1:29" x14ac:dyDescent="0.25">
      <c r="A1720" s="7">
        <v>3047</v>
      </c>
      <c r="B1720" s="8" t="s">
        <v>55</v>
      </c>
      <c r="C1720" s="8" t="s">
        <v>57</v>
      </c>
      <c r="D1720" s="8" t="s">
        <v>52</v>
      </c>
      <c r="E1720" s="8" t="s">
        <v>54</v>
      </c>
      <c r="F1720" s="8" t="s">
        <v>53</v>
      </c>
      <c r="G1720" s="8" t="s">
        <v>56</v>
      </c>
      <c r="H1720" s="8" t="s">
        <v>60</v>
      </c>
      <c r="N1720" s="8" t="s">
        <v>63</v>
      </c>
      <c r="AA1720" s="8" t="s">
        <v>7772</v>
      </c>
      <c r="AC1720" s="8" t="s">
        <v>7773</v>
      </c>
    </row>
    <row r="1721" spans="1:29" x14ac:dyDescent="0.25">
      <c r="A1721" s="7">
        <v>3049</v>
      </c>
      <c r="B1721" s="8" t="s">
        <v>52</v>
      </c>
      <c r="C1721" s="8" t="s">
        <v>53</v>
      </c>
      <c r="D1721" s="8" t="s">
        <v>60</v>
      </c>
      <c r="E1721" s="8" t="s">
        <v>54</v>
      </c>
      <c r="F1721" s="8" t="s">
        <v>56</v>
      </c>
      <c r="G1721" s="8" t="s">
        <v>57</v>
      </c>
      <c r="H1721" s="8" t="s">
        <v>55</v>
      </c>
      <c r="I1721" s="8" t="s">
        <v>58</v>
      </c>
      <c r="J1721" s="8" t="s">
        <v>59</v>
      </c>
      <c r="N1721" s="8" t="s">
        <v>71</v>
      </c>
    </row>
    <row r="1722" spans="1:29" x14ac:dyDescent="0.25">
      <c r="A1722" s="7">
        <v>3050</v>
      </c>
      <c r="B1722" s="8" t="s">
        <v>54</v>
      </c>
      <c r="C1722" s="8" t="s">
        <v>57</v>
      </c>
      <c r="D1722" s="8" t="s">
        <v>52</v>
      </c>
      <c r="E1722" s="8" t="s">
        <v>60</v>
      </c>
      <c r="F1722" s="8" t="s">
        <v>56</v>
      </c>
      <c r="N1722" s="8" t="s">
        <v>71</v>
      </c>
    </row>
    <row r="1723" spans="1:29" x14ac:dyDescent="0.25">
      <c r="A1723" s="7">
        <v>3051</v>
      </c>
      <c r="B1723" s="8" t="s">
        <v>55</v>
      </c>
      <c r="C1723" s="8" t="s">
        <v>59</v>
      </c>
      <c r="D1723" s="8" t="s">
        <v>54</v>
      </c>
      <c r="E1723" s="8" t="s">
        <v>57</v>
      </c>
      <c r="L1723" s="8" t="s">
        <v>7774</v>
      </c>
      <c r="N1723" s="8" t="s">
        <v>63</v>
      </c>
    </row>
    <row r="1724" spans="1:29" x14ac:dyDescent="0.25">
      <c r="A1724" s="7">
        <v>3055</v>
      </c>
      <c r="B1724" s="8" t="s">
        <v>59</v>
      </c>
      <c r="K1724" s="8" t="s">
        <v>7775</v>
      </c>
      <c r="L1724" s="8" t="s">
        <v>44696</v>
      </c>
      <c r="M1724" s="8" t="s">
        <v>44696</v>
      </c>
      <c r="O1724" s="8" t="s">
        <v>44696</v>
      </c>
      <c r="P1724" s="8" t="s">
        <v>44696</v>
      </c>
      <c r="Q1724" s="8" t="s">
        <v>44696</v>
      </c>
      <c r="R1724" s="8" t="s">
        <v>44696</v>
      </c>
      <c r="S1724" s="8" t="s">
        <v>44696</v>
      </c>
      <c r="T1724" s="8" t="s">
        <v>44696</v>
      </c>
      <c r="U1724" s="8" t="s">
        <v>44696</v>
      </c>
      <c r="V1724" s="8" t="s">
        <v>44696</v>
      </c>
      <c r="W1724" s="8" t="s">
        <v>44696</v>
      </c>
      <c r="X1724" s="8" t="s">
        <v>44696</v>
      </c>
      <c r="Y1724" s="8" t="s">
        <v>44696</v>
      </c>
      <c r="Z1724" s="8" t="s">
        <v>44696</v>
      </c>
      <c r="AA1724" s="8" t="s">
        <v>44696</v>
      </c>
      <c r="AB1724" s="8" t="s">
        <v>44696</v>
      </c>
      <c r="AC1724" s="8" t="s">
        <v>44696</v>
      </c>
    </row>
    <row r="1725" spans="1:29" x14ac:dyDescent="0.25">
      <c r="A1725" s="7">
        <v>3056</v>
      </c>
      <c r="B1725" s="8" t="s">
        <v>55</v>
      </c>
      <c r="C1725" s="8" t="s">
        <v>60</v>
      </c>
      <c r="K1725" s="8" t="s">
        <v>6211</v>
      </c>
      <c r="L1725" s="8" t="s">
        <v>7776</v>
      </c>
      <c r="M1725" s="8" t="s">
        <v>7777</v>
      </c>
      <c r="N1725" s="8" t="s">
        <v>63</v>
      </c>
      <c r="O1725" s="8" t="s">
        <v>44696</v>
      </c>
      <c r="P1725" s="8" t="s">
        <v>2236</v>
      </c>
      <c r="Q1725" s="8" t="s">
        <v>44696</v>
      </c>
      <c r="R1725" s="8" t="s">
        <v>44696</v>
      </c>
      <c r="S1725" s="8" t="s">
        <v>44696</v>
      </c>
      <c r="T1725" s="8" t="s">
        <v>44696</v>
      </c>
      <c r="U1725" s="8" t="s">
        <v>44696</v>
      </c>
      <c r="V1725" s="8" t="s">
        <v>44696</v>
      </c>
      <c r="W1725" s="8" t="s">
        <v>44696</v>
      </c>
      <c r="X1725" s="8" t="s">
        <v>44696</v>
      </c>
      <c r="Y1725" s="8" t="s">
        <v>44696</v>
      </c>
      <c r="Z1725" s="8" t="s">
        <v>44696</v>
      </c>
      <c r="AA1725" s="8" t="s">
        <v>44696</v>
      </c>
      <c r="AB1725" s="8" t="s">
        <v>44696</v>
      </c>
      <c r="AC1725" s="8" t="s">
        <v>44696</v>
      </c>
    </row>
    <row r="1726" spans="1:29" x14ac:dyDescent="0.25">
      <c r="A1726" s="7">
        <v>3057</v>
      </c>
      <c r="B1726" s="8" t="s">
        <v>57</v>
      </c>
      <c r="C1726" s="8" t="s">
        <v>55</v>
      </c>
      <c r="D1726" s="8" t="s">
        <v>56</v>
      </c>
      <c r="E1726" s="8" t="s">
        <v>54</v>
      </c>
      <c r="F1726" s="8" t="s">
        <v>53</v>
      </c>
      <c r="G1726" s="8" t="s">
        <v>60</v>
      </c>
      <c r="H1726" s="8" t="s">
        <v>59</v>
      </c>
      <c r="I1726" s="8" t="s">
        <v>58</v>
      </c>
    </row>
    <row r="1727" spans="1:29" x14ac:dyDescent="0.25">
      <c r="A1727" s="7">
        <v>3059</v>
      </c>
      <c r="B1727" s="8" t="s">
        <v>57</v>
      </c>
      <c r="C1727" s="8" t="s">
        <v>55</v>
      </c>
      <c r="D1727" s="8" t="s">
        <v>52</v>
      </c>
      <c r="E1727" s="8" t="s">
        <v>59</v>
      </c>
      <c r="F1727" s="8" t="s">
        <v>56</v>
      </c>
      <c r="G1727" s="8" t="s">
        <v>53</v>
      </c>
      <c r="H1727" s="8" t="s">
        <v>60</v>
      </c>
      <c r="I1727" s="8" t="s">
        <v>54</v>
      </c>
      <c r="J1727" s="8" t="s">
        <v>58</v>
      </c>
      <c r="L1727" s="8" t="s">
        <v>7778</v>
      </c>
      <c r="N1727" s="8" t="s">
        <v>37</v>
      </c>
      <c r="O1727" s="8" t="s">
        <v>7779</v>
      </c>
    </row>
    <row r="1728" spans="1:29" x14ac:dyDescent="0.25">
      <c r="A1728" s="7">
        <v>3061</v>
      </c>
      <c r="K1728" s="8" t="s">
        <v>7780</v>
      </c>
      <c r="L1728" s="8" t="s">
        <v>7781</v>
      </c>
      <c r="M1728" s="8" t="s">
        <v>7782</v>
      </c>
      <c r="O1728" s="8" t="s">
        <v>7783</v>
      </c>
      <c r="P1728" s="8" t="s">
        <v>7784</v>
      </c>
      <c r="S1728" s="8" t="s">
        <v>7785</v>
      </c>
      <c r="U1728" s="8" t="s">
        <v>7786</v>
      </c>
      <c r="V1728" s="8" t="s">
        <v>7787</v>
      </c>
      <c r="AB1728" s="8" t="s">
        <v>7788</v>
      </c>
    </row>
    <row r="1729" spans="1:29" x14ac:dyDescent="0.25">
      <c r="A1729" s="7">
        <v>3064</v>
      </c>
      <c r="B1729" s="8" t="s">
        <v>57</v>
      </c>
      <c r="C1729" s="8" t="s">
        <v>55</v>
      </c>
      <c r="D1729" s="8" t="s">
        <v>52</v>
      </c>
      <c r="E1729" s="8" t="s">
        <v>56</v>
      </c>
      <c r="F1729" s="8" t="s">
        <v>54</v>
      </c>
      <c r="G1729" s="8" t="s">
        <v>60</v>
      </c>
      <c r="H1729" s="8" t="s">
        <v>53</v>
      </c>
      <c r="I1729" s="8" t="s">
        <v>58</v>
      </c>
      <c r="J1729" s="8" t="s">
        <v>59</v>
      </c>
      <c r="N1729" s="8" t="s">
        <v>63</v>
      </c>
    </row>
    <row r="1730" spans="1:29" x14ac:dyDescent="0.25">
      <c r="A1730" s="7">
        <v>3065</v>
      </c>
      <c r="B1730" s="8" t="s">
        <v>59</v>
      </c>
      <c r="C1730" s="8" t="s">
        <v>55</v>
      </c>
      <c r="N1730" s="8" t="s">
        <v>37</v>
      </c>
    </row>
    <row r="1731" spans="1:29" x14ac:dyDescent="0.25">
      <c r="A1731" s="7">
        <v>3068</v>
      </c>
      <c r="B1731" s="8" t="s">
        <v>55</v>
      </c>
      <c r="C1731" s="8" t="s">
        <v>57</v>
      </c>
      <c r="D1731" s="8" t="s">
        <v>53</v>
      </c>
      <c r="E1731" s="8" t="s">
        <v>56</v>
      </c>
      <c r="F1731" s="8" t="s">
        <v>58</v>
      </c>
      <c r="G1731" s="8" t="s">
        <v>59</v>
      </c>
      <c r="H1731" s="8" t="s">
        <v>60</v>
      </c>
      <c r="I1731" s="8" t="s">
        <v>54</v>
      </c>
      <c r="J1731" s="8" t="s">
        <v>52</v>
      </c>
      <c r="K1731" s="8" t="s">
        <v>7789</v>
      </c>
      <c r="L1731" s="8" t="s">
        <v>7790</v>
      </c>
      <c r="M1731" s="8" t="s">
        <v>7791</v>
      </c>
      <c r="N1731" s="8" t="s">
        <v>37</v>
      </c>
      <c r="O1731" s="8" t="s">
        <v>7792</v>
      </c>
      <c r="P1731" s="8" t="s">
        <v>7793</v>
      </c>
      <c r="Q1731" s="8" t="s">
        <v>44696</v>
      </c>
      <c r="R1731" s="8" t="s">
        <v>44696</v>
      </c>
      <c r="S1731" s="8" t="s">
        <v>44696</v>
      </c>
      <c r="T1731" s="8" t="s">
        <v>44696</v>
      </c>
      <c r="U1731" s="8" t="s">
        <v>44696</v>
      </c>
      <c r="V1731" s="8" t="s">
        <v>44696</v>
      </c>
      <c r="W1731" s="8" t="s">
        <v>44696</v>
      </c>
      <c r="X1731" s="8" t="s">
        <v>44696</v>
      </c>
      <c r="Y1731" s="8" t="s">
        <v>44696</v>
      </c>
      <c r="Z1731" s="8" t="s">
        <v>44696</v>
      </c>
      <c r="AA1731" s="8" t="s">
        <v>7794</v>
      </c>
      <c r="AB1731" s="8" t="s">
        <v>44696</v>
      </c>
      <c r="AC1731" s="8" t="s">
        <v>6522</v>
      </c>
    </row>
    <row r="1732" spans="1:29" x14ac:dyDescent="0.25">
      <c r="A1732" s="7">
        <v>3069</v>
      </c>
      <c r="B1732" s="8" t="s">
        <v>59</v>
      </c>
      <c r="C1732" s="8" t="s">
        <v>55</v>
      </c>
      <c r="D1732" s="8" t="s">
        <v>53</v>
      </c>
      <c r="E1732" s="8" t="s">
        <v>56</v>
      </c>
      <c r="F1732" s="8" t="s">
        <v>52</v>
      </c>
      <c r="G1732" s="8" t="s">
        <v>54</v>
      </c>
      <c r="H1732" s="8" t="s">
        <v>57</v>
      </c>
      <c r="I1732" s="8" t="s">
        <v>60</v>
      </c>
      <c r="J1732" s="8" t="s">
        <v>58</v>
      </c>
      <c r="L1732" s="8" t="s">
        <v>7795</v>
      </c>
      <c r="N1732" s="8" t="s">
        <v>63</v>
      </c>
    </row>
    <row r="1733" spans="1:29" x14ac:dyDescent="0.25">
      <c r="A1733" s="7">
        <v>3071</v>
      </c>
      <c r="B1733" s="8" t="s">
        <v>55</v>
      </c>
      <c r="C1733" s="8" t="s">
        <v>52</v>
      </c>
      <c r="D1733" s="8" t="s">
        <v>56</v>
      </c>
      <c r="E1733" s="8" t="s">
        <v>57</v>
      </c>
      <c r="F1733" s="8" t="s">
        <v>60</v>
      </c>
      <c r="G1733" s="8" t="s">
        <v>58</v>
      </c>
      <c r="K1733" s="8" t="s">
        <v>7796</v>
      </c>
      <c r="L1733" s="8" t="s">
        <v>7797</v>
      </c>
      <c r="N1733" s="8" t="s">
        <v>63</v>
      </c>
      <c r="P1733" s="8" t="s">
        <v>7798</v>
      </c>
      <c r="U1733" s="8" t="s">
        <v>7799</v>
      </c>
    </row>
    <row r="1734" spans="1:29" x14ac:dyDescent="0.25">
      <c r="A1734" s="7">
        <v>3073</v>
      </c>
      <c r="B1734" s="8" t="s">
        <v>55</v>
      </c>
      <c r="C1734" s="8" t="s">
        <v>58</v>
      </c>
      <c r="D1734" s="8" t="s">
        <v>57</v>
      </c>
      <c r="E1734" s="8" t="s">
        <v>59</v>
      </c>
      <c r="F1734" s="8" t="s">
        <v>52</v>
      </c>
      <c r="G1734" s="8" t="s">
        <v>53</v>
      </c>
      <c r="H1734" s="8" t="s">
        <v>60</v>
      </c>
      <c r="I1734" s="8" t="s">
        <v>56</v>
      </c>
      <c r="J1734" s="8" t="s">
        <v>54</v>
      </c>
      <c r="K1734" s="8" t="s">
        <v>7800</v>
      </c>
      <c r="L1734" s="8" t="s">
        <v>44747</v>
      </c>
      <c r="M1734" s="8" t="s">
        <v>7801</v>
      </c>
      <c r="N1734" s="8" t="s">
        <v>63</v>
      </c>
      <c r="O1734" s="8" t="s">
        <v>7802</v>
      </c>
    </row>
    <row r="1735" spans="1:29" x14ac:dyDescent="0.25">
      <c r="A1735" s="7">
        <v>3079</v>
      </c>
      <c r="B1735" s="8" t="s">
        <v>55</v>
      </c>
      <c r="C1735" s="8" t="s">
        <v>59</v>
      </c>
      <c r="D1735" s="8" t="s">
        <v>53</v>
      </c>
      <c r="E1735" s="8" t="s">
        <v>60</v>
      </c>
      <c r="F1735" s="8" t="s">
        <v>57</v>
      </c>
      <c r="G1735" s="8" t="s">
        <v>58</v>
      </c>
      <c r="H1735" s="8" t="s">
        <v>52</v>
      </c>
      <c r="I1735" s="8" t="s">
        <v>56</v>
      </c>
      <c r="J1735" s="8" t="s">
        <v>54</v>
      </c>
      <c r="K1735" s="8" t="s">
        <v>7803</v>
      </c>
      <c r="L1735" s="8" t="s">
        <v>7804</v>
      </c>
      <c r="N1735" s="8" t="s">
        <v>63</v>
      </c>
      <c r="O1735" s="8" t="s">
        <v>7729</v>
      </c>
      <c r="P1735" s="8" t="s">
        <v>5250</v>
      </c>
      <c r="Q1735" s="8" t="s">
        <v>2236</v>
      </c>
      <c r="U1735" s="8" t="s">
        <v>7805</v>
      </c>
      <c r="V1735" s="8" t="s">
        <v>7806</v>
      </c>
      <c r="Y1735" s="8" t="s">
        <v>7807</v>
      </c>
      <c r="Z1735" s="8" t="s">
        <v>44696</v>
      </c>
      <c r="AA1735" s="8" t="s">
        <v>7808</v>
      </c>
      <c r="AB1735" s="8" t="s">
        <v>7809</v>
      </c>
    </row>
    <row r="1736" spans="1:29" x14ac:dyDescent="0.25">
      <c r="A1736" s="7">
        <v>3082</v>
      </c>
      <c r="B1736" s="8" t="s">
        <v>53</v>
      </c>
      <c r="C1736" s="8" t="s">
        <v>55</v>
      </c>
      <c r="D1736" s="8" t="s">
        <v>58</v>
      </c>
      <c r="E1736" s="8" t="s">
        <v>59</v>
      </c>
      <c r="F1736" s="8" t="s">
        <v>57</v>
      </c>
      <c r="G1736" s="8" t="s">
        <v>60</v>
      </c>
      <c r="H1736" s="8" t="s">
        <v>52</v>
      </c>
      <c r="I1736" s="8" t="s">
        <v>56</v>
      </c>
      <c r="J1736" s="8" t="s">
        <v>54</v>
      </c>
      <c r="L1736" s="8" t="s">
        <v>7810</v>
      </c>
      <c r="M1736" s="8" t="s">
        <v>7811</v>
      </c>
      <c r="N1736" s="8" t="s">
        <v>63</v>
      </c>
    </row>
    <row r="1737" spans="1:29" x14ac:dyDescent="0.25">
      <c r="A1737" s="7">
        <v>3085</v>
      </c>
      <c r="B1737" s="8" t="s">
        <v>59</v>
      </c>
      <c r="C1737" s="8" t="s">
        <v>53</v>
      </c>
      <c r="D1737" s="8" t="s">
        <v>58</v>
      </c>
      <c r="E1737" s="8" t="s">
        <v>54</v>
      </c>
      <c r="F1737" s="8" t="s">
        <v>56</v>
      </c>
      <c r="G1737" s="8" t="s">
        <v>57</v>
      </c>
      <c r="H1737" s="8" t="s">
        <v>60</v>
      </c>
      <c r="I1737" s="8" t="s">
        <v>52</v>
      </c>
      <c r="J1737" s="8" t="s">
        <v>55</v>
      </c>
    </row>
    <row r="1738" spans="1:29" x14ac:dyDescent="0.25">
      <c r="A1738" s="7">
        <v>3088</v>
      </c>
      <c r="K1738" s="8" t="s">
        <v>7812</v>
      </c>
      <c r="L1738" s="8" t="s">
        <v>7813</v>
      </c>
      <c r="M1738" s="8" t="s">
        <v>7814</v>
      </c>
      <c r="N1738" s="8" t="s">
        <v>63</v>
      </c>
      <c r="O1738" s="8" t="s">
        <v>7815</v>
      </c>
      <c r="P1738" s="8" t="s">
        <v>7816</v>
      </c>
      <c r="Q1738" s="8" t="s">
        <v>7817</v>
      </c>
      <c r="R1738" s="8" t="s">
        <v>7818</v>
      </c>
      <c r="S1738" s="8" t="s">
        <v>7819</v>
      </c>
      <c r="T1738" s="8" t="s">
        <v>7820</v>
      </c>
      <c r="U1738" s="8" t="s">
        <v>7821</v>
      </c>
      <c r="V1738" s="8" t="s">
        <v>7822</v>
      </c>
      <c r="W1738" s="8" t="s">
        <v>7823</v>
      </c>
      <c r="X1738" s="8" t="s">
        <v>7824</v>
      </c>
      <c r="Y1738" s="8" t="s">
        <v>7825</v>
      </c>
      <c r="Z1738" s="8" t="s">
        <v>7826</v>
      </c>
      <c r="AA1738" s="8" t="s">
        <v>7827</v>
      </c>
      <c r="AB1738" s="8" t="s">
        <v>7828</v>
      </c>
      <c r="AC1738" s="8" t="s">
        <v>7829</v>
      </c>
    </row>
    <row r="1739" spans="1:29" x14ac:dyDescent="0.25">
      <c r="A1739" s="7">
        <v>3089</v>
      </c>
      <c r="B1739" s="8" t="s">
        <v>55</v>
      </c>
      <c r="C1739" s="8" t="s">
        <v>53</v>
      </c>
      <c r="D1739" s="8" t="s">
        <v>59</v>
      </c>
      <c r="E1739" s="8" t="s">
        <v>52</v>
      </c>
      <c r="N1739" s="8" t="s">
        <v>63</v>
      </c>
      <c r="P1739" s="8" t="s">
        <v>2236</v>
      </c>
    </row>
    <row r="1740" spans="1:29" x14ac:dyDescent="0.25">
      <c r="A1740" s="7">
        <v>3090</v>
      </c>
      <c r="B1740" s="8" t="s">
        <v>55</v>
      </c>
      <c r="C1740" s="8" t="s">
        <v>59</v>
      </c>
      <c r="K1740" s="8" t="s">
        <v>7830</v>
      </c>
      <c r="L1740" s="8" t="s">
        <v>7831</v>
      </c>
      <c r="O1740" s="8" t="s">
        <v>7832</v>
      </c>
      <c r="P1740" s="8" t="s">
        <v>7833</v>
      </c>
      <c r="Q1740" s="8" t="s">
        <v>7834</v>
      </c>
      <c r="S1740" s="8" t="s">
        <v>7835</v>
      </c>
      <c r="U1740" s="8" t="s">
        <v>7836</v>
      </c>
      <c r="Y1740" s="8" t="s">
        <v>7837</v>
      </c>
      <c r="AC1740" s="8" t="s">
        <v>6522</v>
      </c>
    </row>
    <row r="1741" spans="1:29" x14ac:dyDescent="0.25">
      <c r="A1741" s="7">
        <v>3092</v>
      </c>
      <c r="B1741" s="8" t="s">
        <v>53</v>
      </c>
      <c r="C1741" s="8" t="s">
        <v>57</v>
      </c>
      <c r="D1741" s="8" t="s">
        <v>52</v>
      </c>
      <c r="E1741" s="8" t="s">
        <v>55</v>
      </c>
      <c r="F1741" s="8" t="s">
        <v>56</v>
      </c>
      <c r="G1741" s="8" t="s">
        <v>54</v>
      </c>
      <c r="H1741" s="8" t="s">
        <v>58</v>
      </c>
      <c r="I1741" s="8" t="s">
        <v>60</v>
      </c>
      <c r="J1741" s="8" t="s">
        <v>59</v>
      </c>
      <c r="L1741" s="8" t="s">
        <v>7838</v>
      </c>
      <c r="M1741" s="8" t="s">
        <v>7839</v>
      </c>
      <c r="N1741" s="8" t="s">
        <v>37</v>
      </c>
      <c r="P1741" s="8" t="s">
        <v>6761</v>
      </c>
      <c r="Q1741" s="8" t="s">
        <v>7840</v>
      </c>
      <c r="R1741" s="8" t="s">
        <v>7841</v>
      </c>
      <c r="S1741" s="8" t="s">
        <v>7842</v>
      </c>
      <c r="T1741" s="8" t="s">
        <v>7843</v>
      </c>
      <c r="U1741" s="8" t="s">
        <v>7844</v>
      </c>
      <c r="V1741" s="8" t="s">
        <v>7845</v>
      </c>
      <c r="W1741" s="8" t="s">
        <v>7846</v>
      </c>
      <c r="X1741" s="8" t="s">
        <v>7847</v>
      </c>
      <c r="Y1741" s="8" t="s">
        <v>7848</v>
      </c>
      <c r="Z1741" s="8" t="s">
        <v>7849</v>
      </c>
      <c r="AA1741" s="8" t="s">
        <v>7850</v>
      </c>
      <c r="AB1741" s="8" t="s">
        <v>7851</v>
      </c>
      <c r="AC1741" s="8" t="s">
        <v>7852</v>
      </c>
    </row>
    <row r="1742" spans="1:29" x14ac:dyDescent="0.25">
      <c r="A1742" s="7">
        <v>3093</v>
      </c>
      <c r="B1742" s="8" t="s">
        <v>57</v>
      </c>
      <c r="C1742" s="8" t="s">
        <v>52</v>
      </c>
      <c r="D1742" s="8" t="s">
        <v>56</v>
      </c>
      <c r="E1742" s="8" t="s">
        <v>53</v>
      </c>
      <c r="F1742" s="8" t="s">
        <v>60</v>
      </c>
      <c r="G1742" s="8" t="s">
        <v>59</v>
      </c>
      <c r="H1742" s="8" t="s">
        <v>55</v>
      </c>
      <c r="I1742" s="8" t="s">
        <v>54</v>
      </c>
      <c r="J1742" s="8" t="s">
        <v>58</v>
      </c>
      <c r="N1742" s="8" t="s">
        <v>37</v>
      </c>
    </row>
    <row r="1743" spans="1:29" x14ac:dyDescent="0.25">
      <c r="A1743" s="7">
        <v>3094</v>
      </c>
      <c r="B1743" s="8" t="s">
        <v>59</v>
      </c>
      <c r="K1743" s="8" t="s">
        <v>7853</v>
      </c>
      <c r="L1743" s="8" t="s">
        <v>7854</v>
      </c>
      <c r="M1743" s="8" t="s">
        <v>6703</v>
      </c>
      <c r="N1743" s="8" t="s">
        <v>37</v>
      </c>
      <c r="O1743" s="8" t="s">
        <v>7855</v>
      </c>
      <c r="P1743" s="8" t="s">
        <v>5835</v>
      </c>
      <c r="Q1743" s="8" t="s">
        <v>44696</v>
      </c>
      <c r="R1743" s="8" t="s">
        <v>44696</v>
      </c>
      <c r="S1743" s="8" t="s">
        <v>44696</v>
      </c>
      <c r="T1743" s="8" t="s">
        <v>44696</v>
      </c>
      <c r="U1743" s="8" t="s">
        <v>44696</v>
      </c>
      <c r="V1743" s="8" t="s">
        <v>44696</v>
      </c>
      <c r="W1743" s="8" t="s">
        <v>44696</v>
      </c>
      <c r="X1743" s="8" t="s">
        <v>44696</v>
      </c>
      <c r="Y1743" s="8" t="s">
        <v>44696</v>
      </c>
      <c r="Z1743" s="8" t="s">
        <v>44696</v>
      </c>
      <c r="AA1743" s="8" t="s">
        <v>44696</v>
      </c>
      <c r="AB1743" s="8" t="s">
        <v>44696</v>
      </c>
      <c r="AC1743" s="8" t="s">
        <v>44696</v>
      </c>
    </row>
    <row r="1744" spans="1:29" x14ac:dyDescent="0.25">
      <c r="A1744" s="7">
        <v>3095</v>
      </c>
      <c r="B1744" s="8" t="s">
        <v>57</v>
      </c>
      <c r="C1744" s="8" t="s">
        <v>60</v>
      </c>
      <c r="D1744" s="8" t="s">
        <v>53</v>
      </c>
      <c r="E1744" s="8" t="s">
        <v>56</v>
      </c>
      <c r="F1744" s="8" t="s">
        <v>54</v>
      </c>
      <c r="G1744" s="8" t="s">
        <v>59</v>
      </c>
      <c r="H1744" s="8" t="s">
        <v>55</v>
      </c>
      <c r="I1744" s="8" t="s">
        <v>52</v>
      </c>
      <c r="J1744" s="8" t="s">
        <v>58</v>
      </c>
    </row>
    <row r="1745" spans="1:29" x14ac:dyDescent="0.25">
      <c r="A1745" s="7">
        <v>3096</v>
      </c>
      <c r="O1745" s="8" t="s">
        <v>7856</v>
      </c>
      <c r="AC1745" s="8" t="s">
        <v>7857</v>
      </c>
    </row>
    <row r="1746" spans="1:29" x14ac:dyDescent="0.25">
      <c r="A1746" s="7">
        <v>3097</v>
      </c>
      <c r="B1746" s="8" t="s">
        <v>55</v>
      </c>
      <c r="C1746" s="8" t="s">
        <v>59</v>
      </c>
      <c r="D1746" s="8" t="s">
        <v>58</v>
      </c>
      <c r="E1746" s="8" t="s">
        <v>56</v>
      </c>
      <c r="F1746" s="8" t="s">
        <v>53</v>
      </c>
      <c r="G1746" s="8" t="s">
        <v>54</v>
      </c>
      <c r="H1746" s="8" t="s">
        <v>60</v>
      </c>
      <c r="I1746" s="8" t="s">
        <v>57</v>
      </c>
      <c r="J1746" s="8" t="s">
        <v>52</v>
      </c>
      <c r="N1746" s="8" t="s">
        <v>37</v>
      </c>
    </row>
    <row r="1747" spans="1:29" x14ac:dyDescent="0.25">
      <c r="A1747" s="7">
        <v>3099</v>
      </c>
      <c r="B1747" s="8" t="s">
        <v>55</v>
      </c>
      <c r="C1747" s="8" t="s">
        <v>59</v>
      </c>
      <c r="D1747" s="8" t="s">
        <v>57</v>
      </c>
      <c r="E1747" s="8" t="s">
        <v>53</v>
      </c>
      <c r="F1747" s="8" t="s">
        <v>60</v>
      </c>
      <c r="N1747" s="8" t="s">
        <v>63</v>
      </c>
    </row>
    <row r="1748" spans="1:29" x14ac:dyDescent="0.25">
      <c r="A1748" s="7">
        <v>3102</v>
      </c>
      <c r="B1748" s="8" t="s">
        <v>54</v>
      </c>
      <c r="C1748" s="8" t="s">
        <v>55</v>
      </c>
      <c r="D1748" s="8" t="s">
        <v>57</v>
      </c>
      <c r="E1748" s="8" t="s">
        <v>60</v>
      </c>
      <c r="F1748" s="8" t="s">
        <v>53</v>
      </c>
      <c r="G1748" s="8" t="s">
        <v>56</v>
      </c>
      <c r="H1748" s="8" t="s">
        <v>52</v>
      </c>
      <c r="I1748" s="8" t="s">
        <v>59</v>
      </c>
      <c r="J1748" s="8" t="s">
        <v>58</v>
      </c>
      <c r="N1748" s="8" t="s">
        <v>37</v>
      </c>
    </row>
    <row r="1749" spans="1:29" x14ac:dyDescent="0.25">
      <c r="A1749" s="7">
        <v>3103</v>
      </c>
      <c r="B1749" s="8" t="s">
        <v>55</v>
      </c>
      <c r="C1749" s="8" t="s">
        <v>59</v>
      </c>
      <c r="N1749" s="8" t="s">
        <v>37</v>
      </c>
    </row>
    <row r="1750" spans="1:29" x14ac:dyDescent="0.25">
      <c r="A1750" s="7">
        <v>3104</v>
      </c>
      <c r="B1750" s="8" t="s">
        <v>55</v>
      </c>
      <c r="C1750" s="8" t="s">
        <v>59</v>
      </c>
      <c r="N1750" s="8" t="s">
        <v>63</v>
      </c>
    </row>
    <row r="1751" spans="1:29" x14ac:dyDescent="0.25">
      <c r="A1751" s="7">
        <v>3105</v>
      </c>
      <c r="B1751" s="8" t="s">
        <v>54</v>
      </c>
      <c r="C1751" s="8" t="s">
        <v>53</v>
      </c>
      <c r="D1751" s="8" t="s">
        <v>56</v>
      </c>
      <c r="E1751" s="8" t="s">
        <v>60</v>
      </c>
      <c r="F1751" s="8" t="s">
        <v>52</v>
      </c>
      <c r="G1751" s="8" t="s">
        <v>59</v>
      </c>
      <c r="N1751" s="8" t="s">
        <v>63</v>
      </c>
    </row>
    <row r="1752" spans="1:29" x14ac:dyDescent="0.25">
      <c r="A1752" s="7">
        <v>3107</v>
      </c>
      <c r="B1752" s="8" t="s">
        <v>53</v>
      </c>
      <c r="C1752" s="8" t="s">
        <v>58</v>
      </c>
      <c r="D1752" s="8" t="s">
        <v>56</v>
      </c>
      <c r="E1752" s="8" t="s">
        <v>52</v>
      </c>
      <c r="F1752" s="8" t="s">
        <v>54</v>
      </c>
      <c r="G1752" s="8" t="s">
        <v>60</v>
      </c>
      <c r="H1752" s="8" t="s">
        <v>57</v>
      </c>
      <c r="I1752" s="8" t="s">
        <v>59</v>
      </c>
      <c r="J1752" s="8" t="s">
        <v>55</v>
      </c>
      <c r="N1752" s="8" t="s">
        <v>71</v>
      </c>
    </row>
    <row r="1753" spans="1:29" x14ac:dyDescent="0.25">
      <c r="A1753" s="7">
        <v>3108</v>
      </c>
      <c r="B1753" s="8" t="s">
        <v>55</v>
      </c>
      <c r="C1753" s="8" t="s">
        <v>59</v>
      </c>
      <c r="K1753" s="8" t="s">
        <v>44748</v>
      </c>
      <c r="U1753" s="8" t="s">
        <v>7858</v>
      </c>
      <c r="Z1753" s="8" t="s">
        <v>7859</v>
      </c>
    </row>
    <row r="1754" spans="1:29" x14ac:dyDescent="0.25">
      <c r="A1754" s="7">
        <v>3111</v>
      </c>
      <c r="B1754" s="8" t="s">
        <v>55</v>
      </c>
      <c r="K1754" s="8" t="s">
        <v>7860</v>
      </c>
      <c r="L1754" s="8" t="s">
        <v>7861</v>
      </c>
      <c r="N1754" s="8" t="s">
        <v>63</v>
      </c>
      <c r="P1754" s="8" t="s">
        <v>7862</v>
      </c>
    </row>
    <row r="1755" spans="1:29" x14ac:dyDescent="0.25">
      <c r="A1755" s="7">
        <v>3113</v>
      </c>
      <c r="B1755" s="8" t="s">
        <v>52</v>
      </c>
      <c r="C1755" s="8" t="s">
        <v>54</v>
      </c>
      <c r="D1755" s="8" t="s">
        <v>59</v>
      </c>
      <c r="E1755" s="8" t="s">
        <v>53</v>
      </c>
      <c r="F1755" s="8" t="s">
        <v>60</v>
      </c>
      <c r="G1755" s="8" t="s">
        <v>57</v>
      </c>
      <c r="H1755" s="8" t="s">
        <v>56</v>
      </c>
    </row>
    <row r="1756" spans="1:29" x14ac:dyDescent="0.25">
      <c r="A1756" s="7">
        <v>3114</v>
      </c>
      <c r="K1756" s="8" t="s">
        <v>7863</v>
      </c>
      <c r="L1756" s="8" t="s">
        <v>7864</v>
      </c>
      <c r="M1756" s="8" t="s">
        <v>7865</v>
      </c>
      <c r="N1756" s="8" t="s">
        <v>37</v>
      </c>
      <c r="O1756" s="8" t="s">
        <v>7866</v>
      </c>
      <c r="P1756" s="8" t="s">
        <v>7867</v>
      </c>
      <c r="Q1756" s="8" t="s">
        <v>2236</v>
      </c>
      <c r="R1756" s="8" t="s">
        <v>7868</v>
      </c>
      <c r="S1756" s="8" t="s">
        <v>44696</v>
      </c>
      <c r="T1756" s="8" t="s">
        <v>44696</v>
      </c>
      <c r="U1756" s="8" t="s">
        <v>44696</v>
      </c>
      <c r="V1756" s="8" t="s">
        <v>44696</v>
      </c>
      <c r="W1756" s="8" t="s">
        <v>44696</v>
      </c>
      <c r="X1756" s="8" t="s">
        <v>44696</v>
      </c>
      <c r="Y1756" s="8" t="s">
        <v>44696</v>
      </c>
      <c r="Z1756" s="8" t="s">
        <v>44696</v>
      </c>
      <c r="AA1756" s="8" t="s">
        <v>44696</v>
      </c>
      <c r="AB1756" s="8" t="s">
        <v>44696</v>
      </c>
      <c r="AC1756" s="8" t="s">
        <v>44696</v>
      </c>
    </row>
    <row r="1757" spans="1:29" x14ac:dyDescent="0.25">
      <c r="A1757" s="7">
        <v>3117</v>
      </c>
      <c r="B1757" s="8" t="s">
        <v>55</v>
      </c>
      <c r="C1757" s="8" t="s">
        <v>52</v>
      </c>
      <c r="D1757" s="8" t="s">
        <v>56</v>
      </c>
      <c r="E1757" s="8" t="s">
        <v>58</v>
      </c>
      <c r="F1757" s="8" t="s">
        <v>60</v>
      </c>
      <c r="N1757" s="8" t="s">
        <v>63</v>
      </c>
    </row>
    <row r="1758" spans="1:29" x14ac:dyDescent="0.25">
      <c r="A1758" s="7">
        <v>3118</v>
      </c>
      <c r="B1758" s="8" t="s">
        <v>55</v>
      </c>
      <c r="C1758" s="8" t="s">
        <v>59</v>
      </c>
      <c r="D1758" s="8" t="s">
        <v>60</v>
      </c>
      <c r="E1758" s="8" t="s">
        <v>52</v>
      </c>
      <c r="F1758" s="8" t="s">
        <v>54</v>
      </c>
      <c r="G1758" s="8" t="s">
        <v>53</v>
      </c>
      <c r="H1758" s="8" t="s">
        <v>56</v>
      </c>
      <c r="I1758" s="8" t="s">
        <v>57</v>
      </c>
      <c r="J1758" s="8" t="s">
        <v>58</v>
      </c>
      <c r="L1758" s="8" t="s">
        <v>7869</v>
      </c>
      <c r="N1758" s="8" t="s">
        <v>63</v>
      </c>
    </row>
    <row r="1759" spans="1:29" x14ac:dyDescent="0.25">
      <c r="A1759" s="7">
        <v>3120</v>
      </c>
      <c r="B1759" s="8" t="s">
        <v>55</v>
      </c>
      <c r="C1759" s="8" t="s">
        <v>59</v>
      </c>
      <c r="D1759" s="8" t="s">
        <v>57</v>
      </c>
      <c r="E1759" s="8" t="s">
        <v>58</v>
      </c>
      <c r="F1759" s="8" t="s">
        <v>56</v>
      </c>
      <c r="G1759" s="8" t="s">
        <v>52</v>
      </c>
      <c r="H1759" s="8" t="s">
        <v>53</v>
      </c>
      <c r="I1759" s="8" t="s">
        <v>54</v>
      </c>
      <c r="J1759" s="8" t="s">
        <v>60</v>
      </c>
      <c r="L1759" s="8" t="s">
        <v>7870</v>
      </c>
      <c r="M1759" s="8" t="s">
        <v>7871</v>
      </c>
      <c r="N1759" s="8" t="s">
        <v>63</v>
      </c>
      <c r="P1759" s="8" t="s">
        <v>7872</v>
      </c>
      <c r="Q1759" s="8" t="s">
        <v>2236</v>
      </c>
      <c r="AA1759" s="8" t="s">
        <v>7873</v>
      </c>
    </row>
    <row r="1760" spans="1:29" x14ac:dyDescent="0.25">
      <c r="A1760" s="7">
        <v>3121</v>
      </c>
      <c r="B1760" s="8" t="s">
        <v>59</v>
      </c>
      <c r="C1760" s="8" t="s">
        <v>55</v>
      </c>
      <c r="K1760" s="8" t="s">
        <v>7874</v>
      </c>
      <c r="L1760" s="8" t="s">
        <v>7875</v>
      </c>
      <c r="M1760" s="8" t="s">
        <v>44749</v>
      </c>
      <c r="N1760" s="8" t="s">
        <v>63</v>
      </c>
      <c r="AB1760" s="8" t="s">
        <v>7876</v>
      </c>
      <c r="AC1760" s="8" t="s">
        <v>7877</v>
      </c>
    </row>
    <row r="1761" spans="1:29" x14ac:dyDescent="0.25">
      <c r="A1761" s="7">
        <v>3122</v>
      </c>
      <c r="B1761" s="8" t="s">
        <v>57</v>
      </c>
      <c r="C1761" s="8" t="s">
        <v>55</v>
      </c>
      <c r="D1761" s="8" t="s">
        <v>53</v>
      </c>
      <c r="E1761" s="8" t="s">
        <v>60</v>
      </c>
      <c r="F1761" s="8" t="s">
        <v>56</v>
      </c>
      <c r="G1761" s="8" t="s">
        <v>52</v>
      </c>
      <c r="H1761" s="8" t="s">
        <v>58</v>
      </c>
      <c r="I1761" s="8" t="s">
        <v>54</v>
      </c>
      <c r="J1761" s="8" t="s">
        <v>59</v>
      </c>
      <c r="N1761" s="8" t="s">
        <v>37</v>
      </c>
    </row>
    <row r="1762" spans="1:29" x14ac:dyDescent="0.25">
      <c r="A1762" s="7">
        <v>3123</v>
      </c>
      <c r="K1762" s="8" t="s">
        <v>7878</v>
      </c>
      <c r="L1762" s="8" t="s">
        <v>7879</v>
      </c>
      <c r="O1762" s="8" t="s">
        <v>7880</v>
      </c>
    </row>
    <row r="1763" spans="1:29" x14ac:dyDescent="0.25">
      <c r="A1763" s="7">
        <v>3125</v>
      </c>
      <c r="B1763" s="8" t="s">
        <v>52</v>
      </c>
      <c r="C1763" s="8" t="s">
        <v>54</v>
      </c>
      <c r="D1763" s="8" t="s">
        <v>55</v>
      </c>
      <c r="E1763" s="8" t="s">
        <v>53</v>
      </c>
      <c r="F1763" s="8" t="s">
        <v>57</v>
      </c>
      <c r="G1763" s="8" t="s">
        <v>56</v>
      </c>
      <c r="H1763" s="8" t="s">
        <v>58</v>
      </c>
      <c r="I1763" s="8" t="s">
        <v>60</v>
      </c>
      <c r="J1763" s="8" t="s">
        <v>59</v>
      </c>
      <c r="N1763" s="8" t="s">
        <v>37</v>
      </c>
      <c r="P1763" s="8" t="s">
        <v>7881</v>
      </c>
      <c r="AB1763" s="8" t="s">
        <v>7882</v>
      </c>
    </row>
    <row r="1764" spans="1:29" x14ac:dyDescent="0.25">
      <c r="A1764" s="7">
        <v>3129</v>
      </c>
      <c r="B1764" s="8" t="s">
        <v>55</v>
      </c>
      <c r="C1764" s="8" t="s">
        <v>57</v>
      </c>
      <c r="D1764" s="8" t="s">
        <v>53</v>
      </c>
      <c r="E1764" s="8" t="s">
        <v>52</v>
      </c>
      <c r="F1764" s="8" t="s">
        <v>60</v>
      </c>
      <c r="G1764" s="8" t="s">
        <v>59</v>
      </c>
      <c r="H1764" s="8" t="s">
        <v>54</v>
      </c>
      <c r="I1764" s="8" t="s">
        <v>56</v>
      </c>
      <c r="J1764" s="8" t="s">
        <v>58</v>
      </c>
      <c r="N1764" s="8" t="s">
        <v>63</v>
      </c>
    </row>
    <row r="1765" spans="1:29" x14ac:dyDescent="0.25">
      <c r="A1765" s="7">
        <v>3130</v>
      </c>
      <c r="B1765" s="8" t="s">
        <v>55</v>
      </c>
      <c r="C1765" s="8" t="s">
        <v>52</v>
      </c>
      <c r="D1765" s="8" t="s">
        <v>60</v>
      </c>
      <c r="E1765" s="8" t="s">
        <v>53</v>
      </c>
      <c r="F1765" s="8" t="s">
        <v>56</v>
      </c>
      <c r="G1765" s="8" t="s">
        <v>59</v>
      </c>
      <c r="H1765" s="8" t="s">
        <v>57</v>
      </c>
      <c r="I1765" s="8" t="s">
        <v>58</v>
      </c>
      <c r="J1765" s="8" t="s">
        <v>54</v>
      </c>
      <c r="K1765" s="8" t="s">
        <v>7883</v>
      </c>
      <c r="L1765" s="8" t="s">
        <v>7884</v>
      </c>
      <c r="M1765" s="8" t="s">
        <v>7885</v>
      </c>
      <c r="N1765" s="8" t="s">
        <v>63</v>
      </c>
      <c r="O1765" s="8" t="s">
        <v>7886</v>
      </c>
      <c r="P1765" s="8" t="s">
        <v>7887</v>
      </c>
      <c r="Q1765" s="8" t="s">
        <v>7888</v>
      </c>
      <c r="R1765" s="8" t="s">
        <v>7889</v>
      </c>
      <c r="S1765" s="8" t="s">
        <v>7890</v>
      </c>
      <c r="T1765" s="8" t="s">
        <v>7891</v>
      </c>
      <c r="U1765" s="8" t="s">
        <v>7892</v>
      </c>
      <c r="V1765" s="8" t="s">
        <v>44696</v>
      </c>
      <c r="W1765" s="8" t="s">
        <v>7893</v>
      </c>
      <c r="X1765" s="8" t="s">
        <v>7894</v>
      </c>
      <c r="Y1765" s="8" t="s">
        <v>7895</v>
      </c>
      <c r="Z1765" s="8" t="s">
        <v>7896</v>
      </c>
      <c r="AA1765" s="8" t="s">
        <v>7897</v>
      </c>
      <c r="AB1765" s="8" t="s">
        <v>7898</v>
      </c>
      <c r="AC1765" s="8" t="s">
        <v>7899</v>
      </c>
    </row>
    <row r="1766" spans="1:29" x14ac:dyDescent="0.25">
      <c r="A1766" s="7">
        <v>3132</v>
      </c>
      <c r="B1766" s="8" t="s">
        <v>55</v>
      </c>
      <c r="C1766" s="8" t="s">
        <v>59</v>
      </c>
      <c r="K1766" s="8" t="s">
        <v>7900</v>
      </c>
      <c r="L1766" s="8" t="s">
        <v>7901</v>
      </c>
      <c r="M1766" s="8" t="s">
        <v>7902</v>
      </c>
      <c r="N1766" s="8" t="s">
        <v>63</v>
      </c>
      <c r="P1766" s="8" t="s">
        <v>7903</v>
      </c>
    </row>
    <row r="1767" spans="1:29" x14ac:dyDescent="0.25">
      <c r="A1767" s="7">
        <v>3133</v>
      </c>
      <c r="B1767" s="8" t="s">
        <v>53</v>
      </c>
      <c r="C1767" s="8" t="s">
        <v>55</v>
      </c>
      <c r="D1767" s="8" t="s">
        <v>52</v>
      </c>
      <c r="E1767" s="8" t="s">
        <v>58</v>
      </c>
      <c r="F1767" s="8" t="s">
        <v>60</v>
      </c>
      <c r="G1767" s="8" t="s">
        <v>54</v>
      </c>
      <c r="H1767" s="8" t="s">
        <v>59</v>
      </c>
      <c r="I1767" s="8" t="s">
        <v>57</v>
      </c>
      <c r="J1767" s="8" t="s">
        <v>56</v>
      </c>
      <c r="M1767" s="8" t="s">
        <v>7904</v>
      </c>
      <c r="N1767" s="8" t="s">
        <v>37</v>
      </c>
      <c r="O1767" s="8" t="s">
        <v>7905</v>
      </c>
      <c r="P1767" s="8" t="s">
        <v>7906</v>
      </c>
      <c r="Q1767" s="8" t="s">
        <v>7907</v>
      </c>
      <c r="R1767" s="8" t="s">
        <v>7908</v>
      </c>
      <c r="S1767" s="8" t="s">
        <v>7909</v>
      </c>
      <c r="U1767" s="8" t="s">
        <v>7910</v>
      </c>
      <c r="AA1767" s="8" t="s">
        <v>7911</v>
      </c>
      <c r="AB1767" s="8" t="s">
        <v>7912</v>
      </c>
      <c r="AC1767" s="8" t="s">
        <v>7913</v>
      </c>
    </row>
    <row r="1768" spans="1:29" x14ac:dyDescent="0.25">
      <c r="A1768" s="7">
        <v>3134</v>
      </c>
      <c r="B1768" s="8" t="s">
        <v>55</v>
      </c>
      <c r="L1768" s="8" t="s">
        <v>7914</v>
      </c>
      <c r="N1768" s="8" t="s">
        <v>63</v>
      </c>
      <c r="O1768" s="8" t="s">
        <v>7915</v>
      </c>
      <c r="R1768" s="8" t="s">
        <v>7916</v>
      </c>
      <c r="S1768" s="8" t="s">
        <v>7917</v>
      </c>
      <c r="T1768" s="8" t="s">
        <v>7918</v>
      </c>
      <c r="V1768" s="8" t="s">
        <v>7919</v>
      </c>
      <c r="W1768" s="8" t="s">
        <v>7920</v>
      </c>
      <c r="X1768" s="8" t="s">
        <v>7921</v>
      </c>
    </row>
    <row r="1769" spans="1:29" x14ac:dyDescent="0.25">
      <c r="A1769" s="7">
        <v>3135</v>
      </c>
      <c r="B1769" s="8" t="s">
        <v>55</v>
      </c>
      <c r="C1769" s="8" t="s">
        <v>59</v>
      </c>
      <c r="D1769" s="8" t="s">
        <v>53</v>
      </c>
      <c r="E1769" s="8" t="s">
        <v>57</v>
      </c>
      <c r="F1769" s="8" t="s">
        <v>58</v>
      </c>
      <c r="G1769" s="8" t="s">
        <v>60</v>
      </c>
      <c r="H1769" s="8" t="s">
        <v>56</v>
      </c>
      <c r="N1769" s="8" t="s">
        <v>37</v>
      </c>
    </row>
    <row r="1770" spans="1:29" x14ac:dyDescent="0.25">
      <c r="A1770" s="7">
        <v>3137</v>
      </c>
      <c r="B1770" s="8" t="s">
        <v>55</v>
      </c>
      <c r="C1770" s="8" t="s">
        <v>59</v>
      </c>
      <c r="D1770" s="8" t="s">
        <v>53</v>
      </c>
      <c r="E1770" s="8" t="s">
        <v>57</v>
      </c>
      <c r="F1770" s="8" t="s">
        <v>60</v>
      </c>
      <c r="G1770" s="8" t="s">
        <v>56</v>
      </c>
      <c r="H1770" s="8" t="s">
        <v>58</v>
      </c>
      <c r="I1770" s="8" t="s">
        <v>52</v>
      </c>
      <c r="J1770" s="8" t="s">
        <v>54</v>
      </c>
      <c r="L1770" s="8" t="s">
        <v>7922</v>
      </c>
      <c r="M1770" s="8" t="s">
        <v>7923</v>
      </c>
      <c r="N1770" s="8" t="s">
        <v>63</v>
      </c>
      <c r="P1770" s="8" t="s">
        <v>7924</v>
      </c>
      <c r="Q1770" s="8" t="s">
        <v>7925</v>
      </c>
      <c r="R1770" s="8" t="s">
        <v>7926</v>
      </c>
      <c r="S1770" s="8" t="s">
        <v>7927</v>
      </c>
      <c r="T1770" s="8" t="s">
        <v>7928</v>
      </c>
      <c r="U1770" s="8" t="s">
        <v>7929</v>
      </c>
      <c r="V1770" s="8" t="s">
        <v>7930</v>
      </c>
      <c r="W1770" s="8" t="s">
        <v>7931</v>
      </c>
      <c r="X1770" s="8" t="s">
        <v>7932</v>
      </c>
      <c r="Y1770" s="8" t="s">
        <v>7933</v>
      </c>
      <c r="Z1770" s="8" t="s">
        <v>7934</v>
      </c>
      <c r="AA1770" s="8" t="s">
        <v>981</v>
      </c>
      <c r="AB1770" s="8" t="s">
        <v>7935</v>
      </c>
      <c r="AC1770" s="8" t="s">
        <v>7936</v>
      </c>
    </row>
    <row r="1771" spans="1:29" x14ac:dyDescent="0.25">
      <c r="A1771" s="7">
        <v>3140</v>
      </c>
      <c r="B1771" s="8" t="s">
        <v>55</v>
      </c>
      <c r="C1771" s="8" t="s">
        <v>53</v>
      </c>
      <c r="D1771" s="8" t="s">
        <v>59</v>
      </c>
      <c r="E1771" s="8" t="s">
        <v>52</v>
      </c>
      <c r="F1771" s="8" t="s">
        <v>58</v>
      </c>
      <c r="G1771" s="8" t="s">
        <v>60</v>
      </c>
      <c r="H1771" s="8" t="s">
        <v>57</v>
      </c>
      <c r="I1771" s="8" t="s">
        <v>56</v>
      </c>
      <c r="J1771" s="8" t="s">
        <v>54</v>
      </c>
      <c r="N1771" s="8" t="s">
        <v>63</v>
      </c>
    </row>
    <row r="1772" spans="1:29" x14ac:dyDescent="0.25">
      <c r="A1772" s="7">
        <v>3142</v>
      </c>
      <c r="B1772" s="8" t="s">
        <v>57</v>
      </c>
      <c r="C1772" s="8" t="s">
        <v>53</v>
      </c>
      <c r="D1772" s="8" t="s">
        <v>55</v>
      </c>
      <c r="E1772" s="8" t="s">
        <v>59</v>
      </c>
      <c r="F1772" s="8" t="s">
        <v>56</v>
      </c>
      <c r="G1772" s="8" t="s">
        <v>52</v>
      </c>
      <c r="H1772" s="8" t="s">
        <v>60</v>
      </c>
      <c r="I1772" s="8" t="s">
        <v>54</v>
      </c>
      <c r="J1772" s="8" t="s">
        <v>58</v>
      </c>
      <c r="K1772" s="8" t="s">
        <v>2</v>
      </c>
      <c r="L1772" s="8" t="s">
        <v>7937</v>
      </c>
      <c r="M1772" s="8" t="s">
        <v>2768</v>
      </c>
      <c r="N1772" s="8" t="s">
        <v>37</v>
      </c>
      <c r="O1772" s="8" t="s">
        <v>44696</v>
      </c>
    </row>
    <row r="1773" spans="1:29" x14ac:dyDescent="0.25">
      <c r="A1773" s="7">
        <v>3143</v>
      </c>
      <c r="B1773" s="8" t="s">
        <v>55</v>
      </c>
      <c r="C1773" s="8" t="s">
        <v>53</v>
      </c>
      <c r="D1773" s="8" t="s">
        <v>57</v>
      </c>
      <c r="L1773" s="8" t="s">
        <v>7938</v>
      </c>
      <c r="M1773" s="8" t="s">
        <v>7939</v>
      </c>
      <c r="N1773" s="8" t="s">
        <v>63</v>
      </c>
      <c r="O1773" s="8" t="s">
        <v>7940</v>
      </c>
    </row>
    <row r="1774" spans="1:29" x14ac:dyDescent="0.25">
      <c r="A1774" s="7">
        <v>3144</v>
      </c>
      <c r="B1774" s="8" t="s">
        <v>54</v>
      </c>
      <c r="C1774" s="8" t="s">
        <v>58</v>
      </c>
      <c r="D1774" s="8" t="s">
        <v>59</v>
      </c>
      <c r="E1774" s="8" t="s">
        <v>53</v>
      </c>
      <c r="F1774" s="8" t="s">
        <v>52</v>
      </c>
      <c r="G1774" s="8" t="s">
        <v>56</v>
      </c>
      <c r="H1774" s="8" t="s">
        <v>60</v>
      </c>
      <c r="I1774" s="8" t="s">
        <v>55</v>
      </c>
      <c r="J1774" s="8" t="s">
        <v>57</v>
      </c>
      <c r="N1774" s="8" t="s">
        <v>37</v>
      </c>
    </row>
    <row r="1775" spans="1:29" x14ac:dyDescent="0.25">
      <c r="A1775" s="7">
        <v>3145</v>
      </c>
      <c r="B1775" s="8" t="s">
        <v>57</v>
      </c>
      <c r="C1775" s="8" t="s">
        <v>56</v>
      </c>
      <c r="D1775" s="8" t="s">
        <v>53</v>
      </c>
      <c r="E1775" s="8" t="s">
        <v>52</v>
      </c>
      <c r="F1775" s="8" t="s">
        <v>54</v>
      </c>
      <c r="G1775" s="8" t="s">
        <v>60</v>
      </c>
      <c r="H1775" s="8" t="s">
        <v>55</v>
      </c>
      <c r="I1775" s="8" t="s">
        <v>58</v>
      </c>
      <c r="J1775" s="8" t="s">
        <v>59</v>
      </c>
      <c r="K1775" s="8" t="s">
        <v>7941</v>
      </c>
      <c r="L1775" s="8" t="s">
        <v>7942</v>
      </c>
      <c r="M1775" s="8" t="s">
        <v>7943</v>
      </c>
      <c r="N1775" s="8" t="s">
        <v>71</v>
      </c>
      <c r="O1775" s="8" t="s">
        <v>7944</v>
      </c>
      <c r="P1775" s="8" t="s">
        <v>7945</v>
      </c>
      <c r="Q1775" s="8" t="s">
        <v>7946</v>
      </c>
      <c r="R1775" s="8" t="s">
        <v>7947</v>
      </c>
      <c r="S1775" s="8" t="s">
        <v>7948</v>
      </c>
      <c r="T1775" s="8" t="s">
        <v>7949</v>
      </c>
      <c r="U1775" s="8" t="s">
        <v>7950</v>
      </c>
      <c r="V1775" s="8" t="s">
        <v>7951</v>
      </c>
      <c r="W1775" s="8" t="s">
        <v>7952</v>
      </c>
      <c r="X1775" s="8" t="s">
        <v>7953</v>
      </c>
      <c r="Y1775" s="8" t="s">
        <v>7954</v>
      </c>
      <c r="Z1775" s="8" t="s">
        <v>7955</v>
      </c>
      <c r="AA1775" s="8" t="s">
        <v>7956</v>
      </c>
      <c r="AB1775" s="8" t="s">
        <v>7957</v>
      </c>
      <c r="AC1775" s="8" t="s">
        <v>7958</v>
      </c>
    </row>
    <row r="1776" spans="1:29" x14ac:dyDescent="0.25">
      <c r="A1776" s="7">
        <v>3146</v>
      </c>
      <c r="B1776" s="8" t="s">
        <v>55</v>
      </c>
      <c r="C1776" s="8" t="s">
        <v>57</v>
      </c>
      <c r="D1776" s="8" t="s">
        <v>59</v>
      </c>
      <c r="E1776" s="8" t="s">
        <v>60</v>
      </c>
      <c r="K1776" s="8" t="s">
        <v>7959</v>
      </c>
      <c r="L1776" s="8" t="s">
        <v>44696</v>
      </c>
      <c r="M1776" s="8" t="s">
        <v>44696</v>
      </c>
      <c r="N1776" s="8" t="s">
        <v>63</v>
      </c>
      <c r="O1776" s="8" t="s">
        <v>44696</v>
      </c>
      <c r="P1776" s="8" t="s">
        <v>7960</v>
      </c>
      <c r="Q1776" s="8" t="s">
        <v>44696</v>
      </c>
      <c r="R1776" s="8" t="s">
        <v>44696</v>
      </c>
      <c r="S1776" s="8" t="s">
        <v>44696</v>
      </c>
      <c r="T1776" s="8" t="s">
        <v>44696</v>
      </c>
      <c r="U1776" s="8" t="s">
        <v>44696</v>
      </c>
      <c r="V1776" s="8" t="s">
        <v>44696</v>
      </c>
      <c r="W1776" s="8" t="s">
        <v>44696</v>
      </c>
      <c r="X1776" s="8" t="s">
        <v>44696</v>
      </c>
      <c r="Y1776" s="8" t="s">
        <v>44696</v>
      </c>
      <c r="Z1776" s="8" t="s">
        <v>44696</v>
      </c>
      <c r="AA1776" s="8" t="s">
        <v>44696</v>
      </c>
      <c r="AB1776" s="8" t="s">
        <v>44696</v>
      </c>
      <c r="AC1776" s="8" t="s">
        <v>44696</v>
      </c>
    </row>
    <row r="1777" spans="1:29" x14ac:dyDescent="0.25">
      <c r="A1777" s="7">
        <v>3147</v>
      </c>
      <c r="B1777" s="8" t="s">
        <v>59</v>
      </c>
      <c r="C1777" s="8" t="s">
        <v>57</v>
      </c>
      <c r="D1777" s="8" t="s">
        <v>58</v>
      </c>
      <c r="E1777" s="8" t="s">
        <v>55</v>
      </c>
      <c r="F1777" s="8" t="s">
        <v>53</v>
      </c>
      <c r="G1777" s="8" t="s">
        <v>56</v>
      </c>
      <c r="H1777" s="8" t="s">
        <v>54</v>
      </c>
      <c r="I1777" s="8" t="s">
        <v>52</v>
      </c>
      <c r="J1777" s="8" t="s">
        <v>60</v>
      </c>
      <c r="N1777" s="8" t="s">
        <v>63</v>
      </c>
    </row>
    <row r="1778" spans="1:29" x14ac:dyDescent="0.25">
      <c r="A1778" s="7">
        <v>3149</v>
      </c>
      <c r="B1778" s="8" t="s">
        <v>56</v>
      </c>
      <c r="C1778" s="8" t="s">
        <v>53</v>
      </c>
      <c r="D1778" s="8" t="s">
        <v>60</v>
      </c>
      <c r="E1778" s="8" t="s">
        <v>54</v>
      </c>
      <c r="F1778" s="8" t="s">
        <v>57</v>
      </c>
      <c r="G1778" s="8" t="s">
        <v>55</v>
      </c>
      <c r="H1778" s="8" t="s">
        <v>52</v>
      </c>
      <c r="I1778" s="8" t="s">
        <v>59</v>
      </c>
      <c r="J1778" s="8" t="s">
        <v>58</v>
      </c>
      <c r="N1778" s="8" t="s">
        <v>37</v>
      </c>
    </row>
    <row r="1779" spans="1:29" x14ac:dyDescent="0.25">
      <c r="A1779" s="7">
        <v>3153</v>
      </c>
      <c r="B1779" s="8" t="s">
        <v>59</v>
      </c>
      <c r="C1779" s="8" t="s">
        <v>55</v>
      </c>
      <c r="N1779" s="8" t="s">
        <v>63</v>
      </c>
    </row>
    <row r="1780" spans="1:29" x14ac:dyDescent="0.25">
      <c r="A1780" s="7">
        <v>3155</v>
      </c>
      <c r="B1780" s="8" t="s">
        <v>56</v>
      </c>
      <c r="C1780" s="8" t="s">
        <v>60</v>
      </c>
      <c r="D1780" s="8" t="s">
        <v>52</v>
      </c>
      <c r="E1780" s="8" t="s">
        <v>55</v>
      </c>
      <c r="F1780" s="8" t="s">
        <v>57</v>
      </c>
      <c r="G1780" s="8" t="s">
        <v>53</v>
      </c>
      <c r="N1780" s="8" t="s">
        <v>63</v>
      </c>
    </row>
    <row r="1781" spans="1:29" x14ac:dyDescent="0.25">
      <c r="A1781" s="7">
        <v>3156</v>
      </c>
      <c r="B1781" s="8" t="s">
        <v>57</v>
      </c>
      <c r="C1781" s="8" t="s">
        <v>53</v>
      </c>
      <c r="D1781" s="8" t="s">
        <v>55</v>
      </c>
      <c r="E1781" s="8" t="s">
        <v>56</v>
      </c>
      <c r="F1781" s="8" t="s">
        <v>59</v>
      </c>
      <c r="G1781" s="8" t="s">
        <v>52</v>
      </c>
      <c r="H1781" s="8" t="s">
        <v>54</v>
      </c>
      <c r="I1781" s="8" t="s">
        <v>60</v>
      </c>
      <c r="J1781" s="8" t="s">
        <v>58</v>
      </c>
      <c r="L1781" s="8" t="s">
        <v>7961</v>
      </c>
      <c r="M1781" s="8" t="s">
        <v>7962</v>
      </c>
      <c r="N1781" s="8" t="s">
        <v>37</v>
      </c>
      <c r="O1781" s="8" t="s">
        <v>7963</v>
      </c>
      <c r="P1781" s="8" t="s">
        <v>7964</v>
      </c>
      <c r="Q1781" s="8" t="s">
        <v>7965</v>
      </c>
      <c r="R1781" s="8" t="s">
        <v>7966</v>
      </c>
      <c r="S1781" s="8" t="s">
        <v>7967</v>
      </c>
      <c r="T1781" s="8" t="s">
        <v>7968</v>
      </c>
      <c r="U1781" s="8" t="s">
        <v>7969</v>
      </c>
      <c r="V1781" s="8" t="s">
        <v>7970</v>
      </c>
      <c r="W1781" s="8" t="s">
        <v>7971</v>
      </c>
      <c r="X1781" s="8" t="s">
        <v>7972</v>
      </c>
      <c r="Y1781" s="8" t="s">
        <v>7973</v>
      </c>
      <c r="Z1781" s="8" t="s">
        <v>7974</v>
      </c>
      <c r="AA1781" s="8" t="s">
        <v>2880</v>
      </c>
      <c r="AB1781" s="8" t="s">
        <v>7975</v>
      </c>
      <c r="AC1781" s="8" t="s">
        <v>6522</v>
      </c>
    </row>
    <row r="1782" spans="1:29" x14ac:dyDescent="0.25">
      <c r="A1782" s="7">
        <v>3157</v>
      </c>
      <c r="B1782" s="8" t="s">
        <v>57</v>
      </c>
      <c r="C1782" s="8" t="s">
        <v>53</v>
      </c>
      <c r="D1782" s="8" t="s">
        <v>56</v>
      </c>
      <c r="E1782" s="8" t="s">
        <v>55</v>
      </c>
      <c r="F1782" s="8" t="s">
        <v>54</v>
      </c>
      <c r="G1782" s="8" t="s">
        <v>52</v>
      </c>
      <c r="H1782" s="8" t="s">
        <v>60</v>
      </c>
      <c r="I1782" s="8" t="s">
        <v>59</v>
      </c>
      <c r="J1782" s="8" t="s">
        <v>58</v>
      </c>
      <c r="N1782" s="8" t="s">
        <v>63</v>
      </c>
    </row>
    <row r="1783" spans="1:29" x14ac:dyDescent="0.25">
      <c r="A1783" s="7">
        <v>3158</v>
      </c>
      <c r="B1783" s="8" t="s">
        <v>57</v>
      </c>
      <c r="C1783" s="8" t="s">
        <v>55</v>
      </c>
      <c r="D1783" s="8" t="s">
        <v>52</v>
      </c>
      <c r="E1783" s="8" t="s">
        <v>59</v>
      </c>
      <c r="F1783" s="8" t="s">
        <v>53</v>
      </c>
      <c r="G1783" s="8" t="s">
        <v>60</v>
      </c>
      <c r="K1783" s="8" t="s">
        <v>2</v>
      </c>
      <c r="L1783" s="8" t="s">
        <v>7976</v>
      </c>
      <c r="N1783" s="8" t="s">
        <v>37</v>
      </c>
      <c r="P1783" s="8" t="s">
        <v>7977</v>
      </c>
      <c r="S1783" s="8" t="s">
        <v>7978</v>
      </c>
      <c r="U1783" s="8" t="s">
        <v>7979</v>
      </c>
      <c r="Z1783" s="8" t="s">
        <v>7980</v>
      </c>
      <c r="AA1783" s="8" t="s">
        <v>7981</v>
      </c>
      <c r="AB1783" s="8" t="s">
        <v>1528</v>
      </c>
      <c r="AC1783" s="8" t="s">
        <v>7982</v>
      </c>
    </row>
    <row r="1784" spans="1:29" x14ac:dyDescent="0.25">
      <c r="A1784" s="7">
        <v>3159</v>
      </c>
      <c r="B1784" s="8" t="s">
        <v>55</v>
      </c>
      <c r="K1784" s="8" t="s">
        <v>7983</v>
      </c>
      <c r="L1784" s="8" t="s">
        <v>7984</v>
      </c>
      <c r="M1784" s="8" t="s">
        <v>7985</v>
      </c>
      <c r="N1784" s="8" t="s">
        <v>63</v>
      </c>
      <c r="O1784" s="8" t="s">
        <v>44750</v>
      </c>
      <c r="P1784" s="8" t="s">
        <v>7986</v>
      </c>
      <c r="Q1784" s="8" t="s">
        <v>7987</v>
      </c>
      <c r="R1784" s="8" t="s">
        <v>7988</v>
      </c>
      <c r="S1784" s="8" t="s">
        <v>7989</v>
      </c>
      <c r="T1784" s="8" t="s">
        <v>7410</v>
      </c>
      <c r="U1784" s="8" t="s">
        <v>7990</v>
      </c>
      <c r="W1784" s="8" t="s">
        <v>4881</v>
      </c>
      <c r="X1784" s="8" t="s">
        <v>7991</v>
      </c>
      <c r="Y1784" s="8" t="s">
        <v>7992</v>
      </c>
      <c r="Z1784" s="8" t="s">
        <v>519</v>
      </c>
      <c r="AA1784" s="8" t="s">
        <v>44696</v>
      </c>
      <c r="AB1784" s="8" t="s">
        <v>7993</v>
      </c>
      <c r="AC1784" s="8" t="s">
        <v>7994</v>
      </c>
    </row>
    <row r="1785" spans="1:29" x14ac:dyDescent="0.25">
      <c r="A1785" s="7">
        <v>3160</v>
      </c>
      <c r="B1785" s="8" t="s">
        <v>59</v>
      </c>
      <c r="C1785" s="8" t="s">
        <v>55</v>
      </c>
      <c r="D1785" s="8" t="s">
        <v>53</v>
      </c>
      <c r="E1785" s="8" t="s">
        <v>52</v>
      </c>
      <c r="F1785" s="8" t="s">
        <v>57</v>
      </c>
      <c r="G1785" s="8" t="s">
        <v>58</v>
      </c>
      <c r="H1785" s="8" t="s">
        <v>56</v>
      </c>
      <c r="I1785" s="8" t="s">
        <v>60</v>
      </c>
      <c r="J1785" s="8" t="s">
        <v>54</v>
      </c>
      <c r="K1785" s="8" t="s">
        <v>7995</v>
      </c>
      <c r="L1785" s="8" t="s">
        <v>7996</v>
      </c>
      <c r="N1785" s="8" t="s">
        <v>37</v>
      </c>
    </row>
    <row r="1786" spans="1:29" x14ac:dyDescent="0.25">
      <c r="A1786" s="7">
        <v>3161</v>
      </c>
      <c r="B1786" s="8" t="s">
        <v>59</v>
      </c>
      <c r="C1786" s="8" t="s">
        <v>55</v>
      </c>
      <c r="K1786" s="8" t="s">
        <v>2880</v>
      </c>
      <c r="L1786" s="8" t="s">
        <v>44751</v>
      </c>
      <c r="M1786" s="8" t="s">
        <v>7997</v>
      </c>
      <c r="P1786" s="8" t="s">
        <v>7998</v>
      </c>
      <c r="AB1786" s="8" t="s">
        <v>7999</v>
      </c>
      <c r="AC1786" s="8" t="s">
        <v>6522</v>
      </c>
    </row>
    <row r="1787" spans="1:29" x14ac:dyDescent="0.25">
      <c r="A1787" s="7">
        <v>3163</v>
      </c>
      <c r="B1787" s="8" t="s">
        <v>55</v>
      </c>
      <c r="C1787" s="8" t="s">
        <v>57</v>
      </c>
      <c r="D1787" s="8" t="s">
        <v>59</v>
      </c>
      <c r="E1787" s="8" t="s">
        <v>56</v>
      </c>
      <c r="F1787" s="8" t="s">
        <v>53</v>
      </c>
      <c r="G1787" s="8" t="s">
        <v>54</v>
      </c>
      <c r="H1787" s="8" t="s">
        <v>60</v>
      </c>
      <c r="N1787" s="8" t="s">
        <v>63</v>
      </c>
    </row>
    <row r="1788" spans="1:29" x14ac:dyDescent="0.25">
      <c r="A1788" s="7">
        <v>3164</v>
      </c>
      <c r="B1788" s="8" t="s">
        <v>55</v>
      </c>
      <c r="C1788" s="8" t="s">
        <v>60</v>
      </c>
      <c r="D1788" s="8" t="s">
        <v>59</v>
      </c>
      <c r="E1788" s="8" t="s">
        <v>53</v>
      </c>
      <c r="F1788" s="8" t="s">
        <v>57</v>
      </c>
      <c r="K1788" s="8" t="s">
        <v>8000</v>
      </c>
      <c r="L1788" s="8" t="s">
        <v>8001</v>
      </c>
      <c r="M1788" s="8" t="s">
        <v>8002</v>
      </c>
      <c r="N1788" s="8" t="s">
        <v>63</v>
      </c>
      <c r="Q1788" s="8" t="s">
        <v>8003</v>
      </c>
      <c r="S1788" s="8" t="s">
        <v>8004</v>
      </c>
      <c r="Z1788" s="8" t="s">
        <v>8005</v>
      </c>
    </row>
    <row r="1789" spans="1:29" x14ac:dyDescent="0.25">
      <c r="A1789" s="7">
        <v>3165</v>
      </c>
      <c r="B1789" s="8" t="s">
        <v>53</v>
      </c>
      <c r="C1789" s="8" t="s">
        <v>57</v>
      </c>
      <c r="D1789" s="8" t="s">
        <v>52</v>
      </c>
      <c r="E1789" s="8" t="s">
        <v>56</v>
      </c>
      <c r="F1789" s="8" t="s">
        <v>60</v>
      </c>
      <c r="G1789" s="8" t="s">
        <v>54</v>
      </c>
      <c r="L1789" s="8" t="s">
        <v>8006</v>
      </c>
      <c r="M1789" s="8" t="s">
        <v>8007</v>
      </c>
      <c r="N1789" s="8" t="s">
        <v>37</v>
      </c>
      <c r="P1789" s="8" t="s">
        <v>8008</v>
      </c>
      <c r="Q1789" s="8" t="s">
        <v>8009</v>
      </c>
      <c r="R1789" s="8" t="s">
        <v>8010</v>
      </c>
      <c r="S1789" s="8" t="s">
        <v>8011</v>
      </c>
      <c r="T1789" s="8" t="s">
        <v>8012</v>
      </c>
      <c r="U1789" s="8" t="s">
        <v>8013</v>
      </c>
      <c r="V1789" s="8" t="s">
        <v>8014</v>
      </c>
      <c r="W1789" s="8" t="s">
        <v>8015</v>
      </c>
      <c r="X1789" s="8" t="s">
        <v>8016</v>
      </c>
      <c r="Y1789" s="8" t="s">
        <v>8017</v>
      </c>
      <c r="Z1789" s="8" t="s">
        <v>8018</v>
      </c>
      <c r="AA1789" s="8" t="s">
        <v>8019</v>
      </c>
      <c r="AB1789" s="8" t="s">
        <v>8020</v>
      </c>
      <c r="AC1789" s="8" t="s">
        <v>8021</v>
      </c>
    </row>
    <row r="1790" spans="1:29" x14ac:dyDescent="0.25">
      <c r="A1790" s="7">
        <v>3166</v>
      </c>
      <c r="B1790" s="8" t="s">
        <v>59</v>
      </c>
      <c r="C1790" s="8" t="s">
        <v>55</v>
      </c>
      <c r="N1790" s="8" t="s">
        <v>63</v>
      </c>
      <c r="O1790" s="8" t="s">
        <v>8022</v>
      </c>
      <c r="P1790" s="8" t="s">
        <v>2236</v>
      </c>
      <c r="Q1790" s="8" t="s">
        <v>44696</v>
      </c>
      <c r="S1790" s="8" t="s">
        <v>8023</v>
      </c>
      <c r="T1790" s="8" t="s">
        <v>44696</v>
      </c>
      <c r="U1790" s="8" t="s">
        <v>44696</v>
      </c>
    </row>
    <row r="1791" spans="1:29" x14ac:dyDescent="0.25">
      <c r="A1791" s="7">
        <v>3167</v>
      </c>
      <c r="B1791" s="8" t="s">
        <v>55</v>
      </c>
      <c r="C1791" s="8" t="s">
        <v>59</v>
      </c>
      <c r="K1791" s="8" t="s">
        <v>8024</v>
      </c>
      <c r="L1791" s="8" t="s">
        <v>8025</v>
      </c>
      <c r="O1791" s="8" t="s">
        <v>8026</v>
      </c>
      <c r="P1791" s="8" t="s">
        <v>8027</v>
      </c>
      <c r="Q1791" s="8" t="s">
        <v>2236</v>
      </c>
      <c r="R1791" s="8" t="s">
        <v>8028</v>
      </c>
      <c r="S1791" s="8" t="s">
        <v>5835</v>
      </c>
      <c r="T1791" s="8" t="s">
        <v>8029</v>
      </c>
      <c r="U1791" s="8" t="s">
        <v>7858</v>
      </c>
      <c r="V1791" s="8" t="s">
        <v>8030</v>
      </c>
      <c r="W1791" s="8" t="s">
        <v>4881</v>
      </c>
      <c r="X1791" s="8" t="s">
        <v>44696</v>
      </c>
      <c r="Y1791" s="8" t="s">
        <v>44696</v>
      </c>
      <c r="Z1791" s="8" t="s">
        <v>8031</v>
      </c>
      <c r="AA1791" s="8" t="s">
        <v>8032</v>
      </c>
      <c r="AB1791" s="8" t="s">
        <v>8033</v>
      </c>
      <c r="AC1791" s="8" t="s">
        <v>8034</v>
      </c>
    </row>
    <row r="1792" spans="1:29" x14ac:dyDescent="0.25">
      <c r="A1792" s="7">
        <v>3168</v>
      </c>
      <c r="B1792" s="8" t="s">
        <v>59</v>
      </c>
      <c r="C1792" s="8" t="s">
        <v>55</v>
      </c>
      <c r="D1792" s="8" t="s">
        <v>53</v>
      </c>
      <c r="K1792" s="8" t="s">
        <v>8035</v>
      </c>
      <c r="L1792" s="8" t="s">
        <v>8036</v>
      </c>
      <c r="N1792" s="8" t="s">
        <v>63</v>
      </c>
    </row>
    <row r="1793" spans="1:29" x14ac:dyDescent="0.25">
      <c r="A1793" s="7">
        <v>3173</v>
      </c>
      <c r="B1793" s="8" t="s">
        <v>52</v>
      </c>
      <c r="C1793" s="8" t="s">
        <v>53</v>
      </c>
      <c r="D1793" s="8" t="s">
        <v>57</v>
      </c>
      <c r="E1793" s="8" t="s">
        <v>54</v>
      </c>
      <c r="F1793" s="8" t="s">
        <v>60</v>
      </c>
      <c r="G1793" s="8" t="s">
        <v>56</v>
      </c>
      <c r="H1793" s="8" t="s">
        <v>55</v>
      </c>
      <c r="I1793" s="8" t="s">
        <v>58</v>
      </c>
      <c r="J1793" s="8" t="s">
        <v>59</v>
      </c>
      <c r="N1793" s="8" t="s">
        <v>71</v>
      </c>
      <c r="P1793" s="8" t="s">
        <v>8037</v>
      </c>
      <c r="R1793" s="8" t="s">
        <v>8038</v>
      </c>
      <c r="S1793" s="8" t="s">
        <v>8039</v>
      </c>
      <c r="T1793" s="8" t="s">
        <v>8040</v>
      </c>
      <c r="U1793" s="8" t="s">
        <v>8041</v>
      </c>
      <c r="V1793" s="8" t="s">
        <v>8042</v>
      </c>
      <c r="W1793" s="8" t="s">
        <v>8043</v>
      </c>
      <c r="X1793" s="8" t="s">
        <v>8044</v>
      </c>
      <c r="Y1793" s="8" t="s">
        <v>8045</v>
      </c>
      <c r="AA1793" s="8" t="s">
        <v>8046</v>
      </c>
    </row>
    <row r="1794" spans="1:29" x14ac:dyDescent="0.25">
      <c r="A1794" s="7">
        <v>3175</v>
      </c>
      <c r="B1794" s="8" t="s">
        <v>59</v>
      </c>
      <c r="C1794" s="8" t="s">
        <v>55</v>
      </c>
      <c r="N1794" s="8" t="s">
        <v>63</v>
      </c>
    </row>
    <row r="1795" spans="1:29" x14ac:dyDescent="0.25">
      <c r="A1795" s="7">
        <v>3176</v>
      </c>
      <c r="B1795" s="8" t="s">
        <v>55</v>
      </c>
      <c r="C1795" s="8" t="s">
        <v>59</v>
      </c>
      <c r="D1795" s="8" t="s">
        <v>53</v>
      </c>
      <c r="E1795" s="8" t="s">
        <v>57</v>
      </c>
      <c r="L1795" s="8" t="s">
        <v>8047</v>
      </c>
      <c r="N1795" s="8" t="s">
        <v>37</v>
      </c>
      <c r="P1795" s="8" t="s">
        <v>8048</v>
      </c>
      <c r="Q1795" s="8" t="s">
        <v>8049</v>
      </c>
    </row>
    <row r="1796" spans="1:29" x14ac:dyDescent="0.25">
      <c r="A1796" s="7">
        <v>3180</v>
      </c>
      <c r="B1796" s="8" t="s">
        <v>59</v>
      </c>
      <c r="C1796" s="8" t="s">
        <v>53</v>
      </c>
      <c r="D1796" s="8" t="s">
        <v>60</v>
      </c>
      <c r="E1796" s="8" t="s">
        <v>57</v>
      </c>
      <c r="F1796" s="8" t="s">
        <v>55</v>
      </c>
      <c r="G1796" s="8" t="s">
        <v>58</v>
      </c>
      <c r="H1796" s="8" t="s">
        <v>56</v>
      </c>
      <c r="I1796" s="8" t="s">
        <v>52</v>
      </c>
      <c r="J1796" s="8" t="s">
        <v>54</v>
      </c>
      <c r="L1796" s="8" t="s">
        <v>44752</v>
      </c>
      <c r="M1796" s="8" t="s">
        <v>8050</v>
      </c>
      <c r="N1796" s="8" t="s">
        <v>63</v>
      </c>
      <c r="O1796" s="8" t="s">
        <v>8051</v>
      </c>
      <c r="U1796" s="8" t="s">
        <v>8052</v>
      </c>
      <c r="AB1796" s="8" t="s">
        <v>8053</v>
      </c>
    </row>
    <row r="1797" spans="1:29" x14ac:dyDescent="0.25">
      <c r="A1797" s="7">
        <v>3181</v>
      </c>
      <c r="B1797" s="8" t="s">
        <v>52</v>
      </c>
      <c r="C1797" s="8" t="s">
        <v>55</v>
      </c>
      <c r="D1797" s="8" t="s">
        <v>54</v>
      </c>
      <c r="E1797" s="8" t="s">
        <v>59</v>
      </c>
      <c r="F1797" s="8" t="s">
        <v>56</v>
      </c>
      <c r="G1797" s="8" t="s">
        <v>53</v>
      </c>
      <c r="H1797" s="8" t="s">
        <v>57</v>
      </c>
      <c r="I1797" s="8" t="s">
        <v>60</v>
      </c>
    </row>
    <row r="1798" spans="1:29" x14ac:dyDescent="0.25">
      <c r="A1798" s="7">
        <v>3182</v>
      </c>
      <c r="B1798" s="8" t="s">
        <v>53</v>
      </c>
      <c r="C1798" s="8" t="s">
        <v>59</v>
      </c>
      <c r="D1798" s="8" t="s">
        <v>60</v>
      </c>
      <c r="E1798" s="8" t="s">
        <v>52</v>
      </c>
      <c r="F1798" s="8" t="s">
        <v>54</v>
      </c>
      <c r="G1798" s="8" t="s">
        <v>57</v>
      </c>
      <c r="H1798" s="8" t="s">
        <v>56</v>
      </c>
      <c r="I1798" s="8" t="s">
        <v>58</v>
      </c>
      <c r="J1798" s="8" t="s">
        <v>55</v>
      </c>
      <c r="N1798" s="8" t="s">
        <v>71</v>
      </c>
    </row>
    <row r="1799" spans="1:29" x14ac:dyDescent="0.25">
      <c r="A1799" s="7">
        <v>3183</v>
      </c>
      <c r="B1799" s="8" t="s">
        <v>57</v>
      </c>
      <c r="C1799" s="8" t="s">
        <v>60</v>
      </c>
      <c r="D1799" s="8" t="s">
        <v>53</v>
      </c>
      <c r="E1799" s="8" t="s">
        <v>55</v>
      </c>
      <c r="F1799" s="8" t="s">
        <v>59</v>
      </c>
      <c r="G1799" s="8" t="s">
        <v>56</v>
      </c>
      <c r="H1799" s="8" t="s">
        <v>58</v>
      </c>
      <c r="I1799" s="8" t="s">
        <v>54</v>
      </c>
      <c r="N1799" s="8" t="s">
        <v>37</v>
      </c>
      <c r="U1799" s="8" t="s">
        <v>8054</v>
      </c>
      <c r="V1799" s="8" t="s">
        <v>8055</v>
      </c>
    </row>
    <row r="1800" spans="1:29" x14ac:dyDescent="0.25">
      <c r="A1800" s="7">
        <v>3185</v>
      </c>
      <c r="B1800" s="8" t="s">
        <v>55</v>
      </c>
      <c r="C1800" s="8" t="s">
        <v>57</v>
      </c>
      <c r="D1800" s="8" t="s">
        <v>59</v>
      </c>
    </row>
    <row r="1801" spans="1:29" x14ac:dyDescent="0.25">
      <c r="A1801" s="7">
        <v>3186</v>
      </c>
      <c r="B1801" s="8" t="s">
        <v>55</v>
      </c>
      <c r="C1801" s="8" t="s">
        <v>59</v>
      </c>
      <c r="D1801" s="8" t="s">
        <v>53</v>
      </c>
      <c r="E1801" s="8" t="s">
        <v>56</v>
      </c>
      <c r="F1801" s="8" t="s">
        <v>57</v>
      </c>
      <c r="G1801" s="8" t="s">
        <v>60</v>
      </c>
      <c r="N1801" s="8" t="s">
        <v>37</v>
      </c>
    </row>
    <row r="1802" spans="1:29" x14ac:dyDescent="0.25">
      <c r="A1802" s="7">
        <v>3188</v>
      </c>
      <c r="B1802" s="8" t="s">
        <v>55</v>
      </c>
      <c r="C1802" s="8" t="s">
        <v>59</v>
      </c>
      <c r="K1802" s="8" t="s">
        <v>6166</v>
      </c>
      <c r="L1802" s="8" t="s">
        <v>8056</v>
      </c>
      <c r="M1802" s="8" t="s">
        <v>6044</v>
      </c>
      <c r="O1802" s="8" t="s">
        <v>8057</v>
      </c>
      <c r="P1802" s="8" t="s">
        <v>8058</v>
      </c>
      <c r="Q1802" s="8" t="s">
        <v>8059</v>
      </c>
      <c r="R1802" s="8" t="s">
        <v>8060</v>
      </c>
      <c r="S1802" s="8" t="s">
        <v>8061</v>
      </c>
      <c r="T1802" s="8" t="s">
        <v>8062</v>
      </c>
      <c r="U1802" s="8" t="s">
        <v>44696</v>
      </c>
      <c r="V1802" s="8" t="s">
        <v>8063</v>
      </c>
      <c r="W1802" s="8" t="s">
        <v>44696</v>
      </c>
      <c r="X1802" s="8" t="s">
        <v>8064</v>
      </c>
      <c r="Y1802" s="8" t="s">
        <v>8065</v>
      </c>
      <c r="Z1802" s="8" t="s">
        <v>8066</v>
      </c>
      <c r="AA1802" s="8" t="s">
        <v>8067</v>
      </c>
      <c r="AB1802" s="8" t="s">
        <v>8068</v>
      </c>
      <c r="AC1802" s="8" t="s">
        <v>8069</v>
      </c>
    </row>
    <row r="1803" spans="1:29" x14ac:dyDescent="0.25">
      <c r="A1803" s="7">
        <v>3191</v>
      </c>
      <c r="B1803" s="8" t="s">
        <v>55</v>
      </c>
      <c r="C1803" s="8" t="s">
        <v>53</v>
      </c>
      <c r="D1803" s="8" t="s">
        <v>57</v>
      </c>
      <c r="E1803" s="8" t="s">
        <v>54</v>
      </c>
      <c r="F1803" s="8" t="s">
        <v>60</v>
      </c>
      <c r="G1803" s="8" t="s">
        <v>52</v>
      </c>
      <c r="H1803" s="8" t="s">
        <v>59</v>
      </c>
      <c r="I1803" s="8" t="s">
        <v>56</v>
      </c>
      <c r="J1803" s="8" t="s">
        <v>58</v>
      </c>
      <c r="L1803" s="8" t="s">
        <v>8070</v>
      </c>
      <c r="N1803" s="8" t="s">
        <v>63</v>
      </c>
      <c r="P1803" s="8" t="s">
        <v>8071</v>
      </c>
    </row>
    <row r="1804" spans="1:29" x14ac:dyDescent="0.25">
      <c r="A1804" s="7">
        <v>3193</v>
      </c>
      <c r="B1804" s="8" t="s">
        <v>59</v>
      </c>
      <c r="C1804" s="8" t="s">
        <v>55</v>
      </c>
      <c r="L1804" s="8" t="s">
        <v>8072</v>
      </c>
      <c r="N1804" s="8" t="s">
        <v>63</v>
      </c>
      <c r="O1804" s="8" t="s">
        <v>8073</v>
      </c>
      <c r="P1804" s="8" t="s">
        <v>8074</v>
      </c>
      <c r="U1804" s="8" t="s">
        <v>8075</v>
      </c>
      <c r="V1804" s="8" t="s">
        <v>8076</v>
      </c>
      <c r="W1804" s="8" t="s">
        <v>8077</v>
      </c>
      <c r="X1804" s="8" t="s">
        <v>8078</v>
      </c>
      <c r="Y1804" s="8" t="s">
        <v>44696</v>
      </c>
      <c r="Z1804" s="8" t="s">
        <v>8079</v>
      </c>
      <c r="AA1804" s="8" t="s">
        <v>8080</v>
      </c>
      <c r="AB1804" s="8" t="s">
        <v>44696</v>
      </c>
      <c r="AC1804" s="8" t="s">
        <v>8081</v>
      </c>
    </row>
    <row r="1805" spans="1:29" x14ac:dyDescent="0.25">
      <c r="A1805" s="7">
        <v>3197</v>
      </c>
      <c r="B1805" s="8" t="s">
        <v>55</v>
      </c>
      <c r="C1805" s="8" t="s">
        <v>57</v>
      </c>
      <c r="D1805" s="8" t="s">
        <v>53</v>
      </c>
      <c r="E1805" s="8" t="s">
        <v>54</v>
      </c>
      <c r="F1805" s="8" t="s">
        <v>52</v>
      </c>
      <c r="G1805" s="8" t="s">
        <v>60</v>
      </c>
      <c r="H1805" s="8" t="s">
        <v>56</v>
      </c>
      <c r="K1805" s="8" t="s">
        <v>8082</v>
      </c>
      <c r="L1805" s="8" t="s">
        <v>8083</v>
      </c>
      <c r="N1805" s="8" t="s">
        <v>37</v>
      </c>
      <c r="O1805" s="8" t="s">
        <v>8084</v>
      </c>
      <c r="P1805" s="8" t="s">
        <v>8085</v>
      </c>
      <c r="Q1805" s="8" t="s">
        <v>6566</v>
      </c>
      <c r="R1805" s="8" t="s">
        <v>8086</v>
      </c>
      <c r="S1805" s="8" t="s">
        <v>127</v>
      </c>
      <c r="U1805" s="8" t="s">
        <v>8087</v>
      </c>
      <c r="V1805" s="8" t="s">
        <v>8088</v>
      </c>
      <c r="X1805" s="8" t="s">
        <v>7633</v>
      </c>
      <c r="AA1805" s="8" t="s">
        <v>2880</v>
      </c>
      <c r="AB1805" s="8" t="s">
        <v>8089</v>
      </c>
    </row>
    <row r="1806" spans="1:29" x14ac:dyDescent="0.25">
      <c r="A1806" s="7">
        <v>3198</v>
      </c>
      <c r="B1806" s="8" t="s">
        <v>60</v>
      </c>
      <c r="C1806" s="8" t="s">
        <v>52</v>
      </c>
      <c r="D1806" s="8" t="s">
        <v>53</v>
      </c>
      <c r="E1806" s="8" t="s">
        <v>55</v>
      </c>
      <c r="F1806" s="8" t="s">
        <v>57</v>
      </c>
      <c r="G1806" s="8" t="s">
        <v>54</v>
      </c>
      <c r="H1806" s="8" t="s">
        <v>59</v>
      </c>
      <c r="I1806" s="8" t="s">
        <v>58</v>
      </c>
      <c r="J1806" s="8" t="s">
        <v>56</v>
      </c>
      <c r="N1806" s="8" t="s">
        <v>71</v>
      </c>
    </row>
    <row r="1807" spans="1:29" x14ac:dyDescent="0.25">
      <c r="A1807" s="7">
        <v>3199</v>
      </c>
      <c r="B1807" s="8" t="s">
        <v>59</v>
      </c>
      <c r="C1807" s="8" t="s">
        <v>55</v>
      </c>
      <c r="K1807" s="8" t="s">
        <v>8090</v>
      </c>
      <c r="L1807" s="8" t="s">
        <v>8091</v>
      </c>
      <c r="AB1807" s="8" t="s">
        <v>8092</v>
      </c>
    </row>
    <row r="1808" spans="1:29" x14ac:dyDescent="0.25">
      <c r="A1808" s="7">
        <v>3201</v>
      </c>
      <c r="B1808" s="8" t="s">
        <v>55</v>
      </c>
      <c r="C1808" s="8" t="s">
        <v>59</v>
      </c>
      <c r="D1808" s="8" t="s">
        <v>56</v>
      </c>
      <c r="E1808" s="8" t="s">
        <v>52</v>
      </c>
      <c r="F1808" s="8" t="s">
        <v>57</v>
      </c>
      <c r="G1808" s="8" t="s">
        <v>60</v>
      </c>
      <c r="L1808" s="8" t="s">
        <v>3374</v>
      </c>
      <c r="N1808" s="8" t="s">
        <v>63</v>
      </c>
    </row>
    <row r="1809" spans="1:27" x14ac:dyDescent="0.25">
      <c r="A1809" s="7">
        <v>3203</v>
      </c>
      <c r="B1809" s="8" t="s">
        <v>57</v>
      </c>
      <c r="C1809" s="8" t="s">
        <v>56</v>
      </c>
      <c r="D1809" s="8" t="s">
        <v>52</v>
      </c>
      <c r="E1809" s="8" t="s">
        <v>53</v>
      </c>
      <c r="F1809" s="8" t="s">
        <v>55</v>
      </c>
      <c r="G1809" s="8" t="s">
        <v>54</v>
      </c>
      <c r="H1809" s="8" t="s">
        <v>59</v>
      </c>
      <c r="I1809" s="8" t="s">
        <v>60</v>
      </c>
      <c r="J1809" s="8" t="s">
        <v>58</v>
      </c>
      <c r="L1809" s="8" t="s">
        <v>8093</v>
      </c>
      <c r="M1809" s="8" t="s">
        <v>8094</v>
      </c>
      <c r="N1809" s="8" t="s">
        <v>37</v>
      </c>
      <c r="O1809" s="8" t="s">
        <v>8095</v>
      </c>
    </row>
    <row r="1810" spans="1:27" x14ac:dyDescent="0.25">
      <c r="A1810" s="7">
        <v>3205</v>
      </c>
      <c r="B1810" s="8" t="s">
        <v>57</v>
      </c>
      <c r="C1810" s="8" t="s">
        <v>56</v>
      </c>
      <c r="D1810" s="8" t="s">
        <v>60</v>
      </c>
      <c r="E1810" s="8" t="s">
        <v>53</v>
      </c>
      <c r="F1810" s="8" t="s">
        <v>54</v>
      </c>
      <c r="G1810" s="8" t="s">
        <v>52</v>
      </c>
      <c r="H1810" s="8" t="s">
        <v>58</v>
      </c>
      <c r="I1810" s="8" t="s">
        <v>59</v>
      </c>
      <c r="J1810" s="8" t="s">
        <v>55</v>
      </c>
      <c r="N1810" s="8" t="s">
        <v>71</v>
      </c>
    </row>
    <row r="1811" spans="1:27" x14ac:dyDescent="0.25">
      <c r="A1811" s="7">
        <v>3208</v>
      </c>
      <c r="B1811" s="8" t="s">
        <v>59</v>
      </c>
      <c r="C1811" s="8" t="s">
        <v>60</v>
      </c>
      <c r="D1811" s="8" t="s">
        <v>53</v>
      </c>
      <c r="E1811" s="8" t="s">
        <v>57</v>
      </c>
      <c r="F1811" s="8" t="s">
        <v>54</v>
      </c>
      <c r="G1811" s="8" t="s">
        <v>52</v>
      </c>
      <c r="H1811" s="8" t="s">
        <v>55</v>
      </c>
      <c r="I1811" s="8" t="s">
        <v>56</v>
      </c>
      <c r="J1811" s="8" t="s">
        <v>58</v>
      </c>
      <c r="N1811" s="8" t="s">
        <v>63</v>
      </c>
    </row>
    <row r="1812" spans="1:27" x14ac:dyDescent="0.25">
      <c r="A1812" s="7">
        <v>3209</v>
      </c>
      <c r="B1812" s="8" t="s">
        <v>59</v>
      </c>
      <c r="C1812" s="8" t="s">
        <v>55</v>
      </c>
      <c r="L1812" s="8" t="s">
        <v>8096</v>
      </c>
      <c r="N1812" s="8" t="s">
        <v>63</v>
      </c>
    </row>
    <row r="1813" spans="1:27" x14ac:dyDescent="0.25">
      <c r="A1813" s="7">
        <v>3210</v>
      </c>
      <c r="B1813" s="8" t="s">
        <v>53</v>
      </c>
      <c r="C1813" s="8" t="s">
        <v>54</v>
      </c>
      <c r="D1813" s="8" t="s">
        <v>56</v>
      </c>
      <c r="E1813" s="8" t="s">
        <v>55</v>
      </c>
      <c r="F1813" s="8" t="s">
        <v>57</v>
      </c>
      <c r="G1813" s="8" t="s">
        <v>52</v>
      </c>
      <c r="H1813" s="8" t="s">
        <v>59</v>
      </c>
      <c r="I1813" s="8" t="s">
        <v>60</v>
      </c>
      <c r="J1813" s="8" t="s">
        <v>58</v>
      </c>
      <c r="N1813" s="8" t="s">
        <v>37</v>
      </c>
      <c r="P1813" s="8" t="s">
        <v>8097</v>
      </c>
    </row>
    <row r="1814" spans="1:27" x14ac:dyDescent="0.25">
      <c r="A1814" s="7">
        <v>3211</v>
      </c>
      <c r="B1814" s="8" t="s">
        <v>55</v>
      </c>
      <c r="C1814" s="8" t="s">
        <v>58</v>
      </c>
      <c r="D1814" s="8" t="s">
        <v>59</v>
      </c>
      <c r="E1814" s="8" t="s">
        <v>57</v>
      </c>
      <c r="F1814" s="8" t="s">
        <v>60</v>
      </c>
      <c r="G1814" s="8" t="s">
        <v>52</v>
      </c>
      <c r="H1814" s="8" t="s">
        <v>53</v>
      </c>
      <c r="I1814" s="8" t="s">
        <v>54</v>
      </c>
      <c r="J1814" s="8" t="s">
        <v>56</v>
      </c>
      <c r="N1814" s="8" t="s">
        <v>63</v>
      </c>
    </row>
    <row r="1815" spans="1:27" x14ac:dyDescent="0.25">
      <c r="A1815" s="7">
        <v>3212</v>
      </c>
      <c r="B1815" s="8" t="s">
        <v>55</v>
      </c>
      <c r="C1815" s="8" t="s">
        <v>57</v>
      </c>
      <c r="D1815" s="8" t="s">
        <v>56</v>
      </c>
      <c r="E1815" s="8" t="s">
        <v>59</v>
      </c>
      <c r="F1815" s="8" t="s">
        <v>58</v>
      </c>
      <c r="N1815" s="8" t="s">
        <v>63</v>
      </c>
    </row>
    <row r="1816" spans="1:27" x14ac:dyDescent="0.25">
      <c r="A1816" s="7">
        <v>3215</v>
      </c>
      <c r="B1816" s="8" t="s">
        <v>55</v>
      </c>
      <c r="C1816" s="8" t="s">
        <v>53</v>
      </c>
      <c r="D1816" s="8" t="s">
        <v>57</v>
      </c>
      <c r="E1816" s="8" t="s">
        <v>52</v>
      </c>
      <c r="F1816" s="8" t="s">
        <v>54</v>
      </c>
      <c r="G1816" s="8" t="s">
        <v>60</v>
      </c>
      <c r="H1816" s="8" t="s">
        <v>56</v>
      </c>
      <c r="I1816" s="8" t="s">
        <v>58</v>
      </c>
      <c r="J1816" s="8" t="s">
        <v>59</v>
      </c>
      <c r="N1816" s="8" t="s">
        <v>63</v>
      </c>
    </row>
    <row r="1817" spans="1:27" x14ac:dyDescent="0.25">
      <c r="A1817" s="7">
        <v>3216</v>
      </c>
      <c r="B1817" s="8" t="s">
        <v>55</v>
      </c>
      <c r="N1817" s="8" t="s">
        <v>63</v>
      </c>
      <c r="O1817" s="8" t="s">
        <v>8098</v>
      </c>
      <c r="P1817" s="8" t="s">
        <v>2236</v>
      </c>
      <c r="Q1817" s="8" t="s">
        <v>44696</v>
      </c>
    </row>
    <row r="1818" spans="1:27" x14ac:dyDescent="0.25">
      <c r="A1818" s="7">
        <v>3217</v>
      </c>
      <c r="B1818" s="8" t="s">
        <v>55</v>
      </c>
    </row>
    <row r="1819" spans="1:27" x14ac:dyDescent="0.25">
      <c r="A1819" s="7">
        <v>3218</v>
      </c>
      <c r="B1819" s="8" t="s">
        <v>55</v>
      </c>
      <c r="C1819" s="8" t="s">
        <v>59</v>
      </c>
      <c r="W1819" s="8" t="s">
        <v>8099</v>
      </c>
      <c r="X1819" s="8" t="s">
        <v>44696</v>
      </c>
    </row>
    <row r="1820" spans="1:27" x14ac:dyDescent="0.25">
      <c r="A1820" s="7">
        <v>3219</v>
      </c>
      <c r="K1820" s="8" t="s">
        <v>8100</v>
      </c>
      <c r="L1820" s="8" t="s">
        <v>8101</v>
      </c>
      <c r="N1820" s="8" t="s">
        <v>63</v>
      </c>
      <c r="P1820" s="8" t="s">
        <v>8102</v>
      </c>
      <c r="U1820" s="8" t="s">
        <v>8103</v>
      </c>
    </row>
    <row r="1821" spans="1:27" x14ac:dyDescent="0.25">
      <c r="A1821" s="7">
        <v>3220</v>
      </c>
      <c r="B1821" s="8" t="s">
        <v>57</v>
      </c>
      <c r="C1821" s="8" t="s">
        <v>53</v>
      </c>
      <c r="D1821" s="8" t="s">
        <v>52</v>
      </c>
      <c r="E1821" s="8" t="s">
        <v>59</v>
      </c>
      <c r="F1821" s="8" t="s">
        <v>60</v>
      </c>
      <c r="G1821" s="8" t="s">
        <v>56</v>
      </c>
      <c r="H1821" s="8" t="s">
        <v>58</v>
      </c>
      <c r="I1821" s="8" t="s">
        <v>54</v>
      </c>
      <c r="J1821" s="8" t="s">
        <v>55</v>
      </c>
      <c r="K1821" s="8" t="s">
        <v>8104</v>
      </c>
      <c r="L1821" s="8" t="s">
        <v>8105</v>
      </c>
      <c r="M1821" s="8" t="s">
        <v>8106</v>
      </c>
      <c r="N1821" s="8" t="s">
        <v>37</v>
      </c>
      <c r="O1821" s="8" t="s">
        <v>8107</v>
      </c>
      <c r="P1821" s="8" t="s">
        <v>2236</v>
      </c>
      <c r="Q1821" s="8" t="s">
        <v>8108</v>
      </c>
      <c r="R1821" s="8" t="s">
        <v>8109</v>
      </c>
      <c r="S1821" s="8" t="s">
        <v>8110</v>
      </c>
      <c r="U1821" s="8" t="s">
        <v>8111</v>
      </c>
      <c r="V1821" s="8" t="s">
        <v>8112</v>
      </c>
      <c r="AA1821" s="8" t="s">
        <v>981</v>
      </c>
    </row>
    <row r="1822" spans="1:27" x14ac:dyDescent="0.25">
      <c r="A1822" s="7">
        <v>3221</v>
      </c>
      <c r="B1822" s="8" t="s">
        <v>57</v>
      </c>
      <c r="C1822" s="8" t="s">
        <v>52</v>
      </c>
      <c r="D1822" s="8" t="s">
        <v>60</v>
      </c>
      <c r="E1822" s="8" t="s">
        <v>55</v>
      </c>
      <c r="F1822" s="8" t="s">
        <v>53</v>
      </c>
      <c r="G1822" s="8" t="s">
        <v>56</v>
      </c>
      <c r="H1822" s="8" t="s">
        <v>54</v>
      </c>
      <c r="I1822" s="8" t="s">
        <v>59</v>
      </c>
      <c r="J1822" s="8" t="s">
        <v>58</v>
      </c>
      <c r="N1822" s="8" t="s">
        <v>63</v>
      </c>
    </row>
    <row r="1823" spans="1:27" x14ac:dyDescent="0.25">
      <c r="A1823" s="7">
        <v>3223</v>
      </c>
      <c r="B1823" s="8" t="s">
        <v>55</v>
      </c>
      <c r="C1823" s="8" t="s">
        <v>59</v>
      </c>
      <c r="D1823" s="8" t="s">
        <v>60</v>
      </c>
      <c r="K1823" s="8" t="s">
        <v>6166</v>
      </c>
      <c r="N1823" s="8" t="s">
        <v>63</v>
      </c>
    </row>
    <row r="1824" spans="1:27" x14ac:dyDescent="0.25">
      <c r="A1824" s="7">
        <v>3226</v>
      </c>
      <c r="B1824" s="8" t="s">
        <v>57</v>
      </c>
      <c r="C1824" s="8" t="s">
        <v>52</v>
      </c>
      <c r="D1824" s="8" t="s">
        <v>56</v>
      </c>
      <c r="E1824" s="8" t="s">
        <v>54</v>
      </c>
      <c r="F1824" s="8" t="s">
        <v>59</v>
      </c>
      <c r="G1824" s="8" t="s">
        <v>55</v>
      </c>
      <c r="H1824" s="8" t="s">
        <v>53</v>
      </c>
      <c r="I1824" s="8" t="s">
        <v>60</v>
      </c>
      <c r="J1824" s="8" t="s">
        <v>58</v>
      </c>
      <c r="N1824" s="8" t="s">
        <v>71</v>
      </c>
    </row>
    <row r="1825" spans="1:29" x14ac:dyDescent="0.25">
      <c r="A1825" s="7">
        <v>3227</v>
      </c>
      <c r="B1825" s="8" t="s">
        <v>60</v>
      </c>
      <c r="C1825" s="8" t="s">
        <v>53</v>
      </c>
      <c r="D1825" s="8" t="s">
        <v>58</v>
      </c>
      <c r="E1825" s="8" t="s">
        <v>56</v>
      </c>
      <c r="F1825" s="8" t="s">
        <v>57</v>
      </c>
      <c r="G1825" s="8" t="s">
        <v>55</v>
      </c>
      <c r="H1825" s="8" t="s">
        <v>52</v>
      </c>
      <c r="I1825" s="8" t="s">
        <v>54</v>
      </c>
      <c r="J1825" s="8" t="s">
        <v>59</v>
      </c>
      <c r="N1825" s="8" t="s">
        <v>37</v>
      </c>
    </row>
    <row r="1826" spans="1:29" x14ac:dyDescent="0.25">
      <c r="A1826" s="7">
        <v>3229</v>
      </c>
      <c r="B1826" s="8" t="s">
        <v>55</v>
      </c>
      <c r="C1826" s="8" t="s">
        <v>59</v>
      </c>
      <c r="D1826" s="8" t="s">
        <v>53</v>
      </c>
      <c r="E1826" s="8" t="s">
        <v>52</v>
      </c>
      <c r="F1826" s="8" t="s">
        <v>60</v>
      </c>
      <c r="G1826" s="8" t="s">
        <v>58</v>
      </c>
      <c r="H1826" s="8" t="s">
        <v>57</v>
      </c>
      <c r="I1826" s="8" t="s">
        <v>54</v>
      </c>
      <c r="J1826" s="8" t="s">
        <v>56</v>
      </c>
      <c r="N1826" s="8" t="s">
        <v>63</v>
      </c>
    </row>
    <row r="1827" spans="1:29" x14ac:dyDescent="0.25">
      <c r="A1827" s="7">
        <v>3232</v>
      </c>
      <c r="B1827" s="8" t="s">
        <v>55</v>
      </c>
      <c r="C1827" s="8" t="s">
        <v>53</v>
      </c>
      <c r="D1827" s="8" t="s">
        <v>59</v>
      </c>
      <c r="E1827" s="8" t="s">
        <v>57</v>
      </c>
      <c r="F1827" s="8" t="s">
        <v>60</v>
      </c>
      <c r="N1827" s="8" t="s">
        <v>63</v>
      </c>
      <c r="O1827" s="8" t="s">
        <v>8113</v>
      </c>
      <c r="P1827" s="8" t="s">
        <v>8114</v>
      </c>
      <c r="Q1827" s="8" t="s">
        <v>8115</v>
      </c>
      <c r="R1827" s="8" t="s">
        <v>8116</v>
      </c>
      <c r="S1827" s="8" t="s">
        <v>8117</v>
      </c>
      <c r="T1827" s="8" t="s">
        <v>8118</v>
      </c>
      <c r="U1827" s="8" t="s">
        <v>8119</v>
      </c>
      <c r="V1827" s="8" t="s">
        <v>8120</v>
      </c>
      <c r="W1827" s="8" t="s">
        <v>8121</v>
      </c>
      <c r="X1827" s="8" t="s">
        <v>8122</v>
      </c>
      <c r="Z1827" s="8" t="s">
        <v>8123</v>
      </c>
      <c r="AA1827" s="8" t="s">
        <v>269</v>
      </c>
      <c r="AB1827" s="8" t="s">
        <v>8124</v>
      </c>
    </row>
    <row r="1828" spans="1:29" x14ac:dyDescent="0.25">
      <c r="A1828" s="7">
        <v>3233</v>
      </c>
      <c r="B1828" s="8" t="s">
        <v>55</v>
      </c>
      <c r="C1828" s="8" t="s">
        <v>52</v>
      </c>
      <c r="D1828" s="8" t="s">
        <v>57</v>
      </c>
      <c r="E1828" s="8" t="s">
        <v>56</v>
      </c>
      <c r="F1828" s="8" t="s">
        <v>60</v>
      </c>
      <c r="G1828" s="8" t="s">
        <v>59</v>
      </c>
      <c r="H1828" s="8" t="s">
        <v>58</v>
      </c>
      <c r="I1828" s="8" t="s">
        <v>53</v>
      </c>
      <c r="J1828" s="8" t="s">
        <v>54</v>
      </c>
      <c r="K1828" s="8" t="s">
        <v>479</v>
      </c>
      <c r="L1828" s="8" t="s">
        <v>8125</v>
      </c>
      <c r="M1828" s="8" t="s">
        <v>8126</v>
      </c>
      <c r="N1828" s="8" t="s">
        <v>63</v>
      </c>
      <c r="P1828" s="8" t="s">
        <v>8127</v>
      </c>
      <c r="Q1828" s="8" t="s">
        <v>8128</v>
      </c>
      <c r="R1828" s="8" t="s">
        <v>8129</v>
      </c>
      <c r="S1828" s="8" t="s">
        <v>8130</v>
      </c>
      <c r="T1828" s="8" t="s">
        <v>8131</v>
      </c>
      <c r="U1828" s="8" t="s">
        <v>8132</v>
      </c>
      <c r="V1828" s="8" t="s">
        <v>8133</v>
      </c>
      <c r="W1828" s="8" t="s">
        <v>44696</v>
      </c>
      <c r="X1828" s="8" t="s">
        <v>8134</v>
      </c>
      <c r="Y1828" s="8" t="s">
        <v>8135</v>
      </c>
      <c r="Z1828" s="8" t="s">
        <v>8136</v>
      </c>
      <c r="AA1828" s="8" t="s">
        <v>8137</v>
      </c>
      <c r="AB1828" s="8" t="s">
        <v>8138</v>
      </c>
      <c r="AC1828" s="8" t="s">
        <v>8139</v>
      </c>
    </row>
    <row r="1829" spans="1:29" x14ac:dyDescent="0.25">
      <c r="A1829" s="7">
        <v>3234</v>
      </c>
      <c r="B1829" s="8" t="s">
        <v>55</v>
      </c>
      <c r="C1829" s="8" t="s">
        <v>57</v>
      </c>
      <c r="D1829" s="8" t="s">
        <v>60</v>
      </c>
      <c r="E1829" s="8" t="s">
        <v>56</v>
      </c>
      <c r="F1829" s="8" t="s">
        <v>54</v>
      </c>
      <c r="G1829" s="8" t="s">
        <v>59</v>
      </c>
      <c r="H1829" s="8" t="s">
        <v>53</v>
      </c>
      <c r="I1829" s="8" t="s">
        <v>52</v>
      </c>
      <c r="J1829" s="8" t="s">
        <v>58</v>
      </c>
      <c r="N1829" s="8" t="s">
        <v>63</v>
      </c>
    </row>
    <row r="1830" spans="1:29" x14ac:dyDescent="0.25">
      <c r="A1830" s="7">
        <v>3235</v>
      </c>
      <c r="B1830" s="8" t="s">
        <v>55</v>
      </c>
      <c r="C1830" s="8" t="s">
        <v>59</v>
      </c>
      <c r="L1830" s="8" t="s">
        <v>8140</v>
      </c>
      <c r="M1830" s="8" t="s">
        <v>8141</v>
      </c>
      <c r="O1830" s="8" t="s">
        <v>8142</v>
      </c>
      <c r="P1830" s="8" t="s">
        <v>8143</v>
      </c>
      <c r="Q1830" s="8" t="s">
        <v>8144</v>
      </c>
      <c r="R1830" s="8" t="s">
        <v>8145</v>
      </c>
      <c r="S1830" s="8" t="s">
        <v>8146</v>
      </c>
      <c r="T1830" s="8" t="s">
        <v>8147</v>
      </c>
      <c r="U1830" s="8" t="s">
        <v>8148</v>
      </c>
      <c r="V1830" s="8" t="s">
        <v>8149</v>
      </c>
      <c r="W1830" s="8" t="s">
        <v>4185</v>
      </c>
      <c r="X1830" s="8" t="s">
        <v>44696</v>
      </c>
      <c r="Y1830" s="8" t="s">
        <v>44696</v>
      </c>
      <c r="Z1830" s="8" t="s">
        <v>44696</v>
      </c>
      <c r="AA1830" s="8" t="s">
        <v>44696</v>
      </c>
      <c r="AB1830" s="8" t="s">
        <v>44696</v>
      </c>
      <c r="AC1830" s="8" t="s">
        <v>44696</v>
      </c>
    </row>
    <row r="1831" spans="1:29" x14ac:dyDescent="0.25">
      <c r="A1831" s="7">
        <v>3236</v>
      </c>
      <c r="B1831" s="8" t="s">
        <v>57</v>
      </c>
      <c r="C1831" s="8" t="s">
        <v>52</v>
      </c>
      <c r="D1831" s="8" t="s">
        <v>53</v>
      </c>
      <c r="E1831" s="8" t="s">
        <v>55</v>
      </c>
      <c r="F1831" s="8" t="s">
        <v>60</v>
      </c>
      <c r="G1831" s="8" t="s">
        <v>59</v>
      </c>
      <c r="H1831" s="8" t="s">
        <v>56</v>
      </c>
      <c r="I1831" s="8" t="s">
        <v>54</v>
      </c>
      <c r="J1831" s="8" t="s">
        <v>58</v>
      </c>
      <c r="N1831" s="8" t="s">
        <v>37</v>
      </c>
    </row>
    <row r="1832" spans="1:29" x14ac:dyDescent="0.25">
      <c r="A1832" s="7">
        <v>3237</v>
      </c>
      <c r="B1832" s="8" t="s">
        <v>56</v>
      </c>
      <c r="C1832" s="8" t="s">
        <v>53</v>
      </c>
      <c r="D1832" s="8" t="s">
        <v>52</v>
      </c>
      <c r="E1832" s="8" t="s">
        <v>55</v>
      </c>
      <c r="F1832" s="8" t="s">
        <v>57</v>
      </c>
      <c r="G1832" s="8" t="s">
        <v>54</v>
      </c>
      <c r="H1832" s="8" t="s">
        <v>59</v>
      </c>
      <c r="I1832" s="8" t="s">
        <v>60</v>
      </c>
      <c r="J1832" s="8" t="s">
        <v>58</v>
      </c>
      <c r="N1832" s="8" t="s">
        <v>37</v>
      </c>
    </row>
    <row r="1833" spans="1:29" x14ac:dyDescent="0.25">
      <c r="A1833" s="7">
        <v>3238</v>
      </c>
      <c r="B1833" s="8" t="s">
        <v>55</v>
      </c>
      <c r="C1833" s="8" t="s">
        <v>59</v>
      </c>
      <c r="L1833" s="8" t="s">
        <v>8150</v>
      </c>
      <c r="N1833" s="8" t="s">
        <v>63</v>
      </c>
      <c r="P1833" s="8" t="s">
        <v>8151</v>
      </c>
    </row>
    <row r="1834" spans="1:29" x14ac:dyDescent="0.25">
      <c r="A1834" s="7">
        <v>3240</v>
      </c>
      <c r="B1834" s="8" t="s">
        <v>55</v>
      </c>
      <c r="C1834" s="8" t="s">
        <v>54</v>
      </c>
      <c r="D1834" s="8" t="s">
        <v>53</v>
      </c>
      <c r="E1834" s="8" t="s">
        <v>57</v>
      </c>
      <c r="N1834" s="8" t="s">
        <v>63</v>
      </c>
    </row>
    <row r="1835" spans="1:29" x14ac:dyDescent="0.25">
      <c r="A1835" s="7">
        <v>3244</v>
      </c>
      <c r="B1835" s="8" t="s">
        <v>59</v>
      </c>
      <c r="N1835" s="8" t="s">
        <v>63</v>
      </c>
    </row>
    <row r="1836" spans="1:29" x14ac:dyDescent="0.25">
      <c r="A1836" s="7">
        <v>3245</v>
      </c>
      <c r="B1836" s="8" t="s">
        <v>55</v>
      </c>
      <c r="C1836" s="8" t="s">
        <v>53</v>
      </c>
      <c r="K1836" s="8" t="s">
        <v>6166</v>
      </c>
      <c r="L1836" s="8" t="s">
        <v>8152</v>
      </c>
      <c r="O1836" s="8" t="s">
        <v>8153</v>
      </c>
      <c r="P1836" s="8" t="s">
        <v>687</v>
      </c>
      <c r="Q1836" s="8" t="s">
        <v>44696</v>
      </c>
      <c r="R1836" s="8" t="s">
        <v>8154</v>
      </c>
      <c r="S1836" s="8" t="s">
        <v>8155</v>
      </c>
      <c r="T1836" s="8" t="s">
        <v>8156</v>
      </c>
      <c r="U1836" s="8" t="s">
        <v>8157</v>
      </c>
      <c r="V1836" s="8" t="s">
        <v>8158</v>
      </c>
      <c r="W1836" s="8" t="s">
        <v>44696</v>
      </c>
      <c r="X1836" s="8" t="s">
        <v>44696</v>
      </c>
      <c r="Y1836" s="8" t="s">
        <v>44696</v>
      </c>
      <c r="Z1836" s="8" t="s">
        <v>44696</v>
      </c>
      <c r="AA1836" s="8" t="s">
        <v>8159</v>
      </c>
      <c r="AB1836" s="8" t="s">
        <v>44696</v>
      </c>
      <c r="AC1836" s="8" t="s">
        <v>6083</v>
      </c>
    </row>
    <row r="1837" spans="1:29" x14ac:dyDescent="0.25">
      <c r="A1837" s="7">
        <v>3247</v>
      </c>
      <c r="B1837" s="8" t="s">
        <v>60</v>
      </c>
      <c r="C1837" s="8" t="s">
        <v>55</v>
      </c>
      <c r="D1837" s="8" t="s">
        <v>54</v>
      </c>
      <c r="E1837" s="8" t="s">
        <v>52</v>
      </c>
      <c r="F1837" s="8" t="s">
        <v>53</v>
      </c>
      <c r="G1837" s="8" t="s">
        <v>57</v>
      </c>
      <c r="H1837" s="8" t="s">
        <v>56</v>
      </c>
      <c r="I1837" s="8" t="s">
        <v>59</v>
      </c>
      <c r="J1837" s="8" t="s">
        <v>58</v>
      </c>
      <c r="N1837" s="8" t="s">
        <v>63</v>
      </c>
    </row>
    <row r="1838" spans="1:29" x14ac:dyDescent="0.25">
      <c r="A1838" s="7">
        <v>3249</v>
      </c>
      <c r="B1838" s="8" t="s">
        <v>53</v>
      </c>
      <c r="C1838" s="8" t="s">
        <v>52</v>
      </c>
      <c r="D1838" s="8" t="s">
        <v>60</v>
      </c>
      <c r="E1838" s="8" t="s">
        <v>54</v>
      </c>
      <c r="F1838" s="8" t="s">
        <v>57</v>
      </c>
      <c r="G1838" s="8" t="s">
        <v>56</v>
      </c>
      <c r="H1838" s="8" t="s">
        <v>59</v>
      </c>
      <c r="I1838" s="8" t="s">
        <v>58</v>
      </c>
      <c r="J1838" s="8" t="s">
        <v>55</v>
      </c>
      <c r="L1838" s="8" t="s">
        <v>8160</v>
      </c>
      <c r="N1838" s="8" t="s">
        <v>37</v>
      </c>
      <c r="P1838" s="8" t="s">
        <v>8161</v>
      </c>
    </row>
    <row r="1839" spans="1:29" x14ac:dyDescent="0.25">
      <c r="A1839" s="7">
        <v>3252</v>
      </c>
      <c r="B1839" s="8" t="s">
        <v>59</v>
      </c>
      <c r="C1839" s="8" t="s">
        <v>55</v>
      </c>
      <c r="D1839" s="8" t="s">
        <v>56</v>
      </c>
      <c r="E1839" s="8" t="s">
        <v>57</v>
      </c>
      <c r="F1839" s="8" t="s">
        <v>60</v>
      </c>
      <c r="G1839" s="8" t="s">
        <v>52</v>
      </c>
      <c r="H1839" s="8" t="s">
        <v>53</v>
      </c>
      <c r="I1839" s="8" t="s">
        <v>58</v>
      </c>
      <c r="J1839" s="8" t="s">
        <v>54</v>
      </c>
      <c r="L1839" s="8" t="s">
        <v>8162</v>
      </c>
      <c r="M1839" s="8" t="s">
        <v>8163</v>
      </c>
      <c r="N1839" s="8" t="s">
        <v>37</v>
      </c>
      <c r="P1839" s="8" t="s">
        <v>8164</v>
      </c>
      <c r="Q1839" s="8" t="s">
        <v>8165</v>
      </c>
      <c r="R1839" s="8" t="s">
        <v>8166</v>
      </c>
      <c r="S1839" s="8" t="s">
        <v>8167</v>
      </c>
      <c r="T1839" s="8" t="s">
        <v>8168</v>
      </c>
      <c r="U1839" s="8" t="s">
        <v>8169</v>
      </c>
      <c r="V1839" s="8" t="s">
        <v>8170</v>
      </c>
      <c r="W1839" s="8" t="s">
        <v>8171</v>
      </c>
      <c r="X1839" s="8" t="s">
        <v>8172</v>
      </c>
      <c r="Y1839" s="8" t="s">
        <v>8173</v>
      </c>
      <c r="Z1839" s="8" t="s">
        <v>8174</v>
      </c>
      <c r="AA1839" s="8" t="s">
        <v>8175</v>
      </c>
      <c r="AB1839" s="8" t="s">
        <v>8176</v>
      </c>
      <c r="AC1839" s="8" t="s">
        <v>8177</v>
      </c>
    </row>
    <row r="1840" spans="1:29" x14ac:dyDescent="0.25">
      <c r="A1840" s="7">
        <v>3253</v>
      </c>
      <c r="B1840" s="8" t="s">
        <v>56</v>
      </c>
      <c r="C1840" s="8" t="s">
        <v>55</v>
      </c>
      <c r="D1840" s="8" t="s">
        <v>57</v>
      </c>
      <c r="E1840" s="8" t="s">
        <v>52</v>
      </c>
      <c r="F1840" s="8" t="s">
        <v>53</v>
      </c>
      <c r="G1840" s="8" t="s">
        <v>54</v>
      </c>
      <c r="H1840" s="8" t="s">
        <v>59</v>
      </c>
      <c r="I1840" s="8" t="s">
        <v>60</v>
      </c>
      <c r="J1840" s="8" t="s">
        <v>58</v>
      </c>
      <c r="L1840" s="8" t="s">
        <v>8178</v>
      </c>
      <c r="N1840" s="8" t="s">
        <v>71</v>
      </c>
    </row>
    <row r="1841" spans="1:29" x14ac:dyDescent="0.25">
      <c r="A1841" s="7">
        <v>3255</v>
      </c>
      <c r="B1841" s="8" t="s">
        <v>55</v>
      </c>
      <c r="C1841" s="8" t="s">
        <v>57</v>
      </c>
      <c r="D1841" s="8" t="s">
        <v>60</v>
      </c>
      <c r="E1841" s="8" t="s">
        <v>53</v>
      </c>
      <c r="F1841" s="8" t="s">
        <v>56</v>
      </c>
      <c r="G1841" s="8" t="s">
        <v>52</v>
      </c>
      <c r="H1841" s="8" t="s">
        <v>54</v>
      </c>
      <c r="I1841" s="8" t="s">
        <v>58</v>
      </c>
      <c r="J1841" s="8" t="s">
        <v>59</v>
      </c>
      <c r="K1841" s="8" t="s">
        <v>2880</v>
      </c>
      <c r="L1841" s="8" t="s">
        <v>8179</v>
      </c>
      <c r="M1841" s="8" t="s">
        <v>8180</v>
      </c>
      <c r="N1841" s="8" t="s">
        <v>37</v>
      </c>
      <c r="O1841" s="8" t="s">
        <v>8181</v>
      </c>
      <c r="P1841" s="8" t="s">
        <v>8182</v>
      </c>
      <c r="Q1841" s="8" t="s">
        <v>8183</v>
      </c>
      <c r="R1841" s="8" t="s">
        <v>8184</v>
      </c>
      <c r="S1841" s="8" t="s">
        <v>8185</v>
      </c>
    </row>
    <row r="1842" spans="1:29" x14ac:dyDescent="0.25">
      <c r="A1842" s="7">
        <v>3256</v>
      </c>
      <c r="B1842" s="8" t="s">
        <v>55</v>
      </c>
      <c r="C1842" s="8" t="s">
        <v>52</v>
      </c>
      <c r="D1842" s="8" t="s">
        <v>56</v>
      </c>
      <c r="E1842" s="8" t="s">
        <v>57</v>
      </c>
      <c r="F1842" s="8" t="s">
        <v>53</v>
      </c>
      <c r="G1842" s="8" t="s">
        <v>54</v>
      </c>
      <c r="H1842" s="8" t="s">
        <v>58</v>
      </c>
      <c r="I1842" s="8" t="s">
        <v>60</v>
      </c>
      <c r="J1842" s="8" t="s">
        <v>59</v>
      </c>
      <c r="M1842" s="8" t="s">
        <v>8186</v>
      </c>
      <c r="N1842" s="8" t="s">
        <v>71</v>
      </c>
      <c r="P1842" s="8" t="s">
        <v>8187</v>
      </c>
      <c r="Q1842" s="8" t="s">
        <v>8188</v>
      </c>
      <c r="R1842" s="8" t="s">
        <v>8189</v>
      </c>
    </row>
    <row r="1843" spans="1:29" x14ac:dyDescent="0.25">
      <c r="A1843" s="7">
        <v>3259</v>
      </c>
      <c r="B1843" s="8" t="s">
        <v>57</v>
      </c>
      <c r="C1843" s="8" t="s">
        <v>53</v>
      </c>
      <c r="D1843" s="8" t="s">
        <v>55</v>
      </c>
      <c r="E1843" s="8" t="s">
        <v>56</v>
      </c>
      <c r="F1843" s="8" t="s">
        <v>59</v>
      </c>
      <c r="G1843" s="8" t="s">
        <v>60</v>
      </c>
      <c r="H1843" s="8" t="s">
        <v>52</v>
      </c>
      <c r="I1843" s="8" t="s">
        <v>58</v>
      </c>
      <c r="J1843" s="8" t="s">
        <v>54</v>
      </c>
      <c r="L1843" s="8" t="s">
        <v>8190</v>
      </c>
      <c r="M1843" s="8" t="s">
        <v>8191</v>
      </c>
      <c r="N1843" s="8" t="s">
        <v>63</v>
      </c>
      <c r="P1843" s="8" t="s">
        <v>434</v>
      </c>
      <c r="Q1843" s="8" t="s">
        <v>44696</v>
      </c>
      <c r="R1843" s="8" t="s">
        <v>44696</v>
      </c>
      <c r="S1843" s="8" t="s">
        <v>44696</v>
      </c>
      <c r="T1843" s="8" t="s">
        <v>44696</v>
      </c>
      <c r="AB1843" s="8" t="s">
        <v>8192</v>
      </c>
    </row>
    <row r="1844" spans="1:29" x14ac:dyDescent="0.25">
      <c r="A1844" s="7">
        <v>3261</v>
      </c>
      <c r="B1844" s="8" t="s">
        <v>55</v>
      </c>
    </row>
    <row r="1845" spans="1:29" x14ac:dyDescent="0.25">
      <c r="A1845" s="7">
        <v>3262</v>
      </c>
      <c r="B1845" s="8" t="s">
        <v>55</v>
      </c>
      <c r="C1845" s="8" t="s">
        <v>59</v>
      </c>
      <c r="D1845" s="8" t="s">
        <v>58</v>
      </c>
      <c r="E1845" s="8" t="s">
        <v>52</v>
      </c>
      <c r="F1845" s="8" t="s">
        <v>54</v>
      </c>
      <c r="G1845" s="8" t="s">
        <v>53</v>
      </c>
      <c r="H1845" s="8" t="s">
        <v>57</v>
      </c>
      <c r="I1845" s="8" t="s">
        <v>56</v>
      </c>
      <c r="J1845" s="8" t="s">
        <v>60</v>
      </c>
      <c r="L1845" s="8" t="s">
        <v>8193</v>
      </c>
      <c r="N1845" s="8" t="s">
        <v>63</v>
      </c>
    </row>
    <row r="1846" spans="1:29" x14ac:dyDescent="0.25">
      <c r="A1846" s="7">
        <v>3264</v>
      </c>
      <c r="B1846" s="8" t="s">
        <v>55</v>
      </c>
      <c r="C1846" s="8" t="s">
        <v>53</v>
      </c>
      <c r="D1846" s="8" t="s">
        <v>54</v>
      </c>
      <c r="E1846" s="8" t="s">
        <v>59</v>
      </c>
      <c r="F1846" s="8" t="s">
        <v>60</v>
      </c>
      <c r="G1846" s="8" t="s">
        <v>57</v>
      </c>
      <c r="H1846" s="8" t="s">
        <v>52</v>
      </c>
      <c r="I1846" s="8" t="s">
        <v>58</v>
      </c>
      <c r="J1846" s="8" t="s">
        <v>56</v>
      </c>
      <c r="N1846" s="8" t="s">
        <v>37</v>
      </c>
    </row>
    <row r="1847" spans="1:29" x14ac:dyDescent="0.25">
      <c r="A1847" s="7">
        <v>3265</v>
      </c>
      <c r="B1847" s="8" t="s">
        <v>52</v>
      </c>
      <c r="C1847" s="8" t="s">
        <v>55</v>
      </c>
      <c r="D1847" s="8" t="s">
        <v>54</v>
      </c>
      <c r="E1847" s="8" t="s">
        <v>59</v>
      </c>
      <c r="F1847" s="8" t="s">
        <v>56</v>
      </c>
      <c r="G1847" s="8" t="s">
        <v>53</v>
      </c>
      <c r="H1847" s="8" t="s">
        <v>57</v>
      </c>
      <c r="I1847" s="8" t="s">
        <v>60</v>
      </c>
      <c r="J1847" s="8" t="s">
        <v>58</v>
      </c>
      <c r="N1847" s="8" t="s">
        <v>37</v>
      </c>
    </row>
    <row r="1848" spans="1:29" x14ac:dyDescent="0.25">
      <c r="A1848" s="7">
        <v>3267</v>
      </c>
      <c r="B1848" s="8" t="s">
        <v>55</v>
      </c>
    </row>
    <row r="1849" spans="1:29" x14ac:dyDescent="0.25">
      <c r="A1849" s="7">
        <v>3270</v>
      </c>
      <c r="B1849" s="8" t="s">
        <v>59</v>
      </c>
      <c r="C1849" s="8" t="s">
        <v>55</v>
      </c>
      <c r="D1849" s="8" t="s">
        <v>56</v>
      </c>
      <c r="E1849" s="8" t="s">
        <v>53</v>
      </c>
      <c r="F1849" s="8" t="s">
        <v>57</v>
      </c>
      <c r="G1849" s="8" t="s">
        <v>52</v>
      </c>
      <c r="H1849" s="8" t="s">
        <v>58</v>
      </c>
      <c r="I1849" s="8" t="s">
        <v>54</v>
      </c>
      <c r="J1849" s="8" t="s">
        <v>60</v>
      </c>
      <c r="K1849" s="8" t="s">
        <v>2880</v>
      </c>
      <c r="L1849" s="8" t="s">
        <v>8194</v>
      </c>
      <c r="M1849" s="8" t="s">
        <v>3383</v>
      </c>
      <c r="N1849" s="8" t="s">
        <v>63</v>
      </c>
      <c r="O1849" s="8" t="s">
        <v>8195</v>
      </c>
      <c r="P1849" s="8" t="s">
        <v>44696</v>
      </c>
      <c r="Q1849" s="8" t="s">
        <v>44696</v>
      </c>
      <c r="R1849" s="8" t="s">
        <v>8196</v>
      </c>
      <c r="S1849" s="8" t="s">
        <v>44696</v>
      </c>
      <c r="T1849" s="8" t="s">
        <v>44696</v>
      </c>
    </row>
    <row r="1850" spans="1:29" x14ac:dyDescent="0.25">
      <c r="A1850" s="7">
        <v>3275</v>
      </c>
      <c r="B1850" s="8" t="s">
        <v>55</v>
      </c>
      <c r="C1850" s="8" t="s">
        <v>59</v>
      </c>
      <c r="O1850" s="8" t="s">
        <v>8197</v>
      </c>
      <c r="P1850" s="8" t="s">
        <v>2236</v>
      </c>
      <c r="Q1850" s="8" t="s">
        <v>44696</v>
      </c>
      <c r="R1850" s="8" t="s">
        <v>8198</v>
      </c>
    </row>
    <row r="1851" spans="1:29" x14ac:dyDescent="0.25">
      <c r="A1851" s="7">
        <v>3278</v>
      </c>
      <c r="B1851" s="8" t="s">
        <v>52</v>
      </c>
      <c r="C1851" s="8" t="s">
        <v>54</v>
      </c>
      <c r="D1851" s="8" t="s">
        <v>56</v>
      </c>
      <c r="E1851" s="8" t="s">
        <v>57</v>
      </c>
      <c r="F1851" s="8" t="s">
        <v>60</v>
      </c>
      <c r="G1851" s="8" t="s">
        <v>55</v>
      </c>
      <c r="H1851" s="8" t="s">
        <v>58</v>
      </c>
      <c r="I1851" s="8" t="s">
        <v>59</v>
      </c>
      <c r="J1851" s="8" t="s">
        <v>53</v>
      </c>
      <c r="L1851" s="8" t="s">
        <v>8199</v>
      </c>
      <c r="N1851" s="8" t="s">
        <v>71</v>
      </c>
      <c r="P1851" s="8" t="s">
        <v>8200</v>
      </c>
      <c r="Q1851" s="8" t="s">
        <v>8201</v>
      </c>
      <c r="R1851" s="8" t="s">
        <v>8202</v>
      </c>
      <c r="T1851" s="8" t="s">
        <v>8203</v>
      </c>
      <c r="U1851" s="8" t="s">
        <v>8204</v>
      </c>
      <c r="V1851" s="8" t="s">
        <v>8205</v>
      </c>
      <c r="W1851" s="8" t="s">
        <v>8206</v>
      </c>
      <c r="X1851" s="8" t="s">
        <v>8207</v>
      </c>
      <c r="AA1851" s="8" t="s">
        <v>8208</v>
      </c>
      <c r="AB1851" s="8" t="s">
        <v>8209</v>
      </c>
    </row>
    <row r="1852" spans="1:29" x14ac:dyDescent="0.25">
      <c r="A1852" s="7">
        <v>3280</v>
      </c>
      <c r="B1852" s="8" t="s">
        <v>55</v>
      </c>
      <c r="C1852" s="8" t="s">
        <v>59</v>
      </c>
      <c r="D1852" s="8" t="s">
        <v>60</v>
      </c>
      <c r="E1852" s="8" t="s">
        <v>57</v>
      </c>
      <c r="F1852" s="8" t="s">
        <v>53</v>
      </c>
      <c r="G1852" s="8" t="s">
        <v>56</v>
      </c>
      <c r="N1852" s="8" t="s">
        <v>63</v>
      </c>
    </row>
    <row r="1853" spans="1:29" x14ac:dyDescent="0.25">
      <c r="A1853" s="7">
        <v>3281</v>
      </c>
      <c r="B1853" s="8" t="s">
        <v>52</v>
      </c>
      <c r="C1853" s="8" t="s">
        <v>53</v>
      </c>
      <c r="D1853" s="8" t="s">
        <v>55</v>
      </c>
      <c r="E1853" s="8" t="s">
        <v>60</v>
      </c>
      <c r="F1853" s="8" t="s">
        <v>54</v>
      </c>
      <c r="G1853" s="8" t="s">
        <v>56</v>
      </c>
      <c r="H1853" s="8" t="s">
        <v>57</v>
      </c>
      <c r="I1853" s="8" t="s">
        <v>58</v>
      </c>
      <c r="J1853" s="8" t="s">
        <v>59</v>
      </c>
      <c r="N1853" s="8" t="s">
        <v>71</v>
      </c>
    </row>
    <row r="1854" spans="1:29" x14ac:dyDescent="0.25">
      <c r="A1854" s="7">
        <v>3282</v>
      </c>
      <c r="K1854" s="8" t="s">
        <v>8210</v>
      </c>
      <c r="AC1854" s="8" t="s">
        <v>8211</v>
      </c>
    </row>
    <row r="1855" spans="1:29" x14ac:dyDescent="0.25">
      <c r="A1855" s="7">
        <v>3283</v>
      </c>
      <c r="B1855" s="8" t="s">
        <v>53</v>
      </c>
      <c r="C1855" s="8" t="s">
        <v>57</v>
      </c>
      <c r="D1855" s="8" t="s">
        <v>59</v>
      </c>
      <c r="E1855" s="8" t="s">
        <v>56</v>
      </c>
      <c r="F1855" s="8" t="s">
        <v>54</v>
      </c>
      <c r="G1855" s="8" t="s">
        <v>58</v>
      </c>
      <c r="H1855" s="8" t="s">
        <v>60</v>
      </c>
      <c r="I1855" s="8" t="s">
        <v>55</v>
      </c>
      <c r="J1855" s="8" t="s">
        <v>52</v>
      </c>
      <c r="L1855" s="8" t="s">
        <v>8212</v>
      </c>
      <c r="M1855" s="8" t="s">
        <v>8213</v>
      </c>
      <c r="N1855" s="8" t="s">
        <v>63</v>
      </c>
    </row>
    <row r="1856" spans="1:29" x14ac:dyDescent="0.25">
      <c r="A1856" s="7">
        <v>3285</v>
      </c>
      <c r="B1856" s="8" t="s">
        <v>54</v>
      </c>
      <c r="C1856" s="8" t="s">
        <v>52</v>
      </c>
      <c r="D1856" s="8" t="s">
        <v>59</v>
      </c>
      <c r="E1856" s="8" t="s">
        <v>60</v>
      </c>
      <c r="F1856" s="8" t="s">
        <v>57</v>
      </c>
      <c r="L1856" s="8" t="s">
        <v>8214</v>
      </c>
      <c r="M1856" s="8" t="s">
        <v>8215</v>
      </c>
      <c r="N1856" s="8" t="s">
        <v>37</v>
      </c>
      <c r="AA1856" s="8" t="s">
        <v>8216</v>
      </c>
      <c r="AB1856" s="8" t="s">
        <v>8217</v>
      </c>
    </row>
    <row r="1857" spans="1:29" x14ac:dyDescent="0.25">
      <c r="A1857" s="7">
        <v>3286</v>
      </c>
      <c r="B1857" s="8" t="s">
        <v>55</v>
      </c>
      <c r="C1857" s="8" t="s">
        <v>57</v>
      </c>
      <c r="D1857" s="8" t="s">
        <v>53</v>
      </c>
      <c r="E1857" s="8" t="s">
        <v>60</v>
      </c>
      <c r="F1857" s="8" t="s">
        <v>56</v>
      </c>
      <c r="G1857" s="8" t="s">
        <v>54</v>
      </c>
      <c r="H1857" s="8" t="s">
        <v>52</v>
      </c>
      <c r="I1857" s="8" t="s">
        <v>59</v>
      </c>
      <c r="J1857" s="8" t="s">
        <v>58</v>
      </c>
      <c r="K1857" s="8" t="s">
        <v>8218</v>
      </c>
      <c r="L1857" s="8" t="s">
        <v>8219</v>
      </c>
      <c r="M1857" s="8" t="s">
        <v>8220</v>
      </c>
      <c r="N1857" s="8" t="s">
        <v>37</v>
      </c>
      <c r="P1857" s="8" t="s">
        <v>8221</v>
      </c>
      <c r="Q1857" s="8" t="s">
        <v>8222</v>
      </c>
      <c r="R1857" s="8" t="s">
        <v>8223</v>
      </c>
      <c r="S1857" s="8" t="s">
        <v>8224</v>
      </c>
      <c r="T1857" s="8" t="s">
        <v>8225</v>
      </c>
    </row>
    <row r="1858" spans="1:29" x14ac:dyDescent="0.25">
      <c r="A1858" s="7">
        <v>3290</v>
      </c>
      <c r="B1858" s="8" t="s">
        <v>52</v>
      </c>
      <c r="C1858" s="8" t="s">
        <v>55</v>
      </c>
      <c r="D1858" s="8" t="s">
        <v>54</v>
      </c>
      <c r="E1858" s="8" t="s">
        <v>57</v>
      </c>
      <c r="F1858" s="8" t="s">
        <v>59</v>
      </c>
      <c r="G1858" s="8" t="s">
        <v>53</v>
      </c>
      <c r="H1858" s="8" t="s">
        <v>60</v>
      </c>
      <c r="I1858" s="8" t="s">
        <v>56</v>
      </c>
      <c r="J1858" s="8" t="s">
        <v>58</v>
      </c>
      <c r="L1858" s="8" t="s">
        <v>8226</v>
      </c>
      <c r="M1858" s="8" t="s">
        <v>8227</v>
      </c>
      <c r="N1858" s="8" t="s">
        <v>63</v>
      </c>
    </row>
    <row r="1859" spans="1:29" x14ac:dyDescent="0.25">
      <c r="A1859" s="7">
        <v>3293</v>
      </c>
      <c r="B1859" s="8" t="s">
        <v>55</v>
      </c>
      <c r="C1859" s="8" t="s">
        <v>59</v>
      </c>
      <c r="D1859" s="8" t="s">
        <v>53</v>
      </c>
      <c r="E1859" s="8" t="s">
        <v>57</v>
      </c>
      <c r="F1859" s="8" t="s">
        <v>54</v>
      </c>
      <c r="L1859" s="8" t="s">
        <v>8228</v>
      </c>
      <c r="M1859" s="8" t="s">
        <v>8229</v>
      </c>
      <c r="N1859" s="8" t="s">
        <v>63</v>
      </c>
      <c r="P1859" s="8" t="s">
        <v>8230</v>
      </c>
      <c r="Q1859" s="8" t="s">
        <v>8231</v>
      </c>
      <c r="U1859" s="8" t="s">
        <v>8232</v>
      </c>
      <c r="V1859" s="8" t="s">
        <v>8233</v>
      </c>
      <c r="W1859" s="8" t="s">
        <v>8234</v>
      </c>
      <c r="X1859" s="8" t="s">
        <v>8235</v>
      </c>
      <c r="Y1859" s="8" t="s">
        <v>8236</v>
      </c>
      <c r="Z1859" s="8" t="s">
        <v>8237</v>
      </c>
      <c r="AA1859" s="8" t="s">
        <v>2880</v>
      </c>
      <c r="AB1859" s="8" t="s">
        <v>5993</v>
      </c>
      <c r="AC1859" s="8" t="s">
        <v>8238</v>
      </c>
    </row>
    <row r="1860" spans="1:29" x14ac:dyDescent="0.25">
      <c r="A1860" s="7">
        <v>3297</v>
      </c>
      <c r="B1860" s="8" t="s">
        <v>52</v>
      </c>
      <c r="C1860" s="8" t="s">
        <v>54</v>
      </c>
      <c r="D1860" s="8" t="s">
        <v>56</v>
      </c>
      <c r="E1860" s="8" t="s">
        <v>55</v>
      </c>
      <c r="F1860" s="8" t="s">
        <v>57</v>
      </c>
      <c r="G1860" s="8" t="s">
        <v>60</v>
      </c>
      <c r="H1860" s="8" t="s">
        <v>53</v>
      </c>
      <c r="I1860" s="8" t="s">
        <v>59</v>
      </c>
      <c r="J1860" s="8" t="s">
        <v>58</v>
      </c>
      <c r="N1860" s="8" t="s">
        <v>63</v>
      </c>
    </row>
    <row r="1861" spans="1:29" x14ac:dyDescent="0.25">
      <c r="A1861" s="7">
        <v>3299</v>
      </c>
      <c r="B1861" s="8" t="s">
        <v>55</v>
      </c>
      <c r="L1861" s="8" t="s">
        <v>8239</v>
      </c>
      <c r="M1861" s="8" t="s">
        <v>8240</v>
      </c>
      <c r="N1861" s="8" t="s">
        <v>63</v>
      </c>
      <c r="P1861" s="8" t="s">
        <v>8241</v>
      </c>
      <c r="Q1861" s="8" t="s">
        <v>8242</v>
      </c>
      <c r="S1861" s="8" t="s">
        <v>8243</v>
      </c>
      <c r="T1861" s="8" t="s">
        <v>8244</v>
      </c>
      <c r="U1861" s="8" t="s">
        <v>8245</v>
      </c>
      <c r="V1861" s="8" t="s">
        <v>8246</v>
      </c>
      <c r="AA1861" s="8" t="s">
        <v>591</v>
      </c>
      <c r="AB1861" s="8" t="s">
        <v>8247</v>
      </c>
    </row>
    <row r="1862" spans="1:29" x14ac:dyDescent="0.25">
      <c r="A1862" s="7">
        <v>3301</v>
      </c>
      <c r="B1862" s="8" t="s">
        <v>57</v>
      </c>
      <c r="C1862" s="8" t="s">
        <v>53</v>
      </c>
      <c r="D1862" s="8" t="s">
        <v>56</v>
      </c>
      <c r="E1862" s="8" t="s">
        <v>55</v>
      </c>
      <c r="F1862" s="8" t="s">
        <v>54</v>
      </c>
      <c r="G1862" s="8" t="s">
        <v>59</v>
      </c>
      <c r="H1862" s="8" t="s">
        <v>52</v>
      </c>
      <c r="I1862" s="8" t="s">
        <v>60</v>
      </c>
      <c r="J1862" s="8" t="s">
        <v>58</v>
      </c>
      <c r="K1862" s="8" t="s">
        <v>8248</v>
      </c>
      <c r="N1862" s="8" t="s">
        <v>63</v>
      </c>
      <c r="P1862" s="8" t="s">
        <v>8249</v>
      </c>
      <c r="Q1862" s="8" t="s">
        <v>2236</v>
      </c>
      <c r="T1862" s="8" t="s">
        <v>8250</v>
      </c>
      <c r="U1862" s="8" t="s">
        <v>8251</v>
      </c>
      <c r="V1862" s="8" t="s">
        <v>8252</v>
      </c>
    </row>
    <row r="1863" spans="1:29" x14ac:dyDescent="0.25">
      <c r="A1863" s="7">
        <v>3303</v>
      </c>
      <c r="B1863" s="8" t="s">
        <v>57</v>
      </c>
      <c r="C1863" s="8" t="s">
        <v>55</v>
      </c>
      <c r="D1863" s="8" t="s">
        <v>54</v>
      </c>
      <c r="E1863" s="8" t="s">
        <v>59</v>
      </c>
      <c r="F1863" s="8" t="s">
        <v>53</v>
      </c>
      <c r="G1863" s="8" t="s">
        <v>56</v>
      </c>
      <c r="H1863" s="8" t="s">
        <v>60</v>
      </c>
      <c r="I1863" s="8" t="s">
        <v>58</v>
      </c>
      <c r="J1863" s="8" t="s">
        <v>52</v>
      </c>
      <c r="L1863" s="8" t="s">
        <v>8253</v>
      </c>
      <c r="M1863" s="8" t="s">
        <v>8254</v>
      </c>
      <c r="N1863" s="8" t="s">
        <v>37</v>
      </c>
    </row>
    <row r="1864" spans="1:29" x14ac:dyDescent="0.25">
      <c r="A1864" s="7">
        <v>3304</v>
      </c>
      <c r="B1864" s="8" t="s">
        <v>59</v>
      </c>
      <c r="C1864" s="8" t="s">
        <v>57</v>
      </c>
      <c r="D1864" s="8" t="s">
        <v>60</v>
      </c>
      <c r="E1864" s="8" t="s">
        <v>55</v>
      </c>
      <c r="F1864" s="8" t="s">
        <v>58</v>
      </c>
      <c r="G1864" s="8" t="s">
        <v>53</v>
      </c>
      <c r="H1864" s="8" t="s">
        <v>52</v>
      </c>
      <c r="I1864" s="8" t="s">
        <v>54</v>
      </c>
      <c r="J1864" s="8" t="s">
        <v>56</v>
      </c>
      <c r="N1864" s="8" t="s">
        <v>63</v>
      </c>
      <c r="P1864" s="8" t="s">
        <v>2236</v>
      </c>
      <c r="AA1864" s="8" t="s">
        <v>2880</v>
      </c>
    </row>
    <row r="1865" spans="1:29" x14ac:dyDescent="0.25">
      <c r="A1865" s="7">
        <v>3305</v>
      </c>
      <c r="B1865" s="8" t="s">
        <v>55</v>
      </c>
      <c r="K1865" s="8" t="s">
        <v>8255</v>
      </c>
      <c r="L1865" s="8" t="s">
        <v>8256</v>
      </c>
      <c r="M1865" s="8" t="s">
        <v>8257</v>
      </c>
      <c r="N1865" s="8" t="s">
        <v>63</v>
      </c>
    </row>
    <row r="1866" spans="1:29" x14ac:dyDescent="0.25">
      <c r="A1866" s="7">
        <v>3307</v>
      </c>
      <c r="B1866" s="8" t="s">
        <v>55</v>
      </c>
      <c r="C1866" s="8" t="s">
        <v>53</v>
      </c>
      <c r="D1866" s="8" t="s">
        <v>54</v>
      </c>
      <c r="E1866" s="8" t="s">
        <v>57</v>
      </c>
      <c r="F1866" s="8" t="s">
        <v>56</v>
      </c>
      <c r="G1866" s="8" t="s">
        <v>58</v>
      </c>
      <c r="H1866" s="8" t="s">
        <v>60</v>
      </c>
      <c r="I1866" s="8" t="s">
        <v>59</v>
      </c>
      <c r="J1866" s="8" t="s">
        <v>52</v>
      </c>
      <c r="N1866" s="8" t="s">
        <v>37</v>
      </c>
      <c r="AC1866" s="8" t="s">
        <v>8258</v>
      </c>
    </row>
    <row r="1867" spans="1:29" x14ac:dyDescent="0.25">
      <c r="A1867" s="7">
        <v>3308</v>
      </c>
      <c r="B1867" s="8" t="s">
        <v>53</v>
      </c>
      <c r="C1867" s="8" t="s">
        <v>54</v>
      </c>
      <c r="D1867" s="8" t="s">
        <v>60</v>
      </c>
      <c r="E1867" s="8" t="s">
        <v>56</v>
      </c>
      <c r="F1867" s="8" t="s">
        <v>57</v>
      </c>
      <c r="G1867" s="8" t="s">
        <v>55</v>
      </c>
      <c r="H1867" s="8" t="s">
        <v>52</v>
      </c>
      <c r="I1867" s="8" t="s">
        <v>59</v>
      </c>
      <c r="J1867" s="8" t="s">
        <v>58</v>
      </c>
      <c r="N1867" s="8" t="s">
        <v>37</v>
      </c>
    </row>
    <row r="1868" spans="1:29" x14ac:dyDescent="0.25">
      <c r="A1868" s="7">
        <v>3315</v>
      </c>
      <c r="B1868" s="8" t="s">
        <v>55</v>
      </c>
      <c r="L1868" s="8" t="s">
        <v>8228</v>
      </c>
      <c r="N1868" s="8" t="s">
        <v>63</v>
      </c>
      <c r="Q1868" s="8" t="s">
        <v>44696</v>
      </c>
    </row>
    <row r="1869" spans="1:29" x14ac:dyDescent="0.25">
      <c r="A1869" s="7">
        <v>3316</v>
      </c>
      <c r="B1869" s="8" t="s">
        <v>59</v>
      </c>
      <c r="C1869" s="8" t="s">
        <v>55</v>
      </c>
      <c r="D1869" s="8" t="s">
        <v>53</v>
      </c>
      <c r="E1869" s="8" t="s">
        <v>60</v>
      </c>
      <c r="F1869" s="8" t="s">
        <v>57</v>
      </c>
      <c r="G1869" s="8" t="s">
        <v>56</v>
      </c>
      <c r="H1869" s="8" t="s">
        <v>54</v>
      </c>
      <c r="I1869" s="8" t="s">
        <v>52</v>
      </c>
      <c r="J1869" s="8" t="s">
        <v>58</v>
      </c>
      <c r="K1869" s="8" t="s">
        <v>8259</v>
      </c>
      <c r="L1869" s="8" t="s">
        <v>8260</v>
      </c>
      <c r="M1869" s="8" t="s">
        <v>8261</v>
      </c>
      <c r="O1869" s="8" t="s">
        <v>8262</v>
      </c>
      <c r="P1869" s="8" t="s">
        <v>8263</v>
      </c>
      <c r="Q1869" s="8" t="s">
        <v>8264</v>
      </c>
      <c r="R1869" s="8" t="s">
        <v>8265</v>
      </c>
      <c r="S1869" s="8" t="s">
        <v>8266</v>
      </c>
      <c r="T1869" s="8" t="s">
        <v>6485</v>
      </c>
      <c r="U1869" s="8" t="s">
        <v>8267</v>
      </c>
      <c r="V1869" s="8" t="s">
        <v>8268</v>
      </c>
      <c r="W1869" s="8" t="s">
        <v>8269</v>
      </c>
      <c r="AC1869" s="8" t="s">
        <v>8270</v>
      </c>
    </row>
    <row r="1870" spans="1:29" x14ac:dyDescent="0.25">
      <c r="A1870" s="7">
        <v>3317</v>
      </c>
      <c r="B1870" s="8" t="s">
        <v>55</v>
      </c>
      <c r="C1870" s="8" t="s">
        <v>59</v>
      </c>
      <c r="D1870" s="8" t="s">
        <v>57</v>
      </c>
      <c r="E1870" s="8" t="s">
        <v>53</v>
      </c>
      <c r="F1870" s="8" t="s">
        <v>60</v>
      </c>
      <c r="G1870" s="8" t="s">
        <v>58</v>
      </c>
      <c r="K1870" s="8" t="s">
        <v>8271</v>
      </c>
      <c r="L1870" s="8" t="s">
        <v>8272</v>
      </c>
      <c r="M1870" s="8" t="s">
        <v>8273</v>
      </c>
      <c r="N1870" s="8" t="s">
        <v>63</v>
      </c>
      <c r="O1870" s="8" t="s">
        <v>8274</v>
      </c>
      <c r="P1870" s="8" t="s">
        <v>8275</v>
      </c>
    </row>
    <row r="1871" spans="1:29" x14ac:dyDescent="0.25">
      <c r="A1871" s="7">
        <v>3318</v>
      </c>
      <c r="B1871" s="8" t="s">
        <v>55</v>
      </c>
      <c r="C1871" s="8" t="s">
        <v>53</v>
      </c>
      <c r="D1871" s="8" t="s">
        <v>52</v>
      </c>
      <c r="E1871" s="8" t="s">
        <v>56</v>
      </c>
      <c r="F1871" s="8" t="s">
        <v>54</v>
      </c>
      <c r="G1871" s="8" t="s">
        <v>60</v>
      </c>
      <c r="H1871" s="8" t="s">
        <v>59</v>
      </c>
      <c r="I1871" s="8" t="s">
        <v>57</v>
      </c>
      <c r="J1871" s="8" t="s">
        <v>58</v>
      </c>
      <c r="N1871" s="8" t="s">
        <v>63</v>
      </c>
    </row>
    <row r="1872" spans="1:29" x14ac:dyDescent="0.25">
      <c r="A1872" s="7">
        <v>3321</v>
      </c>
      <c r="B1872" s="8" t="s">
        <v>55</v>
      </c>
      <c r="C1872" s="8" t="s">
        <v>59</v>
      </c>
      <c r="N1872" s="8" t="s">
        <v>63</v>
      </c>
      <c r="P1872" s="8" t="s">
        <v>7315</v>
      </c>
      <c r="Q1872" s="8" t="s">
        <v>2236</v>
      </c>
      <c r="R1872" s="8" t="s">
        <v>8276</v>
      </c>
      <c r="S1872" s="8" t="s">
        <v>7179</v>
      </c>
      <c r="U1872" s="8" t="s">
        <v>8277</v>
      </c>
      <c r="X1872" s="8" t="s">
        <v>8278</v>
      </c>
      <c r="Z1872" s="8" t="s">
        <v>8279</v>
      </c>
      <c r="AA1872" s="8" t="s">
        <v>2880</v>
      </c>
      <c r="AB1872" s="8" t="s">
        <v>8280</v>
      </c>
      <c r="AC1872" s="8" t="s">
        <v>8281</v>
      </c>
    </row>
    <row r="1873" spans="1:29" x14ac:dyDescent="0.25">
      <c r="A1873" s="7">
        <v>3324</v>
      </c>
      <c r="B1873" s="8" t="s">
        <v>55</v>
      </c>
      <c r="C1873" s="8" t="s">
        <v>59</v>
      </c>
      <c r="N1873" s="8" t="s">
        <v>63</v>
      </c>
    </row>
    <row r="1874" spans="1:29" x14ac:dyDescent="0.25">
      <c r="A1874" s="7">
        <v>3325</v>
      </c>
      <c r="B1874" s="8" t="s">
        <v>59</v>
      </c>
      <c r="C1874" s="8" t="s">
        <v>55</v>
      </c>
      <c r="D1874" s="8" t="s">
        <v>56</v>
      </c>
      <c r="E1874" s="8" t="s">
        <v>54</v>
      </c>
      <c r="F1874" s="8" t="s">
        <v>60</v>
      </c>
      <c r="G1874" s="8" t="s">
        <v>58</v>
      </c>
      <c r="H1874" s="8" t="s">
        <v>53</v>
      </c>
      <c r="I1874" s="8" t="s">
        <v>57</v>
      </c>
      <c r="L1874" s="8" t="s">
        <v>8282</v>
      </c>
      <c r="N1874" s="8" t="s">
        <v>37</v>
      </c>
    </row>
    <row r="1875" spans="1:29" x14ac:dyDescent="0.25">
      <c r="A1875" s="7">
        <v>3328</v>
      </c>
      <c r="B1875" s="8" t="s">
        <v>55</v>
      </c>
      <c r="C1875" s="8" t="s">
        <v>59</v>
      </c>
    </row>
    <row r="1876" spans="1:29" x14ac:dyDescent="0.25">
      <c r="A1876" s="7">
        <v>3329</v>
      </c>
      <c r="B1876" s="8" t="s">
        <v>59</v>
      </c>
      <c r="C1876" s="8" t="s">
        <v>58</v>
      </c>
      <c r="D1876" s="8" t="s">
        <v>53</v>
      </c>
      <c r="E1876" s="8" t="s">
        <v>55</v>
      </c>
      <c r="F1876" s="8" t="s">
        <v>57</v>
      </c>
      <c r="G1876" s="8" t="s">
        <v>52</v>
      </c>
      <c r="H1876" s="8" t="s">
        <v>56</v>
      </c>
      <c r="I1876" s="8" t="s">
        <v>60</v>
      </c>
      <c r="J1876" s="8" t="s">
        <v>54</v>
      </c>
      <c r="K1876" s="8" t="s">
        <v>8283</v>
      </c>
      <c r="L1876" s="8" t="s">
        <v>8284</v>
      </c>
      <c r="M1876" s="8" t="s">
        <v>8285</v>
      </c>
      <c r="N1876" s="8" t="s">
        <v>63</v>
      </c>
      <c r="O1876" s="8" t="s">
        <v>8286</v>
      </c>
      <c r="P1876" s="8" t="s">
        <v>8287</v>
      </c>
      <c r="Q1876" s="8" t="s">
        <v>6004</v>
      </c>
      <c r="R1876" s="8" t="s">
        <v>8288</v>
      </c>
      <c r="S1876" s="8" t="s">
        <v>44753</v>
      </c>
      <c r="T1876" s="8" t="s">
        <v>8289</v>
      </c>
      <c r="U1876" s="8" t="s">
        <v>8290</v>
      </c>
      <c r="V1876" s="8" t="s">
        <v>8291</v>
      </c>
      <c r="W1876" s="8" t="s">
        <v>8292</v>
      </c>
      <c r="X1876" s="8" t="s">
        <v>8293</v>
      </c>
      <c r="Y1876" s="8" t="s">
        <v>44696</v>
      </c>
      <c r="Z1876" s="8" t="s">
        <v>8295</v>
      </c>
      <c r="AA1876" s="8" t="s">
        <v>8296</v>
      </c>
      <c r="AB1876" s="8" t="s">
        <v>8294</v>
      </c>
      <c r="AC1876" s="8" t="s">
        <v>8297</v>
      </c>
    </row>
    <row r="1877" spans="1:29" x14ac:dyDescent="0.25">
      <c r="A1877" s="7">
        <v>3330</v>
      </c>
      <c r="B1877" s="8" t="s">
        <v>55</v>
      </c>
      <c r="L1877" s="8" t="s">
        <v>8298</v>
      </c>
      <c r="N1877" s="8" t="s">
        <v>63</v>
      </c>
      <c r="P1877" s="8" t="s">
        <v>5250</v>
      </c>
    </row>
    <row r="1878" spans="1:29" x14ac:dyDescent="0.25">
      <c r="A1878" s="7">
        <v>3331</v>
      </c>
      <c r="B1878" s="8" t="s">
        <v>55</v>
      </c>
      <c r="C1878" s="8" t="s">
        <v>59</v>
      </c>
      <c r="D1878" s="8" t="s">
        <v>52</v>
      </c>
      <c r="E1878" s="8" t="s">
        <v>53</v>
      </c>
      <c r="F1878" s="8" t="s">
        <v>58</v>
      </c>
      <c r="G1878" s="8" t="s">
        <v>54</v>
      </c>
      <c r="H1878" s="8" t="s">
        <v>56</v>
      </c>
      <c r="I1878" s="8" t="s">
        <v>60</v>
      </c>
      <c r="J1878" s="8" t="s">
        <v>57</v>
      </c>
      <c r="N1878" s="8" t="s">
        <v>63</v>
      </c>
    </row>
    <row r="1879" spans="1:29" x14ac:dyDescent="0.25">
      <c r="A1879" s="7">
        <v>3332</v>
      </c>
      <c r="B1879" s="8" t="s">
        <v>60</v>
      </c>
      <c r="C1879" s="8" t="s">
        <v>55</v>
      </c>
      <c r="D1879" s="8" t="s">
        <v>59</v>
      </c>
      <c r="E1879" s="8" t="s">
        <v>57</v>
      </c>
      <c r="F1879" s="8" t="s">
        <v>53</v>
      </c>
      <c r="G1879" s="8" t="s">
        <v>52</v>
      </c>
      <c r="H1879" s="8" t="s">
        <v>54</v>
      </c>
      <c r="I1879" s="8" t="s">
        <v>56</v>
      </c>
      <c r="J1879" s="8" t="s">
        <v>58</v>
      </c>
      <c r="L1879" s="8" t="s">
        <v>8299</v>
      </c>
      <c r="M1879" s="8" t="s">
        <v>8300</v>
      </c>
      <c r="N1879" s="8" t="s">
        <v>63</v>
      </c>
      <c r="P1879" s="8" t="s">
        <v>8301</v>
      </c>
      <c r="Q1879" s="8" t="s">
        <v>8302</v>
      </c>
      <c r="R1879" s="8" t="s">
        <v>8086</v>
      </c>
      <c r="S1879" s="8" t="s">
        <v>8303</v>
      </c>
      <c r="Z1879" s="8" t="s">
        <v>8304</v>
      </c>
      <c r="AA1879" s="8" t="s">
        <v>8305</v>
      </c>
      <c r="AB1879" s="8" t="s">
        <v>8306</v>
      </c>
    </row>
    <row r="1880" spans="1:29" x14ac:dyDescent="0.25">
      <c r="A1880" s="7">
        <v>3334</v>
      </c>
      <c r="B1880" s="8" t="s">
        <v>55</v>
      </c>
      <c r="C1880" s="8" t="s">
        <v>59</v>
      </c>
      <c r="D1880" s="8" t="s">
        <v>52</v>
      </c>
      <c r="E1880" s="8" t="s">
        <v>54</v>
      </c>
      <c r="F1880" s="8" t="s">
        <v>57</v>
      </c>
      <c r="G1880" s="8" t="s">
        <v>53</v>
      </c>
      <c r="H1880" s="8" t="s">
        <v>60</v>
      </c>
      <c r="I1880" s="8" t="s">
        <v>56</v>
      </c>
      <c r="J1880" s="8" t="s">
        <v>58</v>
      </c>
      <c r="N1880" s="8" t="s">
        <v>63</v>
      </c>
    </row>
    <row r="1881" spans="1:29" x14ac:dyDescent="0.25">
      <c r="A1881" s="7">
        <v>3336</v>
      </c>
      <c r="B1881" s="8" t="s">
        <v>59</v>
      </c>
      <c r="C1881" s="8" t="s">
        <v>56</v>
      </c>
      <c r="D1881" s="8" t="s">
        <v>57</v>
      </c>
      <c r="E1881" s="8" t="s">
        <v>58</v>
      </c>
      <c r="F1881" s="8" t="s">
        <v>53</v>
      </c>
      <c r="G1881" s="8" t="s">
        <v>60</v>
      </c>
      <c r="H1881" s="8" t="s">
        <v>55</v>
      </c>
      <c r="I1881" s="8" t="s">
        <v>52</v>
      </c>
      <c r="J1881" s="8" t="s">
        <v>54</v>
      </c>
      <c r="N1881" s="8" t="s">
        <v>37</v>
      </c>
    </row>
    <row r="1882" spans="1:29" x14ac:dyDescent="0.25">
      <c r="A1882" s="7">
        <v>3338</v>
      </c>
      <c r="B1882" s="8" t="s">
        <v>59</v>
      </c>
      <c r="C1882" s="8" t="s">
        <v>55</v>
      </c>
      <c r="K1882" s="8" t="s">
        <v>8307</v>
      </c>
      <c r="L1882" s="8" t="s">
        <v>8308</v>
      </c>
      <c r="N1882" s="8" t="s">
        <v>63</v>
      </c>
      <c r="O1882" s="8" t="s">
        <v>8309</v>
      </c>
      <c r="P1882" s="8" t="s">
        <v>687</v>
      </c>
      <c r="Q1882" s="8" t="s">
        <v>8310</v>
      </c>
      <c r="V1882" s="8" t="s">
        <v>8311</v>
      </c>
    </row>
    <row r="1883" spans="1:29" x14ac:dyDescent="0.25">
      <c r="A1883" s="7">
        <v>3340</v>
      </c>
      <c r="B1883" s="8" t="s">
        <v>59</v>
      </c>
      <c r="C1883" s="8" t="s">
        <v>55</v>
      </c>
      <c r="D1883" s="8" t="s">
        <v>53</v>
      </c>
      <c r="E1883" s="8" t="s">
        <v>60</v>
      </c>
      <c r="F1883" s="8" t="s">
        <v>58</v>
      </c>
      <c r="G1883" s="8" t="s">
        <v>57</v>
      </c>
      <c r="H1883" s="8" t="s">
        <v>56</v>
      </c>
      <c r="K1883" s="8" t="s">
        <v>2880</v>
      </c>
      <c r="L1883" s="8" t="s">
        <v>2236</v>
      </c>
      <c r="M1883" s="8" t="s">
        <v>44696</v>
      </c>
      <c r="N1883" s="8" t="s">
        <v>63</v>
      </c>
      <c r="O1883" s="8" t="s">
        <v>44696</v>
      </c>
    </row>
    <row r="1884" spans="1:29" x14ac:dyDescent="0.25">
      <c r="A1884" s="7">
        <v>3341</v>
      </c>
      <c r="B1884" s="8" t="s">
        <v>52</v>
      </c>
      <c r="C1884" s="8" t="s">
        <v>57</v>
      </c>
      <c r="D1884" s="8" t="s">
        <v>56</v>
      </c>
      <c r="E1884" s="8" t="s">
        <v>54</v>
      </c>
      <c r="F1884" s="8" t="s">
        <v>60</v>
      </c>
      <c r="G1884" s="8" t="s">
        <v>53</v>
      </c>
      <c r="H1884" s="8" t="s">
        <v>55</v>
      </c>
      <c r="I1884" s="8" t="s">
        <v>59</v>
      </c>
      <c r="J1884" s="8" t="s">
        <v>58</v>
      </c>
      <c r="N1884" s="8" t="s">
        <v>71</v>
      </c>
    </row>
    <row r="1885" spans="1:29" x14ac:dyDescent="0.25">
      <c r="A1885" s="7">
        <v>3342</v>
      </c>
      <c r="B1885" s="8" t="s">
        <v>59</v>
      </c>
      <c r="C1885" s="8" t="s">
        <v>60</v>
      </c>
      <c r="D1885" s="8" t="s">
        <v>55</v>
      </c>
      <c r="E1885" s="8" t="s">
        <v>52</v>
      </c>
      <c r="M1885" s="8" t="s">
        <v>8312</v>
      </c>
      <c r="N1885" s="8" t="s">
        <v>37</v>
      </c>
      <c r="P1885" s="8" t="s">
        <v>8313</v>
      </c>
      <c r="S1885" s="8" t="s">
        <v>8314</v>
      </c>
      <c r="W1885" s="8" t="s">
        <v>8315</v>
      </c>
      <c r="Z1885" s="8" t="s">
        <v>8316</v>
      </c>
      <c r="AA1885" s="8" t="s">
        <v>981</v>
      </c>
    </row>
    <row r="1886" spans="1:29" x14ac:dyDescent="0.25">
      <c r="A1886" s="7">
        <v>3343</v>
      </c>
      <c r="B1886" s="8" t="s">
        <v>55</v>
      </c>
      <c r="C1886" s="8" t="s">
        <v>59</v>
      </c>
      <c r="N1886" s="8" t="s">
        <v>37</v>
      </c>
    </row>
    <row r="1887" spans="1:29" x14ac:dyDescent="0.25">
      <c r="A1887" s="7">
        <v>3344</v>
      </c>
      <c r="B1887" s="8" t="s">
        <v>55</v>
      </c>
      <c r="C1887" s="8" t="s">
        <v>59</v>
      </c>
      <c r="D1887" s="8" t="s">
        <v>57</v>
      </c>
      <c r="E1887" s="8" t="s">
        <v>60</v>
      </c>
      <c r="F1887" s="8" t="s">
        <v>56</v>
      </c>
      <c r="G1887" s="8" t="s">
        <v>52</v>
      </c>
      <c r="H1887" s="8" t="s">
        <v>53</v>
      </c>
      <c r="I1887" s="8" t="s">
        <v>54</v>
      </c>
      <c r="J1887" s="8" t="s">
        <v>58</v>
      </c>
      <c r="K1887" s="8" t="s">
        <v>8317</v>
      </c>
      <c r="L1887" s="8" t="s">
        <v>8318</v>
      </c>
      <c r="N1887" s="8" t="s">
        <v>63</v>
      </c>
    </row>
    <row r="1888" spans="1:29" x14ac:dyDescent="0.25">
      <c r="A1888" s="7">
        <v>3345</v>
      </c>
      <c r="B1888" s="8" t="s">
        <v>59</v>
      </c>
      <c r="C1888" s="8" t="s">
        <v>55</v>
      </c>
      <c r="D1888" s="8" t="s">
        <v>58</v>
      </c>
      <c r="E1888" s="8" t="s">
        <v>53</v>
      </c>
      <c r="F1888" s="8" t="s">
        <v>56</v>
      </c>
      <c r="G1888" s="8" t="s">
        <v>54</v>
      </c>
      <c r="H1888" s="8" t="s">
        <v>60</v>
      </c>
      <c r="O1888" s="8" t="s">
        <v>8319</v>
      </c>
    </row>
    <row r="1889" spans="1:29" x14ac:dyDescent="0.25">
      <c r="A1889" s="7">
        <v>3346</v>
      </c>
      <c r="B1889" s="8" t="s">
        <v>55</v>
      </c>
      <c r="C1889" s="8" t="s">
        <v>59</v>
      </c>
      <c r="N1889" s="8" t="s">
        <v>63</v>
      </c>
    </row>
    <row r="1890" spans="1:29" x14ac:dyDescent="0.25">
      <c r="A1890" s="7">
        <v>3349</v>
      </c>
      <c r="P1890" s="8" t="s">
        <v>8320</v>
      </c>
    </row>
    <row r="1891" spans="1:29" x14ac:dyDescent="0.25">
      <c r="A1891" s="7">
        <v>3350</v>
      </c>
      <c r="B1891" s="8" t="s">
        <v>55</v>
      </c>
      <c r="C1891" s="8" t="s">
        <v>53</v>
      </c>
      <c r="D1891" s="8" t="s">
        <v>57</v>
      </c>
      <c r="E1891" s="8" t="s">
        <v>52</v>
      </c>
      <c r="F1891" s="8" t="s">
        <v>58</v>
      </c>
      <c r="G1891" s="8" t="s">
        <v>60</v>
      </c>
      <c r="H1891" s="8" t="s">
        <v>56</v>
      </c>
      <c r="I1891" s="8" t="s">
        <v>54</v>
      </c>
      <c r="J1891" s="8" t="s">
        <v>59</v>
      </c>
      <c r="L1891" s="8" t="s">
        <v>8321</v>
      </c>
      <c r="M1891" s="8" t="s">
        <v>8322</v>
      </c>
      <c r="N1891" s="8" t="s">
        <v>63</v>
      </c>
      <c r="O1891" s="8" t="s">
        <v>8323</v>
      </c>
    </row>
    <row r="1892" spans="1:29" x14ac:dyDescent="0.25">
      <c r="A1892" s="7">
        <v>3351</v>
      </c>
      <c r="B1892" s="8" t="s">
        <v>59</v>
      </c>
      <c r="C1892" s="8" t="s">
        <v>55</v>
      </c>
    </row>
    <row r="1893" spans="1:29" x14ac:dyDescent="0.25">
      <c r="A1893" s="7">
        <v>3353</v>
      </c>
      <c r="B1893" s="8" t="s">
        <v>55</v>
      </c>
      <c r="C1893" s="8" t="s">
        <v>53</v>
      </c>
      <c r="D1893" s="8" t="s">
        <v>52</v>
      </c>
      <c r="E1893" s="8" t="s">
        <v>58</v>
      </c>
      <c r="F1893" s="8" t="s">
        <v>59</v>
      </c>
      <c r="G1893" s="8" t="s">
        <v>57</v>
      </c>
      <c r="H1893" s="8" t="s">
        <v>60</v>
      </c>
      <c r="I1893" s="8" t="s">
        <v>54</v>
      </c>
      <c r="J1893" s="8" t="s">
        <v>56</v>
      </c>
      <c r="N1893" s="8" t="s">
        <v>63</v>
      </c>
    </row>
    <row r="1894" spans="1:29" x14ac:dyDescent="0.25">
      <c r="A1894" s="7">
        <v>3354</v>
      </c>
      <c r="B1894" s="8" t="s">
        <v>59</v>
      </c>
      <c r="C1894" s="8" t="s">
        <v>55</v>
      </c>
      <c r="K1894" s="8" t="s">
        <v>8324</v>
      </c>
      <c r="L1894" s="8" t="s">
        <v>8325</v>
      </c>
      <c r="M1894" s="8" t="s">
        <v>8326</v>
      </c>
      <c r="N1894" s="8" t="s">
        <v>63</v>
      </c>
      <c r="O1894" s="8" t="s">
        <v>8327</v>
      </c>
    </row>
    <row r="1895" spans="1:29" x14ac:dyDescent="0.25">
      <c r="A1895" s="7">
        <v>3355</v>
      </c>
      <c r="B1895" s="8" t="s">
        <v>55</v>
      </c>
      <c r="C1895" s="8" t="s">
        <v>59</v>
      </c>
      <c r="D1895" s="8" t="s">
        <v>54</v>
      </c>
      <c r="E1895" s="8" t="s">
        <v>53</v>
      </c>
      <c r="F1895" s="8" t="s">
        <v>57</v>
      </c>
      <c r="G1895" s="8" t="s">
        <v>60</v>
      </c>
      <c r="K1895" s="8" t="s">
        <v>8328</v>
      </c>
      <c r="L1895" s="8" t="s">
        <v>8329</v>
      </c>
      <c r="N1895" s="8" t="s">
        <v>63</v>
      </c>
      <c r="P1895" s="8" t="s">
        <v>8330</v>
      </c>
      <c r="Q1895" s="8" t="s">
        <v>8331</v>
      </c>
      <c r="R1895" s="8" t="s">
        <v>8332</v>
      </c>
      <c r="S1895" s="8" t="s">
        <v>8333</v>
      </c>
      <c r="T1895" s="8" t="s">
        <v>8334</v>
      </c>
      <c r="U1895" s="8" t="s">
        <v>8335</v>
      </c>
      <c r="W1895" s="8" t="s">
        <v>8336</v>
      </c>
      <c r="X1895" s="8" t="s">
        <v>8337</v>
      </c>
      <c r="Y1895" s="8" t="s">
        <v>8338</v>
      </c>
      <c r="Z1895" s="8" t="s">
        <v>8339</v>
      </c>
      <c r="AA1895" s="8" t="s">
        <v>8340</v>
      </c>
      <c r="AB1895" s="8" t="s">
        <v>8341</v>
      </c>
      <c r="AC1895" s="8" t="s">
        <v>8342</v>
      </c>
    </row>
    <row r="1896" spans="1:29" x14ac:dyDescent="0.25">
      <c r="A1896" s="7">
        <v>3357</v>
      </c>
      <c r="B1896" s="8" t="s">
        <v>55</v>
      </c>
      <c r="C1896" s="8" t="s">
        <v>59</v>
      </c>
      <c r="D1896" s="8" t="s">
        <v>53</v>
      </c>
      <c r="E1896" s="8" t="s">
        <v>57</v>
      </c>
      <c r="F1896" s="8" t="s">
        <v>60</v>
      </c>
      <c r="G1896" s="8" t="s">
        <v>56</v>
      </c>
      <c r="H1896" s="8" t="s">
        <v>52</v>
      </c>
      <c r="N1896" s="8" t="s">
        <v>37</v>
      </c>
    </row>
    <row r="1897" spans="1:29" x14ac:dyDescent="0.25">
      <c r="A1897" s="7">
        <v>3358</v>
      </c>
      <c r="B1897" s="8" t="s">
        <v>55</v>
      </c>
      <c r="N1897" s="8" t="s">
        <v>63</v>
      </c>
    </row>
    <row r="1898" spans="1:29" x14ac:dyDescent="0.25">
      <c r="A1898" s="7">
        <v>3359</v>
      </c>
      <c r="B1898" s="8" t="s">
        <v>59</v>
      </c>
      <c r="C1898" s="8" t="s">
        <v>55</v>
      </c>
      <c r="D1898" s="8" t="s">
        <v>57</v>
      </c>
      <c r="E1898" s="8" t="s">
        <v>53</v>
      </c>
      <c r="F1898" s="8" t="s">
        <v>58</v>
      </c>
      <c r="G1898" s="8" t="s">
        <v>56</v>
      </c>
      <c r="H1898" s="8" t="s">
        <v>52</v>
      </c>
      <c r="I1898" s="8" t="s">
        <v>60</v>
      </c>
      <c r="K1898" s="8" t="s">
        <v>8343</v>
      </c>
      <c r="L1898" s="8" t="s">
        <v>8344</v>
      </c>
      <c r="M1898" s="8" t="s">
        <v>8345</v>
      </c>
      <c r="N1898" s="8" t="s">
        <v>63</v>
      </c>
      <c r="U1898" s="8" t="s">
        <v>8346</v>
      </c>
    </row>
    <row r="1899" spans="1:29" x14ac:dyDescent="0.25">
      <c r="A1899" s="7">
        <v>3360</v>
      </c>
      <c r="B1899" s="8" t="s">
        <v>55</v>
      </c>
      <c r="C1899" s="8" t="s">
        <v>59</v>
      </c>
      <c r="M1899" s="8" t="s">
        <v>8347</v>
      </c>
      <c r="P1899" s="8" t="s">
        <v>8348</v>
      </c>
      <c r="Q1899" s="8" t="s">
        <v>8349</v>
      </c>
      <c r="S1899" s="8" t="s">
        <v>8350</v>
      </c>
      <c r="T1899" s="8" t="s">
        <v>8351</v>
      </c>
      <c r="AC1899" s="8" t="s">
        <v>8352</v>
      </c>
    </row>
    <row r="1900" spans="1:29" x14ac:dyDescent="0.25">
      <c r="A1900" s="7">
        <v>3361</v>
      </c>
      <c r="B1900" s="8" t="s">
        <v>52</v>
      </c>
      <c r="C1900" s="8" t="s">
        <v>60</v>
      </c>
      <c r="D1900" s="8" t="s">
        <v>54</v>
      </c>
      <c r="E1900" s="8" t="s">
        <v>59</v>
      </c>
      <c r="F1900" s="8" t="s">
        <v>53</v>
      </c>
      <c r="G1900" s="8" t="s">
        <v>57</v>
      </c>
      <c r="H1900" s="8" t="s">
        <v>55</v>
      </c>
      <c r="I1900" s="8" t="s">
        <v>56</v>
      </c>
      <c r="J1900" s="8" t="s">
        <v>58</v>
      </c>
      <c r="N1900" s="8" t="s">
        <v>71</v>
      </c>
    </row>
    <row r="1901" spans="1:29" x14ac:dyDescent="0.25">
      <c r="A1901" s="7">
        <v>3365</v>
      </c>
      <c r="B1901" s="8" t="s">
        <v>57</v>
      </c>
      <c r="C1901" s="8" t="s">
        <v>56</v>
      </c>
      <c r="D1901" s="8" t="s">
        <v>59</v>
      </c>
      <c r="E1901" s="8" t="s">
        <v>60</v>
      </c>
      <c r="F1901" s="8" t="s">
        <v>55</v>
      </c>
      <c r="G1901" s="8" t="s">
        <v>54</v>
      </c>
      <c r="H1901" s="8" t="s">
        <v>52</v>
      </c>
      <c r="I1901" s="8" t="s">
        <v>53</v>
      </c>
      <c r="J1901" s="8" t="s">
        <v>58</v>
      </c>
      <c r="L1901" s="8" t="s">
        <v>8353</v>
      </c>
      <c r="M1901" s="8" t="s">
        <v>8354</v>
      </c>
      <c r="N1901" s="8" t="s">
        <v>37</v>
      </c>
      <c r="O1901" s="8" t="s">
        <v>8355</v>
      </c>
    </row>
    <row r="1902" spans="1:29" x14ac:dyDescent="0.25">
      <c r="A1902" s="7">
        <v>3369</v>
      </c>
      <c r="B1902" s="8" t="s">
        <v>57</v>
      </c>
      <c r="C1902" s="8" t="s">
        <v>52</v>
      </c>
      <c r="D1902" s="8" t="s">
        <v>56</v>
      </c>
      <c r="E1902" s="8" t="s">
        <v>53</v>
      </c>
      <c r="F1902" s="8" t="s">
        <v>59</v>
      </c>
      <c r="G1902" s="8" t="s">
        <v>54</v>
      </c>
      <c r="H1902" s="8" t="s">
        <v>55</v>
      </c>
      <c r="I1902" s="8" t="s">
        <v>60</v>
      </c>
      <c r="J1902" s="8" t="s">
        <v>58</v>
      </c>
      <c r="K1902" s="8" t="s">
        <v>8356</v>
      </c>
      <c r="L1902" s="8" t="s">
        <v>8357</v>
      </c>
      <c r="M1902" s="8" t="s">
        <v>8358</v>
      </c>
      <c r="N1902" s="8" t="s">
        <v>37</v>
      </c>
      <c r="O1902" s="8" t="s">
        <v>8359</v>
      </c>
      <c r="P1902" s="8" t="s">
        <v>7315</v>
      </c>
      <c r="Q1902" s="8" t="s">
        <v>8360</v>
      </c>
      <c r="R1902" s="8" t="s">
        <v>8361</v>
      </c>
      <c r="S1902" s="8" t="s">
        <v>8362</v>
      </c>
      <c r="U1902" s="8" t="s">
        <v>8363</v>
      </c>
      <c r="V1902" s="8" t="s">
        <v>8364</v>
      </c>
      <c r="X1902" s="8" t="s">
        <v>8365</v>
      </c>
    </row>
    <row r="1903" spans="1:29" x14ac:dyDescent="0.25">
      <c r="A1903" s="7">
        <v>3370</v>
      </c>
      <c r="K1903" s="8" t="s">
        <v>8366</v>
      </c>
      <c r="P1903" s="8" t="s">
        <v>8367</v>
      </c>
      <c r="Z1903" s="8" t="s">
        <v>8368</v>
      </c>
    </row>
    <row r="1904" spans="1:29" x14ac:dyDescent="0.25">
      <c r="A1904" s="7">
        <v>3371</v>
      </c>
      <c r="B1904" s="8" t="s">
        <v>55</v>
      </c>
      <c r="O1904" s="8" t="s">
        <v>8369</v>
      </c>
    </row>
    <row r="1905" spans="1:29" x14ac:dyDescent="0.25">
      <c r="A1905" s="7">
        <v>3372</v>
      </c>
      <c r="B1905" s="8" t="s">
        <v>56</v>
      </c>
      <c r="C1905" s="8" t="s">
        <v>52</v>
      </c>
      <c r="D1905" s="8" t="s">
        <v>54</v>
      </c>
      <c r="E1905" s="8" t="s">
        <v>57</v>
      </c>
      <c r="F1905" s="8" t="s">
        <v>55</v>
      </c>
      <c r="G1905" s="8" t="s">
        <v>60</v>
      </c>
      <c r="H1905" s="8" t="s">
        <v>53</v>
      </c>
      <c r="I1905" s="8" t="s">
        <v>59</v>
      </c>
      <c r="J1905" s="8" t="s">
        <v>58</v>
      </c>
      <c r="L1905" s="8" t="s">
        <v>8370</v>
      </c>
      <c r="N1905" s="8" t="s">
        <v>63</v>
      </c>
    </row>
    <row r="1906" spans="1:29" x14ac:dyDescent="0.25">
      <c r="A1906" s="7">
        <v>3374</v>
      </c>
      <c r="B1906" s="8" t="s">
        <v>55</v>
      </c>
      <c r="C1906" s="8" t="s">
        <v>59</v>
      </c>
      <c r="D1906" s="8" t="s">
        <v>57</v>
      </c>
    </row>
    <row r="1907" spans="1:29" x14ac:dyDescent="0.25">
      <c r="A1907" s="7">
        <v>3376</v>
      </c>
      <c r="B1907" s="8" t="s">
        <v>55</v>
      </c>
      <c r="C1907" s="8" t="s">
        <v>59</v>
      </c>
      <c r="D1907" s="8" t="s">
        <v>58</v>
      </c>
      <c r="E1907" s="8" t="s">
        <v>60</v>
      </c>
      <c r="F1907" s="8" t="s">
        <v>54</v>
      </c>
      <c r="G1907" s="8" t="s">
        <v>56</v>
      </c>
      <c r="H1907" s="8" t="s">
        <v>52</v>
      </c>
      <c r="I1907" s="8" t="s">
        <v>57</v>
      </c>
      <c r="J1907" s="8" t="s">
        <v>53</v>
      </c>
      <c r="N1907" s="8" t="s">
        <v>63</v>
      </c>
    </row>
    <row r="1908" spans="1:29" x14ac:dyDescent="0.25">
      <c r="A1908" s="7">
        <v>3378</v>
      </c>
      <c r="B1908" s="8" t="s">
        <v>52</v>
      </c>
      <c r="C1908" s="8" t="s">
        <v>58</v>
      </c>
      <c r="D1908" s="8" t="s">
        <v>55</v>
      </c>
      <c r="E1908" s="8" t="s">
        <v>54</v>
      </c>
      <c r="F1908" s="8" t="s">
        <v>53</v>
      </c>
      <c r="G1908" s="8" t="s">
        <v>57</v>
      </c>
      <c r="H1908" s="8" t="s">
        <v>60</v>
      </c>
      <c r="I1908" s="8" t="s">
        <v>56</v>
      </c>
      <c r="J1908" s="8" t="s">
        <v>59</v>
      </c>
    </row>
    <row r="1909" spans="1:29" x14ac:dyDescent="0.25">
      <c r="A1909" s="7">
        <v>3380</v>
      </c>
      <c r="B1909" s="8" t="s">
        <v>55</v>
      </c>
      <c r="C1909" s="8" t="s">
        <v>59</v>
      </c>
      <c r="D1909" s="8" t="s">
        <v>60</v>
      </c>
      <c r="K1909" s="8" t="s">
        <v>8371</v>
      </c>
      <c r="N1909" s="8" t="s">
        <v>63</v>
      </c>
    </row>
    <row r="1910" spans="1:29" x14ac:dyDescent="0.25">
      <c r="A1910" s="7">
        <v>3384</v>
      </c>
      <c r="B1910" s="8" t="s">
        <v>59</v>
      </c>
      <c r="C1910" s="8" t="s">
        <v>57</v>
      </c>
      <c r="D1910" s="8" t="s">
        <v>60</v>
      </c>
      <c r="E1910" s="8" t="s">
        <v>58</v>
      </c>
      <c r="N1910" s="8" t="s">
        <v>63</v>
      </c>
    </row>
    <row r="1911" spans="1:29" x14ac:dyDescent="0.25">
      <c r="A1911" s="7">
        <v>3386</v>
      </c>
      <c r="B1911" s="8" t="s">
        <v>55</v>
      </c>
      <c r="C1911" s="8" t="s">
        <v>52</v>
      </c>
      <c r="D1911" s="8" t="s">
        <v>59</v>
      </c>
      <c r="E1911" s="8" t="s">
        <v>57</v>
      </c>
      <c r="F1911" s="8" t="s">
        <v>54</v>
      </c>
      <c r="G1911" s="8" t="s">
        <v>58</v>
      </c>
      <c r="H1911" s="8" t="s">
        <v>53</v>
      </c>
      <c r="I1911" s="8" t="s">
        <v>60</v>
      </c>
      <c r="J1911" s="8" t="s">
        <v>56</v>
      </c>
      <c r="K1911" s="8" t="s">
        <v>8372</v>
      </c>
      <c r="L1911" s="8" t="s">
        <v>8373</v>
      </c>
      <c r="M1911" s="8" t="s">
        <v>8374</v>
      </c>
      <c r="N1911" s="8" t="s">
        <v>37</v>
      </c>
      <c r="P1911" s="8" t="s">
        <v>8375</v>
      </c>
      <c r="Q1911" s="8" t="s">
        <v>8376</v>
      </c>
      <c r="R1911" s="8" t="s">
        <v>8377</v>
      </c>
      <c r="S1911" s="8" t="s">
        <v>8378</v>
      </c>
      <c r="T1911" s="8" t="s">
        <v>8379</v>
      </c>
      <c r="U1911" s="8" t="s">
        <v>8380</v>
      </c>
      <c r="V1911" s="8" t="s">
        <v>8381</v>
      </c>
      <c r="W1911" s="8" t="s">
        <v>8382</v>
      </c>
      <c r="X1911" s="8" t="s">
        <v>8383</v>
      </c>
      <c r="Y1911" s="8" t="s">
        <v>8384</v>
      </c>
    </row>
    <row r="1912" spans="1:29" x14ac:dyDescent="0.25">
      <c r="A1912" s="7">
        <v>3387</v>
      </c>
      <c r="B1912" s="8" t="s">
        <v>57</v>
      </c>
      <c r="C1912" s="8" t="s">
        <v>55</v>
      </c>
      <c r="D1912" s="8" t="s">
        <v>59</v>
      </c>
      <c r="E1912" s="8" t="s">
        <v>53</v>
      </c>
      <c r="F1912" s="8" t="s">
        <v>56</v>
      </c>
      <c r="G1912" s="8" t="s">
        <v>54</v>
      </c>
      <c r="H1912" s="8" t="s">
        <v>52</v>
      </c>
      <c r="L1912" s="8" t="s">
        <v>8385</v>
      </c>
      <c r="N1912" s="8" t="s">
        <v>63</v>
      </c>
    </row>
    <row r="1913" spans="1:29" x14ac:dyDescent="0.25">
      <c r="A1913" s="7">
        <v>3389</v>
      </c>
      <c r="B1913" s="8" t="s">
        <v>55</v>
      </c>
      <c r="C1913" s="8" t="s">
        <v>59</v>
      </c>
      <c r="D1913" s="8" t="s">
        <v>60</v>
      </c>
      <c r="E1913" s="8" t="s">
        <v>57</v>
      </c>
      <c r="F1913" s="8" t="s">
        <v>53</v>
      </c>
      <c r="G1913" s="8" t="s">
        <v>54</v>
      </c>
      <c r="H1913" s="8" t="s">
        <v>52</v>
      </c>
      <c r="I1913" s="8" t="s">
        <v>58</v>
      </c>
      <c r="J1913" s="8" t="s">
        <v>56</v>
      </c>
      <c r="K1913" s="8" t="s">
        <v>8386</v>
      </c>
      <c r="L1913" s="8" t="s">
        <v>8387</v>
      </c>
      <c r="N1913" s="8" t="s">
        <v>63</v>
      </c>
      <c r="P1913" s="8" t="s">
        <v>8388</v>
      </c>
      <c r="R1913" s="8" t="s">
        <v>8389</v>
      </c>
      <c r="U1913" s="8" t="s">
        <v>8390</v>
      </c>
      <c r="AA1913" s="8" t="s">
        <v>981</v>
      </c>
      <c r="AB1913" s="8" t="s">
        <v>8391</v>
      </c>
    </row>
    <row r="1914" spans="1:29" x14ac:dyDescent="0.25">
      <c r="A1914" s="7">
        <v>3390</v>
      </c>
      <c r="B1914" s="8" t="s">
        <v>59</v>
      </c>
      <c r="C1914" s="8" t="s">
        <v>55</v>
      </c>
      <c r="D1914" s="8" t="s">
        <v>53</v>
      </c>
      <c r="E1914" s="8" t="s">
        <v>58</v>
      </c>
      <c r="F1914" s="8" t="s">
        <v>60</v>
      </c>
      <c r="G1914" s="8" t="s">
        <v>56</v>
      </c>
      <c r="H1914" s="8" t="s">
        <v>57</v>
      </c>
      <c r="I1914" s="8" t="s">
        <v>52</v>
      </c>
      <c r="J1914" s="8" t="s">
        <v>54</v>
      </c>
      <c r="K1914" s="8" t="s">
        <v>8392</v>
      </c>
      <c r="L1914" s="8" t="s">
        <v>8393</v>
      </c>
      <c r="M1914" s="8" t="s">
        <v>8394</v>
      </c>
      <c r="N1914" s="8" t="s">
        <v>63</v>
      </c>
      <c r="O1914" s="8" t="s">
        <v>8395</v>
      </c>
      <c r="P1914" s="8" t="s">
        <v>8396</v>
      </c>
      <c r="Q1914" s="8" t="s">
        <v>8397</v>
      </c>
      <c r="R1914" s="8" t="s">
        <v>8398</v>
      </c>
      <c r="S1914" s="8" t="s">
        <v>127</v>
      </c>
      <c r="U1914" s="8" t="s">
        <v>8399</v>
      </c>
      <c r="V1914" s="8" t="s">
        <v>8400</v>
      </c>
      <c r="W1914" s="8" t="s">
        <v>8401</v>
      </c>
      <c r="X1914" s="8" t="s">
        <v>8402</v>
      </c>
      <c r="Y1914" s="8" t="s">
        <v>8403</v>
      </c>
      <c r="Z1914" s="8" t="s">
        <v>2236</v>
      </c>
      <c r="AA1914" s="8" t="s">
        <v>8404</v>
      </c>
      <c r="AB1914" s="8" t="s">
        <v>8405</v>
      </c>
      <c r="AC1914" s="8" t="s">
        <v>8406</v>
      </c>
    </row>
    <row r="1915" spans="1:29" x14ac:dyDescent="0.25">
      <c r="A1915" s="7">
        <v>3391</v>
      </c>
      <c r="B1915" s="8" t="s">
        <v>57</v>
      </c>
      <c r="C1915" s="8" t="s">
        <v>53</v>
      </c>
      <c r="D1915" s="8" t="s">
        <v>58</v>
      </c>
      <c r="E1915" s="8" t="s">
        <v>56</v>
      </c>
      <c r="F1915" s="8" t="s">
        <v>54</v>
      </c>
      <c r="G1915" s="8" t="s">
        <v>60</v>
      </c>
      <c r="H1915" s="8" t="s">
        <v>59</v>
      </c>
      <c r="I1915" s="8" t="s">
        <v>55</v>
      </c>
      <c r="J1915" s="8" t="s">
        <v>52</v>
      </c>
      <c r="L1915" s="8" t="s">
        <v>8407</v>
      </c>
      <c r="N1915" s="8" t="s">
        <v>63</v>
      </c>
      <c r="P1915" s="8" t="s">
        <v>2236</v>
      </c>
      <c r="Q1915" s="8" t="s">
        <v>8408</v>
      </c>
      <c r="S1915" s="8" t="s">
        <v>8409</v>
      </c>
    </row>
    <row r="1916" spans="1:29" x14ac:dyDescent="0.25">
      <c r="A1916" s="7">
        <v>3392</v>
      </c>
      <c r="B1916" s="8" t="s">
        <v>57</v>
      </c>
      <c r="C1916" s="8" t="s">
        <v>52</v>
      </c>
      <c r="D1916" s="8" t="s">
        <v>58</v>
      </c>
      <c r="E1916" s="8" t="s">
        <v>54</v>
      </c>
      <c r="F1916" s="8" t="s">
        <v>55</v>
      </c>
      <c r="G1916" s="8" t="s">
        <v>60</v>
      </c>
      <c r="H1916" s="8" t="s">
        <v>56</v>
      </c>
      <c r="I1916" s="8" t="s">
        <v>53</v>
      </c>
      <c r="J1916" s="8" t="s">
        <v>59</v>
      </c>
      <c r="L1916" s="8" t="s">
        <v>8410</v>
      </c>
      <c r="N1916" s="8" t="s">
        <v>71</v>
      </c>
    </row>
    <row r="1917" spans="1:29" x14ac:dyDescent="0.25">
      <c r="A1917" s="7">
        <v>3398</v>
      </c>
      <c r="B1917" s="8" t="s">
        <v>59</v>
      </c>
      <c r="C1917" s="8" t="s">
        <v>60</v>
      </c>
      <c r="D1917" s="8" t="s">
        <v>55</v>
      </c>
      <c r="E1917" s="8" t="s">
        <v>52</v>
      </c>
      <c r="F1917" s="8" t="s">
        <v>53</v>
      </c>
      <c r="G1917" s="8" t="s">
        <v>57</v>
      </c>
      <c r="H1917" s="8" t="s">
        <v>58</v>
      </c>
      <c r="I1917" s="8" t="s">
        <v>54</v>
      </c>
      <c r="J1917" s="8" t="s">
        <v>56</v>
      </c>
      <c r="M1917" s="8" t="s">
        <v>8411</v>
      </c>
      <c r="N1917" s="8" t="s">
        <v>37</v>
      </c>
      <c r="O1917" s="8" t="s">
        <v>8412</v>
      </c>
      <c r="P1917" s="8" t="s">
        <v>8413</v>
      </c>
      <c r="U1917" s="8" t="s">
        <v>8414</v>
      </c>
    </row>
    <row r="1918" spans="1:29" x14ac:dyDescent="0.25">
      <c r="A1918" s="7">
        <v>3399</v>
      </c>
      <c r="B1918" s="8" t="s">
        <v>55</v>
      </c>
    </row>
    <row r="1919" spans="1:29" x14ac:dyDescent="0.25">
      <c r="A1919" s="7">
        <v>3400</v>
      </c>
      <c r="B1919" s="8" t="s">
        <v>59</v>
      </c>
      <c r="C1919" s="8" t="s">
        <v>55</v>
      </c>
      <c r="D1919" s="8" t="s">
        <v>52</v>
      </c>
      <c r="E1919" s="8" t="s">
        <v>54</v>
      </c>
      <c r="F1919" s="8" t="s">
        <v>56</v>
      </c>
      <c r="G1919" s="8" t="s">
        <v>53</v>
      </c>
      <c r="H1919" s="8" t="s">
        <v>57</v>
      </c>
      <c r="I1919" s="8" t="s">
        <v>60</v>
      </c>
      <c r="J1919" s="8" t="s">
        <v>58</v>
      </c>
      <c r="N1919" s="8" t="s">
        <v>63</v>
      </c>
    </row>
    <row r="1920" spans="1:29" x14ac:dyDescent="0.25">
      <c r="A1920" s="7">
        <v>3401</v>
      </c>
      <c r="N1920" s="8" t="s">
        <v>37</v>
      </c>
    </row>
    <row r="1921" spans="1:29" x14ac:dyDescent="0.25">
      <c r="A1921" s="7">
        <v>3402</v>
      </c>
      <c r="B1921" s="8" t="s">
        <v>54</v>
      </c>
      <c r="C1921" s="8" t="s">
        <v>60</v>
      </c>
      <c r="D1921" s="8" t="s">
        <v>53</v>
      </c>
      <c r="E1921" s="8" t="s">
        <v>56</v>
      </c>
      <c r="F1921" s="8" t="s">
        <v>55</v>
      </c>
      <c r="G1921" s="8" t="s">
        <v>59</v>
      </c>
      <c r="H1921" s="8" t="s">
        <v>57</v>
      </c>
      <c r="I1921" s="8" t="s">
        <v>52</v>
      </c>
      <c r="J1921" s="8" t="s">
        <v>58</v>
      </c>
      <c r="L1921" s="8" t="s">
        <v>8415</v>
      </c>
      <c r="M1921" s="8" t="s">
        <v>8416</v>
      </c>
      <c r="N1921" s="8" t="s">
        <v>37</v>
      </c>
      <c r="O1921" s="8" t="s">
        <v>8417</v>
      </c>
    </row>
    <row r="1922" spans="1:29" x14ac:dyDescent="0.25">
      <c r="A1922" s="7">
        <v>3403</v>
      </c>
      <c r="B1922" s="8" t="s">
        <v>55</v>
      </c>
      <c r="C1922" s="8" t="s">
        <v>52</v>
      </c>
      <c r="D1922" s="8" t="s">
        <v>59</v>
      </c>
      <c r="E1922" s="8" t="s">
        <v>53</v>
      </c>
      <c r="F1922" s="8" t="s">
        <v>60</v>
      </c>
      <c r="G1922" s="8" t="s">
        <v>57</v>
      </c>
      <c r="H1922" s="8" t="s">
        <v>54</v>
      </c>
      <c r="I1922" s="8" t="s">
        <v>56</v>
      </c>
      <c r="J1922" s="8" t="s">
        <v>58</v>
      </c>
      <c r="K1922" s="8" t="s">
        <v>44696</v>
      </c>
      <c r="L1922" s="8" t="s">
        <v>44696</v>
      </c>
      <c r="M1922" s="8" t="s">
        <v>2236</v>
      </c>
      <c r="N1922" s="8" t="s">
        <v>37</v>
      </c>
      <c r="O1922" s="8" t="s">
        <v>2880</v>
      </c>
    </row>
    <row r="1923" spans="1:29" x14ac:dyDescent="0.25">
      <c r="A1923" s="7">
        <v>3406</v>
      </c>
      <c r="B1923" s="8" t="s">
        <v>55</v>
      </c>
      <c r="C1923" s="8" t="s">
        <v>59</v>
      </c>
      <c r="L1923" s="8" t="s">
        <v>8418</v>
      </c>
      <c r="N1923" s="8" t="s">
        <v>63</v>
      </c>
      <c r="O1923" s="8" t="s">
        <v>8419</v>
      </c>
      <c r="S1923" s="8" t="s">
        <v>8420</v>
      </c>
      <c r="U1923" s="8" t="s">
        <v>8421</v>
      </c>
      <c r="V1923" s="8" t="s">
        <v>8422</v>
      </c>
      <c r="AC1923" s="8" t="s">
        <v>8423</v>
      </c>
    </row>
    <row r="1924" spans="1:29" x14ac:dyDescent="0.25">
      <c r="A1924" s="7">
        <v>3408</v>
      </c>
      <c r="B1924" s="8" t="s">
        <v>57</v>
      </c>
      <c r="C1924" s="8" t="s">
        <v>59</v>
      </c>
      <c r="D1924" s="8" t="s">
        <v>55</v>
      </c>
      <c r="E1924" s="8" t="s">
        <v>53</v>
      </c>
      <c r="F1924" s="8" t="s">
        <v>60</v>
      </c>
      <c r="G1924" s="8" t="s">
        <v>52</v>
      </c>
      <c r="H1924" s="8" t="s">
        <v>54</v>
      </c>
      <c r="I1924" s="8" t="s">
        <v>56</v>
      </c>
      <c r="J1924" s="8" t="s">
        <v>58</v>
      </c>
      <c r="K1924" s="8" t="s">
        <v>8424</v>
      </c>
      <c r="L1924" s="8" t="s">
        <v>8425</v>
      </c>
      <c r="M1924" s="8" t="s">
        <v>8426</v>
      </c>
      <c r="N1924" s="8" t="s">
        <v>63</v>
      </c>
      <c r="P1924" s="8" t="s">
        <v>8427</v>
      </c>
    </row>
    <row r="1925" spans="1:29" x14ac:dyDescent="0.25">
      <c r="A1925" s="7">
        <v>3410</v>
      </c>
      <c r="B1925" s="8" t="s">
        <v>55</v>
      </c>
      <c r="C1925" s="8" t="s">
        <v>59</v>
      </c>
      <c r="D1925" s="8" t="s">
        <v>57</v>
      </c>
      <c r="E1925" s="8" t="s">
        <v>53</v>
      </c>
      <c r="F1925" s="8" t="s">
        <v>56</v>
      </c>
      <c r="G1925" s="8" t="s">
        <v>52</v>
      </c>
      <c r="H1925" s="8" t="s">
        <v>60</v>
      </c>
      <c r="I1925" s="8" t="s">
        <v>54</v>
      </c>
      <c r="J1925" s="8" t="s">
        <v>58</v>
      </c>
      <c r="N1925" s="8" t="s">
        <v>63</v>
      </c>
    </row>
    <row r="1926" spans="1:29" x14ac:dyDescent="0.25">
      <c r="A1926" s="7">
        <v>3411</v>
      </c>
      <c r="B1926" s="8" t="s">
        <v>59</v>
      </c>
      <c r="K1926" s="8" t="s">
        <v>8428</v>
      </c>
      <c r="N1926" s="8" t="s">
        <v>37</v>
      </c>
    </row>
    <row r="1927" spans="1:29" x14ac:dyDescent="0.25">
      <c r="A1927" s="7">
        <v>3412</v>
      </c>
      <c r="B1927" s="8" t="s">
        <v>55</v>
      </c>
      <c r="C1927" s="8" t="s">
        <v>59</v>
      </c>
    </row>
    <row r="1928" spans="1:29" x14ac:dyDescent="0.25">
      <c r="A1928" s="7">
        <v>3413</v>
      </c>
      <c r="B1928" s="8" t="s">
        <v>55</v>
      </c>
      <c r="K1928" s="8" t="s">
        <v>8429</v>
      </c>
      <c r="L1928" s="8" t="s">
        <v>8430</v>
      </c>
      <c r="M1928" s="8" t="s">
        <v>8431</v>
      </c>
      <c r="O1928" s="8" t="s">
        <v>8432</v>
      </c>
    </row>
    <row r="1929" spans="1:29" x14ac:dyDescent="0.25">
      <c r="A1929" s="7">
        <v>3414</v>
      </c>
      <c r="B1929" s="8" t="s">
        <v>59</v>
      </c>
      <c r="C1929" s="8" t="s">
        <v>55</v>
      </c>
      <c r="D1929" s="8" t="s">
        <v>57</v>
      </c>
      <c r="E1929" s="8" t="s">
        <v>60</v>
      </c>
      <c r="L1929" s="8" t="s">
        <v>8433</v>
      </c>
      <c r="N1929" s="8" t="s">
        <v>63</v>
      </c>
      <c r="O1929" s="8" t="s">
        <v>8434</v>
      </c>
      <c r="P1929" s="8" t="s">
        <v>8435</v>
      </c>
      <c r="Q1929" s="8" t="s">
        <v>8436</v>
      </c>
      <c r="R1929" s="8" t="s">
        <v>8437</v>
      </c>
      <c r="S1929" s="8" t="s">
        <v>8438</v>
      </c>
      <c r="T1929" s="8" t="s">
        <v>8439</v>
      </c>
      <c r="U1929" s="8" t="s">
        <v>8440</v>
      </c>
      <c r="V1929" s="8" t="s">
        <v>8441</v>
      </c>
      <c r="W1929" s="8" t="s">
        <v>8442</v>
      </c>
      <c r="X1929" s="8" t="s">
        <v>8443</v>
      </c>
      <c r="Y1929" s="8" t="s">
        <v>8444</v>
      </c>
      <c r="Z1929" s="8" t="s">
        <v>8445</v>
      </c>
      <c r="AA1929" s="8" t="s">
        <v>8446</v>
      </c>
      <c r="AB1929" s="8" t="s">
        <v>8447</v>
      </c>
    </row>
    <row r="1930" spans="1:29" x14ac:dyDescent="0.25">
      <c r="A1930" s="7">
        <v>3416</v>
      </c>
      <c r="B1930" s="8" t="s">
        <v>55</v>
      </c>
      <c r="C1930" s="8" t="s">
        <v>59</v>
      </c>
      <c r="D1930" s="8" t="s">
        <v>57</v>
      </c>
      <c r="E1930" s="8" t="s">
        <v>60</v>
      </c>
      <c r="K1930" s="8" t="s">
        <v>8448</v>
      </c>
      <c r="L1930" s="8" t="s">
        <v>8449</v>
      </c>
      <c r="M1930" s="8" t="s">
        <v>8450</v>
      </c>
      <c r="N1930" s="8" t="s">
        <v>37</v>
      </c>
      <c r="O1930" s="8" t="s">
        <v>8451</v>
      </c>
    </row>
    <row r="1931" spans="1:29" x14ac:dyDescent="0.25">
      <c r="A1931" s="7">
        <v>3419</v>
      </c>
      <c r="B1931" s="8" t="s">
        <v>53</v>
      </c>
      <c r="C1931" s="8" t="s">
        <v>60</v>
      </c>
      <c r="D1931" s="8" t="s">
        <v>56</v>
      </c>
      <c r="E1931" s="8" t="s">
        <v>55</v>
      </c>
      <c r="F1931" s="8" t="s">
        <v>57</v>
      </c>
      <c r="G1931" s="8" t="s">
        <v>54</v>
      </c>
      <c r="H1931" s="8" t="s">
        <v>58</v>
      </c>
      <c r="I1931" s="8" t="s">
        <v>52</v>
      </c>
      <c r="J1931" s="8" t="s">
        <v>59</v>
      </c>
      <c r="K1931" s="8" t="s">
        <v>8452</v>
      </c>
      <c r="L1931" s="8" t="s">
        <v>8453</v>
      </c>
      <c r="N1931" s="8" t="s">
        <v>63</v>
      </c>
      <c r="P1931" s="8" t="s">
        <v>8454</v>
      </c>
      <c r="S1931" s="8" t="s">
        <v>890</v>
      </c>
      <c r="T1931" s="8" t="s">
        <v>8455</v>
      </c>
      <c r="U1931" s="8" t="s">
        <v>8456</v>
      </c>
      <c r="V1931" s="8" t="s">
        <v>8457</v>
      </c>
      <c r="AA1931" s="8" t="s">
        <v>8458</v>
      </c>
      <c r="AB1931" s="8" t="s">
        <v>8459</v>
      </c>
      <c r="AC1931" s="8" t="s">
        <v>8460</v>
      </c>
    </row>
    <row r="1932" spans="1:29" x14ac:dyDescent="0.25">
      <c r="A1932" s="7">
        <v>3420</v>
      </c>
      <c r="B1932" s="8" t="s">
        <v>52</v>
      </c>
      <c r="C1932" s="8" t="s">
        <v>53</v>
      </c>
      <c r="D1932" s="8" t="s">
        <v>54</v>
      </c>
      <c r="E1932" s="8" t="s">
        <v>56</v>
      </c>
      <c r="F1932" s="8" t="s">
        <v>57</v>
      </c>
      <c r="G1932" s="8" t="s">
        <v>60</v>
      </c>
      <c r="H1932" s="8" t="s">
        <v>59</v>
      </c>
      <c r="I1932" s="8" t="s">
        <v>58</v>
      </c>
      <c r="J1932" s="8" t="s">
        <v>55</v>
      </c>
      <c r="N1932" s="8" t="s">
        <v>71</v>
      </c>
    </row>
    <row r="1933" spans="1:29" x14ac:dyDescent="0.25">
      <c r="A1933" s="7">
        <v>3421</v>
      </c>
      <c r="B1933" s="8" t="s">
        <v>57</v>
      </c>
      <c r="C1933" s="8" t="s">
        <v>53</v>
      </c>
      <c r="D1933" s="8" t="s">
        <v>60</v>
      </c>
      <c r="E1933" s="8" t="s">
        <v>52</v>
      </c>
      <c r="F1933" s="8" t="s">
        <v>55</v>
      </c>
      <c r="G1933" s="8" t="s">
        <v>56</v>
      </c>
      <c r="H1933" s="8" t="s">
        <v>59</v>
      </c>
      <c r="I1933" s="8" t="s">
        <v>54</v>
      </c>
      <c r="J1933" s="8" t="s">
        <v>58</v>
      </c>
      <c r="N1933" s="8" t="s">
        <v>71</v>
      </c>
    </row>
    <row r="1934" spans="1:29" x14ac:dyDescent="0.25">
      <c r="A1934" s="7">
        <v>3422</v>
      </c>
      <c r="B1934" s="8" t="s">
        <v>59</v>
      </c>
      <c r="C1934" s="8" t="s">
        <v>55</v>
      </c>
      <c r="D1934" s="8" t="s">
        <v>53</v>
      </c>
      <c r="E1934" s="8" t="s">
        <v>58</v>
      </c>
      <c r="F1934" s="8" t="s">
        <v>54</v>
      </c>
      <c r="G1934" s="8" t="s">
        <v>57</v>
      </c>
      <c r="H1934" s="8" t="s">
        <v>56</v>
      </c>
      <c r="I1934" s="8" t="s">
        <v>52</v>
      </c>
      <c r="J1934" s="8" t="s">
        <v>60</v>
      </c>
      <c r="L1934" s="8" t="s">
        <v>8461</v>
      </c>
      <c r="N1934" s="8" t="s">
        <v>63</v>
      </c>
    </row>
    <row r="1935" spans="1:29" x14ac:dyDescent="0.25">
      <c r="A1935" s="7">
        <v>3424</v>
      </c>
      <c r="B1935" s="8" t="s">
        <v>59</v>
      </c>
      <c r="C1935" s="8" t="s">
        <v>55</v>
      </c>
      <c r="D1935" s="8" t="s">
        <v>53</v>
      </c>
      <c r="E1935" s="8" t="s">
        <v>57</v>
      </c>
      <c r="F1935" s="8" t="s">
        <v>52</v>
      </c>
      <c r="G1935" s="8" t="s">
        <v>60</v>
      </c>
      <c r="H1935" s="8" t="s">
        <v>56</v>
      </c>
      <c r="I1935" s="8" t="s">
        <v>54</v>
      </c>
      <c r="J1935" s="8" t="s">
        <v>58</v>
      </c>
      <c r="N1935" s="8" t="s">
        <v>63</v>
      </c>
    </row>
    <row r="1936" spans="1:29" x14ac:dyDescent="0.25">
      <c r="A1936" s="7">
        <v>3425</v>
      </c>
      <c r="B1936" s="8" t="s">
        <v>55</v>
      </c>
      <c r="C1936" s="8" t="s">
        <v>59</v>
      </c>
      <c r="K1936" s="8" t="s">
        <v>8462</v>
      </c>
      <c r="L1936" s="8" t="s">
        <v>8463</v>
      </c>
      <c r="M1936" s="8" t="s">
        <v>519</v>
      </c>
      <c r="N1936" s="8" t="s">
        <v>63</v>
      </c>
      <c r="O1936" s="8" t="s">
        <v>8464</v>
      </c>
      <c r="P1936" s="8" t="s">
        <v>8465</v>
      </c>
      <c r="Q1936" s="8" t="s">
        <v>44696</v>
      </c>
      <c r="R1936" s="8" t="s">
        <v>44696</v>
      </c>
      <c r="S1936" s="8" t="s">
        <v>8466</v>
      </c>
      <c r="T1936" s="8" t="s">
        <v>8467</v>
      </c>
      <c r="U1936" s="8" t="s">
        <v>44696</v>
      </c>
      <c r="V1936" s="8" t="s">
        <v>8468</v>
      </c>
      <c r="W1936" s="8" t="s">
        <v>44696</v>
      </c>
      <c r="X1936" s="8" t="s">
        <v>8469</v>
      </c>
      <c r="Y1936" s="8" t="s">
        <v>44696</v>
      </c>
      <c r="Z1936" s="8" t="s">
        <v>8470</v>
      </c>
      <c r="AA1936" s="8" t="s">
        <v>44696</v>
      </c>
      <c r="AB1936" s="8" t="s">
        <v>44696</v>
      </c>
      <c r="AC1936" s="8" t="s">
        <v>8471</v>
      </c>
    </row>
    <row r="1937" spans="1:29" x14ac:dyDescent="0.25">
      <c r="A1937" s="7">
        <v>3426</v>
      </c>
      <c r="B1937" s="8" t="s">
        <v>57</v>
      </c>
      <c r="C1937" s="8" t="s">
        <v>60</v>
      </c>
      <c r="D1937" s="8" t="s">
        <v>53</v>
      </c>
      <c r="E1937" s="8" t="s">
        <v>52</v>
      </c>
      <c r="F1937" s="8" t="s">
        <v>54</v>
      </c>
      <c r="G1937" s="8" t="s">
        <v>59</v>
      </c>
      <c r="H1937" s="8" t="s">
        <v>55</v>
      </c>
      <c r="I1937" s="8" t="s">
        <v>56</v>
      </c>
      <c r="J1937" s="8" t="s">
        <v>58</v>
      </c>
      <c r="L1937" s="8" t="s">
        <v>8472</v>
      </c>
      <c r="M1937" s="8" t="s">
        <v>8473</v>
      </c>
      <c r="N1937" s="8" t="s">
        <v>37</v>
      </c>
      <c r="P1937" s="8" t="s">
        <v>8474</v>
      </c>
      <c r="Q1937" s="8" t="s">
        <v>8475</v>
      </c>
      <c r="S1937" s="8" t="s">
        <v>8476</v>
      </c>
      <c r="T1937" s="8" t="s">
        <v>8477</v>
      </c>
      <c r="U1937" s="8" t="s">
        <v>8478</v>
      </c>
    </row>
    <row r="1938" spans="1:29" x14ac:dyDescent="0.25">
      <c r="A1938" s="7">
        <v>3431</v>
      </c>
      <c r="B1938" s="8" t="s">
        <v>52</v>
      </c>
      <c r="C1938" s="8" t="s">
        <v>60</v>
      </c>
      <c r="D1938" s="8" t="s">
        <v>53</v>
      </c>
      <c r="E1938" s="8" t="s">
        <v>59</v>
      </c>
      <c r="F1938" s="8" t="s">
        <v>54</v>
      </c>
      <c r="G1938" s="8" t="s">
        <v>55</v>
      </c>
      <c r="H1938" s="8" t="s">
        <v>57</v>
      </c>
      <c r="I1938" s="8" t="s">
        <v>56</v>
      </c>
      <c r="J1938" s="8" t="s">
        <v>58</v>
      </c>
      <c r="N1938" s="8" t="s">
        <v>71</v>
      </c>
    </row>
    <row r="1939" spans="1:29" x14ac:dyDescent="0.25">
      <c r="A1939" s="7">
        <v>3434</v>
      </c>
      <c r="B1939" s="8" t="s">
        <v>55</v>
      </c>
      <c r="C1939" s="8" t="s">
        <v>59</v>
      </c>
      <c r="D1939" s="8" t="s">
        <v>56</v>
      </c>
      <c r="E1939" s="8" t="s">
        <v>53</v>
      </c>
      <c r="F1939" s="8" t="s">
        <v>57</v>
      </c>
      <c r="G1939" s="8" t="s">
        <v>58</v>
      </c>
      <c r="H1939" s="8" t="s">
        <v>60</v>
      </c>
      <c r="I1939" s="8" t="s">
        <v>52</v>
      </c>
      <c r="J1939" s="8" t="s">
        <v>54</v>
      </c>
      <c r="K1939" s="8" t="s">
        <v>8479</v>
      </c>
      <c r="L1939" s="8" t="s">
        <v>8480</v>
      </c>
      <c r="M1939" s="8" t="s">
        <v>44754</v>
      </c>
      <c r="N1939" s="8" t="s">
        <v>63</v>
      </c>
      <c r="O1939" s="8" t="s">
        <v>44755</v>
      </c>
    </row>
    <row r="1940" spans="1:29" x14ac:dyDescent="0.25">
      <c r="A1940" s="7">
        <v>3436</v>
      </c>
      <c r="B1940" s="8" t="s">
        <v>52</v>
      </c>
      <c r="C1940" s="8" t="s">
        <v>53</v>
      </c>
      <c r="D1940" s="8" t="s">
        <v>56</v>
      </c>
      <c r="E1940" s="8" t="s">
        <v>54</v>
      </c>
      <c r="F1940" s="8" t="s">
        <v>60</v>
      </c>
      <c r="G1940" s="8" t="s">
        <v>57</v>
      </c>
      <c r="H1940" s="8" t="s">
        <v>55</v>
      </c>
      <c r="I1940" s="8" t="s">
        <v>59</v>
      </c>
      <c r="J1940" s="8" t="s">
        <v>58</v>
      </c>
      <c r="K1940" s="8" t="s">
        <v>2236</v>
      </c>
      <c r="L1940" s="8" t="s">
        <v>2880</v>
      </c>
      <c r="N1940" s="8" t="s">
        <v>37</v>
      </c>
    </row>
    <row r="1941" spans="1:29" x14ac:dyDescent="0.25">
      <c r="A1941" s="7">
        <v>3438</v>
      </c>
      <c r="B1941" s="8" t="s">
        <v>55</v>
      </c>
      <c r="C1941" s="8" t="s">
        <v>52</v>
      </c>
      <c r="D1941" s="8" t="s">
        <v>53</v>
      </c>
      <c r="E1941" s="8" t="s">
        <v>57</v>
      </c>
      <c r="F1941" s="8" t="s">
        <v>56</v>
      </c>
      <c r="G1941" s="8" t="s">
        <v>60</v>
      </c>
      <c r="H1941" s="8" t="s">
        <v>54</v>
      </c>
      <c r="L1941" s="8" t="s">
        <v>8481</v>
      </c>
      <c r="N1941" s="8" t="s">
        <v>63</v>
      </c>
      <c r="O1941" s="8" t="s">
        <v>8482</v>
      </c>
      <c r="P1941" s="8" t="s">
        <v>8483</v>
      </c>
      <c r="Q1941" s="8" t="s">
        <v>8484</v>
      </c>
      <c r="R1941" s="8" t="s">
        <v>8485</v>
      </c>
      <c r="S1941" s="8" t="s">
        <v>8486</v>
      </c>
      <c r="U1941" s="8" t="s">
        <v>8487</v>
      </c>
      <c r="V1941" s="8" t="s">
        <v>8488</v>
      </c>
      <c r="X1941" s="8" t="s">
        <v>8489</v>
      </c>
      <c r="Y1941" s="8" t="s">
        <v>44696</v>
      </c>
      <c r="Z1941" s="8" t="s">
        <v>8490</v>
      </c>
      <c r="AA1941" s="8" t="s">
        <v>8491</v>
      </c>
      <c r="AB1941" s="8" t="s">
        <v>8492</v>
      </c>
      <c r="AC1941" s="8" t="s">
        <v>8493</v>
      </c>
    </row>
    <row r="1942" spans="1:29" x14ac:dyDescent="0.25">
      <c r="A1942" s="7">
        <v>3440</v>
      </c>
      <c r="B1942" s="8" t="s">
        <v>55</v>
      </c>
      <c r="C1942" s="8" t="s">
        <v>57</v>
      </c>
      <c r="D1942" s="8" t="s">
        <v>58</v>
      </c>
      <c r="E1942" s="8" t="s">
        <v>53</v>
      </c>
      <c r="F1942" s="8" t="s">
        <v>59</v>
      </c>
      <c r="G1942" s="8" t="s">
        <v>56</v>
      </c>
      <c r="H1942" s="8" t="s">
        <v>60</v>
      </c>
      <c r="I1942" s="8" t="s">
        <v>52</v>
      </c>
      <c r="J1942" s="8" t="s">
        <v>54</v>
      </c>
      <c r="L1942" s="8" t="s">
        <v>8494</v>
      </c>
      <c r="N1942" s="8" t="s">
        <v>63</v>
      </c>
    </row>
    <row r="1943" spans="1:29" x14ac:dyDescent="0.25">
      <c r="A1943" s="7">
        <v>3441</v>
      </c>
      <c r="B1943" s="8" t="s">
        <v>55</v>
      </c>
      <c r="C1943" s="8" t="s">
        <v>53</v>
      </c>
      <c r="D1943" s="8" t="s">
        <v>57</v>
      </c>
      <c r="E1943" s="8" t="s">
        <v>59</v>
      </c>
      <c r="F1943" s="8" t="s">
        <v>52</v>
      </c>
      <c r="G1943" s="8" t="s">
        <v>56</v>
      </c>
      <c r="H1943" s="8" t="s">
        <v>54</v>
      </c>
      <c r="I1943" s="8" t="s">
        <v>60</v>
      </c>
      <c r="J1943" s="8" t="s">
        <v>58</v>
      </c>
      <c r="L1943" s="8" t="s">
        <v>8495</v>
      </c>
      <c r="M1943" s="8" t="s">
        <v>8496</v>
      </c>
      <c r="N1943" s="8" t="s">
        <v>63</v>
      </c>
      <c r="P1943" s="8" t="s">
        <v>8497</v>
      </c>
    </row>
    <row r="1944" spans="1:29" x14ac:dyDescent="0.25">
      <c r="A1944" s="7">
        <v>3442</v>
      </c>
      <c r="B1944" s="8" t="s">
        <v>55</v>
      </c>
      <c r="C1944" s="8" t="s">
        <v>54</v>
      </c>
      <c r="D1944" s="8" t="s">
        <v>56</v>
      </c>
      <c r="E1944" s="8" t="s">
        <v>60</v>
      </c>
      <c r="F1944" s="8" t="s">
        <v>58</v>
      </c>
      <c r="G1944" s="8" t="s">
        <v>53</v>
      </c>
      <c r="H1944" s="8" t="s">
        <v>59</v>
      </c>
      <c r="I1944" s="8" t="s">
        <v>52</v>
      </c>
      <c r="J1944" s="8" t="s">
        <v>57</v>
      </c>
      <c r="L1944" s="8" t="s">
        <v>8498</v>
      </c>
      <c r="M1944" s="8" t="s">
        <v>8499</v>
      </c>
      <c r="N1944" s="8" t="s">
        <v>37</v>
      </c>
      <c r="O1944" s="8" t="s">
        <v>8500</v>
      </c>
      <c r="P1944" s="8" t="s">
        <v>8501</v>
      </c>
      <c r="Q1944" s="8" t="s">
        <v>8502</v>
      </c>
      <c r="R1944" s="8" t="s">
        <v>8503</v>
      </c>
      <c r="S1944" s="8" t="s">
        <v>8504</v>
      </c>
      <c r="T1944" s="8" t="s">
        <v>8505</v>
      </c>
      <c r="U1944" s="8" t="s">
        <v>8506</v>
      </c>
      <c r="V1944" s="8" t="s">
        <v>8507</v>
      </c>
      <c r="X1944" s="8" t="s">
        <v>8508</v>
      </c>
      <c r="Y1944" s="8" t="s">
        <v>8509</v>
      </c>
      <c r="Z1944" s="8" t="s">
        <v>8510</v>
      </c>
      <c r="AA1944" s="8" t="s">
        <v>8511</v>
      </c>
      <c r="AB1944" s="8" t="s">
        <v>8512</v>
      </c>
      <c r="AC1944" s="8" t="s">
        <v>8513</v>
      </c>
    </row>
    <row r="1945" spans="1:29" x14ac:dyDescent="0.25">
      <c r="A1945" s="7">
        <v>3445</v>
      </c>
      <c r="B1945" s="8" t="s">
        <v>55</v>
      </c>
      <c r="C1945" s="8" t="s">
        <v>59</v>
      </c>
      <c r="D1945" s="8" t="s">
        <v>60</v>
      </c>
      <c r="E1945" s="8" t="s">
        <v>56</v>
      </c>
      <c r="F1945" s="8" t="s">
        <v>54</v>
      </c>
      <c r="G1945" s="8" t="s">
        <v>57</v>
      </c>
      <c r="H1945" s="8" t="s">
        <v>58</v>
      </c>
      <c r="N1945" s="8" t="s">
        <v>63</v>
      </c>
    </row>
    <row r="1946" spans="1:29" x14ac:dyDescent="0.25">
      <c r="A1946" s="7">
        <v>3446</v>
      </c>
      <c r="B1946" s="8" t="s">
        <v>55</v>
      </c>
      <c r="C1946" s="8" t="s">
        <v>59</v>
      </c>
      <c r="K1946" s="8" t="s">
        <v>8514</v>
      </c>
      <c r="L1946" s="8" t="s">
        <v>8515</v>
      </c>
      <c r="P1946" s="8" t="s">
        <v>8516</v>
      </c>
      <c r="Q1946" s="8" t="s">
        <v>8517</v>
      </c>
      <c r="S1946" s="8" t="s">
        <v>8518</v>
      </c>
      <c r="T1946" s="8" t="s">
        <v>8519</v>
      </c>
      <c r="U1946" s="8" t="s">
        <v>8520</v>
      </c>
      <c r="V1946" s="8" t="s">
        <v>8521</v>
      </c>
      <c r="W1946" s="8" t="s">
        <v>6081</v>
      </c>
      <c r="Y1946" s="8" t="s">
        <v>8522</v>
      </c>
      <c r="AA1946" s="8" t="s">
        <v>8523</v>
      </c>
      <c r="AB1946" s="8" t="s">
        <v>8524</v>
      </c>
      <c r="AC1946" s="8" t="s">
        <v>8525</v>
      </c>
    </row>
    <row r="1947" spans="1:29" x14ac:dyDescent="0.25">
      <c r="A1947" s="7">
        <v>3447</v>
      </c>
      <c r="B1947" s="8" t="s">
        <v>55</v>
      </c>
      <c r="C1947" s="8" t="s">
        <v>57</v>
      </c>
      <c r="D1947" s="8" t="s">
        <v>52</v>
      </c>
      <c r="E1947" s="8" t="s">
        <v>54</v>
      </c>
      <c r="F1947" s="8" t="s">
        <v>53</v>
      </c>
      <c r="G1947" s="8" t="s">
        <v>56</v>
      </c>
      <c r="N1947" s="8" t="s">
        <v>71</v>
      </c>
    </row>
    <row r="1948" spans="1:29" x14ac:dyDescent="0.25">
      <c r="A1948" s="7">
        <v>3449</v>
      </c>
      <c r="B1948" s="8" t="s">
        <v>55</v>
      </c>
      <c r="C1948" s="8" t="s">
        <v>59</v>
      </c>
      <c r="D1948" s="8" t="s">
        <v>54</v>
      </c>
      <c r="E1948" s="8" t="s">
        <v>53</v>
      </c>
      <c r="N1948" s="8" t="s">
        <v>63</v>
      </c>
      <c r="O1948" s="8" t="s">
        <v>8526</v>
      </c>
    </row>
    <row r="1949" spans="1:29" x14ac:dyDescent="0.25">
      <c r="A1949" s="7">
        <v>3451</v>
      </c>
      <c r="B1949" s="8" t="s">
        <v>55</v>
      </c>
      <c r="C1949" s="8" t="s">
        <v>52</v>
      </c>
      <c r="D1949" s="8" t="s">
        <v>59</v>
      </c>
      <c r="E1949" s="8" t="s">
        <v>60</v>
      </c>
      <c r="F1949" s="8" t="s">
        <v>58</v>
      </c>
      <c r="G1949" s="8" t="s">
        <v>54</v>
      </c>
      <c r="H1949" s="8" t="s">
        <v>57</v>
      </c>
      <c r="I1949" s="8" t="s">
        <v>53</v>
      </c>
      <c r="J1949" s="8" t="s">
        <v>56</v>
      </c>
      <c r="K1949" s="8" t="s">
        <v>8527</v>
      </c>
      <c r="L1949" s="8" t="s">
        <v>8528</v>
      </c>
      <c r="N1949" s="8" t="s">
        <v>63</v>
      </c>
    </row>
    <row r="1950" spans="1:29" x14ac:dyDescent="0.25">
      <c r="A1950" s="7">
        <v>3452</v>
      </c>
      <c r="B1950" s="8" t="s">
        <v>55</v>
      </c>
      <c r="C1950" s="8" t="s">
        <v>52</v>
      </c>
      <c r="D1950" s="8" t="s">
        <v>53</v>
      </c>
      <c r="E1950" s="8" t="s">
        <v>57</v>
      </c>
      <c r="F1950" s="8" t="s">
        <v>54</v>
      </c>
      <c r="G1950" s="8" t="s">
        <v>59</v>
      </c>
      <c r="H1950" s="8" t="s">
        <v>60</v>
      </c>
      <c r="I1950" s="8" t="s">
        <v>58</v>
      </c>
      <c r="J1950" s="8" t="s">
        <v>56</v>
      </c>
      <c r="K1950" s="8" t="s">
        <v>8529</v>
      </c>
      <c r="L1950" s="8" t="s">
        <v>8530</v>
      </c>
      <c r="M1950" s="8" t="s">
        <v>8531</v>
      </c>
      <c r="N1950" s="8" t="s">
        <v>63</v>
      </c>
      <c r="O1950" s="8" t="s">
        <v>8532</v>
      </c>
    </row>
    <row r="1951" spans="1:29" x14ac:dyDescent="0.25">
      <c r="A1951" s="7">
        <v>3454</v>
      </c>
      <c r="B1951" s="8" t="s">
        <v>53</v>
      </c>
      <c r="C1951" s="8" t="s">
        <v>56</v>
      </c>
      <c r="D1951" s="8" t="s">
        <v>59</v>
      </c>
      <c r="E1951" s="8" t="s">
        <v>52</v>
      </c>
      <c r="F1951" s="8" t="s">
        <v>60</v>
      </c>
      <c r="G1951" s="8" t="s">
        <v>57</v>
      </c>
      <c r="H1951" s="8" t="s">
        <v>55</v>
      </c>
      <c r="N1951" s="8" t="s">
        <v>37</v>
      </c>
    </row>
    <row r="1952" spans="1:29" x14ac:dyDescent="0.25">
      <c r="A1952" s="7">
        <v>3456</v>
      </c>
      <c r="B1952" s="8" t="s">
        <v>52</v>
      </c>
      <c r="C1952" s="8" t="s">
        <v>53</v>
      </c>
      <c r="D1952" s="8" t="s">
        <v>57</v>
      </c>
      <c r="E1952" s="8" t="s">
        <v>58</v>
      </c>
      <c r="F1952" s="8" t="s">
        <v>56</v>
      </c>
      <c r="G1952" s="8" t="s">
        <v>54</v>
      </c>
      <c r="H1952" s="8" t="s">
        <v>59</v>
      </c>
      <c r="I1952" s="8" t="s">
        <v>60</v>
      </c>
      <c r="J1952" s="8" t="s">
        <v>55</v>
      </c>
      <c r="N1952" s="8" t="s">
        <v>71</v>
      </c>
    </row>
    <row r="1953" spans="1:28" x14ac:dyDescent="0.25">
      <c r="A1953" s="7">
        <v>3457</v>
      </c>
      <c r="B1953" s="8" t="s">
        <v>55</v>
      </c>
      <c r="C1953" s="8" t="s">
        <v>59</v>
      </c>
      <c r="D1953" s="8" t="s">
        <v>53</v>
      </c>
      <c r="E1953" s="8" t="s">
        <v>57</v>
      </c>
    </row>
    <row r="1954" spans="1:28" x14ac:dyDescent="0.25">
      <c r="A1954" s="7">
        <v>3458</v>
      </c>
      <c r="B1954" s="8" t="s">
        <v>57</v>
      </c>
      <c r="C1954" s="8" t="s">
        <v>54</v>
      </c>
      <c r="D1954" s="8" t="s">
        <v>55</v>
      </c>
      <c r="E1954" s="8" t="s">
        <v>59</v>
      </c>
      <c r="F1954" s="8" t="s">
        <v>52</v>
      </c>
      <c r="G1954" s="8" t="s">
        <v>60</v>
      </c>
      <c r="H1954" s="8" t="s">
        <v>53</v>
      </c>
      <c r="I1954" s="8" t="s">
        <v>56</v>
      </c>
      <c r="J1954" s="8" t="s">
        <v>58</v>
      </c>
      <c r="N1954" s="8" t="s">
        <v>37</v>
      </c>
      <c r="P1954" s="8" t="s">
        <v>2236</v>
      </c>
    </row>
    <row r="1955" spans="1:28" x14ac:dyDescent="0.25">
      <c r="A1955" s="7">
        <v>3459</v>
      </c>
      <c r="B1955" s="8" t="s">
        <v>55</v>
      </c>
      <c r="C1955" s="8" t="s">
        <v>59</v>
      </c>
      <c r="K1955" s="8" t="s">
        <v>8533</v>
      </c>
      <c r="L1955" s="8" t="s">
        <v>8534</v>
      </c>
    </row>
    <row r="1956" spans="1:28" x14ac:dyDescent="0.25">
      <c r="A1956" s="7">
        <v>3460</v>
      </c>
      <c r="B1956" s="8" t="s">
        <v>55</v>
      </c>
      <c r="C1956" s="8" t="s">
        <v>57</v>
      </c>
      <c r="D1956" s="8" t="s">
        <v>53</v>
      </c>
      <c r="E1956" s="8" t="s">
        <v>52</v>
      </c>
      <c r="F1956" s="8" t="s">
        <v>56</v>
      </c>
      <c r="G1956" s="8" t="s">
        <v>60</v>
      </c>
      <c r="H1956" s="8" t="s">
        <v>54</v>
      </c>
      <c r="I1956" s="8" t="s">
        <v>58</v>
      </c>
      <c r="J1956" s="8" t="s">
        <v>59</v>
      </c>
      <c r="L1956" s="8" t="s">
        <v>8535</v>
      </c>
      <c r="M1956" s="8" t="s">
        <v>8536</v>
      </c>
      <c r="N1956" s="8" t="s">
        <v>63</v>
      </c>
      <c r="O1956" s="8" t="s">
        <v>8537</v>
      </c>
      <c r="P1956" s="8" t="s">
        <v>8538</v>
      </c>
      <c r="Q1956" s="8" t="s">
        <v>8539</v>
      </c>
      <c r="R1956" s="8" t="s">
        <v>8540</v>
      </c>
      <c r="S1956" s="8" t="s">
        <v>8541</v>
      </c>
      <c r="T1956" s="8" t="s">
        <v>8542</v>
      </c>
      <c r="U1956" s="8" t="s">
        <v>8543</v>
      </c>
      <c r="V1956" s="8" t="s">
        <v>8544</v>
      </c>
      <c r="Y1956" s="8" t="s">
        <v>7</v>
      </c>
      <c r="AA1956" s="8" t="s">
        <v>8545</v>
      </c>
      <c r="AB1956" s="8" t="s">
        <v>8546</v>
      </c>
    </row>
    <row r="1957" spans="1:28" x14ac:dyDescent="0.25">
      <c r="A1957" s="7">
        <v>3461</v>
      </c>
      <c r="B1957" s="8" t="s">
        <v>59</v>
      </c>
      <c r="C1957" s="8" t="s">
        <v>55</v>
      </c>
      <c r="D1957" s="8" t="s">
        <v>52</v>
      </c>
      <c r="E1957" s="8" t="s">
        <v>53</v>
      </c>
      <c r="F1957" s="8" t="s">
        <v>56</v>
      </c>
      <c r="G1957" s="8" t="s">
        <v>58</v>
      </c>
      <c r="H1957" s="8" t="s">
        <v>57</v>
      </c>
      <c r="I1957" s="8" t="s">
        <v>60</v>
      </c>
      <c r="J1957" s="8" t="s">
        <v>54</v>
      </c>
      <c r="N1957" s="8" t="s">
        <v>63</v>
      </c>
    </row>
    <row r="1958" spans="1:28" x14ac:dyDescent="0.25">
      <c r="A1958" s="7">
        <v>3463</v>
      </c>
      <c r="B1958" s="8" t="s">
        <v>55</v>
      </c>
      <c r="C1958" s="8" t="s">
        <v>59</v>
      </c>
      <c r="D1958" s="8" t="s">
        <v>60</v>
      </c>
      <c r="L1958" s="8" t="s">
        <v>8547</v>
      </c>
      <c r="M1958" s="8" t="s">
        <v>8548</v>
      </c>
      <c r="N1958" s="8" t="s">
        <v>63</v>
      </c>
      <c r="O1958" s="8" t="s">
        <v>8549</v>
      </c>
      <c r="U1958" s="8" t="s">
        <v>8550</v>
      </c>
    </row>
    <row r="1959" spans="1:28" x14ac:dyDescent="0.25">
      <c r="A1959" s="7">
        <v>3464</v>
      </c>
      <c r="B1959" s="8" t="s">
        <v>59</v>
      </c>
      <c r="C1959" s="8" t="s">
        <v>55</v>
      </c>
      <c r="D1959" s="8" t="s">
        <v>53</v>
      </c>
      <c r="E1959" s="8" t="s">
        <v>60</v>
      </c>
      <c r="F1959" s="8" t="s">
        <v>57</v>
      </c>
      <c r="G1959" s="8" t="s">
        <v>56</v>
      </c>
      <c r="H1959" s="8" t="s">
        <v>54</v>
      </c>
      <c r="I1959" s="8" t="s">
        <v>52</v>
      </c>
      <c r="J1959" s="8" t="s">
        <v>58</v>
      </c>
      <c r="K1959" s="8" t="s">
        <v>8551</v>
      </c>
      <c r="L1959" s="8" t="s">
        <v>8552</v>
      </c>
      <c r="N1959" s="8" t="s">
        <v>63</v>
      </c>
      <c r="Z1959" s="8" t="s">
        <v>8553</v>
      </c>
    </row>
    <row r="1960" spans="1:28" x14ac:dyDescent="0.25">
      <c r="A1960" s="7">
        <v>3465</v>
      </c>
      <c r="B1960" s="8" t="s">
        <v>60</v>
      </c>
      <c r="C1960" s="8" t="s">
        <v>52</v>
      </c>
      <c r="D1960" s="8" t="s">
        <v>57</v>
      </c>
      <c r="E1960" s="8" t="s">
        <v>56</v>
      </c>
      <c r="F1960" s="8" t="s">
        <v>59</v>
      </c>
      <c r="L1960" s="8" t="s">
        <v>8554</v>
      </c>
      <c r="M1960" s="8" t="s">
        <v>8555</v>
      </c>
      <c r="N1960" s="8" t="s">
        <v>63</v>
      </c>
    </row>
    <row r="1961" spans="1:28" x14ac:dyDescent="0.25">
      <c r="A1961" s="7">
        <v>3466</v>
      </c>
      <c r="B1961" s="8" t="s">
        <v>60</v>
      </c>
      <c r="C1961" s="8" t="s">
        <v>57</v>
      </c>
      <c r="D1961" s="8" t="s">
        <v>55</v>
      </c>
      <c r="E1961" s="8" t="s">
        <v>54</v>
      </c>
      <c r="F1961" s="8" t="s">
        <v>52</v>
      </c>
      <c r="G1961" s="8" t="s">
        <v>53</v>
      </c>
      <c r="H1961" s="8" t="s">
        <v>58</v>
      </c>
      <c r="I1961" s="8" t="s">
        <v>56</v>
      </c>
      <c r="J1961" s="8" t="s">
        <v>59</v>
      </c>
      <c r="L1961" s="8" t="s">
        <v>8556</v>
      </c>
      <c r="M1961" s="8" t="s">
        <v>8557</v>
      </c>
      <c r="N1961" s="8" t="s">
        <v>37</v>
      </c>
      <c r="O1961" s="8" t="s">
        <v>8558</v>
      </c>
      <c r="P1961" s="8" t="s">
        <v>6448</v>
      </c>
      <c r="S1961" s="8" t="s">
        <v>8559</v>
      </c>
      <c r="T1961" s="8" t="s">
        <v>8560</v>
      </c>
      <c r="U1961" s="8" t="s">
        <v>8561</v>
      </c>
      <c r="X1961" s="8" t="s">
        <v>8562</v>
      </c>
      <c r="Y1961" s="8" t="s">
        <v>8563</v>
      </c>
      <c r="Z1961" s="8" t="s">
        <v>8564</v>
      </c>
      <c r="AA1961" s="8" t="s">
        <v>2880</v>
      </c>
      <c r="AB1961" s="8" t="s">
        <v>6566</v>
      </c>
    </row>
    <row r="1962" spans="1:28" x14ac:dyDescent="0.25">
      <c r="A1962" s="7">
        <v>3469</v>
      </c>
      <c r="B1962" s="8" t="s">
        <v>57</v>
      </c>
      <c r="C1962" s="8" t="s">
        <v>52</v>
      </c>
      <c r="D1962" s="8" t="s">
        <v>56</v>
      </c>
      <c r="E1962" s="8" t="s">
        <v>59</v>
      </c>
      <c r="F1962" s="8" t="s">
        <v>55</v>
      </c>
      <c r="G1962" s="8" t="s">
        <v>53</v>
      </c>
      <c r="H1962" s="8" t="s">
        <v>54</v>
      </c>
      <c r="I1962" s="8" t="s">
        <v>60</v>
      </c>
      <c r="J1962" s="8" t="s">
        <v>58</v>
      </c>
      <c r="N1962" s="8" t="s">
        <v>37</v>
      </c>
    </row>
    <row r="1963" spans="1:28" x14ac:dyDescent="0.25">
      <c r="A1963" s="7">
        <v>3470</v>
      </c>
      <c r="B1963" s="8" t="s">
        <v>53</v>
      </c>
      <c r="C1963" s="8" t="s">
        <v>57</v>
      </c>
      <c r="D1963" s="8" t="s">
        <v>60</v>
      </c>
      <c r="E1963" s="8" t="s">
        <v>52</v>
      </c>
      <c r="F1963" s="8" t="s">
        <v>55</v>
      </c>
      <c r="G1963" s="8" t="s">
        <v>54</v>
      </c>
      <c r="H1963" s="8" t="s">
        <v>59</v>
      </c>
      <c r="I1963" s="8" t="s">
        <v>56</v>
      </c>
      <c r="N1963" s="8" t="s">
        <v>37</v>
      </c>
    </row>
    <row r="1964" spans="1:28" x14ac:dyDescent="0.25">
      <c r="A1964" s="7">
        <v>3472</v>
      </c>
      <c r="B1964" s="8" t="s">
        <v>53</v>
      </c>
      <c r="C1964" s="8" t="s">
        <v>59</v>
      </c>
      <c r="D1964" s="8" t="s">
        <v>60</v>
      </c>
      <c r="E1964" s="8" t="s">
        <v>54</v>
      </c>
      <c r="F1964" s="8" t="s">
        <v>55</v>
      </c>
      <c r="G1964" s="8" t="s">
        <v>56</v>
      </c>
      <c r="H1964" s="8" t="s">
        <v>57</v>
      </c>
      <c r="I1964" s="8" t="s">
        <v>52</v>
      </c>
      <c r="J1964" s="8" t="s">
        <v>58</v>
      </c>
      <c r="L1964" s="8" t="s">
        <v>8565</v>
      </c>
      <c r="M1964" s="8" t="s">
        <v>8566</v>
      </c>
      <c r="N1964" s="8" t="s">
        <v>63</v>
      </c>
      <c r="O1964" s="8" t="s">
        <v>8567</v>
      </c>
      <c r="P1964" s="8" t="s">
        <v>8568</v>
      </c>
      <c r="Q1964" s="8" t="s">
        <v>8569</v>
      </c>
      <c r="R1964" s="8" t="s">
        <v>8570</v>
      </c>
    </row>
    <row r="1965" spans="1:28" x14ac:dyDescent="0.25">
      <c r="A1965" s="7">
        <v>3473</v>
      </c>
      <c r="B1965" s="8" t="s">
        <v>55</v>
      </c>
      <c r="K1965" s="8" t="s">
        <v>8571</v>
      </c>
      <c r="S1965" s="8" t="s">
        <v>5835</v>
      </c>
      <c r="T1965" s="8" t="s">
        <v>687</v>
      </c>
    </row>
    <row r="1966" spans="1:28" x14ac:dyDescent="0.25">
      <c r="A1966" s="7">
        <v>3474</v>
      </c>
      <c r="N1966" s="8" t="s">
        <v>37</v>
      </c>
    </row>
    <row r="1967" spans="1:28" x14ac:dyDescent="0.25">
      <c r="A1967" s="7">
        <v>3476</v>
      </c>
      <c r="B1967" s="8" t="s">
        <v>59</v>
      </c>
      <c r="C1967" s="8" t="s">
        <v>57</v>
      </c>
      <c r="D1967" s="8" t="s">
        <v>53</v>
      </c>
      <c r="E1967" s="8" t="s">
        <v>56</v>
      </c>
      <c r="F1967" s="8" t="s">
        <v>52</v>
      </c>
      <c r="G1967" s="8" t="s">
        <v>60</v>
      </c>
      <c r="H1967" s="8" t="s">
        <v>54</v>
      </c>
      <c r="I1967" s="8" t="s">
        <v>58</v>
      </c>
      <c r="J1967" s="8" t="s">
        <v>55</v>
      </c>
      <c r="L1967" s="8" t="s">
        <v>8572</v>
      </c>
      <c r="M1967" s="8" t="s">
        <v>8573</v>
      </c>
      <c r="N1967" s="8" t="s">
        <v>71</v>
      </c>
      <c r="P1967" s="8" t="s">
        <v>8574</v>
      </c>
      <c r="Z1967" s="8" t="s">
        <v>8575</v>
      </c>
      <c r="AA1967" s="8" t="s">
        <v>2880</v>
      </c>
    </row>
    <row r="1968" spans="1:28" x14ac:dyDescent="0.25">
      <c r="A1968" s="7">
        <v>3477</v>
      </c>
      <c r="B1968" s="8" t="s">
        <v>59</v>
      </c>
      <c r="C1968" s="8" t="s">
        <v>57</v>
      </c>
      <c r="D1968" s="8" t="s">
        <v>55</v>
      </c>
      <c r="E1968" s="8" t="s">
        <v>60</v>
      </c>
      <c r="F1968" s="8" t="s">
        <v>56</v>
      </c>
      <c r="G1968" s="8" t="s">
        <v>54</v>
      </c>
      <c r="L1968" s="8" t="s">
        <v>8576</v>
      </c>
      <c r="N1968" s="8" t="s">
        <v>63</v>
      </c>
    </row>
    <row r="1969" spans="1:29" x14ac:dyDescent="0.25">
      <c r="A1969" s="7">
        <v>3480</v>
      </c>
      <c r="B1969" s="8" t="s">
        <v>54</v>
      </c>
      <c r="C1969" s="8" t="s">
        <v>56</v>
      </c>
      <c r="D1969" s="8" t="s">
        <v>53</v>
      </c>
      <c r="E1969" s="8" t="s">
        <v>57</v>
      </c>
      <c r="F1969" s="8" t="s">
        <v>55</v>
      </c>
      <c r="G1969" s="8" t="s">
        <v>60</v>
      </c>
      <c r="N1969" s="8" t="s">
        <v>63</v>
      </c>
    </row>
    <row r="1970" spans="1:29" x14ac:dyDescent="0.25">
      <c r="A1970" s="7">
        <v>3481</v>
      </c>
      <c r="K1970" s="8" t="s">
        <v>2880</v>
      </c>
      <c r="L1970" s="8" t="s">
        <v>44696</v>
      </c>
      <c r="N1970" s="8" t="s">
        <v>37</v>
      </c>
      <c r="P1970" s="8" t="s">
        <v>8577</v>
      </c>
    </row>
    <row r="1971" spans="1:29" x14ac:dyDescent="0.25">
      <c r="A1971" s="7">
        <v>3483</v>
      </c>
      <c r="B1971" s="8" t="s">
        <v>59</v>
      </c>
      <c r="C1971" s="8" t="s">
        <v>55</v>
      </c>
      <c r="D1971" s="8" t="s">
        <v>57</v>
      </c>
      <c r="E1971" s="8" t="s">
        <v>60</v>
      </c>
      <c r="F1971" s="8" t="s">
        <v>53</v>
      </c>
      <c r="G1971" s="8" t="s">
        <v>54</v>
      </c>
      <c r="H1971" s="8" t="s">
        <v>52</v>
      </c>
      <c r="I1971" s="8" t="s">
        <v>56</v>
      </c>
      <c r="N1971" s="8" t="s">
        <v>37</v>
      </c>
    </row>
    <row r="1972" spans="1:29" x14ac:dyDescent="0.25">
      <c r="A1972" s="7">
        <v>3484</v>
      </c>
      <c r="B1972" s="8" t="s">
        <v>55</v>
      </c>
      <c r="C1972" s="8" t="s">
        <v>59</v>
      </c>
      <c r="D1972" s="8" t="s">
        <v>53</v>
      </c>
      <c r="E1972" s="8" t="s">
        <v>57</v>
      </c>
      <c r="F1972" s="8" t="s">
        <v>54</v>
      </c>
      <c r="G1972" s="8" t="s">
        <v>56</v>
      </c>
      <c r="H1972" s="8" t="s">
        <v>58</v>
      </c>
      <c r="I1972" s="8" t="s">
        <v>52</v>
      </c>
      <c r="J1972" s="8" t="s">
        <v>60</v>
      </c>
      <c r="K1972" s="8" t="s">
        <v>8578</v>
      </c>
      <c r="L1972" s="8" t="s">
        <v>8579</v>
      </c>
      <c r="M1972" s="8" t="s">
        <v>8580</v>
      </c>
      <c r="N1972" s="8" t="s">
        <v>63</v>
      </c>
      <c r="O1972" s="8" t="s">
        <v>8581</v>
      </c>
    </row>
    <row r="1973" spans="1:29" x14ac:dyDescent="0.25">
      <c r="A1973" s="7">
        <v>3487</v>
      </c>
      <c r="B1973" s="8" t="s">
        <v>53</v>
      </c>
      <c r="C1973" s="8" t="s">
        <v>54</v>
      </c>
      <c r="D1973" s="8" t="s">
        <v>60</v>
      </c>
      <c r="E1973" s="8" t="s">
        <v>57</v>
      </c>
      <c r="F1973" s="8" t="s">
        <v>55</v>
      </c>
      <c r="G1973" s="8" t="s">
        <v>52</v>
      </c>
      <c r="H1973" s="8" t="s">
        <v>59</v>
      </c>
      <c r="I1973" s="8" t="s">
        <v>56</v>
      </c>
      <c r="J1973" s="8" t="s">
        <v>58</v>
      </c>
      <c r="N1973" s="8" t="s">
        <v>71</v>
      </c>
    </row>
    <row r="1974" spans="1:29" x14ac:dyDescent="0.25">
      <c r="A1974" s="7">
        <v>3488</v>
      </c>
      <c r="B1974" s="8" t="s">
        <v>55</v>
      </c>
      <c r="C1974" s="8" t="s">
        <v>57</v>
      </c>
      <c r="D1974" s="8" t="s">
        <v>53</v>
      </c>
      <c r="E1974" s="8" t="s">
        <v>54</v>
      </c>
      <c r="F1974" s="8" t="s">
        <v>56</v>
      </c>
      <c r="G1974" s="8" t="s">
        <v>59</v>
      </c>
      <c r="H1974" s="8" t="s">
        <v>60</v>
      </c>
      <c r="I1974" s="8" t="s">
        <v>58</v>
      </c>
      <c r="J1974" s="8" t="s">
        <v>52</v>
      </c>
      <c r="N1974" s="8" t="s">
        <v>37</v>
      </c>
    </row>
    <row r="1975" spans="1:29" x14ac:dyDescent="0.25">
      <c r="A1975" s="7">
        <v>3492</v>
      </c>
      <c r="B1975" s="8" t="s">
        <v>55</v>
      </c>
      <c r="C1975" s="8" t="s">
        <v>60</v>
      </c>
      <c r="D1975" s="8" t="s">
        <v>53</v>
      </c>
      <c r="E1975" s="8" t="s">
        <v>54</v>
      </c>
      <c r="F1975" s="8" t="s">
        <v>52</v>
      </c>
      <c r="G1975" s="8" t="s">
        <v>58</v>
      </c>
      <c r="H1975" s="8" t="s">
        <v>59</v>
      </c>
      <c r="I1975" s="8" t="s">
        <v>56</v>
      </c>
      <c r="J1975" s="8" t="s">
        <v>57</v>
      </c>
      <c r="K1975" s="8" t="s">
        <v>8582</v>
      </c>
      <c r="L1975" s="8" t="s">
        <v>8583</v>
      </c>
      <c r="M1975" s="8" t="s">
        <v>8584</v>
      </c>
      <c r="N1975" s="8" t="s">
        <v>63</v>
      </c>
      <c r="O1975" s="8" t="s">
        <v>8585</v>
      </c>
      <c r="P1975" s="8" t="s">
        <v>8586</v>
      </c>
      <c r="Q1975" s="8" t="s">
        <v>8587</v>
      </c>
      <c r="R1975" s="8" t="s">
        <v>8588</v>
      </c>
      <c r="S1975" s="8" t="s">
        <v>127</v>
      </c>
      <c r="T1975" s="8" t="s">
        <v>8589</v>
      </c>
      <c r="U1975" s="8" t="s">
        <v>8590</v>
      </c>
      <c r="V1975" s="8" t="s">
        <v>8591</v>
      </c>
      <c r="W1975" s="8" t="s">
        <v>8592</v>
      </c>
      <c r="X1975" s="8" t="s">
        <v>8593</v>
      </c>
      <c r="Y1975" s="8" t="s">
        <v>44696</v>
      </c>
      <c r="Z1975" s="8" t="s">
        <v>8594</v>
      </c>
      <c r="AA1975" s="8" t="s">
        <v>8595</v>
      </c>
      <c r="AB1975" s="8" t="s">
        <v>8596</v>
      </c>
      <c r="AC1975" s="8" t="s">
        <v>8597</v>
      </c>
    </row>
    <row r="1976" spans="1:29" x14ac:dyDescent="0.25">
      <c r="A1976" s="7">
        <v>3493</v>
      </c>
      <c r="O1976" s="8" t="s">
        <v>8598</v>
      </c>
      <c r="P1976" s="8" t="s">
        <v>44696</v>
      </c>
      <c r="Q1976" s="8" t="s">
        <v>44696</v>
      </c>
      <c r="R1976" s="8" t="s">
        <v>44696</v>
      </c>
      <c r="S1976" s="8" t="s">
        <v>44696</v>
      </c>
      <c r="T1976" s="8" t="s">
        <v>44696</v>
      </c>
      <c r="U1976" s="8" t="s">
        <v>44696</v>
      </c>
      <c r="V1976" s="8" t="s">
        <v>44696</v>
      </c>
      <c r="W1976" s="8" t="s">
        <v>44696</v>
      </c>
      <c r="X1976" s="8" t="s">
        <v>44696</v>
      </c>
      <c r="Y1976" s="8" t="s">
        <v>44696</v>
      </c>
      <c r="Z1976" s="8" t="s">
        <v>44696</v>
      </c>
      <c r="AA1976" s="8" t="s">
        <v>44696</v>
      </c>
      <c r="AB1976" s="8" t="s">
        <v>44696</v>
      </c>
      <c r="AC1976" s="8" t="s">
        <v>44696</v>
      </c>
    </row>
    <row r="1977" spans="1:29" x14ac:dyDescent="0.25">
      <c r="A1977" s="7">
        <v>3494</v>
      </c>
      <c r="B1977" s="8" t="s">
        <v>57</v>
      </c>
      <c r="C1977" s="8" t="s">
        <v>55</v>
      </c>
      <c r="D1977" s="8" t="s">
        <v>56</v>
      </c>
      <c r="E1977" s="8" t="s">
        <v>58</v>
      </c>
      <c r="F1977" s="8" t="s">
        <v>53</v>
      </c>
      <c r="G1977" s="8" t="s">
        <v>54</v>
      </c>
      <c r="H1977" s="8" t="s">
        <v>52</v>
      </c>
      <c r="I1977" s="8" t="s">
        <v>60</v>
      </c>
      <c r="J1977" s="8" t="s">
        <v>59</v>
      </c>
      <c r="M1977" s="8" t="s">
        <v>8599</v>
      </c>
      <c r="N1977" s="8" t="s">
        <v>37</v>
      </c>
      <c r="O1977" s="8" t="s">
        <v>8600</v>
      </c>
      <c r="P1977" s="8" t="s">
        <v>8601</v>
      </c>
      <c r="R1977" s="8" t="s">
        <v>8602</v>
      </c>
    </row>
    <row r="1978" spans="1:29" x14ac:dyDescent="0.25">
      <c r="A1978" s="7">
        <v>3496</v>
      </c>
      <c r="B1978" s="8" t="s">
        <v>55</v>
      </c>
      <c r="C1978" s="8" t="s">
        <v>59</v>
      </c>
      <c r="N1978" s="8" t="s">
        <v>63</v>
      </c>
    </row>
    <row r="1979" spans="1:29" x14ac:dyDescent="0.25">
      <c r="A1979" s="7">
        <v>3497</v>
      </c>
      <c r="B1979" s="8" t="s">
        <v>57</v>
      </c>
      <c r="C1979" s="8" t="s">
        <v>55</v>
      </c>
      <c r="D1979" s="8" t="s">
        <v>54</v>
      </c>
      <c r="E1979" s="8" t="s">
        <v>59</v>
      </c>
      <c r="F1979" s="8" t="s">
        <v>53</v>
      </c>
      <c r="G1979" s="8" t="s">
        <v>52</v>
      </c>
      <c r="H1979" s="8" t="s">
        <v>56</v>
      </c>
      <c r="I1979" s="8" t="s">
        <v>58</v>
      </c>
      <c r="J1979" s="8" t="s">
        <v>60</v>
      </c>
      <c r="K1979" s="8" t="s">
        <v>8603</v>
      </c>
      <c r="L1979" s="8" t="s">
        <v>8604</v>
      </c>
      <c r="M1979" s="8" t="s">
        <v>8605</v>
      </c>
      <c r="N1979" s="8" t="s">
        <v>63</v>
      </c>
      <c r="P1979" s="8" t="s">
        <v>8606</v>
      </c>
    </row>
    <row r="1980" spans="1:29" x14ac:dyDescent="0.25">
      <c r="A1980" s="7">
        <v>3499</v>
      </c>
      <c r="B1980" s="8" t="s">
        <v>55</v>
      </c>
      <c r="O1980" s="8" t="s">
        <v>8607</v>
      </c>
      <c r="U1980" s="8" t="s">
        <v>8608</v>
      </c>
      <c r="V1980" s="8" t="s">
        <v>44696</v>
      </c>
      <c r="W1980" s="8" t="s">
        <v>44696</v>
      </c>
      <c r="X1980" s="8" t="s">
        <v>44696</v>
      </c>
      <c r="Y1980" s="8" t="s">
        <v>44696</v>
      </c>
      <c r="Z1980" s="8" t="s">
        <v>44696</v>
      </c>
      <c r="AA1980" s="8" t="s">
        <v>44696</v>
      </c>
      <c r="AB1980" s="8" t="s">
        <v>44696</v>
      </c>
      <c r="AC1980" s="8" t="s">
        <v>44696</v>
      </c>
    </row>
    <row r="1981" spans="1:29" x14ac:dyDescent="0.25">
      <c r="A1981" s="7">
        <v>3502</v>
      </c>
      <c r="B1981" s="8" t="s">
        <v>55</v>
      </c>
    </row>
    <row r="1982" spans="1:29" x14ac:dyDescent="0.25">
      <c r="A1982" s="7">
        <v>3507</v>
      </c>
      <c r="B1982" s="8" t="s">
        <v>57</v>
      </c>
      <c r="C1982" s="8" t="s">
        <v>53</v>
      </c>
      <c r="D1982" s="8" t="s">
        <v>52</v>
      </c>
      <c r="E1982" s="8" t="s">
        <v>55</v>
      </c>
      <c r="F1982" s="8" t="s">
        <v>59</v>
      </c>
      <c r="G1982" s="8" t="s">
        <v>60</v>
      </c>
      <c r="H1982" s="8" t="s">
        <v>54</v>
      </c>
      <c r="L1982" s="8" t="s">
        <v>8609</v>
      </c>
      <c r="N1982" s="8" t="s">
        <v>37</v>
      </c>
      <c r="P1982" s="8" t="s">
        <v>8610</v>
      </c>
      <c r="R1982" s="8" t="s">
        <v>8611</v>
      </c>
      <c r="S1982" s="8" t="s">
        <v>8612</v>
      </c>
      <c r="T1982" s="8" t="s">
        <v>8613</v>
      </c>
      <c r="Z1982" s="8" t="s">
        <v>8614</v>
      </c>
      <c r="AA1982" s="8" t="s">
        <v>8615</v>
      </c>
    </row>
    <row r="1983" spans="1:29" x14ac:dyDescent="0.25">
      <c r="A1983" s="7">
        <v>3509</v>
      </c>
      <c r="B1983" s="8" t="s">
        <v>55</v>
      </c>
      <c r="C1983" s="8" t="s">
        <v>57</v>
      </c>
      <c r="D1983" s="8" t="s">
        <v>54</v>
      </c>
      <c r="E1983" s="8" t="s">
        <v>52</v>
      </c>
      <c r="F1983" s="8" t="s">
        <v>59</v>
      </c>
      <c r="G1983" s="8" t="s">
        <v>53</v>
      </c>
      <c r="N1983" s="8" t="s">
        <v>63</v>
      </c>
    </row>
    <row r="1984" spans="1:29" x14ac:dyDescent="0.25">
      <c r="A1984" s="7">
        <v>3512</v>
      </c>
      <c r="B1984" s="8" t="s">
        <v>56</v>
      </c>
      <c r="C1984" s="8" t="s">
        <v>57</v>
      </c>
      <c r="D1984" s="8" t="s">
        <v>52</v>
      </c>
      <c r="E1984" s="8" t="s">
        <v>55</v>
      </c>
      <c r="F1984" s="8" t="s">
        <v>58</v>
      </c>
      <c r="G1984" s="8" t="s">
        <v>59</v>
      </c>
      <c r="H1984" s="8" t="s">
        <v>60</v>
      </c>
      <c r="I1984" s="8" t="s">
        <v>54</v>
      </c>
      <c r="J1984" s="8" t="s">
        <v>53</v>
      </c>
      <c r="N1984" s="8" t="s">
        <v>71</v>
      </c>
      <c r="P1984" s="8" t="s">
        <v>8616</v>
      </c>
      <c r="Q1984" s="8" t="s">
        <v>8617</v>
      </c>
      <c r="R1984" s="8" t="s">
        <v>8618</v>
      </c>
      <c r="S1984" s="8" t="s">
        <v>8619</v>
      </c>
      <c r="T1984" s="8" t="s">
        <v>8620</v>
      </c>
      <c r="U1984" s="8" t="s">
        <v>8621</v>
      </c>
      <c r="V1984" s="8" t="s">
        <v>8622</v>
      </c>
      <c r="W1984" s="8" t="s">
        <v>6440</v>
      </c>
      <c r="X1984" s="8" t="s">
        <v>8623</v>
      </c>
      <c r="Y1984" s="8" t="s">
        <v>8624</v>
      </c>
      <c r="Z1984" s="8" t="s">
        <v>8625</v>
      </c>
      <c r="AA1984" s="8" t="s">
        <v>4761</v>
      </c>
      <c r="AB1984" s="8" t="s">
        <v>8626</v>
      </c>
      <c r="AC1984" s="8" t="s">
        <v>44696</v>
      </c>
    </row>
    <row r="1985" spans="1:29" x14ac:dyDescent="0.25">
      <c r="A1985" s="7">
        <v>3513</v>
      </c>
      <c r="B1985" s="8" t="s">
        <v>55</v>
      </c>
      <c r="C1985" s="8" t="s">
        <v>60</v>
      </c>
      <c r="D1985" s="8" t="s">
        <v>57</v>
      </c>
      <c r="E1985" s="8" t="s">
        <v>53</v>
      </c>
      <c r="F1985" s="8" t="s">
        <v>59</v>
      </c>
      <c r="L1985" s="8" t="s">
        <v>8627</v>
      </c>
      <c r="N1985" s="8" t="s">
        <v>63</v>
      </c>
      <c r="P1985" s="8" t="s">
        <v>8628</v>
      </c>
      <c r="R1985" s="8" t="s">
        <v>8629</v>
      </c>
      <c r="S1985" s="8" t="s">
        <v>127</v>
      </c>
      <c r="T1985" s="8" t="s">
        <v>8630</v>
      </c>
      <c r="U1985" s="8" t="s">
        <v>8631</v>
      </c>
      <c r="V1985" s="8" t="s">
        <v>8632</v>
      </c>
      <c r="AA1985" s="8" t="s">
        <v>8633</v>
      </c>
      <c r="AB1985" s="8" t="s">
        <v>8634</v>
      </c>
    </row>
    <row r="1986" spans="1:29" x14ac:dyDescent="0.25">
      <c r="A1986" s="7">
        <v>3514</v>
      </c>
      <c r="B1986" s="8" t="s">
        <v>55</v>
      </c>
      <c r="C1986" s="8" t="s">
        <v>59</v>
      </c>
    </row>
    <row r="1987" spans="1:29" x14ac:dyDescent="0.25">
      <c r="A1987" s="7">
        <v>3515</v>
      </c>
      <c r="B1987" s="8" t="s">
        <v>59</v>
      </c>
      <c r="C1987" s="8" t="s">
        <v>55</v>
      </c>
      <c r="D1987" s="8" t="s">
        <v>52</v>
      </c>
      <c r="E1987" s="8" t="s">
        <v>56</v>
      </c>
      <c r="F1987" s="8" t="s">
        <v>57</v>
      </c>
      <c r="G1987" s="8" t="s">
        <v>60</v>
      </c>
      <c r="H1987" s="8" t="s">
        <v>58</v>
      </c>
      <c r="I1987" s="8" t="s">
        <v>54</v>
      </c>
      <c r="J1987" s="8" t="s">
        <v>53</v>
      </c>
      <c r="N1987" s="8" t="s">
        <v>37</v>
      </c>
    </row>
    <row r="1988" spans="1:29" x14ac:dyDescent="0.25">
      <c r="A1988" s="7">
        <v>3516</v>
      </c>
      <c r="B1988" s="8" t="s">
        <v>54</v>
      </c>
      <c r="C1988" s="8" t="s">
        <v>53</v>
      </c>
      <c r="D1988" s="8" t="s">
        <v>57</v>
      </c>
      <c r="E1988" s="8" t="s">
        <v>52</v>
      </c>
      <c r="F1988" s="8" t="s">
        <v>55</v>
      </c>
      <c r="G1988" s="8" t="s">
        <v>60</v>
      </c>
      <c r="H1988" s="8" t="s">
        <v>58</v>
      </c>
      <c r="I1988" s="8" t="s">
        <v>56</v>
      </c>
      <c r="J1988" s="8" t="s">
        <v>59</v>
      </c>
      <c r="K1988" s="8" t="s">
        <v>981</v>
      </c>
      <c r="L1988" s="8" t="s">
        <v>8635</v>
      </c>
      <c r="M1988" s="8" t="s">
        <v>8636</v>
      </c>
      <c r="N1988" s="8" t="s">
        <v>63</v>
      </c>
      <c r="O1988" s="8" t="s">
        <v>8637</v>
      </c>
      <c r="P1988" s="8" t="s">
        <v>8638</v>
      </c>
      <c r="Q1988" s="8" t="s">
        <v>8639</v>
      </c>
      <c r="R1988" s="8" t="s">
        <v>8640</v>
      </c>
      <c r="S1988" s="8" t="s">
        <v>8641</v>
      </c>
      <c r="T1988" s="8" t="s">
        <v>8642</v>
      </c>
      <c r="U1988" s="8" t="s">
        <v>8643</v>
      </c>
      <c r="V1988" s="8" t="s">
        <v>8644</v>
      </c>
      <c r="W1988" s="8" t="s">
        <v>8645</v>
      </c>
      <c r="X1988" s="8" t="s">
        <v>8646</v>
      </c>
      <c r="Y1988" s="8" t="s">
        <v>8647</v>
      </c>
      <c r="Z1988" s="8" t="s">
        <v>8648</v>
      </c>
      <c r="AA1988" s="8" t="s">
        <v>2880</v>
      </c>
      <c r="AB1988" s="8" t="s">
        <v>8649</v>
      </c>
      <c r="AC1988" s="8" t="s">
        <v>8650</v>
      </c>
    </row>
    <row r="1989" spans="1:29" x14ac:dyDescent="0.25">
      <c r="A1989" s="7">
        <v>3517</v>
      </c>
      <c r="B1989" s="8" t="s">
        <v>52</v>
      </c>
      <c r="C1989" s="8" t="s">
        <v>54</v>
      </c>
      <c r="D1989" s="8" t="s">
        <v>58</v>
      </c>
      <c r="E1989" s="8" t="s">
        <v>59</v>
      </c>
      <c r="F1989" s="8" t="s">
        <v>53</v>
      </c>
      <c r="G1989" s="8" t="s">
        <v>55</v>
      </c>
      <c r="H1989" s="8" t="s">
        <v>60</v>
      </c>
      <c r="I1989" s="8" t="s">
        <v>57</v>
      </c>
      <c r="N1989" s="8" t="s">
        <v>37</v>
      </c>
    </row>
    <row r="1990" spans="1:29" x14ac:dyDescent="0.25">
      <c r="A1990" s="7">
        <v>3519</v>
      </c>
      <c r="N1990" s="8" t="s">
        <v>63</v>
      </c>
      <c r="O1990" s="8" t="s">
        <v>6166</v>
      </c>
    </row>
    <row r="1991" spans="1:29" x14ac:dyDescent="0.25">
      <c r="A1991" s="7">
        <v>3523</v>
      </c>
      <c r="B1991" s="8" t="s">
        <v>59</v>
      </c>
      <c r="C1991" s="8" t="s">
        <v>55</v>
      </c>
      <c r="L1991" s="8" t="s">
        <v>8651</v>
      </c>
      <c r="M1991" s="8" t="s">
        <v>8652</v>
      </c>
      <c r="N1991" s="8" t="s">
        <v>63</v>
      </c>
      <c r="O1991" s="8" t="s">
        <v>8653</v>
      </c>
      <c r="P1991" s="8" t="s">
        <v>2236</v>
      </c>
      <c r="Q1991" s="8" t="s">
        <v>8654</v>
      </c>
      <c r="R1991" s="8" t="s">
        <v>8655</v>
      </c>
      <c r="S1991" s="8" t="s">
        <v>8656</v>
      </c>
      <c r="T1991" s="8" t="s">
        <v>44696</v>
      </c>
      <c r="U1991" s="8" t="s">
        <v>8657</v>
      </c>
      <c r="V1991" s="8" t="s">
        <v>8658</v>
      </c>
      <c r="W1991" s="8" t="s">
        <v>44696</v>
      </c>
      <c r="X1991" s="8" t="s">
        <v>44696</v>
      </c>
      <c r="Y1991" s="8" t="s">
        <v>8659</v>
      </c>
      <c r="Z1991" s="8" t="s">
        <v>8660</v>
      </c>
      <c r="AA1991" s="8" t="s">
        <v>44696</v>
      </c>
      <c r="AB1991" s="8" t="s">
        <v>8661</v>
      </c>
      <c r="AC1991" s="8" t="s">
        <v>44696</v>
      </c>
    </row>
    <row r="1992" spans="1:29" x14ac:dyDescent="0.25">
      <c r="A1992" s="7">
        <v>3525</v>
      </c>
      <c r="B1992" s="8" t="s">
        <v>55</v>
      </c>
      <c r="C1992" s="8" t="s">
        <v>59</v>
      </c>
      <c r="K1992" s="8" t="s">
        <v>8662</v>
      </c>
      <c r="L1992" s="8" t="s">
        <v>8663</v>
      </c>
      <c r="M1992" s="8" t="s">
        <v>8664</v>
      </c>
    </row>
    <row r="1993" spans="1:29" x14ac:dyDescent="0.25">
      <c r="A1993" s="7">
        <v>3526</v>
      </c>
      <c r="B1993" s="8" t="s">
        <v>54</v>
      </c>
      <c r="C1993" s="8" t="s">
        <v>55</v>
      </c>
      <c r="D1993" s="8" t="s">
        <v>56</v>
      </c>
      <c r="E1993" s="8" t="s">
        <v>53</v>
      </c>
      <c r="F1993" s="8" t="s">
        <v>57</v>
      </c>
      <c r="G1993" s="8" t="s">
        <v>52</v>
      </c>
      <c r="H1993" s="8" t="s">
        <v>59</v>
      </c>
      <c r="I1993" s="8" t="s">
        <v>60</v>
      </c>
      <c r="J1993" s="8" t="s">
        <v>58</v>
      </c>
      <c r="N1993" s="8" t="s">
        <v>37</v>
      </c>
      <c r="P1993" s="8" t="s">
        <v>8665</v>
      </c>
      <c r="Q1993" s="8" t="s">
        <v>8666</v>
      </c>
      <c r="T1993" s="8" t="s">
        <v>4061</v>
      </c>
    </row>
    <row r="1994" spans="1:29" x14ac:dyDescent="0.25">
      <c r="A1994" s="7">
        <v>3528</v>
      </c>
      <c r="B1994" s="8" t="s">
        <v>59</v>
      </c>
      <c r="C1994" s="8" t="s">
        <v>60</v>
      </c>
      <c r="D1994" s="8" t="s">
        <v>57</v>
      </c>
      <c r="E1994" s="8" t="s">
        <v>56</v>
      </c>
      <c r="F1994" s="8" t="s">
        <v>54</v>
      </c>
      <c r="G1994" s="8" t="s">
        <v>52</v>
      </c>
      <c r="H1994" s="8" t="s">
        <v>55</v>
      </c>
      <c r="I1994" s="8" t="s">
        <v>53</v>
      </c>
      <c r="K1994" s="8" t="s">
        <v>8667</v>
      </c>
      <c r="L1994" s="8" t="s">
        <v>8668</v>
      </c>
      <c r="M1994" s="8" t="s">
        <v>8669</v>
      </c>
      <c r="N1994" s="8" t="s">
        <v>63</v>
      </c>
      <c r="O1994" s="8" t="s">
        <v>8670</v>
      </c>
      <c r="P1994" s="8" t="s">
        <v>8671</v>
      </c>
      <c r="Q1994" s="8" t="s">
        <v>8672</v>
      </c>
      <c r="R1994" s="8" t="s">
        <v>44696</v>
      </c>
      <c r="S1994" s="8" t="s">
        <v>8673</v>
      </c>
      <c r="T1994" s="8" t="s">
        <v>8674</v>
      </c>
      <c r="U1994" s="8" t="s">
        <v>8675</v>
      </c>
      <c r="V1994" s="8" t="s">
        <v>44696</v>
      </c>
    </row>
    <row r="1995" spans="1:29" x14ac:dyDescent="0.25">
      <c r="A1995" s="7">
        <v>3530</v>
      </c>
      <c r="B1995" s="8" t="s">
        <v>55</v>
      </c>
      <c r="C1995" s="8" t="s">
        <v>59</v>
      </c>
    </row>
    <row r="1996" spans="1:29" x14ac:dyDescent="0.25">
      <c r="A1996" s="7">
        <v>3531</v>
      </c>
      <c r="K1996" s="8" t="s">
        <v>8676</v>
      </c>
      <c r="L1996" s="8" t="s">
        <v>8677</v>
      </c>
      <c r="O1996" s="8" t="s">
        <v>8678</v>
      </c>
      <c r="P1996" s="8" t="s">
        <v>8679</v>
      </c>
      <c r="Q1996" s="8" t="s">
        <v>44696</v>
      </c>
      <c r="R1996" s="8" t="s">
        <v>44696</v>
      </c>
      <c r="S1996" s="8" t="s">
        <v>44696</v>
      </c>
      <c r="T1996" s="8" t="s">
        <v>44696</v>
      </c>
      <c r="U1996" s="8" t="s">
        <v>44696</v>
      </c>
      <c r="V1996" s="8" t="s">
        <v>44696</v>
      </c>
      <c r="W1996" s="8" t="s">
        <v>44696</v>
      </c>
      <c r="X1996" s="8" t="s">
        <v>44696</v>
      </c>
      <c r="Y1996" s="8" t="s">
        <v>44696</v>
      </c>
      <c r="Z1996" s="8" t="s">
        <v>44696</v>
      </c>
      <c r="AA1996" s="8" t="s">
        <v>44696</v>
      </c>
      <c r="AB1996" s="8" t="s">
        <v>44696</v>
      </c>
      <c r="AC1996" s="8" t="s">
        <v>44696</v>
      </c>
    </row>
    <row r="1997" spans="1:29" x14ac:dyDescent="0.25">
      <c r="A1997" s="7">
        <v>3533</v>
      </c>
      <c r="B1997" s="8" t="s">
        <v>53</v>
      </c>
      <c r="C1997" s="8" t="s">
        <v>52</v>
      </c>
      <c r="D1997" s="8" t="s">
        <v>58</v>
      </c>
      <c r="E1997" s="8" t="s">
        <v>57</v>
      </c>
      <c r="F1997" s="8" t="s">
        <v>59</v>
      </c>
      <c r="G1997" s="8" t="s">
        <v>55</v>
      </c>
      <c r="H1997" s="8" t="s">
        <v>56</v>
      </c>
      <c r="I1997" s="8" t="s">
        <v>60</v>
      </c>
      <c r="J1997" s="8" t="s">
        <v>54</v>
      </c>
    </row>
    <row r="1998" spans="1:29" x14ac:dyDescent="0.25">
      <c r="A1998" s="7">
        <v>3535</v>
      </c>
      <c r="B1998" s="8" t="s">
        <v>57</v>
      </c>
      <c r="C1998" s="8" t="s">
        <v>60</v>
      </c>
      <c r="D1998" s="8" t="s">
        <v>53</v>
      </c>
      <c r="E1998" s="8" t="s">
        <v>52</v>
      </c>
      <c r="F1998" s="8" t="s">
        <v>55</v>
      </c>
      <c r="G1998" s="8" t="s">
        <v>56</v>
      </c>
      <c r="H1998" s="8" t="s">
        <v>54</v>
      </c>
      <c r="I1998" s="8" t="s">
        <v>59</v>
      </c>
      <c r="J1998" s="8" t="s">
        <v>58</v>
      </c>
      <c r="K1998" s="8" t="s">
        <v>8680</v>
      </c>
      <c r="L1998" s="8" t="s">
        <v>8681</v>
      </c>
      <c r="N1998" s="8" t="s">
        <v>71</v>
      </c>
      <c r="O1998" s="8" t="s">
        <v>8682</v>
      </c>
      <c r="AC1998" s="8" t="s">
        <v>8683</v>
      </c>
    </row>
    <row r="1999" spans="1:29" x14ac:dyDescent="0.25">
      <c r="A1999" s="7">
        <v>3536</v>
      </c>
      <c r="B1999" s="8" t="s">
        <v>59</v>
      </c>
      <c r="C1999" s="8" t="s">
        <v>55</v>
      </c>
      <c r="D1999" s="8" t="s">
        <v>60</v>
      </c>
      <c r="E1999" s="8" t="s">
        <v>57</v>
      </c>
      <c r="F1999" s="8" t="s">
        <v>58</v>
      </c>
      <c r="G1999" s="8" t="s">
        <v>53</v>
      </c>
      <c r="H1999" s="8" t="s">
        <v>56</v>
      </c>
      <c r="I1999" s="8" t="s">
        <v>54</v>
      </c>
      <c r="J1999" s="8" t="s">
        <v>52</v>
      </c>
      <c r="K1999" s="8" t="s">
        <v>2880</v>
      </c>
      <c r="L1999" s="8" t="s">
        <v>2236</v>
      </c>
      <c r="N1999" s="8" t="s">
        <v>37</v>
      </c>
    </row>
    <row r="2000" spans="1:29" x14ac:dyDescent="0.25">
      <c r="A2000" s="7">
        <v>3537</v>
      </c>
      <c r="B2000" s="8" t="s">
        <v>55</v>
      </c>
      <c r="C2000" s="8" t="s">
        <v>59</v>
      </c>
      <c r="D2000" s="8" t="s">
        <v>58</v>
      </c>
      <c r="E2000" s="8" t="s">
        <v>53</v>
      </c>
      <c r="F2000" s="8" t="s">
        <v>60</v>
      </c>
      <c r="G2000" s="8" t="s">
        <v>57</v>
      </c>
      <c r="H2000" s="8" t="s">
        <v>56</v>
      </c>
      <c r="I2000" s="8" t="s">
        <v>52</v>
      </c>
      <c r="J2000" s="8" t="s">
        <v>54</v>
      </c>
      <c r="N2000" s="8" t="s">
        <v>63</v>
      </c>
      <c r="P2000" s="8" t="s">
        <v>8684</v>
      </c>
    </row>
    <row r="2001" spans="1:29" x14ac:dyDescent="0.25">
      <c r="A2001" s="7">
        <v>3540</v>
      </c>
      <c r="B2001" s="8" t="s">
        <v>55</v>
      </c>
      <c r="C2001" s="8" t="s">
        <v>59</v>
      </c>
      <c r="O2001" s="8" t="s">
        <v>8685</v>
      </c>
      <c r="U2001" s="8" t="s">
        <v>8686</v>
      </c>
      <c r="V2001" s="8" t="s">
        <v>44696</v>
      </c>
      <c r="W2001" s="8" t="s">
        <v>44696</v>
      </c>
      <c r="X2001" s="8" t="s">
        <v>44696</v>
      </c>
      <c r="Y2001" s="8" t="s">
        <v>44696</v>
      </c>
      <c r="Z2001" s="8" t="s">
        <v>44696</v>
      </c>
      <c r="AA2001" s="8" t="s">
        <v>44696</v>
      </c>
      <c r="AB2001" s="8" t="s">
        <v>44696</v>
      </c>
      <c r="AC2001" s="8" t="s">
        <v>44696</v>
      </c>
    </row>
    <row r="2002" spans="1:29" x14ac:dyDescent="0.25">
      <c r="A2002" s="7">
        <v>3542</v>
      </c>
      <c r="B2002" s="8" t="s">
        <v>57</v>
      </c>
      <c r="C2002" s="8" t="s">
        <v>55</v>
      </c>
      <c r="D2002" s="8" t="s">
        <v>53</v>
      </c>
      <c r="E2002" s="8" t="s">
        <v>59</v>
      </c>
      <c r="F2002" s="8" t="s">
        <v>58</v>
      </c>
      <c r="G2002" s="8" t="s">
        <v>56</v>
      </c>
      <c r="H2002" s="8" t="s">
        <v>54</v>
      </c>
      <c r="I2002" s="8" t="s">
        <v>52</v>
      </c>
      <c r="J2002" s="8" t="s">
        <v>60</v>
      </c>
      <c r="L2002" s="8" t="s">
        <v>8687</v>
      </c>
      <c r="M2002" s="8" t="s">
        <v>8688</v>
      </c>
      <c r="N2002" s="8" t="s">
        <v>63</v>
      </c>
      <c r="AA2002" s="8" t="s">
        <v>4761</v>
      </c>
      <c r="AB2002" s="8" t="s">
        <v>8689</v>
      </c>
      <c r="AC2002" s="8" t="s">
        <v>8690</v>
      </c>
    </row>
    <row r="2003" spans="1:29" x14ac:dyDescent="0.25">
      <c r="A2003" s="7">
        <v>3544</v>
      </c>
      <c r="B2003" s="8" t="s">
        <v>59</v>
      </c>
      <c r="C2003" s="8" t="s">
        <v>55</v>
      </c>
      <c r="D2003" s="8" t="s">
        <v>57</v>
      </c>
      <c r="E2003" s="8" t="s">
        <v>53</v>
      </c>
      <c r="F2003" s="8" t="s">
        <v>56</v>
      </c>
      <c r="N2003" s="8" t="s">
        <v>63</v>
      </c>
      <c r="P2003" s="8" t="s">
        <v>6852</v>
      </c>
    </row>
    <row r="2004" spans="1:29" x14ac:dyDescent="0.25">
      <c r="A2004" s="7">
        <v>3546</v>
      </c>
      <c r="B2004" s="8" t="s">
        <v>55</v>
      </c>
      <c r="C2004" s="8" t="s">
        <v>59</v>
      </c>
      <c r="D2004" s="8" t="s">
        <v>58</v>
      </c>
      <c r="E2004" s="8" t="s">
        <v>60</v>
      </c>
      <c r="F2004" s="8" t="s">
        <v>57</v>
      </c>
      <c r="G2004" s="8" t="s">
        <v>52</v>
      </c>
      <c r="H2004" s="8" t="s">
        <v>56</v>
      </c>
      <c r="I2004" s="8" t="s">
        <v>53</v>
      </c>
      <c r="J2004" s="8" t="s">
        <v>54</v>
      </c>
      <c r="N2004" s="8" t="s">
        <v>63</v>
      </c>
    </row>
    <row r="2005" spans="1:29" x14ac:dyDescent="0.25">
      <c r="A2005" s="7">
        <v>3547</v>
      </c>
      <c r="B2005" s="8" t="s">
        <v>57</v>
      </c>
      <c r="C2005" s="8" t="s">
        <v>55</v>
      </c>
      <c r="D2005" s="8" t="s">
        <v>58</v>
      </c>
      <c r="E2005" s="8" t="s">
        <v>59</v>
      </c>
      <c r="F2005" s="8" t="s">
        <v>60</v>
      </c>
      <c r="G2005" s="8" t="s">
        <v>52</v>
      </c>
      <c r="H2005" s="8" t="s">
        <v>53</v>
      </c>
      <c r="I2005" s="8" t="s">
        <v>56</v>
      </c>
      <c r="K2005" s="8" t="s">
        <v>8691</v>
      </c>
      <c r="L2005" s="8" t="s">
        <v>8692</v>
      </c>
      <c r="M2005" s="8" t="s">
        <v>8693</v>
      </c>
      <c r="N2005" s="8" t="s">
        <v>63</v>
      </c>
      <c r="O2005" s="8" t="s">
        <v>8694</v>
      </c>
      <c r="P2005" s="8" t="s">
        <v>8695</v>
      </c>
      <c r="Q2005" s="8" t="s">
        <v>8696</v>
      </c>
      <c r="S2005" s="8" t="s">
        <v>8697</v>
      </c>
      <c r="T2005" s="8" t="s">
        <v>4185</v>
      </c>
    </row>
    <row r="2006" spans="1:29" x14ac:dyDescent="0.25">
      <c r="A2006" s="7">
        <v>3548</v>
      </c>
      <c r="B2006" s="8" t="s">
        <v>52</v>
      </c>
      <c r="C2006" s="8" t="s">
        <v>56</v>
      </c>
      <c r="D2006" s="8" t="s">
        <v>57</v>
      </c>
      <c r="E2006" s="8" t="s">
        <v>60</v>
      </c>
      <c r="F2006" s="8" t="s">
        <v>53</v>
      </c>
      <c r="G2006" s="8" t="s">
        <v>54</v>
      </c>
      <c r="H2006" s="8" t="s">
        <v>55</v>
      </c>
      <c r="I2006" s="8" t="s">
        <v>59</v>
      </c>
      <c r="J2006" s="8" t="s">
        <v>58</v>
      </c>
      <c r="N2006" s="8" t="s">
        <v>37</v>
      </c>
    </row>
    <row r="2007" spans="1:29" x14ac:dyDescent="0.25">
      <c r="A2007" s="7">
        <v>3549</v>
      </c>
      <c r="B2007" s="8" t="s">
        <v>55</v>
      </c>
      <c r="C2007" s="8" t="s">
        <v>54</v>
      </c>
      <c r="D2007" s="8" t="s">
        <v>52</v>
      </c>
      <c r="E2007" s="8" t="s">
        <v>60</v>
      </c>
      <c r="F2007" s="8" t="s">
        <v>57</v>
      </c>
      <c r="G2007" s="8" t="s">
        <v>53</v>
      </c>
      <c r="H2007" s="8" t="s">
        <v>56</v>
      </c>
      <c r="I2007" s="8" t="s">
        <v>59</v>
      </c>
      <c r="J2007" s="8" t="s">
        <v>58</v>
      </c>
      <c r="K2007" s="8" t="s">
        <v>8698</v>
      </c>
      <c r="L2007" s="8" t="s">
        <v>8699</v>
      </c>
      <c r="M2007" s="8" t="s">
        <v>8700</v>
      </c>
      <c r="N2007" s="8" t="s">
        <v>63</v>
      </c>
      <c r="P2007" s="8" t="s">
        <v>8701</v>
      </c>
      <c r="Q2007" s="8" t="s">
        <v>8702</v>
      </c>
      <c r="R2007" s="8" t="s">
        <v>8703</v>
      </c>
      <c r="T2007" s="8" t="s">
        <v>8704</v>
      </c>
      <c r="U2007" s="8" t="s">
        <v>8705</v>
      </c>
      <c r="Y2007" s="8" t="s">
        <v>8706</v>
      </c>
      <c r="AA2007" s="8" t="s">
        <v>8707</v>
      </c>
      <c r="AB2007" s="8" t="s">
        <v>8708</v>
      </c>
      <c r="AC2007" s="8" t="s">
        <v>8709</v>
      </c>
    </row>
    <row r="2008" spans="1:29" x14ac:dyDescent="0.25">
      <c r="A2008" s="7">
        <v>3550</v>
      </c>
      <c r="B2008" s="8" t="s">
        <v>52</v>
      </c>
      <c r="C2008" s="8" t="s">
        <v>55</v>
      </c>
      <c r="D2008" s="8" t="s">
        <v>59</v>
      </c>
      <c r="E2008" s="8" t="s">
        <v>53</v>
      </c>
      <c r="F2008" s="8" t="s">
        <v>57</v>
      </c>
      <c r="G2008" s="8" t="s">
        <v>60</v>
      </c>
      <c r="H2008" s="8" t="s">
        <v>58</v>
      </c>
      <c r="I2008" s="8" t="s">
        <v>56</v>
      </c>
      <c r="J2008" s="8" t="s">
        <v>54</v>
      </c>
      <c r="M2008" s="8" t="s">
        <v>8710</v>
      </c>
      <c r="N2008" s="8" t="s">
        <v>63</v>
      </c>
    </row>
    <row r="2009" spans="1:29" x14ac:dyDescent="0.25">
      <c r="A2009" s="7">
        <v>3551</v>
      </c>
      <c r="B2009" s="8" t="s">
        <v>55</v>
      </c>
      <c r="K2009" s="8" t="s">
        <v>8711</v>
      </c>
      <c r="L2009" s="8" t="s">
        <v>8712</v>
      </c>
      <c r="M2009" s="8" t="s">
        <v>8713</v>
      </c>
      <c r="P2009" s="8" t="s">
        <v>8714</v>
      </c>
      <c r="Q2009" s="8" t="s">
        <v>6502</v>
      </c>
      <c r="R2009" s="8" t="s">
        <v>8715</v>
      </c>
      <c r="S2009" s="8" t="s">
        <v>8716</v>
      </c>
      <c r="T2009" s="8" t="s">
        <v>8717</v>
      </c>
      <c r="U2009" s="8" t="s">
        <v>44696</v>
      </c>
      <c r="V2009" s="8" t="s">
        <v>8718</v>
      </c>
      <c r="W2009" s="8" t="s">
        <v>8719</v>
      </c>
      <c r="X2009" s="8" t="s">
        <v>8720</v>
      </c>
      <c r="Y2009" s="8" t="s">
        <v>8721</v>
      </c>
      <c r="Z2009" s="8" t="s">
        <v>8722</v>
      </c>
      <c r="AA2009" s="8" t="s">
        <v>8723</v>
      </c>
      <c r="AB2009" s="8" t="s">
        <v>8724</v>
      </c>
      <c r="AC2009" s="8" t="s">
        <v>44696</v>
      </c>
    </row>
    <row r="2010" spans="1:29" x14ac:dyDescent="0.25">
      <c r="A2010" s="7">
        <v>3553</v>
      </c>
      <c r="B2010" s="8" t="s">
        <v>55</v>
      </c>
      <c r="C2010" s="8" t="s">
        <v>59</v>
      </c>
      <c r="D2010" s="8" t="s">
        <v>53</v>
      </c>
      <c r="E2010" s="8" t="s">
        <v>60</v>
      </c>
      <c r="L2010" s="8" t="s">
        <v>8725</v>
      </c>
      <c r="M2010" s="8" t="s">
        <v>7417</v>
      </c>
      <c r="N2010" s="8" t="s">
        <v>63</v>
      </c>
    </row>
    <row r="2011" spans="1:29" x14ac:dyDescent="0.25">
      <c r="A2011" s="7">
        <v>3556</v>
      </c>
      <c r="B2011" s="8" t="s">
        <v>54</v>
      </c>
      <c r="C2011" s="8" t="s">
        <v>60</v>
      </c>
      <c r="D2011" s="8" t="s">
        <v>52</v>
      </c>
      <c r="E2011" s="8" t="s">
        <v>53</v>
      </c>
      <c r="F2011" s="8" t="s">
        <v>57</v>
      </c>
      <c r="G2011" s="8" t="s">
        <v>56</v>
      </c>
      <c r="H2011" s="8" t="s">
        <v>59</v>
      </c>
      <c r="I2011" s="8" t="s">
        <v>55</v>
      </c>
      <c r="J2011" s="8" t="s">
        <v>58</v>
      </c>
      <c r="N2011" s="8" t="s">
        <v>71</v>
      </c>
    </row>
    <row r="2012" spans="1:29" x14ac:dyDescent="0.25">
      <c r="A2012" s="7">
        <v>3557</v>
      </c>
      <c r="B2012" s="8" t="s">
        <v>54</v>
      </c>
      <c r="C2012" s="8" t="s">
        <v>57</v>
      </c>
      <c r="D2012" s="8" t="s">
        <v>58</v>
      </c>
      <c r="E2012" s="8" t="s">
        <v>59</v>
      </c>
      <c r="F2012" s="8" t="s">
        <v>53</v>
      </c>
      <c r="G2012" s="8" t="s">
        <v>56</v>
      </c>
      <c r="H2012" s="8" t="s">
        <v>52</v>
      </c>
      <c r="I2012" s="8" t="s">
        <v>60</v>
      </c>
      <c r="J2012" s="8" t="s">
        <v>55</v>
      </c>
      <c r="L2012" s="8" t="s">
        <v>8726</v>
      </c>
      <c r="N2012" s="8" t="s">
        <v>37</v>
      </c>
      <c r="P2012" s="8" t="s">
        <v>8727</v>
      </c>
      <c r="Q2012" s="8" t="s">
        <v>8728</v>
      </c>
      <c r="R2012" s="8" t="s">
        <v>8729</v>
      </c>
      <c r="S2012" s="8" t="s">
        <v>8730</v>
      </c>
      <c r="T2012" s="8" t="s">
        <v>8731</v>
      </c>
      <c r="U2012" s="8" t="s">
        <v>8732</v>
      </c>
      <c r="V2012" s="8" t="s">
        <v>8733</v>
      </c>
    </row>
    <row r="2013" spans="1:29" x14ac:dyDescent="0.25">
      <c r="A2013" s="7">
        <v>3558</v>
      </c>
      <c r="B2013" s="8" t="s">
        <v>55</v>
      </c>
      <c r="C2013" s="8" t="s">
        <v>59</v>
      </c>
      <c r="D2013" s="8" t="s">
        <v>53</v>
      </c>
    </row>
    <row r="2014" spans="1:29" x14ac:dyDescent="0.25">
      <c r="A2014" s="7">
        <v>3559</v>
      </c>
      <c r="B2014" s="8" t="s">
        <v>52</v>
      </c>
      <c r="C2014" s="8" t="s">
        <v>53</v>
      </c>
      <c r="D2014" s="8" t="s">
        <v>54</v>
      </c>
      <c r="E2014" s="8" t="s">
        <v>55</v>
      </c>
      <c r="F2014" s="8" t="s">
        <v>57</v>
      </c>
      <c r="G2014" s="8" t="s">
        <v>58</v>
      </c>
      <c r="H2014" s="8" t="s">
        <v>60</v>
      </c>
      <c r="I2014" s="8" t="s">
        <v>56</v>
      </c>
      <c r="J2014" s="8" t="s">
        <v>59</v>
      </c>
      <c r="M2014" s="8" t="s">
        <v>8734</v>
      </c>
      <c r="N2014" s="8" t="s">
        <v>37</v>
      </c>
      <c r="P2014" s="8" t="s">
        <v>8735</v>
      </c>
    </row>
    <row r="2015" spans="1:29" x14ac:dyDescent="0.25">
      <c r="A2015" s="7">
        <v>3560</v>
      </c>
      <c r="B2015" s="8" t="s">
        <v>57</v>
      </c>
      <c r="C2015" s="8" t="s">
        <v>55</v>
      </c>
      <c r="D2015" s="8" t="s">
        <v>59</v>
      </c>
      <c r="L2015" s="8" t="s">
        <v>8736</v>
      </c>
      <c r="N2015" s="8" t="s">
        <v>63</v>
      </c>
      <c r="T2015" s="8" t="s">
        <v>8737</v>
      </c>
    </row>
    <row r="2016" spans="1:29" x14ac:dyDescent="0.25">
      <c r="A2016" s="7">
        <v>3562</v>
      </c>
      <c r="B2016" s="8" t="s">
        <v>52</v>
      </c>
      <c r="C2016" s="8" t="s">
        <v>55</v>
      </c>
      <c r="D2016" s="8" t="s">
        <v>57</v>
      </c>
      <c r="E2016" s="8" t="s">
        <v>54</v>
      </c>
      <c r="F2016" s="8" t="s">
        <v>56</v>
      </c>
      <c r="G2016" s="8" t="s">
        <v>53</v>
      </c>
      <c r="H2016" s="8" t="s">
        <v>59</v>
      </c>
      <c r="I2016" s="8" t="s">
        <v>58</v>
      </c>
      <c r="J2016" s="8" t="s">
        <v>60</v>
      </c>
      <c r="K2016" s="8" t="s">
        <v>2880</v>
      </c>
      <c r="L2016" s="8" t="s">
        <v>8738</v>
      </c>
      <c r="M2016" s="8" t="s">
        <v>8739</v>
      </c>
      <c r="N2016" s="8" t="s">
        <v>63</v>
      </c>
      <c r="O2016" s="8" t="s">
        <v>8740</v>
      </c>
      <c r="P2016" s="8" t="s">
        <v>8741</v>
      </c>
      <c r="Q2016" s="8" t="s">
        <v>8742</v>
      </c>
      <c r="R2016" s="8" t="s">
        <v>8743</v>
      </c>
      <c r="S2016" s="8" t="s">
        <v>8744</v>
      </c>
      <c r="T2016" s="8" t="s">
        <v>8745</v>
      </c>
      <c r="U2016" s="8" t="s">
        <v>8746</v>
      </c>
      <c r="V2016" s="8" t="s">
        <v>8747</v>
      </c>
      <c r="W2016" s="8" t="s">
        <v>8748</v>
      </c>
      <c r="X2016" s="8" t="s">
        <v>8749</v>
      </c>
      <c r="Y2016" s="8" t="s">
        <v>8750</v>
      </c>
      <c r="AA2016" s="8" t="s">
        <v>44696</v>
      </c>
      <c r="AB2016" s="8" t="s">
        <v>8751</v>
      </c>
      <c r="AC2016" s="8" t="s">
        <v>8752</v>
      </c>
    </row>
    <row r="2017" spans="1:29" x14ac:dyDescent="0.25">
      <c r="A2017" s="7">
        <v>3567</v>
      </c>
      <c r="B2017" s="8" t="s">
        <v>55</v>
      </c>
      <c r="C2017" s="8" t="s">
        <v>59</v>
      </c>
      <c r="N2017" s="8" t="s">
        <v>63</v>
      </c>
    </row>
    <row r="2018" spans="1:29" x14ac:dyDescent="0.25">
      <c r="A2018" s="7">
        <v>3568</v>
      </c>
      <c r="B2018" s="8" t="s">
        <v>55</v>
      </c>
      <c r="C2018" s="8" t="s">
        <v>59</v>
      </c>
      <c r="K2018" s="8" t="s">
        <v>2880</v>
      </c>
      <c r="L2018" s="8" t="s">
        <v>8753</v>
      </c>
      <c r="M2018" s="8" t="s">
        <v>8754</v>
      </c>
      <c r="O2018" s="8" t="s">
        <v>8755</v>
      </c>
      <c r="U2018" s="8" t="s">
        <v>8756</v>
      </c>
    </row>
    <row r="2019" spans="1:29" x14ac:dyDescent="0.25">
      <c r="A2019" s="7">
        <v>3570</v>
      </c>
      <c r="B2019" s="8" t="s">
        <v>53</v>
      </c>
      <c r="C2019" s="8" t="s">
        <v>60</v>
      </c>
      <c r="D2019" s="8" t="s">
        <v>57</v>
      </c>
      <c r="E2019" s="8" t="s">
        <v>56</v>
      </c>
      <c r="F2019" s="8" t="s">
        <v>55</v>
      </c>
      <c r="G2019" s="8" t="s">
        <v>52</v>
      </c>
      <c r="H2019" s="8" t="s">
        <v>54</v>
      </c>
      <c r="I2019" s="8" t="s">
        <v>58</v>
      </c>
      <c r="J2019" s="8" t="s">
        <v>59</v>
      </c>
      <c r="L2019" s="8" t="s">
        <v>8757</v>
      </c>
      <c r="N2019" s="8" t="s">
        <v>71</v>
      </c>
      <c r="P2019" s="8" t="s">
        <v>8758</v>
      </c>
      <c r="Q2019" s="8" t="s">
        <v>8759</v>
      </c>
      <c r="S2019" s="8" t="s">
        <v>8760</v>
      </c>
      <c r="U2019" s="8" t="s">
        <v>8761</v>
      </c>
      <c r="Z2019" s="8" t="s">
        <v>8762</v>
      </c>
      <c r="AA2019" s="8" t="s">
        <v>2880</v>
      </c>
    </row>
    <row r="2020" spans="1:29" x14ac:dyDescent="0.25">
      <c r="A2020" s="7">
        <v>3571</v>
      </c>
      <c r="B2020" s="8" t="s">
        <v>59</v>
      </c>
      <c r="C2020" s="8" t="s">
        <v>55</v>
      </c>
      <c r="K2020" s="8" t="s">
        <v>8763</v>
      </c>
      <c r="L2020" s="8" t="s">
        <v>8764</v>
      </c>
      <c r="M2020" s="8" t="s">
        <v>44696</v>
      </c>
      <c r="N2020" s="8" t="s">
        <v>63</v>
      </c>
      <c r="O2020" s="8" t="s">
        <v>44696</v>
      </c>
      <c r="P2020" s="8" t="s">
        <v>8765</v>
      </c>
      <c r="S2020" s="8" t="s">
        <v>8766</v>
      </c>
    </row>
    <row r="2021" spans="1:29" x14ac:dyDescent="0.25">
      <c r="A2021" s="7">
        <v>3572</v>
      </c>
      <c r="B2021" s="8" t="s">
        <v>55</v>
      </c>
      <c r="C2021" s="8" t="s">
        <v>59</v>
      </c>
      <c r="D2021" s="8" t="s">
        <v>60</v>
      </c>
      <c r="K2021" s="8" t="s">
        <v>8767</v>
      </c>
      <c r="L2021" s="8" t="s">
        <v>8768</v>
      </c>
      <c r="M2021" s="8" t="s">
        <v>8769</v>
      </c>
      <c r="N2021" s="8" t="s">
        <v>63</v>
      </c>
      <c r="O2021" s="8" t="s">
        <v>8770</v>
      </c>
      <c r="P2021" s="8" t="s">
        <v>8771</v>
      </c>
      <c r="Q2021" s="8" t="s">
        <v>8772</v>
      </c>
      <c r="R2021" s="8" t="s">
        <v>8773</v>
      </c>
      <c r="S2021" s="8" t="s">
        <v>8774</v>
      </c>
      <c r="T2021" s="8" t="s">
        <v>8775</v>
      </c>
      <c r="U2021" s="8" t="s">
        <v>8776</v>
      </c>
      <c r="V2021" s="8" t="s">
        <v>8777</v>
      </c>
      <c r="W2021" s="8" t="s">
        <v>8778</v>
      </c>
      <c r="X2021" s="8" t="s">
        <v>8779</v>
      </c>
      <c r="Y2021" s="8" t="s">
        <v>8780</v>
      </c>
      <c r="AB2021" s="8" t="s">
        <v>8781</v>
      </c>
      <c r="AC2021" s="8" t="s">
        <v>8782</v>
      </c>
    </row>
    <row r="2022" spans="1:29" x14ac:dyDescent="0.25">
      <c r="A2022" s="7">
        <v>3577</v>
      </c>
      <c r="B2022" s="8" t="s">
        <v>55</v>
      </c>
      <c r="C2022" s="8" t="s">
        <v>53</v>
      </c>
      <c r="D2022" s="8" t="s">
        <v>58</v>
      </c>
      <c r="E2022" s="8" t="s">
        <v>57</v>
      </c>
      <c r="F2022" s="8" t="s">
        <v>59</v>
      </c>
      <c r="G2022" s="8" t="s">
        <v>56</v>
      </c>
      <c r="H2022" s="8" t="s">
        <v>60</v>
      </c>
      <c r="I2022" s="8" t="s">
        <v>52</v>
      </c>
      <c r="J2022" s="8" t="s">
        <v>54</v>
      </c>
      <c r="K2022" s="8" t="s">
        <v>8783</v>
      </c>
      <c r="N2022" s="8" t="s">
        <v>37</v>
      </c>
      <c r="P2022" s="8" t="s">
        <v>8784</v>
      </c>
      <c r="Q2022" s="8" t="s">
        <v>8785</v>
      </c>
      <c r="V2022" s="8" t="s">
        <v>8786</v>
      </c>
      <c r="W2022" s="8" t="s">
        <v>8787</v>
      </c>
    </row>
    <row r="2023" spans="1:29" x14ac:dyDescent="0.25">
      <c r="A2023" s="7">
        <v>3581</v>
      </c>
      <c r="B2023" s="8" t="s">
        <v>55</v>
      </c>
      <c r="C2023" s="8" t="s">
        <v>59</v>
      </c>
    </row>
    <row r="2024" spans="1:29" x14ac:dyDescent="0.25">
      <c r="A2024" s="7">
        <v>3582</v>
      </c>
      <c r="B2024" s="8" t="s">
        <v>55</v>
      </c>
      <c r="C2024" s="8" t="s">
        <v>52</v>
      </c>
      <c r="D2024" s="8" t="s">
        <v>53</v>
      </c>
      <c r="E2024" s="8" t="s">
        <v>59</v>
      </c>
      <c r="F2024" s="8" t="s">
        <v>58</v>
      </c>
      <c r="G2024" s="8" t="s">
        <v>54</v>
      </c>
      <c r="H2024" s="8" t="s">
        <v>56</v>
      </c>
      <c r="I2024" s="8" t="s">
        <v>60</v>
      </c>
      <c r="J2024" s="8" t="s">
        <v>57</v>
      </c>
      <c r="N2024" s="8" t="s">
        <v>71</v>
      </c>
      <c r="P2024" s="8" t="s">
        <v>2236</v>
      </c>
    </row>
    <row r="2025" spans="1:29" x14ac:dyDescent="0.25">
      <c r="A2025" s="7">
        <v>3583</v>
      </c>
      <c r="B2025" s="8" t="s">
        <v>54</v>
      </c>
      <c r="C2025" s="8" t="s">
        <v>57</v>
      </c>
      <c r="D2025" s="8" t="s">
        <v>59</v>
      </c>
      <c r="E2025" s="8" t="s">
        <v>52</v>
      </c>
      <c r="F2025" s="8" t="s">
        <v>60</v>
      </c>
      <c r="G2025" s="8" t="s">
        <v>56</v>
      </c>
      <c r="K2025" s="8" t="s">
        <v>8788</v>
      </c>
      <c r="L2025" s="8" t="s">
        <v>8789</v>
      </c>
      <c r="M2025" s="8" t="s">
        <v>8790</v>
      </c>
      <c r="N2025" s="8" t="s">
        <v>37</v>
      </c>
    </row>
    <row r="2026" spans="1:29" x14ac:dyDescent="0.25">
      <c r="A2026" s="7">
        <v>3585</v>
      </c>
      <c r="B2026" s="8" t="s">
        <v>53</v>
      </c>
      <c r="C2026" s="8" t="s">
        <v>57</v>
      </c>
      <c r="D2026" s="8" t="s">
        <v>52</v>
      </c>
      <c r="E2026" s="8" t="s">
        <v>59</v>
      </c>
      <c r="F2026" s="8" t="s">
        <v>54</v>
      </c>
      <c r="G2026" s="8" t="s">
        <v>55</v>
      </c>
      <c r="H2026" s="8" t="s">
        <v>56</v>
      </c>
      <c r="I2026" s="8" t="s">
        <v>58</v>
      </c>
      <c r="J2026" s="8" t="s">
        <v>60</v>
      </c>
      <c r="N2026" s="8" t="s">
        <v>63</v>
      </c>
    </row>
    <row r="2027" spans="1:29" x14ac:dyDescent="0.25">
      <c r="A2027" s="7">
        <v>3590</v>
      </c>
      <c r="B2027" s="8" t="s">
        <v>55</v>
      </c>
      <c r="K2027" s="8" t="s">
        <v>8791</v>
      </c>
      <c r="L2027" s="8" t="s">
        <v>8792</v>
      </c>
      <c r="O2027" s="8" t="s">
        <v>8793</v>
      </c>
      <c r="P2027" s="8" t="s">
        <v>5835</v>
      </c>
      <c r="Q2027" s="8" t="s">
        <v>44696</v>
      </c>
      <c r="R2027" s="8" t="s">
        <v>44696</v>
      </c>
      <c r="S2027" s="8" t="s">
        <v>44696</v>
      </c>
      <c r="T2027" s="8" t="s">
        <v>44696</v>
      </c>
      <c r="U2027" s="8" t="s">
        <v>44696</v>
      </c>
      <c r="V2027" s="8" t="s">
        <v>8794</v>
      </c>
      <c r="W2027" s="8" t="s">
        <v>44696</v>
      </c>
      <c r="X2027" s="8" t="s">
        <v>44696</v>
      </c>
      <c r="Y2027" s="8" t="s">
        <v>44696</v>
      </c>
      <c r="Z2027" s="8" t="s">
        <v>44696</v>
      </c>
      <c r="AA2027" s="8" t="s">
        <v>44696</v>
      </c>
      <c r="AB2027" s="8" t="s">
        <v>44696</v>
      </c>
      <c r="AC2027" s="8" t="s">
        <v>44696</v>
      </c>
    </row>
    <row r="2028" spans="1:29" x14ac:dyDescent="0.25">
      <c r="A2028" s="7">
        <v>3591</v>
      </c>
      <c r="B2028" s="8" t="s">
        <v>52</v>
      </c>
      <c r="C2028" s="8" t="s">
        <v>54</v>
      </c>
      <c r="D2028" s="8" t="s">
        <v>59</v>
      </c>
      <c r="E2028" s="8" t="s">
        <v>53</v>
      </c>
      <c r="F2028" s="8" t="s">
        <v>60</v>
      </c>
      <c r="M2028" s="8" t="s">
        <v>8795</v>
      </c>
      <c r="N2028" s="8" t="s">
        <v>37</v>
      </c>
      <c r="O2028" s="8" t="s">
        <v>2880</v>
      </c>
      <c r="P2028" s="8" t="s">
        <v>8796</v>
      </c>
      <c r="Q2028" s="8" t="s">
        <v>8797</v>
      </c>
      <c r="R2028" s="8" t="s">
        <v>8798</v>
      </c>
      <c r="S2028" s="8" t="s">
        <v>8799</v>
      </c>
      <c r="T2028" s="8" t="s">
        <v>8800</v>
      </c>
      <c r="U2028" s="8" t="s">
        <v>8801</v>
      </c>
      <c r="V2028" s="8" t="s">
        <v>8802</v>
      </c>
      <c r="W2028" s="8" t="s">
        <v>8803</v>
      </c>
      <c r="X2028" s="8" t="s">
        <v>8804</v>
      </c>
      <c r="Y2028" s="8" t="s">
        <v>8805</v>
      </c>
      <c r="Z2028" s="8" t="s">
        <v>8806</v>
      </c>
      <c r="AA2028" s="8" t="s">
        <v>8807</v>
      </c>
      <c r="AB2028" s="8" t="s">
        <v>8808</v>
      </c>
      <c r="AC2028" s="8" t="s">
        <v>8809</v>
      </c>
    </row>
    <row r="2029" spans="1:29" x14ac:dyDescent="0.25">
      <c r="A2029" s="7">
        <v>3592</v>
      </c>
      <c r="B2029" s="8" t="s">
        <v>57</v>
      </c>
      <c r="C2029" s="8" t="s">
        <v>52</v>
      </c>
      <c r="D2029" s="8" t="s">
        <v>54</v>
      </c>
      <c r="E2029" s="8" t="s">
        <v>53</v>
      </c>
      <c r="F2029" s="8" t="s">
        <v>55</v>
      </c>
      <c r="G2029" s="8" t="s">
        <v>59</v>
      </c>
      <c r="H2029" s="8" t="s">
        <v>56</v>
      </c>
      <c r="I2029" s="8" t="s">
        <v>60</v>
      </c>
      <c r="J2029" s="8" t="s">
        <v>58</v>
      </c>
      <c r="L2029" s="8" t="s">
        <v>8810</v>
      </c>
      <c r="M2029" s="8" t="s">
        <v>8811</v>
      </c>
      <c r="N2029" s="8" t="s">
        <v>37</v>
      </c>
      <c r="P2029" s="8" t="s">
        <v>8812</v>
      </c>
      <c r="Q2029" s="8" t="s">
        <v>8813</v>
      </c>
      <c r="R2029" s="8" t="s">
        <v>8814</v>
      </c>
      <c r="U2029" s="8" t="s">
        <v>8815</v>
      </c>
      <c r="V2029" s="8" t="s">
        <v>8816</v>
      </c>
      <c r="AA2029" s="8" t="s">
        <v>479</v>
      </c>
      <c r="AC2029" s="8" t="s">
        <v>8817</v>
      </c>
    </row>
    <row r="2030" spans="1:29" x14ac:dyDescent="0.25">
      <c r="A2030" s="7">
        <v>3593</v>
      </c>
      <c r="B2030" s="8" t="s">
        <v>55</v>
      </c>
      <c r="C2030" s="8" t="s">
        <v>59</v>
      </c>
      <c r="D2030" s="8" t="s">
        <v>60</v>
      </c>
      <c r="K2030" s="8" t="s">
        <v>8818</v>
      </c>
      <c r="L2030" s="8" t="s">
        <v>8819</v>
      </c>
      <c r="M2030" s="8" t="s">
        <v>8820</v>
      </c>
      <c r="N2030" s="8" t="s">
        <v>63</v>
      </c>
      <c r="O2030" s="8" t="s">
        <v>44696</v>
      </c>
      <c r="P2030" s="8" t="s">
        <v>8821</v>
      </c>
      <c r="Q2030" s="8" t="s">
        <v>8822</v>
      </c>
      <c r="R2030" s="8" t="s">
        <v>8823</v>
      </c>
      <c r="S2030" s="8" t="s">
        <v>8824</v>
      </c>
      <c r="T2030" s="8" t="s">
        <v>8825</v>
      </c>
      <c r="U2030" s="8" t="s">
        <v>8826</v>
      </c>
      <c r="V2030" s="8" t="s">
        <v>8827</v>
      </c>
      <c r="W2030" s="8" t="s">
        <v>8828</v>
      </c>
      <c r="X2030" s="8" t="s">
        <v>44696</v>
      </c>
      <c r="Y2030" s="8" t="s">
        <v>44696</v>
      </c>
      <c r="Z2030" s="8" t="s">
        <v>44696</v>
      </c>
      <c r="AA2030" s="8" t="s">
        <v>44696</v>
      </c>
      <c r="AB2030" s="8" t="s">
        <v>44696</v>
      </c>
      <c r="AC2030" s="8" t="s">
        <v>8829</v>
      </c>
    </row>
    <row r="2031" spans="1:29" x14ac:dyDescent="0.25">
      <c r="A2031" s="7">
        <v>3596</v>
      </c>
      <c r="B2031" s="8" t="s">
        <v>57</v>
      </c>
      <c r="C2031" s="8" t="s">
        <v>52</v>
      </c>
      <c r="D2031" s="8" t="s">
        <v>53</v>
      </c>
      <c r="E2031" s="8" t="s">
        <v>59</v>
      </c>
      <c r="F2031" s="8" t="s">
        <v>54</v>
      </c>
      <c r="N2031" s="8" t="s">
        <v>37</v>
      </c>
      <c r="Z2031" s="8" t="s">
        <v>8830</v>
      </c>
    </row>
    <row r="2032" spans="1:29" x14ac:dyDescent="0.25">
      <c r="A2032" s="7">
        <v>3597</v>
      </c>
      <c r="B2032" s="8" t="s">
        <v>52</v>
      </c>
      <c r="C2032" s="8" t="s">
        <v>55</v>
      </c>
      <c r="D2032" s="8" t="s">
        <v>53</v>
      </c>
      <c r="E2032" s="8" t="s">
        <v>57</v>
      </c>
      <c r="F2032" s="8" t="s">
        <v>54</v>
      </c>
      <c r="G2032" s="8" t="s">
        <v>60</v>
      </c>
      <c r="H2032" s="8" t="s">
        <v>56</v>
      </c>
      <c r="I2032" s="8" t="s">
        <v>58</v>
      </c>
      <c r="J2032" s="8" t="s">
        <v>59</v>
      </c>
      <c r="K2032" s="8" t="s">
        <v>8831</v>
      </c>
      <c r="L2032" s="8" t="s">
        <v>8832</v>
      </c>
      <c r="N2032" s="8" t="s">
        <v>63</v>
      </c>
      <c r="O2032" s="8" t="s">
        <v>8833</v>
      </c>
      <c r="P2032" s="8" t="s">
        <v>6502</v>
      </c>
      <c r="Q2032" s="8" t="s">
        <v>8834</v>
      </c>
    </row>
    <row r="2033" spans="1:29" x14ac:dyDescent="0.25">
      <c r="A2033" s="7">
        <v>3598</v>
      </c>
      <c r="B2033" s="8" t="s">
        <v>55</v>
      </c>
      <c r="C2033" s="8" t="s">
        <v>53</v>
      </c>
      <c r="D2033" s="8" t="s">
        <v>57</v>
      </c>
      <c r="E2033" s="8" t="s">
        <v>59</v>
      </c>
      <c r="F2033" s="8" t="s">
        <v>54</v>
      </c>
      <c r="G2033" s="8" t="s">
        <v>58</v>
      </c>
      <c r="H2033" s="8" t="s">
        <v>60</v>
      </c>
      <c r="I2033" s="8" t="s">
        <v>52</v>
      </c>
      <c r="K2033" s="8" t="s">
        <v>8835</v>
      </c>
      <c r="L2033" s="8" t="s">
        <v>8836</v>
      </c>
      <c r="M2033" s="8" t="s">
        <v>8837</v>
      </c>
      <c r="N2033" s="8" t="s">
        <v>63</v>
      </c>
      <c r="P2033" s="8" t="s">
        <v>8838</v>
      </c>
    </row>
    <row r="2034" spans="1:29" x14ac:dyDescent="0.25">
      <c r="A2034" s="7">
        <v>3599</v>
      </c>
      <c r="B2034" s="8" t="s">
        <v>55</v>
      </c>
      <c r="K2034" s="8" t="s">
        <v>8839</v>
      </c>
      <c r="L2034" s="8" t="s">
        <v>8840</v>
      </c>
      <c r="M2034" s="8" t="s">
        <v>8841</v>
      </c>
      <c r="N2034" s="8" t="s">
        <v>63</v>
      </c>
      <c r="O2034" s="8" t="s">
        <v>8842</v>
      </c>
    </row>
    <row r="2035" spans="1:29" x14ac:dyDescent="0.25">
      <c r="A2035" s="7">
        <v>3600</v>
      </c>
      <c r="B2035" s="8" t="s">
        <v>57</v>
      </c>
      <c r="C2035" s="8" t="s">
        <v>55</v>
      </c>
      <c r="D2035" s="8" t="s">
        <v>59</v>
      </c>
      <c r="E2035" s="8" t="s">
        <v>53</v>
      </c>
      <c r="F2035" s="8" t="s">
        <v>60</v>
      </c>
      <c r="G2035" s="8" t="s">
        <v>52</v>
      </c>
      <c r="H2035" s="8" t="s">
        <v>56</v>
      </c>
      <c r="I2035" s="8" t="s">
        <v>54</v>
      </c>
      <c r="N2035" s="8" t="s">
        <v>37</v>
      </c>
      <c r="P2035" s="8" t="s">
        <v>8843</v>
      </c>
      <c r="V2035" s="8" t="s">
        <v>8844</v>
      </c>
    </row>
    <row r="2036" spans="1:29" x14ac:dyDescent="0.25">
      <c r="A2036" s="7">
        <v>3601</v>
      </c>
      <c r="B2036" s="8" t="s">
        <v>55</v>
      </c>
      <c r="L2036" s="8" t="s">
        <v>8845</v>
      </c>
      <c r="N2036" s="8" t="s">
        <v>63</v>
      </c>
      <c r="P2036" s="8" t="s">
        <v>8846</v>
      </c>
      <c r="U2036" s="8" t="s">
        <v>8847</v>
      </c>
      <c r="V2036" s="8" t="s">
        <v>8848</v>
      </c>
      <c r="X2036" s="8" t="s">
        <v>8849</v>
      </c>
    </row>
    <row r="2037" spans="1:29" x14ac:dyDescent="0.25">
      <c r="A2037" s="7">
        <v>3602</v>
      </c>
      <c r="B2037" s="8" t="s">
        <v>52</v>
      </c>
      <c r="C2037" s="8" t="s">
        <v>55</v>
      </c>
      <c r="D2037" s="8" t="s">
        <v>56</v>
      </c>
      <c r="E2037" s="8" t="s">
        <v>53</v>
      </c>
      <c r="F2037" s="8" t="s">
        <v>57</v>
      </c>
      <c r="G2037" s="8" t="s">
        <v>58</v>
      </c>
      <c r="H2037" s="8" t="s">
        <v>60</v>
      </c>
      <c r="I2037" s="8" t="s">
        <v>59</v>
      </c>
      <c r="J2037" s="8" t="s">
        <v>54</v>
      </c>
      <c r="K2037" s="8" t="s">
        <v>8850</v>
      </c>
      <c r="L2037" s="8" t="s">
        <v>8851</v>
      </c>
      <c r="M2037" s="8" t="s">
        <v>8852</v>
      </c>
      <c r="N2037" s="8" t="s">
        <v>63</v>
      </c>
      <c r="O2037" s="8" t="s">
        <v>8853</v>
      </c>
      <c r="P2037" s="8" t="s">
        <v>8854</v>
      </c>
      <c r="Q2037" s="8" t="s">
        <v>8855</v>
      </c>
      <c r="R2037" s="8" t="s">
        <v>8856</v>
      </c>
      <c r="S2037" s="8" t="s">
        <v>8857</v>
      </c>
      <c r="T2037" s="8" t="s">
        <v>8858</v>
      </c>
      <c r="U2037" s="8" t="s">
        <v>8859</v>
      </c>
    </row>
    <row r="2038" spans="1:29" x14ac:dyDescent="0.25">
      <c r="A2038" s="7">
        <v>3603</v>
      </c>
      <c r="B2038" s="8" t="s">
        <v>55</v>
      </c>
      <c r="C2038" s="8" t="s">
        <v>53</v>
      </c>
      <c r="D2038" s="8" t="s">
        <v>59</v>
      </c>
      <c r="E2038" s="8" t="s">
        <v>60</v>
      </c>
      <c r="F2038" s="8" t="s">
        <v>57</v>
      </c>
      <c r="G2038" s="8" t="s">
        <v>56</v>
      </c>
      <c r="H2038" s="8" t="s">
        <v>52</v>
      </c>
      <c r="K2038" s="8" t="s">
        <v>8860</v>
      </c>
      <c r="L2038" s="8" t="s">
        <v>44756</v>
      </c>
      <c r="M2038" s="8" t="s">
        <v>8861</v>
      </c>
      <c r="N2038" s="8" t="s">
        <v>37</v>
      </c>
      <c r="O2038" s="8" t="s">
        <v>8862</v>
      </c>
      <c r="P2038" s="8" t="s">
        <v>8863</v>
      </c>
      <c r="Q2038" s="8" t="s">
        <v>8864</v>
      </c>
      <c r="R2038" s="8" t="s">
        <v>8865</v>
      </c>
      <c r="S2038" s="8" t="s">
        <v>8866</v>
      </c>
      <c r="T2038" s="8" t="s">
        <v>8867</v>
      </c>
      <c r="U2038" s="8" t="s">
        <v>8868</v>
      </c>
      <c r="V2038" s="8" t="s">
        <v>8869</v>
      </c>
      <c r="W2038" s="8" t="s">
        <v>8870</v>
      </c>
      <c r="X2038" s="8" t="s">
        <v>44696</v>
      </c>
      <c r="Y2038" s="8" t="s">
        <v>44696</v>
      </c>
      <c r="Z2038" s="8" t="s">
        <v>8871</v>
      </c>
      <c r="AA2038" s="8" t="s">
        <v>44696</v>
      </c>
      <c r="AB2038" s="8" t="s">
        <v>44696</v>
      </c>
      <c r="AC2038" s="8" t="s">
        <v>44696</v>
      </c>
    </row>
    <row r="2039" spans="1:29" x14ac:dyDescent="0.25">
      <c r="A2039" s="7">
        <v>3604</v>
      </c>
      <c r="B2039" s="8" t="s">
        <v>55</v>
      </c>
      <c r="C2039" s="8" t="s">
        <v>59</v>
      </c>
      <c r="K2039" s="8" t="s">
        <v>8872</v>
      </c>
      <c r="L2039" s="8" t="s">
        <v>8873</v>
      </c>
      <c r="O2039" s="8" t="s">
        <v>44696</v>
      </c>
    </row>
    <row r="2040" spans="1:29" x14ac:dyDescent="0.25">
      <c r="A2040" s="7">
        <v>3606</v>
      </c>
      <c r="B2040" s="8" t="s">
        <v>55</v>
      </c>
      <c r="C2040" s="8" t="s">
        <v>59</v>
      </c>
      <c r="D2040" s="8" t="s">
        <v>54</v>
      </c>
      <c r="E2040" s="8" t="s">
        <v>60</v>
      </c>
      <c r="K2040" s="8" t="s">
        <v>8874</v>
      </c>
      <c r="L2040" s="8" t="s">
        <v>8875</v>
      </c>
      <c r="M2040" s="8" t="s">
        <v>8876</v>
      </c>
      <c r="N2040" s="8" t="s">
        <v>37</v>
      </c>
      <c r="P2040" s="8" t="s">
        <v>8877</v>
      </c>
      <c r="Q2040" s="8" t="s">
        <v>8878</v>
      </c>
    </row>
    <row r="2041" spans="1:29" x14ac:dyDescent="0.25">
      <c r="A2041" s="7">
        <v>3607</v>
      </c>
      <c r="B2041" s="8" t="s">
        <v>54</v>
      </c>
      <c r="C2041" s="8" t="s">
        <v>60</v>
      </c>
      <c r="D2041" s="8" t="s">
        <v>52</v>
      </c>
      <c r="E2041" s="8" t="s">
        <v>53</v>
      </c>
      <c r="F2041" s="8" t="s">
        <v>57</v>
      </c>
      <c r="N2041" s="8" t="s">
        <v>63</v>
      </c>
    </row>
    <row r="2042" spans="1:29" x14ac:dyDescent="0.25">
      <c r="A2042" s="7">
        <v>3609</v>
      </c>
      <c r="B2042" s="8" t="s">
        <v>56</v>
      </c>
      <c r="C2042" s="8" t="s">
        <v>57</v>
      </c>
      <c r="D2042" s="8" t="s">
        <v>60</v>
      </c>
      <c r="E2042" s="8" t="s">
        <v>59</v>
      </c>
      <c r="F2042" s="8" t="s">
        <v>53</v>
      </c>
      <c r="G2042" s="8" t="s">
        <v>54</v>
      </c>
      <c r="H2042" s="8" t="s">
        <v>55</v>
      </c>
      <c r="I2042" s="8" t="s">
        <v>52</v>
      </c>
      <c r="J2042" s="8" t="s">
        <v>58</v>
      </c>
      <c r="K2042" s="8" t="s">
        <v>2880</v>
      </c>
      <c r="L2042" s="8" t="s">
        <v>8879</v>
      </c>
      <c r="M2042" s="8" t="s">
        <v>8880</v>
      </c>
      <c r="N2042" s="8" t="s">
        <v>71</v>
      </c>
      <c r="O2042" s="8" t="s">
        <v>44696</v>
      </c>
      <c r="P2042" s="8" t="s">
        <v>8881</v>
      </c>
      <c r="Q2042" s="8" t="s">
        <v>8882</v>
      </c>
      <c r="R2042" s="8" t="s">
        <v>8883</v>
      </c>
      <c r="S2042" s="8" t="s">
        <v>8884</v>
      </c>
      <c r="T2042" s="8" t="s">
        <v>8885</v>
      </c>
      <c r="U2042" s="8" t="s">
        <v>8886</v>
      </c>
      <c r="V2042" s="8" t="s">
        <v>8887</v>
      </c>
      <c r="W2042" s="8" t="s">
        <v>8888</v>
      </c>
      <c r="X2042" s="8" t="s">
        <v>8889</v>
      </c>
      <c r="Y2042" s="8" t="s">
        <v>8890</v>
      </c>
      <c r="Z2042" s="8" t="s">
        <v>8891</v>
      </c>
      <c r="AA2042" s="8" t="s">
        <v>8892</v>
      </c>
      <c r="AB2042" s="8" t="s">
        <v>8893</v>
      </c>
      <c r="AC2042" s="8" t="s">
        <v>8894</v>
      </c>
    </row>
    <row r="2043" spans="1:29" x14ac:dyDescent="0.25">
      <c r="A2043" s="7">
        <v>3611</v>
      </c>
      <c r="B2043" s="8" t="s">
        <v>52</v>
      </c>
      <c r="C2043" s="8" t="s">
        <v>55</v>
      </c>
      <c r="D2043" s="8" t="s">
        <v>56</v>
      </c>
      <c r="E2043" s="8" t="s">
        <v>57</v>
      </c>
      <c r="F2043" s="8" t="s">
        <v>54</v>
      </c>
      <c r="K2043" s="8" t="s">
        <v>193</v>
      </c>
      <c r="L2043" s="8" t="s">
        <v>8895</v>
      </c>
      <c r="M2043" s="8" t="s">
        <v>8896</v>
      </c>
      <c r="N2043" s="8" t="s">
        <v>63</v>
      </c>
      <c r="O2043" s="8" t="s">
        <v>44696</v>
      </c>
      <c r="P2043" s="8" t="s">
        <v>8897</v>
      </c>
      <c r="Q2043" s="8" t="s">
        <v>8898</v>
      </c>
      <c r="R2043" s="8" t="s">
        <v>8899</v>
      </c>
      <c r="S2043" s="8" t="s">
        <v>8900</v>
      </c>
      <c r="T2043" s="8" t="s">
        <v>8901</v>
      </c>
      <c r="U2043" s="8" t="s">
        <v>8902</v>
      </c>
      <c r="V2043" s="8" t="s">
        <v>8903</v>
      </c>
      <c r="X2043" s="8" t="s">
        <v>8904</v>
      </c>
      <c r="Y2043" s="8" t="s">
        <v>8905</v>
      </c>
      <c r="Z2043" s="8" t="s">
        <v>8906</v>
      </c>
      <c r="AA2043" s="8" t="s">
        <v>8907</v>
      </c>
      <c r="AB2043" s="8" t="s">
        <v>8908</v>
      </c>
      <c r="AC2043" s="8" t="s">
        <v>8909</v>
      </c>
    </row>
    <row r="2044" spans="1:29" x14ac:dyDescent="0.25">
      <c r="A2044" s="7">
        <v>3612</v>
      </c>
      <c r="B2044" s="8" t="s">
        <v>52</v>
      </c>
      <c r="C2044" s="8" t="s">
        <v>55</v>
      </c>
      <c r="D2044" s="8" t="s">
        <v>54</v>
      </c>
      <c r="E2044" s="8" t="s">
        <v>56</v>
      </c>
      <c r="F2044" s="8" t="s">
        <v>57</v>
      </c>
      <c r="G2044" s="8" t="s">
        <v>60</v>
      </c>
      <c r="K2044" s="8" t="s">
        <v>2</v>
      </c>
      <c r="L2044" s="8" t="s">
        <v>44696</v>
      </c>
      <c r="M2044" s="8" t="s">
        <v>8910</v>
      </c>
      <c r="N2044" s="8" t="s">
        <v>37</v>
      </c>
      <c r="O2044" s="8" t="s">
        <v>246</v>
      </c>
      <c r="P2044" s="8" t="s">
        <v>8911</v>
      </c>
      <c r="Q2044" s="8" t="s">
        <v>8912</v>
      </c>
      <c r="R2044" s="8" t="s">
        <v>8899</v>
      </c>
      <c r="S2044" s="8" t="s">
        <v>127</v>
      </c>
      <c r="T2044" s="8" t="s">
        <v>8913</v>
      </c>
      <c r="U2044" s="8" t="s">
        <v>8914</v>
      </c>
      <c r="V2044" s="8" t="s">
        <v>8915</v>
      </c>
      <c r="W2044" s="8" t="s">
        <v>519</v>
      </c>
      <c r="X2044" s="8" t="s">
        <v>8916</v>
      </c>
      <c r="Y2044" s="8" t="s">
        <v>8917</v>
      </c>
      <c r="Z2044" s="8" t="s">
        <v>8918</v>
      </c>
      <c r="AA2044" s="8" t="s">
        <v>44696</v>
      </c>
      <c r="AB2044" s="8" t="s">
        <v>1528</v>
      </c>
      <c r="AC2044" s="8" t="s">
        <v>8919</v>
      </c>
    </row>
    <row r="2045" spans="1:29" x14ac:dyDescent="0.25">
      <c r="A2045" s="7">
        <v>3613</v>
      </c>
      <c r="B2045" s="8" t="s">
        <v>55</v>
      </c>
      <c r="C2045" s="8" t="s">
        <v>59</v>
      </c>
      <c r="K2045" s="8" t="s">
        <v>8920</v>
      </c>
      <c r="L2045" s="8" t="s">
        <v>8921</v>
      </c>
      <c r="M2045" s="8" t="s">
        <v>8922</v>
      </c>
      <c r="O2045" s="8" t="s">
        <v>8923</v>
      </c>
      <c r="P2045" s="8" t="s">
        <v>8924</v>
      </c>
      <c r="Q2045" s="8" t="s">
        <v>8925</v>
      </c>
      <c r="R2045" s="8" t="s">
        <v>8926</v>
      </c>
      <c r="S2045" s="8" t="s">
        <v>8927</v>
      </c>
      <c r="T2045" s="8" t="s">
        <v>44696</v>
      </c>
      <c r="U2045" s="8" t="s">
        <v>8928</v>
      </c>
      <c r="V2045" s="8" t="s">
        <v>44696</v>
      </c>
      <c r="W2045" s="8" t="s">
        <v>44696</v>
      </c>
      <c r="X2045" s="8" t="s">
        <v>44696</v>
      </c>
      <c r="Y2045" s="8" t="s">
        <v>44696</v>
      </c>
      <c r="Z2045" s="8" t="s">
        <v>44696</v>
      </c>
      <c r="AA2045" s="8" t="s">
        <v>44696</v>
      </c>
      <c r="AB2045" s="8" t="s">
        <v>44696</v>
      </c>
      <c r="AC2045" s="8" t="s">
        <v>44696</v>
      </c>
    </row>
    <row r="2046" spans="1:29" x14ac:dyDescent="0.25">
      <c r="A2046" s="7">
        <v>3614</v>
      </c>
      <c r="B2046" s="8" t="s">
        <v>55</v>
      </c>
      <c r="C2046" s="8" t="s">
        <v>59</v>
      </c>
      <c r="D2046" s="8" t="s">
        <v>53</v>
      </c>
      <c r="E2046" s="8" t="s">
        <v>60</v>
      </c>
      <c r="F2046" s="8" t="s">
        <v>52</v>
      </c>
      <c r="G2046" s="8" t="s">
        <v>56</v>
      </c>
    </row>
    <row r="2047" spans="1:29" x14ac:dyDescent="0.25">
      <c r="A2047" s="7">
        <v>3615</v>
      </c>
      <c r="B2047" s="8" t="s">
        <v>56</v>
      </c>
      <c r="C2047" s="8" t="s">
        <v>54</v>
      </c>
      <c r="D2047" s="8" t="s">
        <v>53</v>
      </c>
      <c r="E2047" s="8" t="s">
        <v>57</v>
      </c>
      <c r="F2047" s="8" t="s">
        <v>60</v>
      </c>
      <c r="G2047" s="8" t="s">
        <v>59</v>
      </c>
      <c r="H2047" s="8" t="s">
        <v>52</v>
      </c>
      <c r="I2047" s="8" t="s">
        <v>55</v>
      </c>
      <c r="J2047" s="8" t="s">
        <v>58</v>
      </c>
      <c r="L2047" s="8" t="s">
        <v>8929</v>
      </c>
      <c r="M2047" s="8" t="s">
        <v>8930</v>
      </c>
      <c r="N2047" s="8" t="s">
        <v>63</v>
      </c>
      <c r="P2047" s="8" t="s">
        <v>8931</v>
      </c>
      <c r="Q2047" s="8" t="s">
        <v>8932</v>
      </c>
      <c r="R2047" s="8" t="s">
        <v>8933</v>
      </c>
      <c r="S2047" s="8" t="s">
        <v>8934</v>
      </c>
      <c r="T2047" s="8" t="s">
        <v>8935</v>
      </c>
      <c r="U2047" s="8" t="s">
        <v>8936</v>
      </c>
      <c r="V2047" s="8" t="s">
        <v>8937</v>
      </c>
      <c r="W2047" s="8" t="s">
        <v>6440</v>
      </c>
      <c r="X2047" s="8" t="s">
        <v>8938</v>
      </c>
      <c r="Y2047" s="8" t="s">
        <v>8939</v>
      </c>
      <c r="Z2047" s="8" t="s">
        <v>8940</v>
      </c>
      <c r="AA2047" s="8" t="s">
        <v>4761</v>
      </c>
      <c r="AB2047" s="8" t="s">
        <v>8941</v>
      </c>
      <c r="AC2047" s="8" t="s">
        <v>8942</v>
      </c>
    </row>
    <row r="2048" spans="1:29" x14ac:dyDescent="0.25">
      <c r="A2048" s="7">
        <v>3617</v>
      </c>
      <c r="B2048" s="8" t="s">
        <v>52</v>
      </c>
      <c r="C2048" s="8" t="s">
        <v>53</v>
      </c>
      <c r="D2048" s="8" t="s">
        <v>56</v>
      </c>
      <c r="E2048" s="8" t="s">
        <v>57</v>
      </c>
      <c r="F2048" s="8" t="s">
        <v>54</v>
      </c>
      <c r="G2048" s="8" t="s">
        <v>60</v>
      </c>
      <c r="H2048" s="8" t="s">
        <v>59</v>
      </c>
      <c r="I2048" s="8" t="s">
        <v>55</v>
      </c>
      <c r="J2048" s="8" t="s">
        <v>58</v>
      </c>
      <c r="N2048" s="8" t="s">
        <v>37</v>
      </c>
      <c r="P2048" s="8" t="s">
        <v>8943</v>
      </c>
      <c r="Q2048" s="8" t="s">
        <v>8944</v>
      </c>
      <c r="R2048" s="8" t="s">
        <v>8945</v>
      </c>
      <c r="S2048" s="8" t="s">
        <v>8946</v>
      </c>
      <c r="T2048" s="8" t="s">
        <v>8947</v>
      </c>
      <c r="U2048" s="8" t="s">
        <v>8948</v>
      </c>
      <c r="V2048" s="8" t="s">
        <v>8949</v>
      </c>
      <c r="W2048" s="8" t="s">
        <v>8950</v>
      </c>
      <c r="X2048" s="8" t="s">
        <v>8951</v>
      </c>
      <c r="Y2048" s="8" t="s">
        <v>8952</v>
      </c>
      <c r="Z2048" s="8" t="s">
        <v>8953</v>
      </c>
      <c r="AB2048" s="8" t="s">
        <v>8954</v>
      </c>
      <c r="AC2048" s="8" t="s">
        <v>1188</v>
      </c>
    </row>
    <row r="2049" spans="1:29" x14ac:dyDescent="0.25">
      <c r="A2049" s="7">
        <v>3619</v>
      </c>
      <c r="B2049" s="8" t="s">
        <v>52</v>
      </c>
      <c r="C2049" s="8" t="s">
        <v>53</v>
      </c>
      <c r="K2049" s="8" t="s">
        <v>8955</v>
      </c>
      <c r="L2049" s="8" t="s">
        <v>8956</v>
      </c>
      <c r="N2049" s="8" t="s">
        <v>37</v>
      </c>
      <c r="O2049" s="8" t="s">
        <v>8957</v>
      </c>
      <c r="P2049" s="8" t="s">
        <v>8958</v>
      </c>
      <c r="Q2049" s="8" t="s">
        <v>8959</v>
      </c>
      <c r="V2049" s="8" t="s">
        <v>8960</v>
      </c>
    </row>
    <row r="2050" spans="1:29" x14ac:dyDescent="0.25">
      <c r="A2050" s="7">
        <v>3620</v>
      </c>
      <c r="B2050" s="8" t="s">
        <v>59</v>
      </c>
      <c r="C2050" s="8" t="s">
        <v>55</v>
      </c>
      <c r="N2050" s="8" t="s">
        <v>63</v>
      </c>
    </row>
    <row r="2051" spans="1:29" x14ac:dyDescent="0.25">
      <c r="A2051" s="7">
        <v>3622</v>
      </c>
      <c r="B2051" s="8" t="s">
        <v>55</v>
      </c>
      <c r="C2051" s="8" t="s">
        <v>54</v>
      </c>
      <c r="D2051" s="8" t="s">
        <v>60</v>
      </c>
      <c r="E2051" s="8" t="s">
        <v>59</v>
      </c>
      <c r="F2051" s="8" t="s">
        <v>53</v>
      </c>
      <c r="G2051" s="8" t="s">
        <v>57</v>
      </c>
      <c r="H2051" s="8" t="s">
        <v>56</v>
      </c>
      <c r="I2051" s="8" t="s">
        <v>52</v>
      </c>
      <c r="J2051" s="8" t="s">
        <v>58</v>
      </c>
      <c r="N2051" s="8" t="s">
        <v>63</v>
      </c>
    </row>
    <row r="2052" spans="1:29" x14ac:dyDescent="0.25">
      <c r="A2052" s="7">
        <v>3623</v>
      </c>
      <c r="B2052" s="8" t="s">
        <v>55</v>
      </c>
      <c r="K2052" s="8" t="s">
        <v>8961</v>
      </c>
      <c r="L2052" s="8" t="s">
        <v>8962</v>
      </c>
      <c r="P2052" s="8" t="s">
        <v>8963</v>
      </c>
      <c r="R2052" s="8" t="s">
        <v>44696</v>
      </c>
    </row>
    <row r="2053" spans="1:29" x14ac:dyDescent="0.25">
      <c r="A2053" s="7">
        <v>3624</v>
      </c>
      <c r="B2053" s="8" t="s">
        <v>55</v>
      </c>
      <c r="C2053" s="8" t="s">
        <v>57</v>
      </c>
      <c r="D2053" s="8" t="s">
        <v>52</v>
      </c>
      <c r="E2053" s="8" t="s">
        <v>53</v>
      </c>
      <c r="F2053" s="8" t="s">
        <v>54</v>
      </c>
      <c r="G2053" s="8" t="s">
        <v>59</v>
      </c>
      <c r="H2053" s="8" t="s">
        <v>60</v>
      </c>
      <c r="I2053" s="8" t="s">
        <v>56</v>
      </c>
      <c r="J2053" s="8" t="s">
        <v>58</v>
      </c>
      <c r="K2053" s="8" t="s">
        <v>8964</v>
      </c>
      <c r="N2053" s="8" t="s">
        <v>63</v>
      </c>
      <c r="P2053" s="8" t="s">
        <v>8965</v>
      </c>
      <c r="R2053" s="8" t="s">
        <v>8966</v>
      </c>
      <c r="S2053" s="8" t="s">
        <v>8967</v>
      </c>
      <c r="U2053" s="8" t="s">
        <v>8968</v>
      </c>
      <c r="X2053" s="8" t="s">
        <v>8969</v>
      </c>
      <c r="Y2053" s="8" t="s">
        <v>8970</v>
      </c>
      <c r="Z2053" s="8" t="s">
        <v>8971</v>
      </c>
      <c r="AA2053" s="8" t="s">
        <v>2880</v>
      </c>
      <c r="AB2053" s="8" t="s">
        <v>8972</v>
      </c>
    </row>
    <row r="2054" spans="1:29" x14ac:dyDescent="0.25">
      <c r="A2054" s="7">
        <v>3625</v>
      </c>
      <c r="B2054" s="8" t="s">
        <v>52</v>
      </c>
      <c r="C2054" s="8" t="s">
        <v>56</v>
      </c>
      <c r="D2054" s="8" t="s">
        <v>54</v>
      </c>
      <c r="E2054" s="8" t="s">
        <v>60</v>
      </c>
      <c r="F2054" s="8" t="s">
        <v>59</v>
      </c>
      <c r="G2054" s="8" t="s">
        <v>58</v>
      </c>
      <c r="H2054" s="8" t="s">
        <v>57</v>
      </c>
      <c r="I2054" s="8" t="s">
        <v>55</v>
      </c>
      <c r="J2054" s="8" t="s">
        <v>53</v>
      </c>
      <c r="M2054" s="8" t="s">
        <v>8973</v>
      </c>
      <c r="N2054" s="8" t="s">
        <v>37</v>
      </c>
      <c r="P2054" s="8" t="s">
        <v>8974</v>
      </c>
      <c r="R2054" s="8" t="s">
        <v>8975</v>
      </c>
      <c r="U2054" s="8" t="s">
        <v>8976</v>
      </c>
      <c r="AA2054" s="8" t="s">
        <v>8977</v>
      </c>
      <c r="AB2054" s="8" t="s">
        <v>8978</v>
      </c>
    </row>
    <row r="2055" spans="1:29" x14ac:dyDescent="0.25">
      <c r="A2055" s="7">
        <v>3627</v>
      </c>
      <c r="B2055" s="8" t="s">
        <v>56</v>
      </c>
      <c r="C2055" s="8" t="s">
        <v>53</v>
      </c>
      <c r="D2055" s="8" t="s">
        <v>57</v>
      </c>
      <c r="E2055" s="8" t="s">
        <v>52</v>
      </c>
      <c r="F2055" s="8" t="s">
        <v>60</v>
      </c>
      <c r="G2055" s="8" t="s">
        <v>59</v>
      </c>
      <c r="H2055" s="8" t="s">
        <v>55</v>
      </c>
      <c r="I2055" s="8" t="s">
        <v>54</v>
      </c>
      <c r="J2055" s="8" t="s">
        <v>58</v>
      </c>
      <c r="L2055" s="8" t="s">
        <v>8979</v>
      </c>
      <c r="M2055" s="8" t="s">
        <v>8980</v>
      </c>
      <c r="N2055" s="8" t="s">
        <v>37</v>
      </c>
      <c r="P2055" s="8" t="s">
        <v>8981</v>
      </c>
      <c r="Q2055" s="8" t="s">
        <v>8982</v>
      </c>
      <c r="R2055" s="8" t="s">
        <v>8983</v>
      </c>
      <c r="S2055" s="8" t="s">
        <v>8984</v>
      </c>
      <c r="T2055" s="8" t="s">
        <v>44696</v>
      </c>
      <c r="U2055" s="8" t="s">
        <v>8985</v>
      </c>
      <c r="V2055" s="8" t="s">
        <v>8986</v>
      </c>
      <c r="W2055" s="8" t="s">
        <v>44696</v>
      </c>
      <c r="X2055" s="8" t="s">
        <v>44696</v>
      </c>
      <c r="Y2055" s="8" t="s">
        <v>44696</v>
      </c>
      <c r="Z2055" s="8" t="s">
        <v>44696</v>
      </c>
      <c r="AA2055" s="8" t="s">
        <v>8987</v>
      </c>
      <c r="AB2055" s="8" t="s">
        <v>8988</v>
      </c>
      <c r="AC2055" s="8" t="s">
        <v>8989</v>
      </c>
    </row>
    <row r="2056" spans="1:29" x14ac:dyDescent="0.25">
      <c r="A2056" s="7">
        <v>3628</v>
      </c>
      <c r="B2056" s="8" t="s">
        <v>55</v>
      </c>
      <c r="C2056" s="8" t="s">
        <v>59</v>
      </c>
      <c r="L2056" s="8" t="s">
        <v>8990</v>
      </c>
      <c r="M2056" s="8" t="s">
        <v>8991</v>
      </c>
      <c r="N2056" s="8" t="s">
        <v>63</v>
      </c>
      <c r="O2056" s="8" t="s">
        <v>8992</v>
      </c>
      <c r="P2056" s="8" t="s">
        <v>687</v>
      </c>
      <c r="Q2056" s="8" t="s">
        <v>8993</v>
      </c>
      <c r="R2056" s="8" t="s">
        <v>8994</v>
      </c>
      <c r="S2056" s="8" t="s">
        <v>8995</v>
      </c>
      <c r="T2056" s="8" t="s">
        <v>8996</v>
      </c>
      <c r="U2056" s="8" t="s">
        <v>8997</v>
      </c>
      <c r="V2056" s="8" t="s">
        <v>8998</v>
      </c>
      <c r="W2056" s="8" t="s">
        <v>8999</v>
      </c>
      <c r="X2056" s="8" t="s">
        <v>9000</v>
      </c>
      <c r="Y2056" s="8" t="s">
        <v>5253</v>
      </c>
      <c r="Z2056" s="8" t="s">
        <v>9001</v>
      </c>
      <c r="AA2056" s="8" t="s">
        <v>9002</v>
      </c>
      <c r="AB2056" s="8" t="s">
        <v>5250</v>
      </c>
      <c r="AC2056" s="8" t="s">
        <v>5255</v>
      </c>
    </row>
    <row r="2057" spans="1:29" x14ac:dyDescent="0.25">
      <c r="A2057" s="7">
        <v>3631</v>
      </c>
      <c r="B2057" s="8" t="s">
        <v>60</v>
      </c>
      <c r="C2057" s="8" t="s">
        <v>54</v>
      </c>
      <c r="D2057" s="8" t="s">
        <v>53</v>
      </c>
      <c r="E2057" s="8" t="s">
        <v>56</v>
      </c>
      <c r="F2057" s="8" t="s">
        <v>57</v>
      </c>
      <c r="G2057" s="8" t="s">
        <v>55</v>
      </c>
      <c r="H2057" s="8" t="s">
        <v>59</v>
      </c>
      <c r="I2057" s="8" t="s">
        <v>52</v>
      </c>
      <c r="K2057" s="8" t="s">
        <v>9003</v>
      </c>
      <c r="L2057" s="8" t="s">
        <v>2880</v>
      </c>
      <c r="M2057" s="8" t="s">
        <v>9004</v>
      </c>
      <c r="N2057" s="8" t="s">
        <v>63</v>
      </c>
      <c r="P2057" s="8" t="s">
        <v>2236</v>
      </c>
      <c r="Q2057" s="8" t="s">
        <v>9005</v>
      </c>
      <c r="S2057" s="8" t="s">
        <v>3852</v>
      </c>
      <c r="T2057" s="8" t="s">
        <v>9006</v>
      </c>
      <c r="U2057" s="8" t="s">
        <v>9007</v>
      </c>
      <c r="V2057" s="8" t="s">
        <v>9008</v>
      </c>
      <c r="W2057" s="8" t="s">
        <v>7766</v>
      </c>
      <c r="Z2057" s="8" t="s">
        <v>9009</v>
      </c>
      <c r="AA2057" s="8" t="s">
        <v>44696</v>
      </c>
      <c r="AB2057" s="8" t="s">
        <v>9010</v>
      </c>
    </row>
    <row r="2058" spans="1:29" x14ac:dyDescent="0.25">
      <c r="A2058" s="7">
        <v>3632</v>
      </c>
      <c r="B2058" s="8" t="s">
        <v>54</v>
      </c>
      <c r="C2058" s="8" t="s">
        <v>53</v>
      </c>
      <c r="D2058" s="8" t="s">
        <v>52</v>
      </c>
      <c r="E2058" s="8" t="s">
        <v>58</v>
      </c>
      <c r="F2058" s="8" t="s">
        <v>56</v>
      </c>
      <c r="G2058" s="8" t="s">
        <v>60</v>
      </c>
      <c r="H2058" s="8" t="s">
        <v>59</v>
      </c>
      <c r="I2058" s="8" t="s">
        <v>57</v>
      </c>
      <c r="J2058" s="8" t="s">
        <v>55</v>
      </c>
    </row>
    <row r="2059" spans="1:29" x14ac:dyDescent="0.25">
      <c r="A2059" s="7">
        <v>3633</v>
      </c>
      <c r="B2059" s="8" t="s">
        <v>53</v>
      </c>
      <c r="C2059" s="8" t="s">
        <v>52</v>
      </c>
      <c r="D2059" s="8" t="s">
        <v>54</v>
      </c>
      <c r="E2059" s="8" t="s">
        <v>56</v>
      </c>
      <c r="F2059" s="8" t="s">
        <v>59</v>
      </c>
      <c r="G2059" s="8" t="s">
        <v>58</v>
      </c>
      <c r="H2059" s="8" t="s">
        <v>57</v>
      </c>
      <c r="I2059" s="8" t="s">
        <v>60</v>
      </c>
      <c r="K2059" s="8" t="s">
        <v>9011</v>
      </c>
      <c r="L2059" s="8" t="s">
        <v>9012</v>
      </c>
      <c r="M2059" s="8" t="s">
        <v>9013</v>
      </c>
      <c r="N2059" s="8" t="s">
        <v>37</v>
      </c>
      <c r="P2059" s="8" t="s">
        <v>9014</v>
      </c>
    </row>
    <row r="2060" spans="1:29" x14ac:dyDescent="0.25">
      <c r="A2060" s="7">
        <v>3635</v>
      </c>
      <c r="B2060" s="8" t="s">
        <v>55</v>
      </c>
      <c r="C2060" s="8" t="s">
        <v>59</v>
      </c>
      <c r="D2060" s="8" t="s">
        <v>54</v>
      </c>
      <c r="E2060" s="8" t="s">
        <v>52</v>
      </c>
      <c r="F2060" s="8" t="s">
        <v>53</v>
      </c>
      <c r="G2060" s="8" t="s">
        <v>56</v>
      </c>
      <c r="H2060" s="8" t="s">
        <v>57</v>
      </c>
      <c r="I2060" s="8" t="s">
        <v>60</v>
      </c>
      <c r="J2060" s="8" t="s">
        <v>58</v>
      </c>
      <c r="L2060" s="8" t="s">
        <v>9015</v>
      </c>
      <c r="N2060" s="8" t="s">
        <v>63</v>
      </c>
    </row>
    <row r="2061" spans="1:29" x14ac:dyDescent="0.25">
      <c r="A2061" s="7">
        <v>3637</v>
      </c>
      <c r="B2061" s="8" t="s">
        <v>54</v>
      </c>
      <c r="C2061" s="8" t="s">
        <v>56</v>
      </c>
      <c r="D2061" s="8" t="s">
        <v>60</v>
      </c>
      <c r="E2061" s="8" t="s">
        <v>57</v>
      </c>
      <c r="F2061" s="8" t="s">
        <v>53</v>
      </c>
      <c r="G2061" s="8" t="s">
        <v>59</v>
      </c>
      <c r="H2061" s="8" t="s">
        <v>55</v>
      </c>
      <c r="I2061" s="8" t="s">
        <v>52</v>
      </c>
      <c r="N2061" s="8" t="s">
        <v>63</v>
      </c>
      <c r="P2061" s="8" t="s">
        <v>9016</v>
      </c>
    </row>
    <row r="2062" spans="1:29" x14ac:dyDescent="0.25">
      <c r="A2062" s="7">
        <v>3638</v>
      </c>
      <c r="B2062" s="8" t="s">
        <v>55</v>
      </c>
      <c r="C2062" s="8" t="s">
        <v>59</v>
      </c>
      <c r="N2062" s="8" t="s">
        <v>63</v>
      </c>
    </row>
    <row r="2063" spans="1:29" x14ac:dyDescent="0.25">
      <c r="A2063" s="7">
        <v>3641</v>
      </c>
      <c r="B2063" s="8" t="s">
        <v>59</v>
      </c>
      <c r="C2063" s="8" t="s">
        <v>55</v>
      </c>
      <c r="K2063" s="8" t="s">
        <v>9017</v>
      </c>
    </row>
    <row r="2064" spans="1:29" x14ac:dyDescent="0.25">
      <c r="A2064" s="7">
        <v>3643</v>
      </c>
      <c r="B2064" s="8" t="s">
        <v>52</v>
      </c>
      <c r="C2064" s="8" t="s">
        <v>57</v>
      </c>
      <c r="D2064" s="8" t="s">
        <v>60</v>
      </c>
      <c r="E2064" s="8" t="s">
        <v>53</v>
      </c>
      <c r="F2064" s="8" t="s">
        <v>59</v>
      </c>
      <c r="G2064" s="8" t="s">
        <v>54</v>
      </c>
    </row>
    <row r="2065" spans="1:29" x14ac:dyDescent="0.25">
      <c r="A2065" s="7">
        <v>3644</v>
      </c>
      <c r="B2065" s="8" t="s">
        <v>55</v>
      </c>
      <c r="C2065" s="8" t="s">
        <v>59</v>
      </c>
      <c r="K2065" s="8" t="s">
        <v>9018</v>
      </c>
      <c r="L2065" s="8" t="s">
        <v>9019</v>
      </c>
      <c r="M2065" s="8" t="s">
        <v>9020</v>
      </c>
      <c r="O2065" s="8" t="s">
        <v>9021</v>
      </c>
      <c r="P2065" s="8" t="s">
        <v>687</v>
      </c>
      <c r="Q2065" s="8" t="s">
        <v>9022</v>
      </c>
      <c r="R2065" s="8" t="s">
        <v>9023</v>
      </c>
      <c r="S2065" s="8" t="s">
        <v>44696</v>
      </c>
      <c r="T2065" s="8" t="s">
        <v>44696</v>
      </c>
      <c r="U2065" s="8" t="s">
        <v>44696</v>
      </c>
      <c r="V2065" s="8" t="s">
        <v>44696</v>
      </c>
      <c r="W2065" s="8" t="s">
        <v>44696</v>
      </c>
      <c r="X2065" s="8" t="s">
        <v>44696</v>
      </c>
      <c r="Y2065" s="8" t="s">
        <v>44696</v>
      </c>
      <c r="Z2065" s="8" t="s">
        <v>44696</v>
      </c>
      <c r="AA2065" s="8" t="s">
        <v>44696</v>
      </c>
      <c r="AB2065" s="8" t="s">
        <v>44696</v>
      </c>
      <c r="AC2065" s="8" t="s">
        <v>44696</v>
      </c>
    </row>
    <row r="2066" spans="1:29" x14ac:dyDescent="0.25">
      <c r="A2066" s="7">
        <v>3645</v>
      </c>
      <c r="B2066" s="8" t="s">
        <v>55</v>
      </c>
      <c r="C2066" s="8" t="s">
        <v>57</v>
      </c>
      <c r="D2066" s="8" t="s">
        <v>59</v>
      </c>
      <c r="E2066" s="8" t="s">
        <v>60</v>
      </c>
      <c r="F2066" s="8" t="s">
        <v>52</v>
      </c>
      <c r="G2066" s="8" t="s">
        <v>53</v>
      </c>
      <c r="H2066" s="8" t="s">
        <v>54</v>
      </c>
      <c r="I2066" s="8" t="s">
        <v>58</v>
      </c>
      <c r="J2066" s="8" t="s">
        <v>56</v>
      </c>
      <c r="K2066" s="8" t="s">
        <v>9024</v>
      </c>
      <c r="L2066" s="8" t="s">
        <v>9025</v>
      </c>
      <c r="M2066" s="8" t="s">
        <v>9026</v>
      </c>
      <c r="N2066" s="8" t="s">
        <v>63</v>
      </c>
      <c r="O2066" s="8" t="s">
        <v>9027</v>
      </c>
      <c r="S2066" s="8" t="s">
        <v>9028</v>
      </c>
      <c r="T2066" s="8" t="s">
        <v>9029</v>
      </c>
      <c r="U2066" s="8" t="s">
        <v>9030</v>
      </c>
      <c r="V2066" s="8" t="s">
        <v>9031</v>
      </c>
      <c r="W2066" s="8" t="s">
        <v>9032</v>
      </c>
      <c r="X2066" s="8" t="s">
        <v>9033</v>
      </c>
      <c r="Y2066" s="8" t="s">
        <v>9034</v>
      </c>
      <c r="Z2066" s="8" t="s">
        <v>9035</v>
      </c>
      <c r="AA2066" s="8" t="s">
        <v>9036</v>
      </c>
      <c r="AB2066" s="8" t="s">
        <v>9037</v>
      </c>
      <c r="AC2066" s="8" t="s">
        <v>9038</v>
      </c>
    </row>
    <row r="2067" spans="1:29" x14ac:dyDescent="0.25">
      <c r="A2067" s="7">
        <v>3646</v>
      </c>
      <c r="B2067" s="8" t="s">
        <v>57</v>
      </c>
      <c r="C2067" s="8" t="s">
        <v>54</v>
      </c>
      <c r="D2067" s="8" t="s">
        <v>60</v>
      </c>
      <c r="E2067" s="8" t="s">
        <v>53</v>
      </c>
      <c r="F2067" s="8" t="s">
        <v>55</v>
      </c>
      <c r="G2067" s="8" t="s">
        <v>56</v>
      </c>
      <c r="H2067" s="8" t="s">
        <v>52</v>
      </c>
      <c r="I2067" s="8" t="s">
        <v>59</v>
      </c>
      <c r="J2067" s="8" t="s">
        <v>58</v>
      </c>
      <c r="L2067" s="8" t="s">
        <v>687</v>
      </c>
      <c r="N2067" s="8" t="s">
        <v>71</v>
      </c>
    </row>
    <row r="2068" spans="1:29" x14ac:dyDescent="0.25">
      <c r="A2068" s="7">
        <v>3647</v>
      </c>
      <c r="B2068" s="8" t="s">
        <v>55</v>
      </c>
      <c r="C2068" s="8" t="s">
        <v>60</v>
      </c>
      <c r="D2068" s="8" t="s">
        <v>58</v>
      </c>
      <c r="E2068" s="8" t="s">
        <v>53</v>
      </c>
      <c r="F2068" s="8" t="s">
        <v>59</v>
      </c>
      <c r="G2068" s="8" t="s">
        <v>57</v>
      </c>
      <c r="H2068" s="8" t="s">
        <v>52</v>
      </c>
      <c r="I2068" s="8" t="s">
        <v>56</v>
      </c>
      <c r="J2068" s="8" t="s">
        <v>54</v>
      </c>
      <c r="L2068" s="8" t="s">
        <v>9039</v>
      </c>
      <c r="N2068" s="8" t="s">
        <v>63</v>
      </c>
      <c r="U2068" s="8" t="s">
        <v>9040</v>
      </c>
      <c r="V2068" s="8" t="s">
        <v>9041</v>
      </c>
      <c r="W2068" s="8" t="s">
        <v>9042</v>
      </c>
      <c r="X2068" s="8" t="s">
        <v>9043</v>
      </c>
      <c r="Z2068" s="8" t="s">
        <v>9044</v>
      </c>
      <c r="AA2068" s="8" t="s">
        <v>2880</v>
      </c>
    </row>
    <row r="2069" spans="1:29" x14ac:dyDescent="0.25">
      <c r="A2069" s="7">
        <v>3649</v>
      </c>
      <c r="B2069" s="8" t="s">
        <v>55</v>
      </c>
      <c r="C2069" s="8" t="s">
        <v>59</v>
      </c>
      <c r="N2069" s="8" t="s">
        <v>63</v>
      </c>
    </row>
    <row r="2070" spans="1:29" x14ac:dyDescent="0.25">
      <c r="A2070" s="7">
        <v>3651</v>
      </c>
      <c r="B2070" s="8" t="s">
        <v>55</v>
      </c>
      <c r="C2070" s="8" t="s">
        <v>59</v>
      </c>
      <c r="D2070" s="8" t="s">
        <v>57</v>
      </c>
      <c r="E2070" s="8" t="s">
        <v>53</v>
      </c>
      <c r="F2070" s="8" t="s">
        <v>60</v>
      </c>
      <c r="G2070" s="8" t="s">
        <v>52</v>
      </c>
      <c r="H2070" s="8" t="s">
        <v>56</v>
      </c>
      <c r="I2070" s="8" t="s">
        <v>54</v>
      </c>
      <c r="J2070" s="8" t="s">
        <v>58</v>
      </c>
      <c r="N2070" s="8" t="s">
        <v>63</v>
      </c>
    </row>
    <row r="2071" spans="1:29" x14ac:dyDescent="0.25">
      <c r="A2071" s="7">
        <v>3652</v>
      </c>
      <c r="B2071" s="8" t="s">
        <v>55</v>
      </c>
      <c r="C2071" s="8" t="s">
        <v>59</v>
      </c>
      <c r="K2071" s="8" t="s">
        <v>9045</v>
      </c>
      <c r="L2071" s="8" t="s">
        <v>9046</v>
      </c>
      <c r="N2071" s="8" t="s">
        <v>37</v>
      </c>
    </row>
    <row r="2072" spans="1:29" x14ac:dyDescent="0.25">
      <c r="A2072" s="7">
        <v>3653</v>
      </c>
      <c r="B2072" s="8" t="s">
        <v>55</v>
      </c>
      <c r="C2072" s="8" t="s">
        <v>59</v>
      </c>
      <c r="AA2072" s="8" t="s">
        <v>9047</v>
      </c>
    </row>
    <row r="2073" spans="1:29" x14ac:dyDescent="0.25">
      <c r="A2073" s="7">
        <v>3656</v>
      </c>
      <c r="B2073" s="8" t="s">
        <v>54</v>
      </c>
      <c r="C2073" s="8" t="s">
        <v>58</v>
      </c>
      <c r="D2073" s="8" t="s">
        <v>59</v>
      </c>
      <c r="E2073" s="8" t="s">
        <v>56</v>
      </c>
      <c r="F2073" s="8" t="s">
        <v>57</v>
      </c>
      <c r="G2073" s="8" t="s">
        <v>52</v>
      </c>
      <c r="H2073" s="8" t="s">
        <v>53</v>
      </c>
      <c r="I2073" s="8" t="s">
        <v>55</v>
      </c>
      <c r="J2073" s="8" t="s">
        <v>60</v>
      </c>
      <c r="N2073" s="8" t="s">
        <v>63</v>
      </c>
    </row>
    <row r="2074" spans="1:29" x14ac:dyDescent="0.25">
      <c r="A2074" s="7">
        <v>3658</v>
      </c>
      <c r="B2074" s="8" t="s">
        <v>52</v>
      </c>
      <c r="C2074" s="8" t="s">
        <v>60</v>
      </c>
      <c r="D2074" s="8" t="s">
        <v>55</v>
      </c>
      <c r="E2074" s="8" t="s">
        <v>53</v>
      </c>
      <c r="F2074" s="8" t="s">
        <v>57</v>
      </c>
      <c r="G2074" s="8" t="s">
        <v>56</v>
      </c>
      <c r="H2074" s="8" t="s">
        <v>54</v>
      </c>
      <c r="I2074" s="8" t="s">
        <v>59</v>
      </c>
      <c r="J2074" s="8" t="s">
        <v>58</v>
      </c>
      <c r="N2074" s="8" t="s">
        <v>37</v>
      </c>
      <c r="U2074" s="8" t="s">
        <v>9048</v>
      </c>
    </row>
    <row r="2075" spans="1:29" x14ac:dyDescent="0.25">
      <c r="A2075" s="7">
        <v>3659</v>
      </c>
      <c r="B2075" s="8" t="s">
        <v>57</v>
      </c>
      <c r="C2075" s="8" t="s">
        <v>55</v>
      </c>
      <c r="D2075" s="8" t="s">
        <v>53</v>
      </c>
      <c r="E2075" s="8" t="s">
        <v>52</v>
      </c>
      <c r="F2075" s="8" t="s">
        <v>60</v>
      </c>
      <c r="G2075" s="8" t="s">
        <v>56</v>
      </c>
      <c r="H2075" s="8" t="s">
        <v>54</v>
      </c>
      <c r="I2075" s="8" t="s">
        <v>59</v>
      </c>
      <c r="J2075" s="8" t="s">
        <v>58</v>
      </c>
      <c r="K2075" s="8" t="s">
        <v>4761</v>
      </c>
      <c r="L2075" s="8" t="s">
        <v>9049</v>
      </c>
      <c r="M2075" s="8" t="s">
        <v>9050</v>
      </c>
      <c r="N2075" s="8" t="s">
        <v>63</v>
      </c>
      <c r="O2075" s="8" t="s">
        <v>9051</v>
      </c>
      <c r="P2075" s="8" t="s">
        <v>9052</v>
      </c>
      <c r="Q2075" s="8" t="s">
        <v>9053</v>
      </c>
      <c r="R2075" s="8" t="s">
        <v>9054</v>
      </c>
      <c r="S2075" s="8" t="s">
        <v>9055</v>
      </c>
      <c r="T2075" s="8" t="s">
        <v>9056</v>
      </c>
      <c r="U2075" s="8" t="s">
        <v>9057</v>
      </c>
      <c r="V2075" s="8" t="s">
        <v>9058</v>
      </c>
      <c r="W2075" s="8" t="s">
        <v>9059</v>
      </c>
      <c r="X2075" s="8" t="s">
        <v>9060</v>
      </c>
      <c r="Y2075" s="8" t="s">
        <v>9061</v>
      </c>
      <c r="Z2075" s="8" t="s">
        <v>9062</v>
      </c>
      <c r="AA2075" s="8" t="s">
        <v>9063</v>
      </c>
      <c r="AB2075" s="8" t="s">
        <v>9064</v>
      </c>
      <c r="AC2075" s="8" t="s">
        <v>9065</v>
      </c>
    </row>
    <row r="2076" spans="1:29" x14ac:dyDescent="0.25">
      <c r="A2076" s="7">
        <v>3660</v>
      </c>
      <c r="B2076" s="8" t="s">
        <v>57</v>
      </c>
      <c r="C2076" s="8" t="s">
        <v>52</v>
      </c>
      <c r="D2076" s="8" t="s">
        <v>60</v>
      </c>
      <c r="E2076" s="8" t="s">
        <v>53</v>
      </c>
      <c r="F2076" s="8" t="s">
        <v>56</v>
      </c>
      <c r="G2076" s="8" t="s">
        <v>54</v>
      </c>
      <c r="H2076" s="8" t="s">
        <v>55</v>
      </c>
      <c r="I2076" s="8" t="s">
        <v>59</v>
      </c>
      <c r="J2076" s="8" t="s">
        <v>58</v>
      </c>
      <c r="N2076" s="8" t="s">
        <v>71</v>
      </c>
    </row>
    <row r="2077" spans="1:29" x14ac:dyDescent="0.25">
      <c r="A2077" s="7">
        <v>3661</v>
      </c>
      <c r="B2077" s="8" t="s">
        <v>55</v>
      </c>
      <c r="C2077" s="8" t="s">
        <v>59</v>
      </c>
      <c r="D2077" s="8" t="s">
        <v>56</v>
      </c>
      <c r="E2077" s="8" t="s">
        <v>52</v>
      </c>
      <c r="F2077" s="8" t="s">
        <v>60</v>
      </c>
      <c r="G2077" s="8" t="s">
        <v>57</v>
      </c>
      <c r="H2077" s="8" t="s">
        <v>58</v>
      </c>
      <c r="I2077" s="8" t="s">
        <v>53</v>
      </c>
      <c r="J2077" s="8" t="s">
        <v>54</v>
      </c>
      <c r="N2077" s="8" t="s">
        <v>63</v>
      </c>
    </row>
    <row r="2078" spans="1:29" x14ac:dyDescent="0.25">
      <c r="A2078" s="7">
        <v>3662</v>
      </c>
      <c r="B2078" s="8" t="s">
        <v>55</v>
      </c>
      <c r="C2078" s="8" t="s">
        <v>58</v>
      </c>
      <c r="D2078" s="8" t="s">
        <v>56</v>
      </c>
      <c r="E2078" s="8" t="s">
        <v>57</v>
      </c>
      <c r="F2078" s="8" t="s">
        <v>59</v>
      </c>
      <c r="G2078" s="8" t="s">
        <v>52</v>
      </c>
      <c r="H2078" s="8" t="s">
        <v>53</v>
      </c>
      <c r="I2078" s="8" t="s">
        <v>54</v>
      </c>
      <c r="J2078" s="8" t="s">
        <v>60</v>
      </c>
      <c r="K2078" s="8" t="s">
        <v>2880</v>
      </c>
      <c r="L2078" s="8" t="s">
        <v>9066</v>
      </c>
      <c r="M2078" s="8" t="s">
        <v>9067</v>
      </c>
      <c r="N2078" s="8" t="s">
        <v>37</v>
      </c>
      <c r="O2078" s="8" t="s">
        <v>44696</v>
      </c>
    </row>
    <row r="2079" spans="1:29" x14ac:dyDescent="0.25">
      <c r="A2079" s="7">
        <v>3663</v>
      </c>
      <c r="B2079" s="8" t="s">
        <v>53</v>
      </c>
      <c r="C2079" s="8" t="s">
        <v>54</v>
      </c>
      <c r="D2079" s="8" t="s">
        <v>60</v>
      </c>
      <c r="E2079" s="8" t="s">
        <v>57</v>
      </c>
      <c r="F2079" s="8" t="s">
        <v>56</v>
      </c>
      <c r="G2079" s="8" t="s">
        <v>59</v>
      </c>
      <c r="H2079" s="8" t="s">
        <v>52</v>
      </c>
      <c r="I2079" s="8" t="s">
        <v>55</v>
      </c>
      <c r="J2079" s="8" t="s">
        <v>58</v>
      </c>
      <c r="K2079" s="8" t="s">
        <v>2</v>
      </c>
      <c r="L2079" s="8" t="s">
        <v>9068</v>
      </c>
      <c r="M2079" s="8" t="s">
        <v>9069</v>
      </c>
      <c r="N2079" s="8" t="s">
        <v>37</v>
      </c>
    </row>
    <row r="2080" spans="1:29" x14ac:dyDescent="0.25">
      <c r="A2080" s="7">
        <v>3667</v>
      </c>
      <c r="B2080" s="8" t="s">
        <v>52</v>
      </c>
      <c r="C2080" s="8" t="s">
        <v>57</v>
      </c>
      <c r="D2080" s="8" t="s">
        <v>59</v>
      </c>
      <c r="E2080" s="8" t="s">
        <v>54</v>
      </c>
      <c r="F2080" s="8" t="s">
        <v>53</v>
      </c>
      <c r="G2080" s="8" t="s">
        <v>56</v>
      </c>
      <c r="H2080" s="8" t="s">
        <v>60</v>
      </c>
      <c r="I2080" s="8" t="s">
        <v>58</v>
      </c>
      <c r="L2080" s="8" t="s">
        <v>9070</v>
      </c>
      <c r="N2080" s="8" t="s">
        <v>37</v>
      </c>
      <c r="P2080" s="8" t="s">
        <v>9071</v>
      </c>
      <c r="Q2080" s="8" t="s">
        <v>6485</v>
      </c>
      <c r="U2080" s="8" t="s">
        <v>9072</v>
      </c>
      <c r="Z2080" s="8" t="s">
        <v>9073</v>
      </c>
    </row>
    <row r="2081" spans="1:29" x14ac:dyDescent="0.25">
      <c r="A2081" s="7">
        <v>3670</v>
      </c>
      <c r="B2081" s="8" t="s">
        <v>59</v>
      </c>
      <c r="C2081" s="8" t="s">
        <v>60</v>
      </c>
      <c r="D2081" s="8" t="s">
        <v>58</v>
      </c>
      <c r="E2081" s="8" t="s">
        <v>57</v>
      </c>
      <c r="F2081" s="8" t="s">
        <v>52</v>
      </c>
      <c r="G2081" s="8" t="s">
        <v>53</v>
      </c>
      <c r="H2081" s="8" t="s">
        <v>56</v>
      </c>
      <c r="I2081" s="8" t="s">
        <v>55</v>
      </c>
      <c r="J2081" s="8" t="s">
        <v>54</v>
      </c>
      <c r="N2081" s="8" t="s">
        <v>37</v>
      </c>
    </row>
    <row r="2082" spans="1:29" x14ac:dyDescent="0.25">
      <c r="A2082" s="7">
        <v>3671</v>
      </c>
      <c r="B2082" s="8" t="s">
        <v>55</v>
      </c>
      <c r="C2082" s="8" t="s">
        <v>57</v>
      </c>
      <c r="D2082" s="8" t="s">
        <v>59</v>
      </c>
      <c r="E2082" s="8" t="s">
        <v>52</v>
      </c>
      <c r="F2082" s="8" t="s">
        <v>53</v>
      </c>
      <c r="G2082" s="8" t="s">
        <v>56</v>
      </c>
      <c r="H2082" s="8" t="s">
        <v>60</v>
      </c>
      <c r="I2082" s="8" t="s">
        <v>58</v>
      </c>
      <c r="J2082" s="8" t="s">
        <v>54</v>
      </c>
      <c r="L2082" s="8" t="s">
        <v>9074</v>
      </c>
      <c r="M2082" s="8" t="s">
        <v>9075</v>
      </c>
      <c r="N2082" s="8" t="s">
        <v>63</v>
      </c>
      <c r="O2082" s="8" t="s">
        <v>9076</v>
      </c>
    </row>
    <row r="2083" spans="1:29" x14ac:dyDescent="0.25">
      <c r="A2083" s="7">
        <v>3676</v>
      </c>
      <c r="B2083" s="8" t="s">
        <v>59</v>
      </c>
      <c r="C2083" s="8" t="s">
        <v>55</v>
      </c>
      <c r="D2083" s="8" t="s">
        <v>58</v>
      </c>
      <c r="E2083" s="8" t="s">
        <v>53</v>
      </c>
      <c r="F2083" s="8" t="s">
        <v>57</v>
      </c>
      <c r="G2083" s="8" t="s">
        <v>60</v>
      </c>
      <c r="H2083" s="8" t="s">
        <v>54</v>
      </c>
      <c r="I2083" s="8" t="s">
        <v>56</v>
      </c>
      <c r="J2083" s="8" t="s">
        <v>52</v>
      </c>
      <c r="L2083" s="8" t="s">
        <v>9077</v>
      </c>
      <c r="M2083" s="8" t="s">
        <v>9078</v>
      </c>
      <c r="N2083" s="8" t="s">
        <v>63</v>
      </c>
    </row>
    <row r="2084" spans="1:29" x14ac:dyDescent="0.25">
      <c r="A2084" s="7">
        <v>3677</v>
      </c>
      <c r="B2084" s="8" t="s">
        <v>55</v>
      </c>
      <c r="C2084" s="8" t="s">
        <v>57</v>
      </c>
      <c r="D2084" s="8" t="s">
        <v>59</v>
      </c>
      <c r="E2084" s="8" t="s">
        <v>53</v>
      </c>
      <c r="F2084" s="8" t="s">
        <v>58</v>
      </c>
      <c r="G2084" s="8" t="s">
        <v>60</v>
      </c>
      <c r="H2084" s="8" t="s">
        <v>52</v>
      </c>
      <c r="I2084" s="8" t="s">
        <v>54</v>
      </c>
      <c r="J2084" s="8" t="s">
        <v>56</v>
      </c>
      <c r="L2084" s="8" t="s">
        <v>9079</v>
      </c>
      <c r="M2084" s="8" t="s">
        <v>9080</v>
      </c>
      <c r="N2084" s="8" t="s">
        <v>63</v>
      </c>
      <c r="P2084" s="8" t="s">
        <v>9081</v>
      </c>
      <c r="Q2084" s="8" t="s">
        <v>9082</v>
      </c>
      <c r="R2084" s="8" t="s">
        <v>9083</v>
      </c>
      <c r="S2084" s="8" t="s">
        <v>9084</v>
      </c>
      <c r="T2084" s="8" t="s">
        <v>9085</v>
      </c>
      <c r="U2084" s="8" t="s">
        <v>9086</v>
      </c>
      <c r="Z2084" s="8" t="s">
        <v>9087</v>
      </c>
      <c r="AA2084" s="8" t="s">
        <v>9088</v>
      </c>
    </row>
    <row r="2085" spans="1:29" x14ac:dyDescent="0.25">
      <c r="A2085" s="7">
        <v>3679</v>
      </c>
      <c r="B2085" s="8" t="s">
        <v>59</v>
      </c>
      <c r="C2085" s="8" t="s">
        <v>55</v>
      </c>
      <c r="N2085" s="8" t="s">
        <v>63</v>
      </c>
      <c r="O2085" s="8" t="s">
        <v>9089</v>
      </c>
      <c r="P2085" s="8" t="s">
        <v>9090</v>
      </c>
      <c r="Q2085" s="8" t="s">
        <v>9091</v>
      </c>
      <c r="R2085" s="8" t="s">
        <v>9092</v>
      </c>
      <c r="S2085" s="8" t="s">
        <v>9093</v>
      </c>
      <c r="T2085" s="8" t="s">
        <v>687</v>
      </c>
      <c r="U2085" s="8" t="s">
        <v>9094</v>
      </c>
      <c r="V2085" s="8" t="s">
        <v>44757</v>
      </c>
      <c r="W2085" s="8" t="s">
        <v>9095</v>
      </c>
      <c r="X2085" s="8" t="s">
        <v>9096</v>
      </c>
      <c r="Z2085" s="8" t="s">
        <v>9097</v>
      </c>
      <c r="AB2085" s="8" t="s">
        <v>9098</v>
      </c>
      <c r="AC2085" s="8" t="s">
        <v>9099</v>
      </c>
    </row>
    <row r="2086" spans="1:29" x14ac:dyDescent="0.25">
      <c r="A2086" s="7">
        <v>3680</v>
      </c>
      <c r="B2086" s="8" t="s">
        <v>55</v>
      </c>
      <c r="C2086" s="8" t="s">
        <v>53</v>
      </c>
      <c r="D2086" s="8" t="s">
        <v>57</v>
      </c>
      <c r="E2086" s="8" t="s">
        <v>52</v>
      </c>
      <c r="F2086" s="8" t="s">
        <v>54</v>
      </c>
      <c r="G2086" s="8" t="s">
        <v>56</v>
      </c>
      <c r="H2086" s="8" t="s">
        <v>59</v>
      </c>
      <c r="I2086" s="8" t="s">
        <v>60</v>
      </c>
      <c r="K2086" s="8" t="s">
        <v>9100</v>
      </c>
      <c r="L2086" s="8" t="s">
        <v>9101</v>
      </c>
      <c r="N2086" s="8" t="s">
        <v>63</v>
      </c>
      <c r="AA2086" s="8" t="s">
        <v>9102</v>
      </c>
    </row>
    <row r="2087" spans="1:29" x14ac:dyDescent="0.25">
      <c r="A2087" s="7">
        <v>3681</v>
      </c>
      <c r="B2087" s="8" t="s">
        <v>55</v>
      </c>
      <c r="C2087" s="8" t="s">
        <v>59</v>
      </c>
      <c r="K2087" s="8" t="s">
        <v>9103</v>
      </c>
      <c r="L2087" s="8" t="s">
        <v>9104</v>
      </c>
      <c r="O2087" s="8" t="s">
        <v>44758</v>
      </c>
      <c r="P2087" s="8" t="s">
        <v>5830</v>
      </c>
      <c r="Q2087" s="8" t="s">
        <v>44696</v>
      </c>
      <c r="S2087" s="8" t="s">
        <v>9105</v>
      </c>
      <c r="U2087" s="8" t="s">
        <v>9106</v>
      </c>
    </row>
    <row r="2088" spans="1:29" x14ac:dyDescent="0.25">
      <c r="A2088" s="7">
        <v>3682</v>
      </c>
      <c r="B2088" s="8" t="s">
        <v>57</v>
      </c>
      <c r="C2088" s="8" t="s">
        <v>52</v>
      </c>
      <c r="D2088" s="8" t="s">
        <v>54</v>
      </c>
      <c r="E2088" s="8" t="s">
        <v>55</v>
      </c>
      <c r="F2088" s="8" t="s">
        <v>59</v>
      </c>
      <c r="G2088" s="8" t="s">
        <v>53</v>
      </c>
      <c r="H2088" s="8" t="s">
        <v>58</v>
      </c>
      <c r="I2088" s="8" t="s">
        <v>56</v>
      </c>
      <c r="J2088" s="8" t="s">
        <v>60</v>
      </c>
      <c r="N2088" s="8" t="s">
        <v>37</v>
      </c>
      <c r="P2088" s="8" t="s">
        <v>9107</v>
      </c>
    </row>
    <row r="2089" spans="1:29" x14ac:dyDescent="0.25">
      <c r="A2089" s="7">
        <v>3684</v>
      </c>
      <c r="B2089" s="8" t="s">
        <v>59</v>
      </c>
      <c r="C2089" s="8" t="s">
        <v>55</v>
      </c>
      <c r="D2089" s="8" t="s">
        <v>53</v>
      </c>
      <c r="E2089" s="8" t="s">
        <v>60</v>
      </c>
      <c r="F2089" s="8" t="s">
        <v>57</v>
      </c>
      <c r="G2089" s="8" t="s">
        <v>56</v>
      </c>
      <c r="L2089" s="8" t="s">
        <v>9108</v>
      </c>
      <c r="N2089" s="8" t="s">
        <v>63</v>
      </c>
    </row>
    <row r="2090" spans="1:29" x14ac:dyDescent="0.25">
      <c r="A2090" s="7">
        <v>3687</v>
      </c>
      <c r="B2090" s="8" t="s">
        <v>53</v>
      </c>
      <c r="C2090" s="8" t="s">
        <v>55</v>
      </c>
      <c r="D2090" s="8" t="s">
        <v>52</v>
      </c>
      <c r="E2090" s="8" t="s">
        <v>60</v>
      </c>
      <c r="F2090" s="8" t="s">
        <v>56</v>
      </c>
      <c r="G2090" s="8" t="s">
        <v>59</v>
      </c>
      <c r="H2090" s="8" t="s">
        <v>54</v>
      </c>
      <c r="I2090" s="8" t="s">
        <v>57</v>
      </c>
      <c r="J2090" s="8" t="s">
        <v>58</v>
      </c>
      <c r="L2090" s="8" t="s">
        <v>9109</v>
      </c>
      <c r="N2090" s="8" t="s">
        <v>63</v>
      </c>
    </row>
    <row r="2091" spans="1:29" x14ac:dyDescent="0.25">
      <c r="A2091" s="7">
        <v>3689</v>
      </c>
      <c r="B2091" s="8" t="s">
        <v>55</v>
      </c>
      <c r="C2091" s="8" t="s">
        <v>59</v>
      </c>
      <c r="D2091" s="8" t="s">
        <v>54</v>
      </c>
      <c r="E2091" s="8" t="s">
        <v>53</v>
      </c>
      <c r="F2091" s="8" t="s">
        <v>52</v>
      </c>
      <c r="G2091" s="8" t="s">
        <v>56</v>
      </c>
      <c r="H2091" s="8" t="s">
        <v>57</v>
      </c>
      <c r="I2091" s="8" t="s">
        <v>60</v>
      </c>
      <c r="J2091" s="8" t="s">
        <v>58</v>
      </c>
      <c r="N2091" s="8" t="s">
        <v>63</v>
      </c>
    </row>
    <row r="2092" spans="1:29" x14ac:dyDescent="0.25">
      <c r="A2092" s="7">
        <v>3690</v>
      </c>
      <c r="B2092" s="8" t="s">
        <v>55</v>
      </c>
      <c r="C2092" s="8" t="s">
        <v>53</v>
      </c>
      <c r="D2092" s="8" t="s">
        <v>57</v>
      </c>
      <c r="E2092" s="8" t="s">
        <v>54</v>
      </c>
      <c r="F2092" s="8" t="s">
        <v>56</v>
      </c>
      <c r="G2092" s="8" t="s">
        <v>59</v>
      </c>
      <c r="H2092" s="8" t="s">
        <v>52</v>
      </c>
      <c r="I2092" s="8" t="s">
        <v>58</v>
      </c>
      <c r="J2092" s="8" t="s">
        <v>60</v>
      </c>
      <c r="L2092" s="8" t="s">
        <v>9110</v>
      </c>
      <c r="M2092" s="8" t="s">
        <v>9111</v>
      </c>
      <c r="N2092" s="8" t="s">
        <v>37</v>
      </c>
    </row>
    <row r="2093" spans="1:29" x14ac:dyDescent="0.25">
      <c r="A2093" s="7">
        <v>3693</v>
      </c>
      <c r="B2093" s="8" t="s">
        <v>59</v>
      </c>
      <c r="C2093" s="8" t="s">
        <v>55</v>
      </c>
      <c r="D2093" s="8" t="s">
        <v>53</v>
      </c>
      <c r="E2093" s="8" t="s">
        <v>60</v>
      </c>
      <c r="F2093" s="8" t="s">
        <v>57</v>
      </c>
      <c r="G2093" s="8" t="s">
        <v>56</v>
      </c>
      <c r="L2093" s="8" t="s">
        <v>9112</v>
      </c>
      <c r="N2093" s="8" t="s">
        <v>63</v>
      </c>
    </row>
    <row r="2094" spans="1:29" x14ac:dyDescent="0.25">
      <c r="A2094" s="7">
        <v>3694</v>
      </c>
      <c r="B2094" s="8" t="s">
        <v>55</v>
      </c>
      <c r="C2094" s="8" t="s">
        <v>57</v>
      </c>
      <c r="D2094" s="8" t="s">
        <v>53</v>
      </c>
      <c r="E2094" s="8" t="s">
        <v>60</v>
      </c>
      <c r="F2094" s="8" t="s">
        <v>59</v>
      </c>
      <c r="G2094" s="8" t="s">
        <v>54</v>
      </c>
      <c r="N2094" s="8" t="s">
        <v>63</v>
      </c>
    </row>
    <row r="2095" spans="1:29" x14ac:dyDescent="0.25">
      <c r="A2095" s="7">
        <v>3697</v>
      </c>
      <c r="B2095" s="8" t="s">
        <v>55</v>
      </c>
      <c r="C2095" s="8" t="s">
        <v>59</v>
      </c>
      <c r="D2095" s="8" t="s">
        <v>52</v>
      </c>
      <c r="E2095" s="8" t="s">
        <v>60</v>
      </c>
      <c r="F2095" s="8" t="s">
        <v>57</v>
      </c>
      <c r="G2095" s="8" t="s">
        <v>53</v>
      </c>
      <c r="H2095" s="8" t="s">
        <v>56</v>
      </c>
      <c r="I2095" s="8" t="s">
        <v>54</v>
      </c>
      <c r="J2095" s="8" t="s">
        <v>58</v>
      </c>
      <c r="N2095" s="8" t="s">
        <v>37</v>
      </c>
    </row>
    <row r="2096" spans="1:29" x14ac:dyDescent="0.25">
      <c r="A2096" s="7">
        <v>3699</v>
      </c>
      <c r="B2096" s="8" t="s">
        <v>55</v>
      </c>
      <c r="C2096" s="8" t="s">
        <v>59</v>
      </c>
      <c r="D2096" s="8" t="s">
        <v>60</v>
      </c>
      <c r="E2096" s="8" t="s">
        <v>56</v>
      </c>
      <c r="F2096" s="8" t="s">
        <v>53</v>
      </c>
      <c r="G2096" s="8" t="s">
        <v>57</v>
      </c>
      <c r="H2096" s="8" t="s">
        <v>54</v>
      </c>
      <c r="I2096" s="8" t="s">
        <v>52</v>
      </c>
      <c r="J2096" s="8" t="s">
        <v>58</v>
      </c>
      <c r="K2096" s="8" t="s">
        <v>9113</v>
      </c>
      <c r="L2096" s="8" t="s">
        <v>9114</v>
      </c>
      <c r="N2096" s="8" t="s">
        <v>37</v>
      </c>
      <c r="P2096" s="8" t="s">
        <v>7032</v>
      </c>
      <c r="U2096" s="8" t="s">
        <v>9115</v>
      </c>
      <c r="V2096" s="8" t="s">
        <v>9116</v>
      </c>
      <c r="X2096" s="8" t="s">
        <v>9117</v>
      </c>
      <c r="Y2096" s="8" t="s">
        <v>9118</v>
      </c>
      <c r="AB2096" s="8" t="s">
        <v>9119</v>
      </c>
    </row>
    <row r="2097" spans="1:29" x14ac:dyDescent="0.25">
      <c r="A2097" s="7">
        <v>3701</v>
      </c>
      <c r="B2097" s="8" t="s">
        <v>59</v>
      </c>
      <c r="C2097" s="8" t="s">
        <v>55</v>
      </c>
    </row>
    <row r="2098" spans="1:29" x14ac:dyDescent="0.25">
      <c r="A2098" s="7">
        <v>3702</v>
      </c>
      <c r="B2098" s="8" t="s">
        <v>55</v>
      </c>
      <c r="C2098" s="8" t="s">
        <v>57</v>
      </c>
      <c r="D2098" s="8" t="s">
        <v>53</v>
      </c>
      <c r="E2098" s="8" t="s">
        <v>60</v>
      </c>
      <c r="F2098" s="8" t="s">
        <v>54</v>
      </c>
      <c r="G2098" s="8" t="s">
        <v>59</v>
      </c>
      <c r="H2098" s="8" t="s">
        <v>56</v>
      </c>
      <c r="I2098" s="8" t="s">
        <v>58</v>
      </c>
      <c r="J2098" s="8" t="s">
        <v>52</v>
      </c>
      <c r="K2098" s="8" t="s">
        <v>9120</v>
      </c>
      <c r="L2098" s="8" t="s">
        <v>9121</v>
      </c>
      <c r="M2098" s="8" t="s">
        <v>9122</v>
      </c>
      <c r="N2098" s="8" t="s">
        <v>63</v>
      </c>
      <c r="O2098" s="8" t="s">
        <v>9123</v>
      </c>
      <c r="Q2098" s="8" t="s">
        <v>9124</v>
      </c>
      <c r="R2098" s="8" t="s">
        <v>9125</v>
      </c>
      <c r="U2098" s="8" t="s">
        <v>9126</v>
      </c>
      <c r="V2098" s="8" t="s">
        <v>9127</v>
      </c>
    </row>
    <row r="2099" spans="1:29" x14ac:dyDescent="0.25">
      <c r="A2099" s="7">
        <v>3704</v>
      </c>
      <c r="B2099" s="8" t="s">
        <v>55</v>
      </c>
      <c r="C2099" s="8" t="s">
        <v>57</v>
      </c>
      <c r="D2099" s="8" t="s">
        <v>59</v>
      </c>
      <c r="E2099" s="8" t="s">
        <v>53</v>
      </c>
      <c r="F2099" s="8" t="s">
        <v>60</v>
      </c>
      <c r="G2099" s="8" t="s">
        <v>58</v>
      </c>
      <c r="H2099" s="8" t="s">
        <v>56</v>
      </c>
      <c r="I2099" s="8" t="s">
        <v>52</v>
      </c>
      <c r="J2099" s="8" t="s">
        <v>54</v>
      </c>
      <c r="L2099" s="8" t="s">
        <v>9128</v>
      </c>
      <c r="M2099" s="8" t="s">
        <v>9129</v>
      </c>
      <c r="N2099" s="8" t="s">
        <v>63</v>
      </c>
      <c r="P2099" s="8" t="s">
        <v>9130</v>
      </c>
      <c r="S2099" s="8" t="s">
        <v>127</v>
      </c>
      <c r="T2099" s="8" t="s">
        <v>4061</v>
      </c>
      <c r="U2099" s="8" t="s">
        <v>9131</v>
      </c>
    </row>
    <row r="2100" spans="1:29" x14ac:dyDescent="0.25">
      <c r="A2100" s="7">
        <v>3705</v>
      </c>
      <c r="B2100" s="8" t="s">
        <v>55</v>
      </c>
      <c r="K2100" s="8" t="s">
        <v>9132</v>
      </c>
      <c r="M2100" s="8" t="s">
        <v>9133</v>
      </c>
      <c r="N2100" s="8" t="s">
        <v>63</v>
      </c>
      <c r="O2100" s="8" t="s">
        <v>9134</v>
      </c>
      <c r="P2100" s="8" t="s">
        <v>9135</v>
      </c>
      <c r="Q2100" s="8" t="s">
        <v>9136</v>
      </c>
      <c r="R2100" s="8" t="s">
        <v>9137</v>
      </c>
      <c r="S2100" s="8" t="s">
        <v>9138</v>
      </c>
      <c r="T2100" s="8" t="s">
        <v>9139</v>
      </c>
      <c r="U2100" s="8" t="s">
        <v>9140</v>
      </c>
      <c r="V2100" s="8" t="s">
        <v>9141</v>
      </c>
      <c r="W2100" s="8" t="s">
        <v>9142</v>
      </c>
      <c r="X2100" s="8" t="s">
        <v>9143</v>
      </c>
      <c r="Y2100" s="8" t="s">
        <v>9144</v>
      </c>
      <c r="Z2100" s="8" t="s">
        <v>9145</v>
      </c>
      <c r="AA2100" s="8" t="s">
        <v>9146</v>
      </c>
      <c r="AB2100" s="8" t="s">
        <v>9147</v>
      </c>
      <c r="AC2100" s="8" t="s">
        <v>6083</v>
      </c>
    </row>
    <row r="2101" spans="1:29" x14ac:dyDescent="0.25">
      <c r="A2101" s="7">
        <v>3706</v>
      </c>
      <c r="B2101" s="8" t="s">
        <v>55</v>
      </c>
      <c r="C2101" s="8" t="s">
        <v>53</v>
      </c>
      <c r="D2101" s="8" t="s">
        <v>59</v>
      </c>
      <c r="L2101" s="8" t="s">
        <v>9148</v>
      </c>
      <c r="M2101" s="8" t="s">
        <v>9149</v>
      </c>
      <c r="N2101" s="8" t="s">
        <v>71</v>
      </c>
      <c r="P2101" s="8" t="s">
        <v>9150</v>
      </c>
      <c r="Q2101" s="8" t="s">
        <v>9151</v>
      </c>
      <c r="R2101" s="8" t="s">
        <v>9152</v>
      </c>
      <c r="S2101" s="8" t="s">
        <v>9153</v>
      </c>
      <c r="T2101" s="8" t="s">
        <v>9154</v>
      </c>
      <c r="U2101" s="8" t="s">
        <v>9155</v>
      </c>
      <c r="V2101" s="8" t="s">
        <v>9156</v>
      </c>
      <c r="W2101" s="8" t="s">
        <v>9157</v>
      </c>
      <c r="X2101" s="8" t="s">
        <v>9158</v>
      </c>
      <c r="Y2101" s="8" t="s">
        <v>9159</v>
      </c>
      <c r="Z2101" s="8" t="s">
        <v>9160</v>
      </c>
      <c r="AA2101" s="8" t="s">
        <v>9161</v>
      </c>
      <c r="AB2101" s="8" t="s">
        <v>9162</v>
      </c>
      <c r="AC2101" s="8" t="s">
        <v>9163</v>
      </c>
    </row>
    <row r="2102" spans="1:29" x14ac:dyDescent="0.25">
      <c r="A2102" s="7">
        <v>3707</v>
      </c>
      <c r="B2102" s="8" t="s">
        <v>55</v>
      </c>
      <c r="C2102" s="8" t="s">
        <v>59</v>
      </c>
      <c r="D2102" s="8" t="s">
        <v>58</v>
      </c>
      <c r="E2102" s="8" t="s">
        <v>56</v>
      </c>
      <c r="F2102" s="8" t="s">
        <v>60</v>
      </c>
      <c r="G2102" s="8" t="s">
        <v>54</v>
      </c>
      <c r="H2102" s="8" t="s">
        <v>57</v>
      </c>
      <c r="I2102" s="8" t="s">
        <v>53</v>
      </c>
      <c r="J2102" s="8" t="s">
        <v>52</v>
      </c>
      <c r="K2102" s="8" t="s">
        <v>9164</v>
      </c>
      <c r="L2102" s="8" t="s">
        <v>9165</v>
      </c>
      <c r="N2102" s="8" t="s">
        <v>37</v>
      </c>
      <c r="P2102" s="8" t="s">
        <v>9166</v>
      </c>
      <c r="U2102" s="8" t="s">
        <v>9167</v>
      </c>
      <c r="Z2102" s="8" t="s">
        <v>9168</v>
      </c>
      <c r="AA2102" s="8" t="s">
        <v>9169</v>
      </c>
      <c r="AB2102" s="8" t="s">
        <v>5992</v>
      </c>
    </row>
    <row r="2103" spans="1:29" x14ac:dyDescent="0.25">
      <c r="A2103" s="7">
        <v>3708</v>
      </c>
      <c r="B2103" s="8" t="s">
        <v>53</v>
      </c>
      <c r="C2103" s="8" t="s">
        <v>55</v>
      </c>
      <c r="D2103" s="8" t="s">
        <v>57</v>
      </c>
      <c r="E2103" s="8" t="s">
        <v>60</v>
      </c>
      <c r="F2103" s="8" t="s">
        <v>56</v>
      </c>
      <c r="G2103" s="8" t="s">
        <v>52</v>
      </c>
      <c r="H2103" s="8" t="s">
        <v>59</v>
      </c>
      <c r="I2103" s="8" t="s">
        <v>54</v>
      </c>
      <c r="J2103" s="8" t="s">
        <v>58</v>
      </c>
      <c r="L2103" s="8" t="s">
        <v>9170</v>
      </c>
      <c r="M2103" s="8" t="s">
        <v>9171</v>
      </c>
      <c r="N2103" s="8" t="s">
        <v>63</v>
      </c>
      <c r="P2103" s="8" t="s">
        <v>9172</v>
      </c>
    </row>
    <row r="2104" spans="1:29" x14ac:dyDescent="0.25">
      <c r="A2104" s="7">
        <v>3709</v>
      </c>
      <c r="B2104" s="8" t="s">
        <v>55</v>
      </c>
      <c r="C2104" s="8" t="s">
        <v>59</v>
      </c>
      <c r="D2104" s="8" t="s">
        <v>57</v>
      </c>
      <c r="E2104" s="8" t="s">
        <v>53</v>
      </c>
      <c r="F2104" s="8" t="s">
        <v>56</v>
      </c>
      <c r="G2104" s="8" t="s">
        <v>60</v>
      </c>
      <c r="N2104" s="8" t="s">
        <v>63</v>
      </c>
      <c r="O2104" s="8" t="s">
        <v>9173</v>
      </c>
    </row>
    <row r="2105" spans="1:29" x14ac:dyDescent="0.25">
      <c r="A2105" s="7">
        <v>3711</v>
      </c>
      <c r="B2105" s="8" t="s">
        <v>55</v>
      </c>
      <c r="C2105" s="8" t="s">
        <v>59</v>
      </c>
      <c r="D2105" s="8" t="s">
        <v>57</v>
      </c>
      <c r="E2105" s="8" t="s">
        <v>60</v>
      </c>
      <c r="F2105" s="8" t="s">
        <v>53</v>
      </c>
      <c r="G2105" s="8" t="s">
        <v>56</v>
      </c>
      <c r="H2105" s="8" t="s">
        <v>54</v>
      </c>
      <c r="I2105" s="8" t="s">
        <v>52</v>
      </c>
      <c r="J2105" s="8" t="s">
        <v>58</v>
      </c>
      <c r="K2105" s="8" t="s">
        <v>9174</v>
      </c>
      <c r="L2105" s="8" t="s">
        <v>9175</v>
      </c>
      <c r="M2105" s="8" t="s">
        <v>9176</v>
      </c>
      <c r="N2105" s="8" t="s">
        <v>63</v>
      </c>
      <c r="O2105" s="8" t="s">
        <v>9177</v>
      </c>
      <c r="P2105" s="8" t="s">
        <v>9178</v>
      </c>
      <c r="Q2105" s="8" t="s">
        <v>9179</v>
      </c>
      <c r="R2105" s="8" t="s">
        <v>9180</v>
      </c>
      <c r="S2105" s="8" t="s">
        <v>9181</v>
      </c>
      <c r="T2105" s="8" t="s">
        <v>9182</v>
      </c>
      <c r="U2105" s="8" t="s">
        <v>9183</v>
      </c>
      <c r="V2105" s="8" t="s">
        <v>44696</v>
      </c>
      <c r="W2105" s="8" t="s">
        <v>44696</v>
      </c>
      <c r="X2105" s="8" t="s">
        <v>9184</v>
      </c>
      <c r="Y2105" s="8" t="s">
        <v>9185</v>
      </c>
      <c r="Z2105" s="8" t="s">
        <v>9186</v>
      </c>
      <c r="AA2105" s="8" t="s">
        <v>9187</v>
      </c>
      <c r="AB2105" s="8" t="s">
        <v>9188</v>
      </c>
      <c r="AC2105" s="8" t="s">
        <v>9189</v>
      </c>
    </row>
    <row r="2106" spans="1:29" x14ac:dyDescent="0.25">
      <c r="A2106" s="7">
        <v>3712</v>
      </c>
      <c r="B2106" s="8" t="s">
        <v>55</v>
      </c>
      <c r="K2106" s="8" t="s">
        <v>9190</v>
      </c>
      <c r="L2106" s="8" t="s">
        <v>9191</v>
      </c>
      <c r="M2106" s="8" t="s">
        <v>9192</v>
      </c>
      <c r="N2106" s="8" t="s">
        <v>63</v>
      </c>
      <c r="O2106" s="8" t="s">
        <v>9193</v>
      </c>
      <c r="P2106" s="8" t="s">
        <v>9194</v>
      </c>
      <c r="Q2106" s="8" t="s">
        <v>9195</v>
      </c>
      <c r="R2106" s="8" t="s">
        <v>1679</v>
      </c>
      <c r="S2106" s="8" t="s">
        <v>9196</v>
      </c>
      <c r="T2106" s="8" t="s">
        <v>9197</v>
      </c>
      <c r="U2106" s="8" t="s">
        <v>9198</v>
      </c>
      <c r="V2106" s="8" t="s">
        <v>519</v>
      </c>
      <c r="W2106" s="8" t="s">
        <v>9199</v>
      </c>
      <c r="X2106" s="8" t="s">
        <v>44696</v>
      </c>
      <c r="Y2106" s="8" t="s">
        <v>9200</v>
      </c>
      <c r="Z2106" s="8" t="s">
        <v>2236</v>
      </c>
      <c r="AA2106" s="8" t="s">
        <v>44696</v>
      </c>
      <c r="AB2106" s="8" t="s">
        <v>7420</v>
      </c>
      <c r="AC2106" s="8" t="s">
        <v>9201</v>
      </c>
    </row>
    <row r="2107" spans="1:29" x14ac:dyDescent="0.25">
      <c r="A2107" s="7">
        <v>3716</v>
      </c>
      <c r="B2107" s="8" t="s">
        <v>52</v>
      </c>
      <c r="C2107" s="8" t="s">
        <v>59</v>
      </c>
      <c r="K2107" s="8" t="s">
        <v>9202</v>
      </c>
      <c r="L2107" s="8" t="s">
        <v>9203</v>
      </c>
      <c r="M2107" s="8" t="s">
        <v>9204</v>
      </c>
      <c r="N2107" s="8" t="s">
        <v>37</v>
      </c>
    </row>
    <row r="2108" spans="1:29" x14ac:dyDescent="0.25">
      <c r="A2108" s="7">
        <v>3717</v>
      </c>
      <c r="K2108" s="8" t="s">
        <v>1896</v>
      </c>
      <c r="L2108" s="8" t="s">
        <v>9205</v>
      </c>
      <c r="M2108" s="8" t="s">
        <v>44696</v>
      </c>
      <c r="N2108" s="8" t="s">
        <v>63</v>
      </c>
      <c r="O2108" s="8" t="s">
        <v>9206</v>
      </c>
      <c r="P2108" s="8" t="s">
        <v>44696</v>
      </c>
      <c r="Q2108" s="8" t="s">
        <v>44696</v>
      </c>
      <c r="R2108" s="8" t="s">
        <v>44696</v>
      </c>
      <c r="S2108" s="8" t="s">
        <v>44696</v>
      </c>
      <c r="T2108" s="8" t="s">
        <v>44696</v>
      </c>
      <c r="U2108" s="8" t="s">
        <v>9207</v>
      </c>
      <c r="V2108" s="8" t="s">
        <v>9208</v>
      </c>
      <c r="W2108" s="8" t="s">
        <v>9209</v>
      </c>
      <c r="X2108" s="8" t="s">
        <v>44696</v>
      </c>
      <c r="Y2108" s="8" t="s">
        <v>9210</v>
      </c>
      <c r="Z2108" s="8" t="s">
        <v>9211</v>
      </c>
      <c r="AA2108" s="8" t="s">
        <v>44696</v>
      </c>
      <c r="AB2108" s="8" t="s">
        <v>44696</v>
      </c>
      <c r="AC2108" s="8" t="s">
        <v>44696</v>
      </c>
    </row>
    <row r="2109" spans="1:29" x14ac:dyDescent="0.25">
      <c r="A2109" s="7">
        <v>3720</v>
      </c>
      <c r="B2109" s="8" t="s">
        <v>55</v>
      </c>
      <c r="C2109" s="8" t="s">
        <v>59</v>
      </c>
      <c r="K2109" s="8" t="s">
        <v>9212</v>
      </c>
      <c r="L2109" s="8" t="s">
        <v>9213</v>
      </c>
    </row>
    <row r="2110" spans="1:29" x14ac:dyDescent="0.25">
      <c r="A2110" s="7">
        <v>3721</v>
      </c>
      <c r="B2110" s="8" t="s">
        <v>59</v>
      </c>
      <c r="C2110" s="8" t="s">
        <v>55</v>
      </c>
      <c r="L2110" s="8" t="s">
        <v>9214</v>
      </c>
    </row>
    <row r="2111" spans="1:29" x14ac:dyDescent="0.25">
      <c r="A2111" s="7">
        <v>3723</v>
      </c>
      <c r="B2111" s="8" t="s">
        <v>55</v>
      </c>
      <c r="C2111" s="8" t="s">
        <v>59</v>
      </c>
      <c r="K2111" s="8" t="s">
        <v>9215</v>
      </c>
      <c r="L2111" s="8" t="s">
        <v>9216</v>
      </c>
      <c r="U2111" s="8" t="s">
        <v>9217</v>
      </c>
    </row>
    <row r="2112" spans="1:29" x14ac:dyDescent="0.25">
      <c r="A2112" s="7">
        <v>3724</v>
      </c>
      <c r="B2112" s="8" t="s">
        <v>55</v>
      </c>
      <c r="C2112" s="8" t="s">
        <v>59</v>
      </c>
      <c r="D2112" s="8" t="s">
        <v>53</v>
      </c>
      <c r="E2112" s="8" t="s">
        <v>57</v>
      </c>
      <c r="F2112" s="8" t="s">
        <v>56</v>
      </c>
      <c r="G2112" s="8" t="s">
        <v>54</v>
      </c>
      <c r="H2112" s="8" t="s">
        <v>52</v>
      </c>
      <c r="I2112" s="8" t="s">
        <v>60</v>
      </c>
      <c r="J2112" s="8" t="s">
        <v>58</v>
      </c>
      <c r="K2112" s="8" t="s">
        <v>9218</v>
      </c>
      <c r="N2112" s="8" t="s">
        <v>71</v>
      </c>
      <c r="P2112" s="8" t="s">
        <v>9219</v>
      </c>
      <c r="Q2112" s="8" t="s">
        <v>9220</v>
      </c>
      <c r="U2112" s="8" t="s">
        <v>9221</v>
      </c>
    </row>
    <row r="2113" spans="1:29" x14ac:dyDescent="0.25">
      <c r="A2113" s="7">
        <v>3725</v>
      </c>
      <c r="B2113" s="8" t="s">
        <v>55</v>
      </c>
      <c r="C2113" s="8" t="s">
        <v>59</v>
      </c>
      <c r="N2113" s="8" t="s">
        <v>63</v>
      </c>
      <c r="O2113" s="8" t="s">
        <v>9222</v>
      </c>
      <c r="S2113" s="8" t="s">
        <v>9223</v>
      </c>
      <c r="T2113" s="8" t="s">
        <v>2236</v>
      </c>
      <c r="U2113" s="8" t="s">
        <v>9224</v>
      </c>
      <c r="Z2113" s="8" t="s">
        <v>9225</v>
      </c>
      <c r="AB2113" s="8" t="s">
        <v>44696</v>
      </c>
    </row>
    <row r="2114" spans="1:29" x14ac:dyDescent="0.25">
      <c r="A2114" s="7">
        <v>3727</v>
      </c>
      <c r="B2114" s="8" t="s">
        <v>59</v>
      </c>
      <c r="C2114" s="8" t="s">
        <v>53</v>
      </c>
      <c r="D2114" s="8" t="s">
        <v>57</v>
      </c>
      <c r="E2114" s="8" t="s">
        <v>55</v>
      </c>
      <c r="F2114" s="8" t="s">
        <v>60</v>
      </c>
      <c r="G2114" s="8" t="s">
        <v>52</v>
      </c>
      <c r="H2114" s="8" t="s">
        <v>56</v>
      </c>
      <c r="I2114" s="8" t="s">
        <v>54</v>
      </c>
      <c r="J2114" s="8" t="s">
        <v>58</v>
      </c>
      <c r="N2114" s="8" t="s">
        <v>37</v>
      </c>
    </row>
    <row r="2115" spans="1:29" x14ac:dyDescent="0.25">
      <c r="A2115" s="7">
        <v>3728</v>
      </c>
      <c r="B2115" s="8" t="s">
        <v>55</v>
      </c>
      <c r="C2115" s="8" t="s">
        <v>59</v>
      </c>
      <c r="D2115" s="8" t="s">
        <v>54</v>
      </c>
      <c r="N2115" s="8" t="s">
        <v>63</v>
      </c>
    </row>
    <row r="2116" spans="1:29" x14ac:dyDescent="0.25">
      <c r="A2116" s="7">
        <v>3729</v>
      </c>
      <c r="B2116" s="8" t="s">
        <v>53</v>
      </c>
      <c r="C2116" s="8" t="s">
        <v>60</v>
      </c>
      <c r="D2116" s="8" t="s">
        <v>52</v>
      </c>
      <c r="E2116" s="8" t="s">
        <v>54</v>
      </c>
      <c r="F2116" s="8" t="s">
        <v>56</v>
      </c>
      <c r="G2116" s="8" t="s">
        <v>57</v>
      </c>
      <c r="H2116" s="8" t="s">
        <v>59</v>
      </c>
      <c r="I2116" s="8" t="s">
        <v>55</v>
      </c>
      <c r="J2116" s="8" t="s">
        <v>58</v>
      </c>
      <c r="L2116" s="8" t="s">
        <v>9226</v>
      </c>
      <c r="M2116" s="8" t="s">
        <v>9227</v>
      </c>
      <c r="N2116" s="8" t="s">
        <v>71</v>
      </c>
    </row>
    <row r="2117" spans="1:29" x14ac:dyDescent="0.25">
      <c r="A2117" s="7">
        <v>3730</v>
      </c>
      <c r="B2117" s="8" t="s">
        <v>55</v>
      </c>
      <c r="C2117" s="8" t="s">
        <v>59</v>
      </c>
      <c r="D2117" s="8" t="s">
        <v>53</v>
      </c>
      <c r="E2117" s="8" t="s">
        <v>57</v>
      </c>
      <c r="F2117" s="8" t="s">
        <v>60</v>
      </c>
      <c r="G2117" s="8" t="s">
        <v>56</v>
      </c>
      <c r="H2117" s="8" t="s">
        <v>52</v>
      </c>
      <c r="I2117" s="8" t="s">
        <v>54</v>
      </c>
      <c r="J2117" s="8" t="s">
        <v>58</v>
      </c>
      <c r="N2117" s="8" t="s">
        <v>63</v>
      </c>
    </row>
    <row r="2118" spans="1:29" x14ac:dyDescent="0.25">
      <c r="A2118" s="7">
        <v>3731</v>
      </c>
      <c r="B2118" s="8" t="s">
        <v>53</v>
      </c>
      <c r="C2118" s="8" t="s">
        <v>59</v>
      </c>
      <c r="D2118" s="8" t="s">
        <v>58</v>
      </c>
      <c r="E2118" s="8" t="s">
        <v>52</v>
      </c>
      <c r="F2118" s="8" t="s">
        <v>55</v>
      </c>
      <c r="G2118" s="8" t="s">
        <v>54</v>
      </c>
      <c r="H2118" s="8" t="s">
        <v>60</v>
      </c>
      <c r="I2118" s="8" t="s">
        <v>56</v>
      </c>
      <c r="J2118" s="8" t="s">
        <v>57</v>
      </c>
      <c r="L2118" s="8" t="s">
        <v>9228</v>
      </c>
      <c r="N2118" s="8" t="s">
        <v>63</v>
      </c>
    </row>
    <row r="2119" spans="1:29" x14ac:dyDescent="0.25">
      <c r="A2119" s="7">
        <v>3733</v>
      </c>
      <c r="B2119" s="8" t="s">
        <v>53</v>
      </c>
      <c r="C2119" s="8" t="s">
        <v>60</v>
      </c>
      <c r="D2119" s="8" t="s">
        <v>52</v>
      </c>
      <c r="E2119" s="8" t="s">
        <v>57</v>
      </c>
      <c r="F2119" s="8" t="s">
        <v>55</v>
      </c>
      <c r="G2119" s="8" t="s">
        <v>56</v>
      </c>
      <c r="H2119" s="8" t="s">
        <v>58</v>
      </c>
      <c r="I2119" s="8" t="s">
        <v>59</v>
      </c>
      <c r="J2119" s="8" t="s">
        <v>54</v>
      </c>
      <c r="L2119" s="8" t="s">
        <v>9229</v>
      </c>
      <c r="M2119" s="8" t="s">
        <v>9230</v>
      </c>
      <c r="N2119" s="8" t="s">
        <v>63</v>
      </c>
      <c r="O2119" s="8" t="s">
        <v>9231</v>
      </c>
    </row>
    <row r="2120" spans="1:29" x14ac:dyDescent="0.25">
      <c r="A2120" s="7">
        <v>3734</v>
      </c>
      <c r="B2120" s="8" t="s">
        <v>54</v>
      </c>
      <c r="C2120" s="8" t="s">
        <v>53</v>
      </c>
      <c r="D2120" s="8" t="s">
        <v>52</v>
      </c>
      <c r="E2120" s="8" t="s">
        <v>56</v>
      </c>
      <c r="F2120" s="8" t="s">
        <v>57</v>
      </c>
      <c r="G2120" s="8" t="s">
        <v>60</v>
      </c>
      <c r="H2120" s="8" t="s">
        <v>55</v>
      </c>
      <c r="I2120" s="8" t="s">
        <v>59</v>
      </c>
      <c r="J2120" s="8" t="s">
        <v>58</v>
      </c>
      <c r="N2120" s="8" t="s">
        <v>37</v>
      </c>
    </row>
    <row r="2121" spans="1:29" x14ac:dyDescent="0.25">
      <c r="A2121" s="7">
        <v>3735</v>
      </c>
      <c r="B2121" s="8" t="s">
        <v>55</v>
      </c>
      <c r="C2121" s="8" t="s">
        <v>57</v>
      </c>
      <c r="D2121" s="8" t="s">
        <v>53</v>
      </c>
      <c r="E2121" s="8" t="s">
        <v>56</v>
      </c>
      <c r="F2121" s="8" t="s">
        <v>59</v>
      </c>
      <c r="G2121" s="8" t="s">
        <v>52</v>
      </c>
      <c r="H2121" s="8" t="s">
        <v>60</v>
      </c>
      <c r="I2121" s="8" t="s">
        <v>54</v>
      </c>
      <c r="J2121" s="8" t="s">
        <v>58</v>
      </c>
      <c r="L2121" s="8" t="s">
        <v>9232</v>
      </c>
      <c r="N2121" s="8" t="s">
        <v>63</v>
      </c>
    </row>
    <row r="2122" spans="1:29" x14ac:dyDescent="0.25">
      <c r="A2122" s="7">
        <v>3736</v>
      </c>
      <c r="B2122" s="8" t="s">
        <v>53</v>
      </c>
      <c r="C2122" s="8" t="s">
        <v>55</v>
      </c>
      <c r="D2122" s="8" t="s">
        <v>59</v>
      </c>
      <c r="E2122" s="8" t="s">
        <v>60</v>
      </c>
      <c r="F2122" s="8" t="s">
        <v>57</v>
      </c>
      <c r="G2122" s="8" t="s">
        <v>54</v>
      </c>
      <c r="H2122" s="8" t="s">
        <v>56</v>
      </c>
      <c r="I2122" s="8" t="s">
        <v>52</v>
      </c>
      <c r="J2122" s="8" t="s">
        <v>58</v>
      </c>
      <c r="K2122" s="8" t="s">
        <v>9233</v>
      </c>
      <c r="L2122" s="8" t="s">
        <v>9234</v>
      </c>
      <c r="M2122" s="8" t="s">
        <v>9235</v>
      </c>
      <c r="N2122" s="8" t="s">
        <v>63</v>
      </c>
      <c r="O2122" s="8" t="s">
        <v>9236</v>
      </c>
      <c r="P2122" s="8" t="s">
        <v>44759</v>
      </c>
      <c r="Q2122" s="8" t="s">
        <v>9237</v>
      </c>
      <c r="R2122" s="8" t="s">
        <v>9238</v>
      </c>
      <c r="S2122" s="8" t="s">
        <v>9239</v>
      </c>
      <c r="T2122" s="8" t="s">
        <v>9240</v>
      </c>
      <c r="U2122" s="8" t="s">
        <v>9241</v>
      </c>
      <c r="V2122" s="8" t="s">
        <v>9242</v>
      </c>
      <c r="W2122" s="8" t="s">
        <v>9243</v>
      </c>
      <c r="X2122" s="8" t="s">
        <v>9244</v>
      </c>
      <c r="Y2122" s="8" t="s">
        <v>9245</v>
      </c>
      <c r="Z2122" s="8" t="s">
        <v>9246</v>
      </c>
      <c r="AA2122" s="8" t="s">
        <v>9247</v>
      </c>
      <c r="AB2122" s="8" t="s">
        <v>9248</v>
      </c>
      <c r="AC2122" s="8" t="s">
        <v>9249</v>
      </c>
    </row>
    <row r="2123" spans="1:29" x14ac:dyDescent="0.25">
      <c r="A2123" s="7">
        <v>3739</v>
      </c>
      <c r="B2123" s="8" t="s">
        <v>53</v>
      </c>
      <c r="C2123" s="8" t="s">
        <v>60</v>
      </c>
      <c r="D2123" s="8" t="s">
        <v>52</v>
      </c>
      <c r="E2123" s="8" t="s">
        <v>55</v>
      </c>
      <c r="F2123" s="8" t="s">
        <v>57</v>
      </c>
      <c r="G2123" s="8" t="s">
        <v>58</v>
      </c>
      <c r="H2123" s="8" t="s">
        <v>54</v>
      </c>
      <c r="I2123" s="8" t="s">
        <v>59</v>
      </c>
      <c r="J2123" s="8" t="s">
        <v>56</v>
      </c>
      <c r="N2123" s="8" t="s">
        <v>63</v>
      </c>
    </row>
    <row r="2124" spans="1:29" x14ac:dyDescent="0.25">
      <c r="A2124" s="7">
        <v>3741</v>
      </c>
      <c r="B2124" s="8" t="s">
        <v>56</v>
      </c>
      <c r="C2124" s="8" t="s">
        <v>60</v>
      </c>
      <c r="D2124" s="8" t="s">
        <v>54</v>
      </c>
      <c r="E2124" s="8" t="s">
        <v>59</v>
      </c>
      <c r="F2124" s="8" t="s">
        <v>57</v>
      </c>
      <c r="G2124" s="8" t="s">
        <v>52</v>
      </c>
      <c r="H2124" s="8" t="s">
        <v>53</v>
      </c>
      <c r="I2124" s="8" t="s">
        <v>55</v>
      </c>
      <c r="J2124" s="8" t="s">
        <v>58</v>
      </c>
      <c r="K2124" s="8" t="s">
        <v>9250</v>
      </c>
      <c r="M2124" s="8" t="s">
        <v>9251</v>
      </c>
      <c r="N2124" s="8" t="s">
        <v>71</v>
      </c>
      <c r="O2124" s="8" t="s">
        <v>9252</v>
      </c>
      <c r="P2124" s="8" t="s">
        <v>9253</v>
      </c>
    </row>
    <row r="2125" spans="1:29" x14ac:dyDescent="0.25">
      <c r="A2125" s="7">
        <v>3742</v>
      </c>
      <c r="B2125" s="8" t="s">
        <v>55</v>
      </c>
      <c r="C2125" s="8" t="s">
        <v>57</v>
      </c>
      <c r="D2125" s="8" t="s">
        <v>59</v>
      </c>
      <c r="E2125" s="8" t="s">
        <v>56</v>
      </c>
      <c r="F2125" s="8" t="s">
        <v>54</v>
      </c>
      <c r="G2125" s="8" t="s">
        <v>52</v>
      </c>
      <c r="H2125" s="8" t="s">
        <v>60</v>
      </c>
      <c r="I2125" s="8" t="s">
        <v>53</v>
      </c>
      <c r="J2125" s="8" t="s">
        <v>58</v>
      </c>
      <c r="N2125" s="8" t="s">
        <v>37</v>
      </c>
    </row>
    <row r="2126" spans="1:29" x14ac:dyDescent="0.25">
      <c r="A2126" s="7">
        <v>3743</v>
      </c>
      <c r="B2126" s="8" t="s">
        <v>55</v>
      </c>
      <c r="C2126" s="8" t="s">
        <v>57</v>
      </c>
      <c r="D2126" s="8" t="s">
        <v>60</v>
      </c>
      <c r="E2126" s="8" t="s">
        <v>56</v>
      </c>
      <c r="F2126" s="8" t="s">
        <v>53</v>
      </c>
      <c r="G2126" s="8" t="s">
        <v>52</v>
      </c>
      <c r="H2126" s="8" t="s">
        <v>58</v>
      </c>
      <c r="I2126" s="8" t="s">
        <v>59</v>
      </c>
      <c r="J2126" s="8" t="s">
        <v>54</v>
      </c>
      <c r="N2126" s="8" t="s">
        <v>63</v>
      </c>
      <c r="P2126" s="8" t="s">
        <v>9254</v>
      </c>
      <c r="Q2126" s="8" t="s">
        <v>687</v>
      </c>
      <c r="U2126" s="8" t="s">
        <v>9255</v>
      </c>
      <c r="AA2126" s="8" t="s">
        <v>9256</v>
      </c>
    </row>
    <row r="2127" spans="1:29" x14ac:dyDescent="0.25">
      <c r="A2127" s="7">
        <v>3744</v>
      </c>
      <c r="B2127" s="8" t="s">
        <v>60</v>
      </c>
      <c r="C2127" s="8" t="s">
        <v>52</v>
      </c>
      <c r="D2127" s="8" t="s">
        <v>57</v>
      </c>
      <c r="E2127" s="8" t="s">
        <v>54</v>
      </c>
      <c r="F2127" s="8" t="s">
        <v>53</v>
      </c>
      <c r="N2127" s="8" t="s">
        <v>71</v>
      </c>
    </row>
    <row r="2128" spans="1:29" x14ac:dyDescent="0.25">
      <c r="A2128" s="7">
        <v>3747</v>
      </c>
      <c r="B2128" s="8" t="s">
        <v>55</v>
      </c>
      <c r="C2128" s="8" t="s">
        <v>57</v>
      </c>
      <c r="D2128" s="8" t="s">
        <v>58</v>
      </c>
      <c r="E2128" s="8" t="s">
        <v>53</v>
      </c>
      <c r="N2128" s="8" t="s">
        <v>63</v>
      </c>
    </row>
    <row r="2129" spans="1:29" x14ac:dyDescent="0.25">
      <c r="A2129" s="7">
        <v>3749</v>
      </c>
      <c r="B2129" s="8" t="s">
        <v>59</v>
      </c>
      <c r="C2129" s="8" t="s">
        <v>54</v>
      </c>
      <c r="D2129" s="8" t="s">
        <v>52</v>
      </c>
      <c r="E2129" s="8" t="s">
        <v>60</v>
      </c>
      <c r="F2129" s="8" t="s">
        <v>57</v>
      </c>
      <c r="G2129" s="8" t="s">
        <v>55</v>
      </c>
      <c r="H2129" s="8" t="s">
        <v>56</v>
      </c>
      <c r="I2129" s="8" t="s">
        <v>53</v>
      </c>
      <c r="J2129" s="8" t="s">
        <v>58</v>
      </c>
      <c r="K2129" s="8" t="s">
        <v>9257</v>
      </c>
      <c r="L2129" s="8" t="s">
        <v>9258</v>
      </c>
      <c r="M2129" s="8" t="s">
        <v>9259</v>
      </c>
      <c r="N2129" s="8" t="s">
        <v>71</v>
      </c>
      <c r="P2129" s="8" t="s">
        <v>9260</v>
      </c>
      <c r="Q2129" s="8" t="s">
        <v>9261</v>
      </c>
      <c r="U2129" s="8" t="s">
        <v>9262</v>
      </c>
    </row>
    <row r="2130" spans="1:29" x14ac:dyDescent="0.25">
      <c r="A2130" s="7">
        <v>3750</v>
      </c>
      <c r="B2130" s="8" t="s">
        <v>59</v>
      </c>
      <c r="C2130" s="8" t="s">
        <v>55</v>
      </c>
      <c r="D2130" s="8" t="s">
        <v>57</v>
      </c>
      <c r="E2130" s="8" t="s">
        <v>53</v>
      </c>
      <c r="F2130" s="8" t="s">
        <v>56</v>
      </c>
      <c r="G2130" s="8" t="s">
        <v>60</v>
      </c>
      <c r="K2130" s="8" t="s">
        <v>9263</v>
      </c>
      <c r="L2130" s="8" t="s">
        <v>9264</v>
      </c>
      <c r="M2130" s="8" t="s">
        <v>9265</v>
      </c>
      <c r="N2130" s="8" t="s">
        <v>63</v>
      </c>
      <c r="P2130" s="8" t="s">
        <v>9266</v>
      </c>
      <c r="Q2130" s="8" t="s">
        <v>44760</v>
      </c>
      <c r="R2130" s="8" t="s">
        <v>9267</v>
      </c>
      <c r="S2130" s="8" t="s">
        <v>9268</v>
      </c>
      <c r="T2130" s="8" t="s">
        <v>9269</v>
      </c>
      <c r="U2130" s="8" t="s">
        <v>9270</v>
      </c>
      <c r="V2130" s="8" t="s">
        <v>9271</v>
      </c>
      <c r="W2130" s="8" t="s">
        <v>9272</v>
      </c>
      <c r="X2130" s="8" t="s">
        <v>9273</v>
      </c>
      <c r="Y2130" s="8" t="s">
        <v>9274</v>
      </c>
      <c r="Z2130" s="8" t="s">
        <v>9275</v>
      </c>
      <c r="AA2130" s="8" t="s">
        <v>9276</v>
      </c>
      <c r="AB2130" s="8" t="s">
        <v>9277</v>
      </c>
      <c r="AC2130" s="8" t="s">
        <v>9278</v>
      </c>
    </row>
    <row r="2131" spans="1:29" x14ac:dyDescent="0.25">
      <c r="A2131" s="7">
        <v>3751</v>
      </c>
      <c r="B2131" s="8" t="s">
        <v>57</v>
      </c>
      <c r="C2131" s="8" t="s">
        <v>55</v>
      </c>
      <c r="D2131" s="8" t="s">
        <v>60</v>
      </c>
      <c r="E2131" s="8" t="s">
        <v>52</v>
      </c>
      <c r="F2131" s="8" t="s">
        <v>56</v>
      </c>
      <c r="G2131" s="8" t="s">
        <v>53</v>
      </c>
      <c r="H2131" s="8" t="s">
        <v>58</v>
      </c>
      <c r="I2131" s="8" t="s">
        <v>59</v>
      </c>
      <c r="J2131" s="8" t="s">
        <v>54</v>
      </c>
      <c r="N2131" s="8" t="s">
        <v>37</v>
      </c>
    </row>
    <row r="2132" spans="1:29" x14ac:dyDescent="0.25">
      <c r="A2132" s="7">
        <v>3752</v>
      </c>
      <c r="B2132" s="8" t="s">
        <v>55</v>
      </c>
      <c r="C2132" s="8" t="s">
        <v>59</v>
      </c>
      <c r="D2132" s="8" t="s">
        <v>53</v>
      </c>
      <c r="E2132" s="8" t="s">
        <v>60</v>
      </c>
      <c r="F2132" s="8" t="s">
        <v>56</v>
      </c>
      <c r="N2132" s="8" t="s">
        <v>63</v>
      </c>
      <c r="P2132" s="8" t="s">
        <v>687</v>
      </c>
      <c r="Q2132" s="8" t="s">
        <v>44696</v>
      </c>
    </row>
    <row r="2133" spans="1:29" x14ac:dyDescent="0.25">
      <c r="A2133" s="7">
        <v>3753</v>
      </c>
      <c r="B2133" s="8" t="s">
        <v>55</v>
      </c>
      <c r="K2133" s="8" t="s">
        <v>9279</v>
      </c>
      <c r="L2133" s="8" t="s">
        <v>9280</v>
      </c>
      <c r="M2133" s="8" t="s">
        <v>9281</v>
      </c>
      <c r="N2133" s="8" t="s">
        <v>63</v>
      </c>
      <c r="P2133" s="8" t="s">
        <v>9282</v>
      </c>
      <c r="Q2133" s="8" t="s">
        <v>9283</v>
      </c>
      <c r="R2133" s="8" t="s">
        <v>519</v>
      </c>
      <c r="S2133" s="8" t="s">
        <v>127</v>
      </c>
      <c r="T2133" s="8" t="s">
        <v>9284</v>
      </c>
      <c r="U2133" s="8" t="s">
        <v>44696</v>
      </c>
      <c r="V2133" s="8" t="s">
        <v>9285</v>
      </c>
      <c r="W2133" s="8" t="s">
        <v>9286</v>
      </c>
      <c r="Y2133" s="8" t="s">
        <v>9287</v>
      </c>
    </row>
    <row r="2134" spans="1:29" x14ac:dyDescent="0.25">
      <c r="A2134" s="7">
        <v>3755</v>
      </c>
      <c r="L2134" s="8" t="s">
        <v>9288</v>
      </c>
      <c r="O2134" s="8" t="s">
        <v>8715</v>
      </c>
      <c r="P2134" s="8" t="s">
        <v>7577</v>
      </c>
      <c r="V2134" s="8" t="s">
        <v>9289</v>
      </c>
    </row>
    <row r="2135" spans="1:29" x14ac:dyDescent="0.25">
      <c r="A2135" s="7">
        <v>3756</v>
      </c>
      <c r="B2135" s="8" t="s">
        <v>55</v>
      </c>
      <c r="C2135" s="8" t="s">
        <v>59</v>
      </c>
    </row>
    <row r="2136" spans="1:29" x14ac:dyDescent="0.25">
      <c r="A2136" s="7">
        <v>3758</v>
      </c>
      <c r="B2136" s="8" t="s">
        <v>55</v>
      </c>
      <c r="C2136" s="8" t="s">
        <v>59</v>
      </c>
      <c r="N2136" s="8" t="s">
        <v>63</v>
      </c>
    </row>
    <row r="2137" spans="1:29" x14ac:dyDescent="0.25">
      <c r="A2137" s="7">
        <v>3760</v>
      </c>
      <c r="K2137" s="8" t="s">
        <v>9290</v>
      </c>
      <c r="L2137" s="8" t="s">
        <v>9291</v>
      </c>
    </row>
    <row r="2138" spans="1:29" x14ac:dyDescent="0.25">
      <c r="A2138" s="7">
        <v>3761</v>
      </c>
      <c r="B2138" s="8" t="s">
        <v>55</v>
      </c>
      <c r="C2138" s="8" t="s">
        <v>57</v>
      </c>
      <c r="D2138" s="8" t="s">
        <v>53</v>
      </c>
      <c r="E2138" s="8" t="s">
        <v>59</v>
      </c>
      <c r="F2138" s="8" t="s">
        <v>52</v>
      </c>
      <c r="G2138" s="8" t="s">
        <v>54</v>
      </c>
      <c r="H2138" s="8" t="s">
        <v>56</v>
      </c>
      <c r="I2138" s="8" t="s">
        <v>58</v>
      </c>
      <c r="J2138" s="8" t="s">
        <v>60</v>
      </c>
      <c r="L2138" s="8" t="s">
        <v>9292</v>
      </c>
      <c r="N2138" s="8" t="s">
        <v>63</v>
      </c>
      <c r="O2138" s="8" t="s">
        <v>9293</v>
      </c>
      <c r="P2138" s="8" t="s">
        <v>9294</v>
      </c>
      <c r="R2138" s="8" t="s">
        <v>9295</v>
      </c>
      <c r="T2138" s="8" t="s">
        <v>9296</v>
      </c>
      <c r="U2138" s="8" t="s">
        <v>9297</v>
      </c>
      <c r="V2138" s="8" t="s">
        <v>9298</v>
      </c>
      <c r="X2138" s="8" t="s">
        <v>9299</v>
      </c>
      <c r="Y2138" s="8" t="s">
        <v>9300</v>
      </c>
    </row>
    <row r="2139" spans="1:29" x14ac:dyDescent="0.25">
      <c r="A2139" s="7">
        <v>3762</v>
      </c>
      <c r="B2139" s="8" t="s">
        <v>59</v>
      </c>
      <c r="C2139" s="8" t="s">
        <v>55</v>
      </c>
      <c r="D2139" s="8" t="s">
        <v>60</v>
      </c>
      <c r="N2139" s="8" t="s">
        <v>37</v>
      </c>
      <c r="U2139" s="8" t="s">
        <v>9301</v>
      </c>
      <c r="V2139" s="8" t="s">
        <v>9302</v>
      </c>
      <c r="Z2139" s="8" t="s">
        <v>9303</v>
      </c>
      <c r="AA2139" s="8" t="s">
        <v>2880</v>
      </c>
    </row>
    <row r="2140" spans="1:29" x14ac:dyDescent="0.25">
      <c r="A2140" s="7">
        <v>3764</v>
      </c>
      <c r="B2140" s="8" t="s">
        <v>55</v>
      </c>
      <c r="C2140" s="8" t="s">
        <v>53</v>
      </c>
      <c r="D2140" s="8" t="s">
        <v>57</v>
      </c>
      <c r="E2140" s="8" t="s">
        <v>60</v>
      </c>
      <c r="F2140" s="8" t="s">
        <v>56</v>
      </c>
      <c r="G2140" s="8" t="s">
        <v>59</v>
      </c>
      <c r="H2140" s="8" t="s">
        <v>52</v>
      </c>
      <c r="I2140" s="8" t="s">
        <v>54</v>
      </c>
      <c r="J2140" s="8" t="s">
        <v>58</v>
      </c>
      <c r="L2140" s="8" t="s">
        <v>9304</v>
      </c>
      <c r="M2140" s="8" t="s">
        <v>9305</v>
      </c>
      <c r="N2140" s="8" t="s">
        <v>63</v>
      </c>
      <c r="P2140" s="8" t="s">
        <v>9306</v>
      </c>
      <c r="Q2140" s="8" t="s">
        <v>9307</v>
      </c>
      <c r="R2140" s="8" t="s">
        <v>9308</v>
      </c>
      <c r="S2140" s="8" t="s">
        <v>9309</v>
      </c>
      <c r="U2140" s="8" t="s">
        <v>9310</v>
      </c>
      <c r="V2140" s="8" t="s">
        <v>9311</v>
      </c>
      <c r="X2140" s="8" t="s">
        <v>9312</v>
      </c>
      <c r="Z2140" s="8" t="s">
        <v>9313</v>
      </c>
      <c r="AA2140" s="8" t="s">
        <v>9314</v>
      </c>
    </row>
    <row r="2141" spans="1:29" x14ac:dyDescent="0.25">
      <c r="A2141" s="7">
        <v>3765</v>
      </c>
      <c r="B2141" s="8" t="s">
        <v>55</v>
      </c>
      <c r="K2141" s="8" t="s">
        <v>9315</v>
      </c>
    </row>
    <row r="2142" spans="1:29" x14ac:dyDescent="0.25">
      <c r="A2142" s="7">
        <v>3767</v>
      </c>
      <c r="B2142" s="8" t="s">
        <v>55</v>
      </c>
      <c r="C2142" s="8" t="s">
        <v>60</v>
      </c>
      <c r="D2142" s="8" t="s">
        <v>52</v>
      </c>
      <c r="E2142" s="8" t="s">
        <v>56</v>
      </c>
      <c r="F2142" s="8" t="s">
        <v>57</v>
      </c>
      <c r="G2142" s="8" t="s">
        <v>54</v>
      </c>
      <c r="H2142" s="8" t="s">
        <v>53</v>
      </c>
      <c r="I2142" s="8" t="s">
        <v>59</v>
      </c>
      <c r="J2142" s="8" t="s">
        <v>58</v>
      </c>
      <c r="K2142" s="8" t="s">
        <v>9316</v>
      </c>
      <c r="L2142" s="8" t="s">
        <v>9317</v>
      </c>
      <c r="M2142" s="8" t="s">
        <v>9318</v>
      </c>
      <c r="N2142" s="8" t="s">
        <v>37</v>
      </c>
      <c r="O2142" s="8" t="s">
        <v>9319</v>
      </c>
      <c r="P2142" s="8" t="s">
        <v>44761</v>
      </c>
      <c r="Q2142" s="8" t="s">
        <v>9320</v>
      </c>
      <c r="R2142" s="8" t="s">
        <v>9321</v>
      </c>
      <c r="S2142" s="8" t="s">
        <v>44762</v>
      </c>
      <c r="T2142" s="8" t="s">
        <v>9322</v>
      </c>
      <c r="U2142" s="8" t="s">
        <v>44763</v>
      </c>
      <c r="V2142" s="8" t="s">
        <v>9323</v>
      </c>
      <c r="W2142" s="8" t="s">
        <v>9324</v>
      </c>
      <c r="X2142" s="8" t="s">
        <v>9325</v>
      </c>
      <c r="Y2142" s="8" t="s">
        <v>9326</v>
      </c>
      <c r="Z2142" s="8" t="s">
        <v>9327</v>
      </c>
      <c r="AA2142" s="8" t="s">
        <v>9328</v>
      </c>
      <c r="AB2142" s="8" t="s">
        <v>9329</v>
      </c>
      <c r="AC2142" s="8" t="s">
        <v>9330</v>
      </c>
    </row>
    <row r="2143" spans="1:29" x14ac:dyDescent="0.25">
      <c r="A2143" s="7">
        <v>3768</v>
      </c>
      <c r="B2143" s="8" t="s">
        <v>56</v>
      </c>
      <c r="C2143" s="8" t="s">
        <v>57</v>
      </c>
      <c r="D2143" s="8" t="s">
        <v>52</v>
      </c>
      <c r="E2143" s="8" t="s">
        <v>59</v>
      </c>
      <c r="F2143" s="8" t="s">
        <v>60</v>
      </c>
      <c r="G2143" s="8" t="s">
        <v>53</v>
      </c>
      <c r="H2143" s="8" t="s">
        <v>54</v>
      </c>
      <c r="I2143" s="8" t="s">
        <v>58</v>
      </c>
      <c r="N2143" s="8" t="s">
        <v>63</v>
      </c>
    </row>
    <row r="2144" spans="1:29" x14ac:dyDescent="0.25">
      <c r="A2144" s="7">
        <v>3769</v>
      </c>
      <c r="B2144" s="8" t="s">
        <v>57</v>
      </c>
      <c r="C2144" s="8" t="s">
        <v>56</v>
      </c>
      <c r="D2144" s="8" t="s">
        <v>54</v>
      </c>
      <c r="E2144" s="8" t="s">
        <v>60</v>
      </c>
      <c r="F2144" s="8" t="s">
        <v>55</v>
      </c>
      <c r="G2144" s="8" t="s">
        <v>53</v>
      </c>
      <c r="H2144" s="8" t="s">
        <v>52</v>
      </c>
      <c r="I2144" s="8" t="s">
        <v>58</v>
      </c>
      <c r="J2144" s="8" t="s">
        <v>59</v>
      </c>
      <c r="K2144" s="8" t="s">
        <v>9331</v>
      </c>
      <c r="L2144" s="8" t="s">
        <v>9332</v>
      </c>
      <c r="M2144" s="8" t="s">
        <v>9333</v>
      </c>
      <c r="N2144" s="8" t="s">
        <v>37</v>
      </c>
      <c r="O2144" s="8" t="s">
        <v>9334</v>
      </c>
      <c r="P2144" s="8" t="s">
        <v>9335</v>
      </c>
      <c r="Q2144" s="8" t="s">
        <v>9336</v>
      </c>
      <c r="R2144" s="8" t="s">
        <v>9337</v>
      </c>
      <c r="S2144" s="8" t="s">
        <v>9338</v>
      </c>
      <c r="T2144" s="8" t="s">
        <v>9339</v>
      </c>
      <c r="U2144" s="8" t="s">
        <v>9340</v>
      </c>
      <c r="V2144" s="8" t="s">
        <v>9341</v>
      </c>
      <c r="W2144" s="8" t="s">
        <v>9342</v>
      </c>
      <c r="X2144" s="8" t="s">
        <v>9343</v>
      </c>
      <c r="Y2144" s="8" t="s">
        <v>9344</v>
      </c>
      <c r="Z2144" s="8" t="s">
        <v>9345</v>
      </c>
      <c r="AA2144" s="8" t="s">
        <v>9346</v>
      </c>
      <c r="AB2144" s="8" t="s">
        <v>9347</v>
      </c>
      <c r="AC2144" s="8" t="s">
        <v>9348</v>
      </c>
    </row>
    <row r="2145" spans="1:29" x14ac:dyDescent="0.25">
      <c r="A2145" s="7">
        <v>3770</v>
      </c>
      <c r="B2145" s="8" t="s">
        <v>55</v>
      </c>
      <c r="C2145" s="8" t="s">
        <v>59</v>
      </c>
      <c r="D2145" s="8" t="s">
        <v>56</v>
      </c>
      <c r="E2145" s="8" t="s">
        <v>57</v>
      </c>
      <c r="F2145" s="8" t="s">
        <v>53</v>
      </c>
      <c r="G2145" s="8" t="s">
        <v>52</v>
      </c>
      <c r="H2145" s="8" t="s">
        <v>58</v>
      </c>
      <c r="I2145" s="8" t="s">
        <v>54</v>
      </c>
      <c r="J2145" s="8" t="s">
        <v>60</v>
      </c>
      <c r="L2145" s="8" t="s">
        <v>9349</v>
      </c>
      <c r="M2145" s="8" t="s">
        <v>9350</v>
      </c>
      <c r="N2145" s="8" t="s">
        <v>63</v>
      </c>
    </row>
    <row r="2146" spans="1:29" x14ac:dyDescent="0.25">
      <c r="A2146" s="7">
        <v>3773</v>
      </c>
      <c r="B2146" s="8" t="s">
        <v>52</v>
      </c>
      <c r="C2146" s="8" t="s">
        <v>53</v>
      </c>
      <c r="D2146" s="8" t="s">
        <v>57</v>
      </c>
      <c r="E2146" s="8" t="s">
        <v>60</v>
      </c>
      <c r="F2146" s="8" t="s">
        <v>54</v>
      </c>
      <c r="G2146" s="8" t="s">
        <v>56</v>
      </c>
      <c r="H2146" s="8" t="s">
        <v>59</v>
      </c>
      <c r="I2146" s="8" t="s">
        <v>55</v>
      </c>
      <c r="N2146" s="8" t="s">
        <v>37</v>
      </c>
    </row>
    <row r="2147" spans="1:29" x14ac:dyDescent="0.25">
      <c r="A2147" s="7">
        <v>3774</v>
      </c>
      <c r="B2147" s="8" t="s">
        <v>57</v>
      </c>
      <c r="C2147" s="8" t="s">
        <v>53</v>
      </c>
      <c r="D2147" s="8" t="s">
        <v>60</v>
      </c>
      <c r="E2147" s="8" t="s">
        <v>52</v>
      </c>
      <c r="F2147" s="8" t="s">
        <v>59</v>
      </c>
      <c r="G2147" s="8" t="s">
        <v>54</v>
      </c>
      <c r="H2147" s="8" t="s">
        <v>55</v>
      </c>
      <c r="L2147" s="8" t="s">
        <v>9351</v>
      </c>
      <c r="M2147" s="8" t="s">
        <v>9352</v>
      </c>
      <c r="N2147" s="8" t="s">
        <v>63</v>
      </c>
      <c r="P2147" s="8" t="s">
        <v>9353</v>
      </c>
      <c r="Q2147" s="8" t="s">
        <v>9354</v>
      </c>
      <c r="R2147" s="8" t="s">
        <v>9355</v>
      </c>
      <c r="S2147" s="8" t="s">
        <v>9356</v>
      </c>
      <c r="T2147" s="8" t="s">
        <v>9357</v>
      </c>
      <c r="U2147" s="8" t="s">
        <v>9358</v>
      </c>
      <c r="V2147" s="8" t="s">
        <v>9359</v>
      </c>
      <c r="AA2147" s="8" t="s">
        <v>193</v>
      </c>
      <c r="AB2147" s="8" t="s">
        <v>4182</v>
      </c>
    </row>
    <row r="2148" spans="1:29" x14ac:dyDescent="0.25">
      <c r="A2148" s="7">
        <v>3777</v>
      </c>
      <c r="B2148" s="8" t="s">
        <v>60</v>
      </c>
      <c r="C2148" s="8" t="s">
        <v>53</v>
      </c>
      <c r="D2148" s="8" t="s">
        <v>59</v>
      </c>
      <c r="E2148" s="8" t="s">
        <v>56</v>
      </c>
      <c r="F2148" s="8" t="s">
        <v>57</v>
      </c>
      <c r="G2148" s="8" t="s">
        <v>52</v>
      </c>
      <c r="H2148" s="8" t="s">
        <v>55</v>
      </c>
      <c r="I2148" s="8" t="s">
        <v>58</v>
      </c>
      <c r="J2148" s="8" t="s">
        <v>54</v>
      </c>
      <c r="N2148" s="8" t="s">
        <v>37</v>
      </c>
    </row>
    <row r="2149" spans="1:29" x14ac:dyDescent="0.25">
      <c r="A2149" s="7">
        <v>3778</v>
      </c>
      <c r="B2149" s="8" t="s">
        <v>59</v>
      </c>
      <c r="C2149" s="8" t="s">
        <v>53</v>
      </c>
      <c r="D2149" s="8" t="s">
        <v>56</v>
      </c>
      <c r="E2149" s="8" t="s">
        <v>58</v>
      </c>
      <c r="F2149" s="8" t="s">
        <v>57</v>
      </c>
      <c r="G2149" s="8" t="s">
        <v>55</v>
      </c>
      <c r="H2149" s="8" t="s">
        <v>60</v>
      </c>
      <c r="I2149" s="8" t="s">
        <v>52</v>
      </c>
      <c r="J2149" s="8" t="s">
        <v>54</v>
      </c>
      <c r="K2149" s="8" t="s">
        <v>9360</v>
      </c>
      <c r="L2149" s="8" t="s">
        <v>9361</v>
      </c>
      <c r="M2149" s="8" t="s">
        <v>9362</v>
      </c>
      <c r="N2149" s="8" t="s">
        <v>37</v>
      </c>
    </row>
    <row r="2150" spans="1:29" x14ac:dyDescent="0.25">
      <c r="A2150" s="7">
        <v>3779</v>
      </c>
      <c r="B2150" s="8" t="s">
        <v>55</v>
      </c>
      <c r="C2150" s="8" t="s">
        <v>59</v>
      </c>
      <c r="D2150" s="8" t="s">
        <v>60</v>
      </c>
    </row>
    <row r="2151" spans="1:29" x14ac:dyDescent="0.25">
      <c r="A2151" s="7">
        <v>3784</v>
      </c>
      <c r="B2151" s="8" t="s">
        <v>59</v>
      </c>
      <c r="C2151" s="8" t="s">
        <v>57</v>
      </c>
      <c r="D2151" s="8" t="s">
        <v>53</v>
      </c>
      <c r="E2151" s="8" t="s">
        <v>56</v>
      </c>
      <c r="F2151" s="8" t="s">
        <v>60</v>
      </c>
      <c r="G2151" s="8" t="s">
        <v>58</v>
      </c>
      <c r="H2151" s="8" t="s">
        <v>54</v>
      </c>
      <c r="I2151" s="8" t="s">
        <v>52</v>
      </c>
      <c r="J2151" s="8" t="s">
        <v>55</v>
      </c>
      <c r="L2151" s="8" t="s">
        <v>9363</v>
      </c>
      <c r="M2151" s="8" t="s">
        <v>9364</v>
      </c>
      <c r="N2151" s="8" t="s">
        <v>37</v>
      </c>
      <c r="P2151" s="8" t="s">
        <v>9365</v>
      </c>
      <c r="Q2151" s="8" t="s">
        <v>693</v>
      </c>
      <c r="S2151" s="8" t="s">
        <v>9366</v>
      </c>
      <c r="V2151" s="8" t="s">
        <v>9367</v>
      </c>
      <c r="W2151" s="8" t="s">
        <v>9368</v>
      </c>
      <c r="AA2151" s="8" t="s">
        <v>9369</v>
      </c>
      <c r="AB2151" s="8" t="s">
        <v>9370</v>
      </c>
    </row>
    <row r="2152" spans="1:29" x14ac:dyDescent="0.25">
      <c r="A2152" s="7">
        <v>3785</v>
      </c>
      <c r="B2152" s="8" t="s">
        <v>52</v>
      </c>
      <c r="C2152" s="8" t="s">
        <v>54</v>
      </c>
      <c r="D2152" s="8" t="s">
        <v>55</v>
      </c>
      <c r="E2152" s="8" t="s">
        <v>57</v>
      </c>
      <c r="F2152" s="8" t="s">
        <v>53</v>
      </c>
      <c r="G2152" s="8" t="s">
        <v>60</v>
      </c>
      <c r="H2152" s="8" t="s">
        <v>56</v>
      </c>
      <c r="I2152" s="8" t="s">
        <v>58</v>
      </c>
      <c r="J2152" s="8" t="s">
        <v>59</v>
      </c>
      <c r="L2152" s="8" t="s">
        <v>9371</v>
      </c>
      <c r="M2152" s="8" t="s">
        <v>9372</v>
      </c>
      <c r="N2152" s="8" t="s">
        <v>37</v>
      </c>
      <c r="P2152" s="8" t="s">
        <v>9373</v>
      </c>
      <c r="Q2152" s="8" t="s">
        <v>9374</v>
      </c>
      <c r="R2152" s="8" t="s">
        <v>9375</v>
      </c>
      <c r="S2152" s="8" t="s">
        <v>9376</v>
      </c>
      <c r="T2152" s="8" t="s">
        <v>9377</v>
      </c>
      <c r="U2152" s="8" t="s">
        <v>9378</v>
      </c>
      <c r="V2152" s="8" t="s">
        <v>9379</v>
      </c>
      <c r="W2152" s="8" t="s">
        <v>9380</v>
      </c>
      <c r="X2152" s="8" t="s">
        <v>9381</v>
      </c>
      <c r="Y2152" s="8" t="s">
        <v>9382</v>
      </c>
      <c r="Z2152" s="8" t="s">
        <v>9383</v>
      </c>
      <c r="AA2152" s="8" t="s">
        <v>9384</v>
      </c>
      <c r="AB2152" s="8" t="s">
        <v>9385</v>
      </c>
      <c r="AC2152" s="8" t="s">
        <v>9386</v>
      </c>
    </row>
    <row r="2153" spans="1:29" x14ac:dyDescent="0.25">
      <c r="A2153" s="7">
        <v>3786</v>
      </c>
      <c r="B2153" s="8" t="s">
        <v>57</v>
      </c>
      <c r="C2153" s="8" t="s">
        <v>55</v>
      </c>
      <c r="D2153" s="8" t="s">
        <v>53</v>
      </c>
      <c r="E2153" s="8" t="s">
        <v>56</v>
      </c>
      <c r="F2153" s="8" t="s">
        <v>52</v>
      </c>
      <c r="G2153" s="8" t="s">
        <v>60</v>
      </c>
      <c r="H2153" s="8" t="s">
        <v>54</v>
      </c>
      <c r="I2153" s="8" t="s">
        <v>59</v>
      </c>
      <c r="J2153" s="8" t="s">
        <v>58</v>
      </c>
      <c r="N2153" s="8" t="s">
        <v>71</v>
      </c>
    </row>
    <row r="2154" spans="1:29" x14ac:dyDescent="0.25">
      <c r="A2154" s="7">
        <v>3788</v>
      </c>
      <c r="B2154" s="8" t="s">
        <v>52</v>
      </c>
      <c r="C2154" s="8" t="s">
        <v>55</v>
      </c>
      <c r="D2154" s="8" t="s">
        <v>56</v>
      </c>
      <c r="E2154" s="8" t="s">
        <v>59</v>
      </c>
      <c r="F2154" s="8" t="s">
        <v>57</v>
      </c>
      <c r="G2154" s="8" t="s">
        <v>53</v>
      </c>
      <c r="H2154" s="8" t="s">
        <v>58</v>
      </c>
      <c r="I2154" s="8" t="s">
        <v>60</v>
      </c>
      <c r="J2154" s="8" t="s">
        <v>54</v>
      </c>
      <c r="K2154" s="8" t="s">
        <v>9387</v>
      </c>
      <c r="L2154" s="8" t="s">
        <v>9388</v>
      </c>
      <c r="M2154" s="8" t="s">
        <v>9389</v>
      </c>
      <c r="N2154" s="8" t="s">
        <v>63</v>
      </c>
      <c r="O2154" s="8" t="s">
        <v>9390</v>
      </c>
      <c r="P2154" s="8" t="s">
        <v>9391</v>
      </c>
      <c r="Q2154" s="8" t="s">
        <v>9392</v>
      </c>
      <c r="R2154" s="8" t="s">
        <v>9393</v>
      </c>
      <c r="S2154" s="8" t="s">
        <v>9394</v>
      </c>
      <c r="T2154" s="8" t="s">
        <v>9395</v>
      </c>
      <c r="U2154" s="8" t="s">
        <v>9396</v>
      </c>
      <c r="V2154" s="8" t="s">
        <v>9397</v>
      </c>
      <c r="W2154" s="8" t="s">
        <v>9398</v>
      </c>
      <c r="X2154" s="8" t="s">
        <v>9399</v>
      </c>
      <c r="Y2154" s="8" t="s">
        <v>9400</v>
      </c>
      <c r="Z2154" s="8" t="s">
        <v>9401</v>
      </c>
      <c r="AA2154" s="8" t="s">
        <v>9402</v>
      </c>
      <c r="AB2154" s="8" t="s">
        <v>9403</v>
      </c>
      <c r="AC2154" s="8" t="s">
        <v>9404</v>
      </c>
    </row>
    <row r="2155" spans="1:29" x14ac:dyDescent="0.25">
      <c r="A2155" s="7">
        <v>3790</v>
      </c>
      <c r="B2155" s="8" t="s">
        <v>52</v>
      </c>
      <c r="C2155" s="8" t="s">
        <v>55</v>
      </c>
      <c r="D2155" s="8" t="s">
        <v>57</v>
      </c>
      <c r="E2155" s="8" t="s">
        <v>60</v>
      </c>
      <c r="F2155" s="8" t="s">
        <v>53</v>
      </c>
      <c r="G2155" s="8" t="s">
        <v>56</v>
      </c>
      <c r="H2155" s="8" t="s">
        <v>54</v>
      </c>
      <c r="I2155" s="8" t="s">
        <v>59</v>
      </c>
      <c r="J2155" s="8" t="s">
        <v>58</v>
      </c>
      <c r="N2155" s="8" t="s">
        <v>37</v>
      </c>
    </row>
    <row r="2156" spans="1:29" x14ac:dyDescent="0.25">
      <c r="A2156" s="7">
        <v>3791</v>
      </c>
      <c r="B2156" s="8" t="s">
        <v>52</v>
      </c>
      <c r="C2156" s="8" t="s">
        <v>54</v>
      </c>
      <c r="D2156" s="8" t="s">
        <v>53</v>
      </c>
      <c r="E2156" s="8" t="s">
        <v>60</v>
      </c>
      <c r="F2156" s="8" t="s">
        <v>56</v>
      </c>
      <c r="G2156" s="8" t="s">
        <v>55</v>
      </c>
      <c r="H2156" s="8" t="s">
        <v>57</v>
      </c>
      <c r="I2156" s="8" t="s">
        <v>59</v>
      </c>
      <c r="J2156" s="8" t="s">
        <v>58</v>
      </c>
      <c r="N2156" s="8" t="s">
        <v>37</v>
      </c>
    </row>
    <row r="2157" spans="1:29" x14ac:dyDescent="0.25">
      <c r="A2157" s="7">
        <v>3792</v>
      </c>
      <c r="B2157" s="8" t="s">
        <v>55</v>
      </c>
      <c r="C2157" s="8" t="s">
        <v>52</v>
      </c>
      <c r="D2157" s="8" t="s">
        <v>59</v>
      </c>
      <c r="E2157" s="8" t="s">
        <v>57</v>
      </c>
      <c r="F2157" s="8" t="s">
        <v>60</v>
      </c>
      <c r="G2157" s="8" t="s">
        <v>53</v>
      </c>
      <c r="H2157" s="8" t="s">
        <v>54</v>
      </c>
      <c r="I2157" s="8" t="s">
        <v>56</v>
      </c>
      <c r="N2157" s="8" t="s">
        <v>63</v>
      </c>
      <c r="Z2157" s="8" t="s">
        <v>9405</v>
      </c>
      <c r="AA2157" s="8" t="s">
        <v>2880</v>
      </c>
    </row>
    <row r="2158" spans="1:29" x14ac:dyDescent="0.25">
      <c r="A2158" s="7">
        <v>3794</v>
      </c>
      <c r="B2158" s="8" t="s">
        <v>55</v>
      </c>
      <c r="C2158" s="8" t="s">
        <v>59</v>
      </c>
      <c r="O2158" s="8" t="s">
        <v>9406</v>
      </c>
    </row>
    <row r="2159" spans="1:29" x14ac:dyDescent="0.25">
      <c r="A2159" s="7">
        <v>3795</v>
      </c>
      <c r="B2159" s="8" t="s">
        <v>55</v>
      </c>
      <c r="C2159" s="8" t="s">
        <v>59</v>
      </c>
      <c r="D2159" s="8" t="s">
        <v>57</v>
      </c>
      <c r="E2159" s="8" t="s">
        <v>54</v>
      </c>
      <c r="F2159" s="8" t="s">
        <v>60</v>
      </c>
      <c r="G2159" s="8" t="s">
        <v>53</v>
      </c>
      <c r="H2159" s="8" t="s">
        <v>56</v>
      </c>
      <c r="I2159" s="8" t="s">
        <v>52</v>
      </c>
      <c r="J2159" s="8" t="s">
        <v>58</v>
      </c>
      <c r="L2159" s="8" t="s">
        <v>9407</v>
      </c>
      <c r="N2159" s="8" t="s">
        <v>63</v>
      </c>
    </row>
    <row r="2160" spans="1:29" x14ac:dyDescent="0.25">
      <c r="A2160" s="7">
        <v>3797</v>
      </c>
      <c r="B2160" s="8" t="s">
        <v>53</v>
      </c>
      <c r="C2160" s="8" t="s">
        <v>52</v>
      </c>
      <c r="D2160" s="8" t="s">
        <v>57</v>
      </c>
      <c r="E2160" s="8" t="s">
        <v>59</v>
      </c>
      <c r="N2160" s="8" t="s">
        <v>63</v>
      </c>
    </row>
    <row r="2161" spans="1:29" x14ac:dyDescent="0.25">
      <c r="A2161" s="7">
        <v>3799</v>
      </c>
      <c r="B2161" s="8" t="s">
        <v>55</v>
      </c>
      <c r="C2161" s="8" t="s">
        <v>59</v>
      </c>
    </row>
    <row r="2162" spans="1:29" x14ac:dyDescent="0.25">
      <c r="A2162" s="7">
        <v>3800</v>
      </c>
      <c r="B2162" s="8" t="s">
        <v>57</v>
      </c>
      <c r="C2162" s="8" t="s">
        <v>56</v>
      </c>
      <c r="D2162" s="8" t="s">
        <v>53</v>
      </c>
      <c r="E2162" s="8" t="s">
        <v>58</v>
      </c>
      <c r="F2162" s="8" t="s">
        <v>54</v>
      </c>
      <c r="G2162" s="8" t="s">
        <v>55</v>
      </c>
      <c r="H2162" s="8" t="s">
        <v>59</v>
      </c>
      <c r="I2162" s="8" t="s">
        <v>60</v>
      </c>
      <c r="J2162" s="8" t="s">
        <v>52</v>
      </c>
      <c r="L2162" s="8" t="s">
        <v>9408</v>
      </c>
      <c r="M2162" s="8" t="s">
        <v>9409</v>
      </c>
      <c r="N2162" s="8" t="s">
        <v>37</v>
      </c>
    </row>
    <row r="2163" spans="1:29" x14ac:dyDescent="0.25">
      <c r="A2163" s="7">
        <v>3804</v>
      </c>
      <c r="B2163" s="8" t="s">
        <v>55</v>
      </c>
      <c r="C2163" s="8" t="s">
        <v>59</v>
      </c>
      <c r="D2163" s="8" t="s">
        <v>57</v>
      </c>
      <c r="E2163" s="8" t="s">
        <v>53</v>
      </c>
      <c r="F2163" s="8" t="s">
        <v>52</v>
      </c>
      <c r="G2163" s="8" t="s">
        <v>56</v>
      </c>
      <c r="H2163" s="8" t="s">
        <v>58</v>
      </c>
      <c r="I2163" s="8" t="s">
        <v>54</v>
      </c>
      <c r="J2163" s="8" t="s">
        <v>60</v>
      </c>
      <c r="N2163" s="8" t="s">
        <v>63</v>
      </c>
    </row>
    <row r="2164" spans="1:29" x14ac:dyDescent="0.25">
      <c r="A2164" s="7">
        <v>3805</v>
      </c>
      <c r="B2164" s="8" t="s">
        <v>52</v>
      </c>
      <c r="C2164" s="8" t="s">
        <v>56</v>
      </c>
      <c r="D2164" s="8" t="s">
        <v>53</v>
      </c>
      <c r="E2164" s="8" t="s">
        <v>60</v>
      </c>
      <c r="F2164" s="8" t="s">
        <v>57</v>
      </c>
      <c r="G2164" s="8" t="s">
        <v>59</v>
      </c>
      <c r="H2164" s="8" t="s">
        <v>55</v>
      </c>
      <c r="I2164" s="8" t="s">
        <v>58</v>
      </c>
      <c r="J2164" s="8" t="s">
        <v>54</v>
      </c>
      <c r="N2164" s="8" t="s">
        <v>71</v>
      </c>
    </row>
    <row r="2165" spans="1:29" x14ac:dyDescent="0.25">
      <c r="A2165" s="7">
        <v>3807</v>
      </c>
      <c r="B2165" s="8" t="s">
        <v>59</v>
      </c>
      <c r="C2165" s="8" t="s">
        <v>55</v>
      </c>
      <c r="D2165" s="8" t="s">
        <v>53</v>
      </c>
      <c r="E2165" s="8" t="s">
        <v>57</v>
      </c>
      <c r="F2165" s="8" t="s">
        <v>52</v>
      </c>
      <c r="G2165" s="8" t="s">
        <v>56</v>
      </c>
      <c r="H2165" s="8" t="s">
        <v>54</v>
      </c>
      <c r="I2165" s="8" t="s">
        <v>60</v>
      </c>
      <c r="J2165" s="8" t="s">
        <v>58</v>
      </c>
      <c r="N2165" s="8" t="s">
        <v>63</v>
      </c>
    </row>
    <row r="2166" spans="1:29" x14ac:dyDescent="0.25">
      <c r="A2166" s="7">
        <v>3808</v>
      </c>
      <c r="B2166" s="8" t="s">
        <v>55</v>
      </c>
      <c r="L2166" s="8" t="s">
        <v>9410</v>
      </c>
    </row>
    <row r="2167" spans="1:29" x14ac:dyDescent="0.25">
      <c r="A2167" s="7">
        <v>3810</v>
      </c>
      <c r="B2167" s="8" t="s">
        <v>59</v>
      </c>
      <c r="C2167" s="8" t="s">
        <v>55</v>
      </c>
      <c r="D2167" s="8" t="s">
        <v>60</v>
      </c>
      <c r="E2167" s="8" t="s">
        <v>57</v>
      </c>
      <c r="F2167" s="8" t="s">
        <v>53</v>
      </c>
      <c r="G2167" s="8" t="s">
        <v>52</v>
      </c>
      <c r="H2167" s="8" t="s">
        <v>56</v>
      </c>
      <c r="I2167" s="8" t="s">
        <v>54</v>
      </c>
      <c r="J2167" s="8" t="s">
        <v>58</v>
      </c>
      <c r="N2167" s="8" t="s">
        <v>63</v>
      </c>
    </row>
    <row r="2168" spans="1:29" x14ac:dyDescent="0.25">
      <c r="A2168" s="7">
        <v>3811</v>
      </c>
      <c r="B2168" s="8" t="s">
        <v>57</v>
      </c>
      <c r="C2168" s="8" t="s">
        <v>54</v>
      </c>
      <c r="D2168" s="8" t="s">
        <v>55</v>
      </c>
      <c r="E2168" s="8" t="s">
        <v>53</v>
      </c>
      <c r="F2168" s="8" t="s">
        <v>52</v>
      </c>
      <c r="G2168" s="8" t="s">
        <v>60</v>
      </c>
      <c r="N2168" s="8" t="s">
        <v>63</v>
      </c>
    </row>
    <row r="2169" spans="1:29" x14ac:dyDescent="0.25">
      <c r="A2169" s="7">
        <v>3813</v>
      </c>
      <c r="B2169" s="8" t="s">
        <v>55</v>
      </c>
      <c r="C2169" s="8" t="s">
        <v>59</v>
      </c>
    </row>
    <row r="2170" spans="1:29" x14ac:dyDescent="0.25">
      <c r="A2170" s="7">
        <v>3814</v>
      </c>
      <c r="B2170" s="8" t="s">
        <v>59</v>
      </c>
      <c r="C2170" s="8" t="s">
        <v>55</v>
      </c>
      <c r="D2170" s="8" t="s">
        <v>57</v>
      </c>
      <c r="E2170" s="8" t="s">
        <v>60</v>
      </c>
      <c r="F2170" s="8" t="s">
        <v>53</v>
      </c>
      <c r="G2170" s="8" t="s">
        <v>58</v>
      </c>
      <c r="H2170" s="8" t="s">
        <v>56</v>
      </c>
    </row>
    <row r="2171" spans="1:29" x14ac:dyDescent="0.25">
      <c r="A2171" s="7">
        <v>3815</v>
      </c>
      <c r="B2171" s="8" t="s">
        <v>55</v>
      </c>
      <c r="C2171" s="8" t="s">
        <v>59</v>
      </c>
      <c r="D2171" s="8" t="s">
        <v>60</v>
      </c>
      <c r="K2171" s="8" t="s">
        <v>6166</v>
      </c>
      <c r="L2171" s="8" t="s">
        <v>9411</v>
      </c>
      <c r="M2171" s="8" t="s">
        <v>9412</v>
      </c>
      <c r="N2171" s="8" t="s">
        <v>63</v>
      </c>
      <c r="O2171" s="8" t="s">
        <v>9413</v>
      </c>
      <c r="P2171" s="8" t="s">
        <v>9414</v>
      </c>
      <c r="Q2171" s="8" t="s">
        <v>9415</v>
      </c>
      <c r="R2171" s="8" t="s">
        <v>9416</v>
      </c>
      <c r="S2171" s="8" t="s">
        <v>9417</v>
      </c>
      <c r="T2171" s="8" t="s">
        <v>5835</v>
      </c>
      <c r="U2171" s="8" t="s">
        <v>9418</v>
      </c>
      <c r="V2171" s="8" t="s">
        <v>9419</v>
      </c>
      <c r="W2171" s="8" t="s">
        <v>44696</v>
      </c>
      <c r="X2171" s="8" t="s">
        <v>9420</v>
      </c>
      <c r="Y2171" s="8" t="s">
        <v>9421</v>
      </c>
      <c r="Z2171" s="8" t="s">
        <v>9422</v>
      </c>
      <c r="AA2171" s="8" t="s">
        <v>9423</v>
      </c>
      <c r="AB2171" s="8" t="s">
        <v>2236</v>
      </c>
      <c r="AC2171" s="8" t="s">
        <v>9424</v>
      </c>
    </row>
    <row r="2172" spans="1:29" x14ac:dyDescent="0.25">
      <c r="A2172" s="7">
        <v>3816</v>
      </c>
      <c r="B2172" s="8" t="s">
        <v>55</v>
      </c>
      <c r="C2172" s="8" t="s">
        <v>54</v>
      </c>
      <c r="D2172" s="8" t="s">
        <v>57</v>
      </c>
      <c r="E2172" s="8" t="s">
        <v>53</v>
      </c>
      <c r="F2172" s="8" t="s">
        <v>60</v>
      </c>
      <c r="G2172" s="8" t="s">
        <v>52</v>
      </c>
      <c r="H2172" s="8" t="s">
        <v>56</v>
      </c>
      <c r="I2172" s="8" t="s">
        <v>59</v>
      </c>
      <c r="J2172" s="8" t="s">
        <v>58</v>
      </c>
      <c r="L2172" s="8" t="s">
        <v>9425</v>
      </c>
      <c r="M2172" s="8" t="s">
        <v>9426</v>
      </c>
      <c r="N2172" s="8" t="s">
        <v>37</v>
      </c>
    </row>
    <row r="2173" spans="1:29" x14ac:dyDescent="0.25">
      <c r="A2173" s="7">
        <v>3818</v>
      </c>
      <c r="B2173" s="8" t="s">
        <v>55</v>
      </c>
      <c r="C2173" s="8" t="s">
        <v>52</v>
      </c>
      <c r="D2173" s="8" t="s">
        <v>59</v>
      </c>
      <c r="E2173" s="8" t="s">
        <v>60</v>
      </c>
      <c r="F2173" s="8" t="s">
        <v>53</v>
      </c>
      <c r="G2173" s="8" t="s">
        <v>57</v>
      </c>
      <c r="H2173" s="8" t="s">
        <v>54</v>
      </c>
      <c r="I2173" s="8" t="s">
        <v>56</v>
      </c>
      <c r="J2173" s="8" t="s">
        <v>58</v>
      </c>
      <c r="K2173" s="8" t="s">
        <v>9427</v>
      </c>
      <c r="L2173" s="8" t="s">
        <v>9428</v>
      </c>
      <c r="M2173" s="8" t="s">
        <v>9429</v>
      </c>
      <c r="N2173" s="8" t="s">
        <v>37</v>
      </c>
      <c r="O2173" s="8" t="s">
        <v>9430</v>
      </c>
      <c r="P2173" s="8" t="s">
        <v>9431</v>
      </c>
      <c r="Q2173" s="8" t="s">
        <v>9432</v>
      </c>
      <c r="R2173" s="8" t="s">
        <v>9433</v>
      </c>
      <c r="S2173" s="8" t="s">
        <v>9434</v>
      </c>
      <c r="T2173" s="8" t="s">
        <v>9435</v>
      </c>
      <c r="U2173" s="8" t="s">
        <v>44764</v>
      </c>
      <c r="V2173" s="8" t="s">
        <v>9436</v>
      </c>
      <c r="W2173" s="8" t="s">
        <v>9437</v>
      </c>
      <c r="X2173" s="8" t="s">
        <v>9438</v>
      </c>
      <c r="Y2173" s="8" t="s">
        <v>9439</v>
      </c>
      <c r="Z2173" s="8" t="s">
        <v>9440</v>
      </c>
      <c r="AA2173" s="8" t="s">
        <v>2880</v>
      </c>
      <c r="AB2173" s="8" t="s">
        <v>9441</v>
      </c>
      <c r="AC2173" s="8" t="s">
        <v>9442</v>
      </c>
    </row>
    <row r="2174" spans="1:29" x14ac:dyDescent="0.25">
      <c r="A2174" s="7">
        <v>3820</v>
      </c>
      <c r="B2174" s="8" t="s">
        <v>59</v>
      </c>
      <c r="C2174" s="8" t="s">
        <v>54</v>
      </c>
      <c r="D2174" s="8" t="s">
        <v>55</v>
      </c>
      <c r="E2174" s="8" t="s">
        <v>57</v>
      </c>
      <c r="F2174" s="8" t="s">
        <v>60</v>
      </c>
      <c r="G2174" s="8" t="s">
        <v>56</v>
      </c>
      <c r="H2174" s="8" t="s">
        <v>58</v>
      </c>
      <c r="I2174" s="8" t="s">
        <v>53</v>
      </c>
      <c r="J2174" s="8" t="s">
        <v>52</v>
      </c>
      <c r="N2174" s="8" t="s">
        <v>63</v>
      </c>
    </row>
    <row r="2175" spans="1:29" x14ac:dyDescent="0.25">
      <c r="A2175" s="7">
        <v>3821</v>
      </c>
      <c r="B2175" s="8" t="s">
        <v>56</v>
      </c>
      <c r="C2175" s="8" t="s">
        <v>57</v>
      </c>
      <c r="D2175" s="8" t="s">
        <v>55</v>
      </c>
      <c r="E2175" s="8" t="s">
        <v>59</v>
      </c>
      <c r="F2175" s="8" t="s">
        <v>53</v>
      </c>
      <c r="G2175" s="8" t="s">
        <v>60</v>
      </c>
      <c r="H2175" s="8" t="s">
        <v>52</v>
      </c>
      <c r="I2175" s="8" t="s">
        <v>54</v>
      </c>
      <c r="J2175" s="8" t="s">
        <v>58</v>
      </c>
      <c r="L2175" s="8" t="s">
        <v>9443</v>
      </c>
      <c r="M2175" s="8" t="s">
        <v>9444</v>
      </c>
      <c r="N2175" s="8" t="s">
        <v>37</v>
      </c>
      <c r="O2175" s="8" t="s">
        <v>9445</v>
      </c>
    </row>
    <row r="2176" spans="1:29" x14ac:dyDescent="0.25">
      <c r="A2176" s="7">
        <v>3822</v>
      </c>
      <c r="B2176" s="8" t="s">
        <v>55</v>
      </c>
      <c r="C2176" s="8" t="s">
        <v>53</v>
      </c>
      <c r="D2176" s="8" t="s">
        <v>59</v>
      </c>
      <c r="E2176" s="8" t="s">
        <v>57</v>
      </c>
      <c r="F2176" s="8" t="s">
        <v>60</v>
      </c>
      <c r="N2176" s="8" t="s">
        <v>63</v>
      </c>
      <c r="P2176" s="8" t="s">
        <v>5830</v>
      </c>
    </row>
    <row r="2177" spans="1:29" x14ac:dyDescent="0.25">
      <c r="A2177" s="7">
        <v>3824</v>
      </c>
      <c r="B2177" s="8" t="s">
        <v>55</v>
      </c>
      <c r="C2177" s="8" t="s">
        <v>59</v>
      </c>
      <c r="K2177" s="8" t="s">
        <v>9446</v>
      </c>
      <c r="L2177" s="8" t="s">
        <v>9447</v>
      </c>
      <c r="M2177" s="8" t="s">
        <v>9448</v>
      </c>
      <c r="N2177" s="8" t="s">
        <v>63</v>
      </c>
    </row>
    <row r="2178" spans="1:29" x14ac:dyDescent="0.25">
      <c r="A2178" s="7">
        <v>3826</v>
      </c>
      <c r="K2178" s="8" t="s">
        <v>9449</v>
      </c>
      <c r="L2178" s="8" t="s">
        <v>9450</v>
      </c>
      <c r="O2178" s="8" t="s">
        <v>9451</v>
      </c>
      <c r="P2178" s="8" t="s">
        <v>9452</v>
      </c>
      <c r="Q2178" s="8" t="s">
        <v>9453</v>
      </c>
      <c r="R2178" s="8" t="s">
        <v>519</v>
      </c>
      <c r="S2178" s="8" t="s">
        <v>44696</v>
      </c>
      <c r="T2178" s="8" t="s">
        <v>44696</v>
      </c>
    </row>
    <row r="2179" spans="1:29" x14ac:dyDescent="0.25">
      <c r="A2179" s="7">
        <v>3828</v>
      </c>
      <c r="B2179" s="8" t="s">
        <v>53</v>
      </c>
      <c r="C2179" s="8" t="s">
        <v>52</v>
      </c>
      <c r="D2179" s="8" t="s">
        <v>57</v>
      </c>
      <c r="E2179" s="8" t="s">
        <v>56</v>
      </c>
      <c r="F2179" s="8" t="s">
        <v>54</v>
      </c>
      <c r="G2179" s="8" t="s">
        <v>59</v>
      </c>
      <c r="H2179" s="8" t="s">
        <v>60</v>
      </c>
      <c r="I2179" s="8" t="s">
        <v>58</v>
      </c>
      <c r="J2179" s="8" t="s">
        <v>55</v>
      </c>
      <c r="N2179" s="8" t="s">
        <v>71</v>
      </c>
      <c r="Q2179" s="8" t="s">
        <v>9454</v>
      </c>
    </row>
    <row r="2180" spans="1:29" x14ac:dyDescent="0.25">
      <c r="A2180" s="7">
        <v>3829</v>
      </c>
      <c r="B2180" s="8" t="s">
        <v>55</v>
      </c>
      <c r="C2180" s="8" t="s">
        <v>59</v>
      </c>
      <c r="K2180" s="8" t="s">
        <v>6166</v>
      </c>
      <c r="L2180" s="8" t="s">
        <v>9455</v>
      </c>
      <c r="P2180" s="8" t="s">
        <v>687</v>
      </c>
    </row>
    <row r="2181" spans="1:29" x14ac:dyDescent="0.25">
      <c r="A2181" s="7">
        <v>3835</v>
      </c>
      <c r="B2181" s="8" t="s">
        <v>55</v>
      </c>
      <c r="C2181" s="8" t="s">
        <v>56</v>
      </c>
      <c r="D2181" s="8" t="s">
        <v>57</v>
      </c>
      <c r="E2181" s="8" t="s">
        <v>54</v>
      </c>
      <c r="F2181" s="8" t="s">
        <v>60</v>
      </c>
      <c r="G2181" s="8" t="s">
        <v>53</v>
      </c>
      <c r="H2181" s="8" t="s">
        <v>52</v>
      </c>
      <c r="N2181" s="8" t="s">
        <v>37</v>
      </c>
    </row>
    <row r="2182" spans="1:29" x14ac:dyDescent="0.25">
      <c r="A2182" s="7">
        <v>3838</v>
      </c>
      <c r="B2182" s="8" t="s">
        <v>55</v>
      </c>
      <c r="C2182" s="8" t="s">
        <v>59</v>
      </c>
    </row>
    <row r="2183" spans="1:29" x14ac:dyDescent="0.25">
      <c r="A2183" s="7">
        <v>3839</v>
      </c>
      <c r="B2183" s="8" t="s">
        <v>55</v>
      </c>
      <c r="C2183" s="8" t="s">
        <v>59</v>
      </c>
      <c r="N2183" s="8" t="s">
        <v>63</v>
      </c>
    </row>
    <row r="2184" spans="1:29" x14ac:dyDescent="0.25">
      <c r="A2184" s="7">
        <v>3840</v>
      </c>
      <c r="B2184" s="8" t="s">
        <v>57</v>
      </c>
      <c r="C2184" s="8" t="s">
        <v>56</v>
      </c>
      <c r="D2184" s="8" t="s">
        <v>59</v>
      </c>
      <c r="E2184" s="8" t="s">
        <v>53</v>
      </c>
      <c r="F2184" s="8" t="s">
        <v>52</v>
      </c>
      <c r="G2184" s="8" t="s">
        <v>58</v>
      </c>
      <c r="H2184" s="8" t="s">
        <v>60</v>
      </c>
      <c r="I2184" s="8" t="s">
        <v>55</v>
      </c>
      <c r="J2184" s="8" t="s">
        <v>54</v>
      </c>
      <c r="K2184" s="8" t="s">
        <v>9456</v>
      </c>
      <c r="L2184" s="8" t="s">
        <v>9457</v>
      </c>
      <c r="N2184" s="8" t="s">
        <v>63</v>
      </c>
    </row>
    <row r="2185" spans="1:29" x14ac:dyDescent="0.25">
      <c r="A2185" s="7">
        <v>3841</v>
      </c>
      <c r="B2185" s="8" t="s">
        <v>55</v>
      </c>
      <c r="C2185" s="8" t="s">
        <v>59</v>
      </c>
      <c r="O2185" s="8" t="s">
        <v>9458</v>
      </c>
      <c r="AC2185" s="8" t="s">
        <v>9459</v>
      </c>
    </row>
    <row r="2186" spans="1:29" x14ac:dyDescent="0.25">
      <c r="A2186" s="7">
        <v>3842</v>
      </c>
      <c r="B2186" s="8" t="s">
        <v>59</v>
      </c>
      <c r="C2186" s="8" t="s">
        <v>55</v>
      </c>
      <c r="D2186" s="8" t="s">
        <v>60</v>
      </c>
      <c r="K2186" s="8" t="s">
        <v>9460</v>
      </c>
      <c r="L2186" s="8" t="s">
        <v>9461</v>
      </c>
      <c r="M2186" s="8" t="s">
        <v>9462</v>
      </c>
      <c r="O2186" s="8" t="s">
        <v>9463</v>
      </c>
      <c r="P2186" s="8" t="s">
        <v>9464</v>
      </c>
      <c r="Q2186" s="8" t="s">
        <v>9465</v>
      </c>
      <c r="R2186" s="8" t="s">
        <v>9466</v>
      </c>
      <c r="S2186" s="8" t="s">
        <v>9467</v>
      </c>
      <c r="U2186" s="8" t="s">
        <v>9468</v>
      </c>
      <c r="AC2186" s="8" t="s">
        <v>9469</v>
      </c>
    </row>
    <row r="2187" spans="1:29" x14ac:dyDescent="0.25">
      <c r="A2187" s="7">
        <v>3845</v>
      </c>
      <c r="B2187" s="8" t="s">
        <v>56</v>
      </c>
      <c r="C2187" s="8" t="s">
        <v>57</v>
      </c>
      <c r="D2187" s="8" t="s">
        <v>55</v>
      </c>
      <c r="E2187" s="8" t="s">
        <v>53</v>
      </c>
      <c r="F2187" s="8" t="s">
        <v>52</v>
      </c>
      <c r="G2187" s="8" t="s">
        <v>59</v>
      </c>
      <c r="H2187" s="8" t="s">
        <v>54</v>
      </c>
      <c r="I2187" s="8" t="s">
        <v>60</v>
      </c>
      <c r="J2187" s="8" t="s">
        <v>58</v>
      </c>
      <c r="N2187" s="8" t="s">
        <v>63</v>
      </c>
      <c r="P2187" s="8" t="s">
        <v>735</v>
      </c>
    </row>
    <row r="2188" spans="1:29" x14ac:dyDescent="0.25">
      <c r="A2188" s="7">
        <v>3846</v>
      </c>
      <c r="B2188" s="8" t="s">
        <v>55</v>
      </c>
      <c r="C2188" s="8" t="s">
        <v>59</v>
      </c>
      <c r="D2188" s="8" t="s">
        <v>53</v>
      </c>
      <c r="E2188" s="8" t="s">
        <v>60</v>
      </c>
      <c r="F2188" s="8" t="s">
        <v>56</v>
      </c>
      <c r="G2188" s="8" t="s">
        <v>57</v>
      </c>
      <c r="H2188" s="8" t="s">
        <v>52</v>
      </c>
      <c r="I2188" s="8" t="s">
        <v>54</v>
      </c>
      <c r="J2188" s="8" t="s">
        <v>58</v>
      </c>
      <c r="L2188" s="8" t="s">
        <v>9470</v>
      </c>
      <c r="N2188" s="8" t="s">
        <v>63</v>
      </c>
    </row>
    <row r="2189" spans="1:29" x14ac:dyDescent="0.25">
      <c r="A2189" s="7">
        <v>3847</v>
      </c>
      <c r="B2189" s="8" t="s">
        <v>55</v>
      </c>
      <c r="C2189" s="8" t="s">
        <v>52</v>
      </c>
      <c r="D2189" s="8" t="s">
        <v>56</v>
      </c>
      <c r="E2189" s="8" t="s">
        <v>53</v>
      </c>
      <c r="F2189" s="8" t="s">
        <v>59</v>
      </c>
      <c r="G2189" s="8" t="s">
        <v>57</v>
      </c>
      <c r="H2189" s="8" t="s">
        <v>60</v>
      </c>
      <c r="L2189" s="8" t="s">
        <v>9471</v>
      </c>
      <c r="N2189" s="8" t="s">
        <v>37</v>
      </c>
      <c r="P2189" s="8" t="s">
        <v>9472</v>
      </c>
      <c r="V2189" s="8" t="s">
        <v>9473</v>
      </c>
    </row>
    <row r="2190" spans="1:29" x14ac:dyDescent="0.25">
      <c r="A2190" s="7">
        <v>3849</v>
      </c>
      <c r="B2190" s="8" t="s">
        <v>57</v>
      </c>
      <c r="C2190" s="8" t="s">
        <v>54</v>
      </c>
      <c r="D2190" s="8" t="s">
        <v>53</v>
      </c>
      <c r="E2190" s="8" t="s">
        <v>59</v>
      </c>
      <c r="F2190" s="8" t="s">
        <v>60</v>
      </c>
      <c r="G2190" s="8" t="s">
        <v>56</v>
      </c>
      <c r="H2190" s="8" t="s">
        <v>58</v>
      </c>
      <c r="N2190" s="8" t="s">
        <v>37</v>
      </c>
    </row>
    <row r="2191" spans="1:29" x14ac:dyDescent="0.25">
      <c r="A2191" s="7">
        <v>3851</v>
      </c>
      <c r="B2191" s="8" t="s">
        <v>52</v>
      </c>
      <c r="C2191" s="8" t="s">
        <v>54</v>
      </c>
      <c r="D2191" s="8" t="s">
        <v>53</v>
      </c>
      <c r="E2191" s="8" t="s">
        <v>60</v>
      </c>
      <c r="F2191" s="8" t="s">
        <v>56</v>
      </c>
      <c r="G2191" s="8" t="s">
        <v>59</v>
      </c>
      <c r="N2191" s="8" t="s">
        <v>37</v>
      </c>
    </row>
    <row r="2192" spans="1:29" x14ac:dyDescent="0.25">
      <c r="A2192" s="7">
        <v>3853</v>
      </c>
      <c r="B2192" s="8" t="s">
        <v>52</v>
      </c>
      <c r="C2192" s="8" t="s">
        <v>59</v>
      </c>
      <c r="D2192" s="8" t="s">
        <v>53</v>
      </c>
      <c r="E2192" s="8" t="s">
        <v>57</v>
      </c>
      <c r="F2192" s="8" t="s">
        <v>60</v>
      </c>
      <c r="G2192" s="8" t="s">
        <v>55</v>
      </c>
      <c r="H2192" s="8" t="s">
        <v>54</v>
      </c>
      <c r="I2192" s="8" t="s">
        <v>56</v>
      </c>
      <c r="J2192" s="8" t="s">
        <v>58</v>
      </c>
      <c r="N2192" s="8" t="s">
        <v>63</v>
      </c>
    </row>
    <row r="2193" spans="1:29" x14ac:dyDescent="0.25">
      <c r="A2193" s="7">
        <v>3854</v>
      </c>
      <c r="B2193" s="8" t="s">
        <v>55</v>
      </c>
      <c r="C2193" s="8" t="s">
        <v>57</v>
      </c>
      <c r="D2193" s="8" t="s">
        <v>60</v>
      </c>
      <c r="E2193" s="8" t="s">
        <v>53</v>
      </c>
      <c r="F2193" s="8" t="s">
        <v>54</v>
      </c>
      <c r="G2193" s="8" t="s">
        <v>59</v>
      </c>
      <c r="H2193" s="8" t="s">
        <v>52</v>
      </c>
      <c r="I2193" s="8" t="s">
        <v>56</v>
      </c>
      <c r="J2193" s="8" t="s">
        <v>58</v>
      </c>
      <c r="L2193" s="8" t="s">
        <v>9474</v>
      </c>
      <c r="M2193" s="8" t="s">
        <v>9475</v>
      </c>
      <c r="N2193" s="8" t="s">
        <v>63</v>
      </c>
    </row>
    <row r="2194" spans="1:29" x14ac:dyDescent="0.25">
      <c r="A2194" s="7">
        <v>3856</v>
      </c>
      <c r="B2194" s="8" t="s">
        <v>54</v>
      </c>
      <c r="C2194" s="8" t="s">
        <v>52</v>
      </c>
      <c r="D2194" s="8" t="s">
        <v>60</v>
      </c>
      <c r="E2194" s="8" t="s">
        <v>58</v>
      </c>
      <c r="F2194" s="8" t="s">
        <v>59</v>
      </c>
      <c r="G2194" s="8" t="s">
        <v>53</v>
      </c>
      <c r="H2194" s="8" t="s">
        <v>56</v>
      </c>
      <c r="I2194" s="8" t="s">
        <v>57</v>
      </c>
      <c r="J2194" s="8" t="s">
        <v>55</v>
      </c>
      <c r="N2194" s="8" t="s">
        <v>71</v>
      </c>
    </row>
    <row r="2195" spans="1:29" x14ac:dyDescent="0.25">
      <c r="A2195" s="7">
        <v>3860</v>
      </c>
      <c r="B2195" s="8" t="s">
        <v>55</v>
      </c>
      <c r="C2195" s="8" t="s">
        <v>57</v>
      </c>
      <c r="D2195" s="8" t="s">
        <v>60</v>
      </c>
      <c r="E2195" s="8" t="s">
        <v>53</v>
      </c>
      <c r="F2195" s="8" t="s">
        <v>54</v>
      </c>
      <c r="G2195" s="8" t="s">
        <v>52</v>
      </c>
      <c r="N2195" s="8" t="s">
        <v>63</v>
      </c>
      <c r="T2195" s="8" t="s">
        <v>127</v>
      </c>
      <c r="AA2195" s="8" t="s">
        <v>2</v>
      </c>
    </row>
    <row r="2196" spans="1:29" x14ac:dyDescent="0.25">
      <c r="A2196" s="7">
        <v>3862</v>
      </c>
      <c r="B2196" s="8" t="s">
        <v>55</v>
      </c>
      <c r="C2196" s="8" t="s">
        <v>52</v>
      </c>
      <c r="D2196" s="8" t="s">
        <v>56</v>
      </c>
      <c r="E2196" s="8" t="s">
        <v>54</v>
      </c>
      <c r="F2196" s="8" t="s">
        <v>59</v>
      </c>
      <c r="G2196" s="8" t="s">
        <v>53</v>
      </c>
      <c r="H2196" s="8" t="s">
        <v>57</v>
      </c>
      <c r="I2196" s="8" t="s">
        <v>58</v>
      </c>
      <c r="J2196" s="8" t="s">
        <v>60</v>
      </c>
      <c r="K2196" s="8" t="s">
        <v>9476</v>
      </c>
      <c r="L2196" s="8" t="s">
        <v>9477</v>
      </c>
      <c r="M2196" s="8" t="s">
        <v>9478</v>
      </c>
      <c r="N2196" s="8" t="s">
        <v>63</v>
      </c>
      <c r="P2196" s="8" t="s">
        <v>9479</v>
      </c>
      <c r="Q2196" s="8" t="s">
        <v>9480</v>
      </c>
      <c r="R2196" s="8" t="s">
        <v>9481</v>
      </c>
      <c r="S2196" s="8" t="s">
        <v>44696</v>
      </c>
      <c r="T2196" s="8" t="s">
        <v>44696</v>
      </c>
      <c r="U2196" s="8" t="s">
        <v>9482</v>
      </c>
      <c r="V2196" s="8" t="s">
        <v>9483</v>
      </c>
      <c r="W2196" s="8" t="s">
        <v>9484</v>
      </c>
      <c r="X2196" s="8" t="s">
        <v>9485</v>
      </c>
      <c r="Z2196" s="8" t="s">
        <v>9486</v>
      </c>
      <c r="AA2196" s="8" t="s">
        <v>9487</v>
      </c>
      <c r="AB2196" s="8" t="s">
        <v>9488</v>
      </c>
    </row>
    <row r="2197" spans="1:29" x14ac:dyDescent="0.25">
      <c r="A2197" s="7">
        <v>3864</v>
      </c>
      <c r="B2197" s="8" t="s">
        <v>60</v>
      </c>
      <c r="C2197" s="8" t="s">
        <v>57</v>
      </c>
      <c r="D2197" s="8" t="s">
        <v>53</v>
      </c>
      <c r="E2197" s="8" t="s">
        <v>55</v>
      </c>
      <c r="F2197" s="8" t="s">
        <v>54</v>
      </c>
      <c r="G2197" s="8" t="s">
        <v>52</v>
      </c>
      <c r="H2197" s="8" t="s">
        <v>56</v>
      </c>
      <c r="I2197" s="8" t="s">
        <v>59</v>
      </c>
      <c r="J2197" s="8" t="s">
        <v>58</v>
      </c>
      <c r="N2197" s="8" t="s">
        <v>71</v>
      </c>
    </row>
    <row r="2198" spans="1:29" x14ac:dyDescent="0.25">
      <c r="A2198" s="7">
        <v>3866</v>
      </c>
      <c r="B2198" s="8" t="s">
        <v>55</v>
      </c>
      <c r="C2198" s="8" t="s">
        <v>59</v>
      </c>
      <c r="D2198" s="8" t="s">
        <v>52</v>
      </c>
      <c r="E2198" s="8" t="s">
        <v>56</v>
      </c>
      <c r="F2198" s="8" t="s">
        <v>54</v>
      </c>
      <c r="G2198" s="8" t="s">
        <v>57</v>
      </c>
      <c r="H2198" s="8" t="s">
        <v>60</v>
      </c>
      <c r="I2198" s="8" t="s">
        <v>53</v>
      </c>
      <c r="J2198" s="8" t="s">
        <v>58</v>
      </c>
      <c r="N2198" s="8" t="s">
        <v>71</v>
      </c>
    </row>
    <row r="2199" spans="1:29" x14ac:dyDescent="0.25">
      <c r="A2199" s="7">
        <v>3870</v>
      </c>
      <c r="B2199" s="8" t="s">
        <v>55</v>
      </c>
      <c r="C2199" s="8" t="s">
        <v>59</v>
      </c>
      <c r="D2199" s="8" t="s">
        <v>53</v>
      </c>
      <c r="E2199" s="8" t="s">
        <v>57</v>
      </c>
      <c r="F2199" s="8" t="s">
        <v>56</v>
      </c>
      <c r="G2199" s="8" t="s">
        <v>52</v>
      </c>
      <c r="H2199" s="8" t="s">
        <v>54</v>
      </c>
      <c r="I2199" s="8" t="s">
        <v>60</v>
      </c>
      <c r="J2199" s="8" t="s">
        <v>58</v>
      </c>
      <c r="N2199" s="8" t="s">
        <v>63</v>
      </c>
    </row>
    <row r="2200" spans="1:29" x14ac:dyDescent="0.25">
      <c r="A2200" s="7">
        <v>3871</v>
      </c>
      <c r="B2200" s="8" t="s">
        <v>55</v>
      </c>
      <c r="K2200" s="8" t="s">
        <v>9263</v>
      </c>
      <c r="L2200" s="8" t="s">
        <v>9489</v>
      </c>
    </row>
    <row r="2201" spans="1:29" x14ac:dyDescent="0.25">
      <c r="A2201" s="7">
        <v>3874</v>
      </c>
      <c r="B2201" s="8" t="s">
        <v>52</v>
      </c>
      <c r="C2201" s="8" t="s">
        <v>54</v>
      </c>
      <c r="D2201" s="8" t="s">
        <v>53</v>
      </c>
      <c r="E2201" s="8" t="s">
        <v>60</v>
      </c>
      <c r="F2201" s="8" t="s">
        <v>55</v>
      </c>
      <c r="G2201" s="8" t="s">
        <v>57</v>
      </c>
      <c r="H2201" s="8" t="s">
        <v>59</v>
      </c>
      <c r="I2201" s="8" t="s">
        <v>56</v>
      </c>
      <c r="J2201" s="8" t="s">
        <v>58</v>
      </c>
      <c r="M2201" s="8" t="s">
        <v>9490</v>
      </c>
      <c r="N2201" s="8" t="s">
        <v>63</v>
      </c>
      <c r="AB2201" s="8" t="s">
        <v>9491</v>
      </c>
    </row>
    <row r="2202" spans="1:29" x14ac:dyDescent="0.25">
      <c r="A2202" s="7">
        <v>3875</v>
      </c>
      <c r="B2202" s="8" t="s">
        <v>57</v>
      </c>
      <c r="C2202" s="8" t="s">
        <v>55</v>
      </c>
      <c r="D2202" s="8" t="s">
        <v>59</v>
      </c>
      <c r="E2202" s="8" t="s">
        <v>58</v>
      </c>
      <c r="F2202" s="8" t="s">
        <v>56</v>
      </c>
      <c r="G2202" s="8" t="s">
        <v>53</v>
      </c>
      <c r="H2202" s="8" t="s">
        <v>60</v>
      </c>
      <c r="N2202" s="8" t="s">
        <v>63</v>
      </c>
    </row>
    <row r="2203" spans="1:29" x14ac:dyDescent="0.25">
      <c r="A2203" s="7">
        <v>3877</v>
      </c>
      <c r="B2203" s="8" t="s">
        <v>52</v>
      </c>
      <c r="C2203" s="8" t="s">
        <v>54</v>
      </c>
      <c r="D2203" s="8" t="s">
        <v>53</v>
      </c>
      <c r="E2203" s="8" t="s">
        <v>57</v>
      </c>
      <c r="F2203" s="8" t="s">
        <v>55</v>
      </c>
      <c r="G2203" s="8" t="s">
        <v>56</v>
      </c>
      <c r="H2203" s="8" t="s">
        <v>60</v>
      </c>
      <c r="I2203" s="8" t="s">
        <v>59</v>
      </c>
      <c r="J2203" s="8" t="s">
        <v>58</v>
      </c>
      <c r="N2203" s="8" t="s">
        <v>71</v>
      </c>
    </row>
    <row r="2204" spans="1:29" x14ac:dyDescent="0.25">
      <c r="A2204" s="7">
        <v>3880</v>
      </c>
      <c r="B2204" s="8" t="s">
        <v>53</v>
      </c>
      <c r="C2204" s="8" t="s">
        <v>59</v>
      </c>
      <c r="D2204" s="8" t="s">
        <v>56</v>
      </c>
      <c r="E2204" s="8" t="s">
        <v>57</v>
      </c>
      <c r="F2204" s="8" t="s">
        <v>54</v>
      </c>
      <c r="G2204" s="8" t="s">
        <v>55</v>
      </c>
      <c r="H2204" s="8" t="s">
        <v>52</v>
      </c>
      <c r="I2204" s="8" t="s">
        <v>58</v>
      </c>
      <c r="J2204" s="8" t="s">
        <v>60</v>
      </c>
      <c r="L2204" s="8" t="s">
        <v>9492</v>
      </c>
      <c r="M2204" s="8" t="s">
        <v>9493</v>
      </c>
      <c r="N2204" s="8" t="s">
        <v>71</v>
      </c>
      <c r="P2204" s="8" t="s">
        <v>9494</v>
      </c>
      <c r="Q2204" s="8" t="s">
        <v>9495</v>
      </c>
      <c r="R2204" s="8" t="s">
        <v>9496</v>
      </c>
      <c r="S2204" s="8" t="s">
        <v>9497</v>
      </c>
      <c r="T2204" s="8" t="s">
        <v>9498</v>
      </c>
      <c r="U2204" s="8" t="s">
        <v>9499</v>
      </c>
      <c r="V2204" s="8" t="s">
        <v>9500</v>
      </c>
      <c r="W2204" s="8" t="s">
        <v>9501</v>
      </c>
      <c r="X2204" s="8" t="s">
        <v>44696</v>
      </c>
      <c r="Y2204" s="8" t="s">
        <v>9502</v>
      </c>
      <c r="Z2204" s="8" t="s">
        <v>9503</v>
      </c>
      <c r="AA2204" s="8" t="s">
        <v>2781</v>
      </c>
      <c r="AB2204" s="8" t="s">
        <v>1396</v>
      </c>
      <c r="AC2204" s="8" t="s">
        <v>9504</v>
      </c>
    </row>
    <row r="2205" spans="1:29" x14ac:dyDescent="0.25">
      <c r="A2205" s="7">
        <v>3881</v>
      </c>
      <c r="B2205" s="8" t="s">
        <v>55</v>
      </c>
      <c r="C2205" s="8" t="s">
        <v>59</v>
      </c>
      <c r="D2205" s="8" t="s">
        <v>58</v>
      </c>
      <c r="E2205" s="8" t="s">
        <v>56</v>
      </c>
      <c r="F2205" s="8" t="s">
        <v>53</v>
      </c>
      <c r="G2205" s="8" t="s">
        <v>52</v>
      </c>
      <c r="H2205" s="8" t="s">
        <v>60</v>
      </c>
      <c r="I2205" s="8" t="s">
        <v>57</v>
      </c>
      <c r="J2205" s="8" t="s">
        <v>54</v>
      </c>
      <c r="N2205" s="8" t="s">
        <v>63</v>
      </c>
      <c r="P2205" s="8" t="s">
        <v>9505</v>
      </c>
      <c r="U2205" s="8" t="s">
        <v>9506</v>
      </c>
      <c r="W2205" s="8" t="s">
        <v>5253</v>
      </c>
    </row>
    <row r="2206" spans="1:29" x14ac:dyDescent="0.25">
      <c r="A2206" s="7">
        <v>3882</v>
      </c>
      <c r="B2206" s="8" t="s">
        <v>53</v>
      </c>
      <c r="C2206" s="8" t="s">
        <v>55</v>
      </c>
      <c r="D2206" s="8" t="s">
        <v>58</v>
      </c>
      <c r="E2206" s="8" t="s">
        <v>57</v>
      </c>
      <c r="F2206" s="8" t="s">
        <v>60</v>
      </c>
      <c r="G2206" s="8" t="s">
        <v>54</v>
      </c>
      <c r="H2206" s="8" t="s">
        <v>59</v>
      </c>
      <c r="I2206" s="8" t="s">
        <v>56</v>
      </c>
      <c r="J2206" s="8" t="s">
        <v>52</v>
      </c>
    </row>
    <row r="2207" spans="1:29" x14ac:dyDescent="0.25">
      <c r="A2207" s="7">
        <v>3883</v>
      </c>
      <c r="B2207" s="8" t="s">
        <v>55</v>
      </c>
      <c r="C2207" s="8" t="s">
        <v>59</v>
      </c>
      <c r="L2207" s="8" t="s">
        <v>9507</v>
      </c>
      <c r="T2207" s="8" t="s">
        <v>9508</v>
      </c>
    </row>
    <row r="2208" spans="1:29" x14ac:dyDescent="0.25">
      <c r="A2208" s="7">
        <v>3884</v>
      </c>
      <c r="B2208" s="8" t="s">
        <v>55</v>
      </c>
      <c r="C2208" s="8" t="s">
        <v>59</v>
      </c>
      <c r="D2208" s="8" t="s">
        <v>53</v>
      </c>
      <c r="E2208" s="8" t="s">
        <v>52</v>
      </c>
      <c r="F2208" s="8" t="s">
        <v>56</v>
      </c>
      <c r="G2208" s="8" t="s">
        <v>58</v>
      </c>
      <c r="H2208" s="8" t="s">
        <v>57</v>
      </c>
      <c r="I2208" s="8" t="s">
        <v>54</v>
      </c>
      <c r="J2208" s="8" t="s">
        <v>60</v>
      </c>
      <c r="K2208" s="8" t="s">
        <v>9509</v>
      </c>
      <c r="M2208" s="8" t="s">
        <v>9510</v>
      </c>
      <c r="N2208" s="8" t="s">
        <v>63</v>
      </c>
      <c r="P2208" s="8" t="s">
        <v>9511</v>
      </c>
      <c r="AA2208" s="8" t="s">
        <v>981</v>
      </c>
    </row>
    <row r="2209" spans="1:29" x14ac:dyDescent="0.25">
      <c r="A2209" s="7">
        <v>3885</v>
      </c>
      <c r="B2209" s="8" t="s">
        <v>57</v>
      </c>
      <c r="C2209" s="8" t="s">
        <v>60</v>
      </c>
      <c r="D2209" s="8" t="s">
        <v>56</v>
      </c>
      <c r="E2209" s="8" t="s">
        <v>53</v>
      </c>
      <c r="F2209" s="8" t="s">
        <v>52</v>
      </c>
      <c r="G2209" s="8" t="s">
        <v>54</v>
      </c>
      <c r="H2209" s="8" t="s">
        <v>55</v>
      </c>
      <c r="I2209" s="8" t="s">
        <v>59</v>
      </c>
      <c r="J2209" s="8" t="s">
        <v>58</v>
      </c>
      <c r="N2209" s="8" t="s">
        <v>37</v>
      </c>
    </row>
    <row r="2210" spans="1:29" x14ac:dyDescent="0.25">
      <c r="A2210" s="7">
        <v>3887</v>
      </c>
      <c r="B2210" s="8" t="s">
        <v>52</v>
      </c>
      <c r="C2210" s="8" t="s">
        <v>57</v>
      </c>
      <c r="D2210" s="8" t="s">
        <v>53</v>
      </c>
      <c r="E2210" s="8" t="s">
        <v>59</v>
      </c>
      <c r="F2210" s="8" t="s">
        <v>56</v>
      </c>
      <c r="G2210" s="8" t="s">
        <v>60</v>
      </c>
      <c r="H2210" s="8" t="s">
        <v>55</v>
      </c>
      <c r="I2210" s="8" t="s">
        <v>54</v>
      </c>
      <c r="J2210" s="8" t="s">
        <v>58</v>
      </c>
      <c r="K2210" s="8" t="s">
        <v>9512</v>
      </c>
      <c r="L2210" s="8" t="s">
        <v>9513</v>
      </c>
      <c r="M2210" s="8" t="s">
        <v>9514</v>
      </c>
      <c r="N2210" s="8" t="s">
        <v>37</v>
      </c>
      <c r="O2210" s="8" t="s">
        <v>44765</v>
      </c>
      <c r="P2210" s="8" t="s">
        <v>9515</v>
      </c>
      <c r="Q2210" s="8" t="s">
        <v>9516</v>
      </c>
      <c r="R2210" s="8" t="s">
        <v>9517</v>
      </c>
      <c r="S2210" s="8" t="s">
        <v>9518</v>
      </c>
      <c r="T2210" s="8" t="s">
        <v>9519</v>
      </c>
      <c r="V2210" s="8" t="s">
        <v>9520</v>
      </c>
      <c r="X2210" s="8" t="s">
        <v>9521</v>
      </c>
      <c r="Z2210" s="8" t="s">
        <v>9522</v>
      </c>
      <c r="AA2210" s="8" t="s">
        <v>9523</v>
      </c>
    </row>
    <row r="2211" spans="1:29" x14ac:dyDescent="0.25">
      <c r="A2211" s="7">
        <v>3888</v>
      </c>
      <c r="B2211" s="8" t="s">
        <v>55</v>
      </c>
      <c r="C2211" s="8" t="s">
        <v>57</v>
      </c>
      <c r="D2211" s="8" t="s">
        <v>60</v>
      </c>
      <c r="E2211" s="8" t="s">
        <v>52</v>
      </c>
      <c r="F2211" s="8" t="s">
        <v>54</v>
      </c>
      <c r="G2211" s="8" t="s">
        <v>59</v>
      </c>
      <c r="H2211" s="8" t="s">
        <v>56</v>
      </c>
      <c r="I2211" s="8" t="s">
        <v>53</v>
      </c>
      <c r="J2211" s="8" t="s">
        <v>58</v>
      </c>
      <c r="L2211" s="8" t="s">
        <v>9524</v>
      </c>
      <c r="M2211" s="8" t="s">
        <v>9525</v>
      </c>
      <c r="N2211" s="8" t="s">
        <v>37</v>
      </c>
    </row>
    <row r="2212" spans="1:29" x14ac:dyDescent="0.25">
      <c r="A2212" s="7">
        <v>3890</v>
      </c>
      <c r="B2212" s="8" t="s">
        <v>55</v>
      </c>
      <c r="C2212" s="8" t="s">
        <v>59</v>
      </c>
      <c r="K2212" s="8" t="s">
        <v>9526</v>
      </c>
      <c r="L2212" s="8" t="s">
        <v>9527</v>
      </c>
      <c r="M2212" s="8" t="s">
        <v>44696</v>
      </c>
      <c r="O2212" s="8" t="s">
        <v>44696</v>
      </c>
      <c r="P2212" s="8" t="s">
        <v>9528</v>
      </c>
      <c r="U2212" s="8" t="s">
        <v>9529</v>
      </c>
    </row>
    <row r="2213" spans="1:29" x14ac:dyDescent="0.25">
      <c r="A2213" s="7">
        <v>3891</v>
      </c>
      <c r="B2213" s="8" t="s">
        <v>55</v>
      </c>
      <c r="C2213" s="8" t="s">
        <v>57</v>
      </c>
      <c r="D2213" s="8" t="s">
        <v>58</v>
      </c>
      <c r="E2213" s="8" t="s">
        <v>52</v>
      </c>
      <c r="F2213" s="8" t="s">
        <v>53</v>
      </c>
      <c r="G2213" s="8" t="s">
        <v>59</v>
      </c>
      <c r="H2213" s="8" t="s">
        <v>56</v>
      </c>
      <c r="I2213" s="8" t="s">
        <v>54</v>
      </c>
      <c r="J2213" s="8" t="s">
        <v>60</v>
      </c>
      <c r="K2213" s="8" t="s">
        <v>9530</v>
      </c>
      <c r="L2213" s="8" t="s">
        <v>9531</v>
      </c>
      <c r="M2213" s="8" t="s">
        <v>9532</v>
      </c>
      <c r="N2213" s="8" t="s">
        <v>63</v>
      </c>
      <c r="O2213" s="8" t="s">
        <v>9533</v>
      </c>
    </row>
    <row r="2214" spans="1:29" x14ac:dyDescent="0.25">
      <c r="A2214" s="7">
        <v>3893</v>
      </c>
      <c r="B2214" s="8" t="s">
        <v>55</v>
      </c>
      <c r="C2214" s="8" t="s">
        <v>59</v>
      </c>
      <c r="D2214" s="8" t="s">
        <v>58</v>
      </c>
      <c r="E2214" s="8" t="s">
        <v>57</v>
      </c>
      <c r="F2214" s="8" t="s">
        <v>60</v>
      </c>
      <c r="G2214" s="8" t="s">
        <v>53</v>
      </c>
      <c r="H2214" s="8" t="s">
        <v>52</v>
      </c>
      <c r="I2214" s="8" t="s">
        <v>56</v>
      </c>
      <c r="J2214" s="8" t="s">
        <v>54</v>
      </c>
      <c r="K2214" s="8" t="s">
        <v>871</v>
      </c>
      <c r="L2214" s="8" t="s">
        <v>9534</v>
      </c>
      <c r="M2214" s="8" t="s">
        <v>9535</v>
      </c>
      <c r="N2214" s="8" t="s">
        <v>63</v>
      </c>
      <c r="O2214" s="8" t="s">
        <v>9536</v>
      </c>
      <c r="AA2214" s="8" t="s">
        <v>9537</v>
      </c>
    </row>
    <row r="2215" spans="1:29" x14ac:dyDescent="0.25">
      <c r="A2215" s="7">
        <v>3894</v>
      </c>
      <c r="B2215" s="8" t="s">
        <v>57</v>
      </c>
      <c r="C2215" s="8" t="s">
        <v>52</v>
      </c>
      <c r="D2215" s="8" t="s">
        <v>55</v>
      </c>
      <c r="E2215" s="8" t="s">
        <v>53</v>
      </c>
      <c r="F2215" s="8" t="s">
        <v>56</v>
      </c>
      <c r="G2215" s="8" t="s">
        <v>54</v>
      </c>
      <c r="H2215" s="8" t="s">
        <v>60</v>
      </c>
      <c r="I2215" s="8" t="s">
        <v>59</v>
      </c>
      <c r="J2215" s="8" t="s">
        <v>58</v>
      </c>
      <c r="L2215" s="8" t="s">
        <v>9538</v>
      </c>
      <c r="M2215" s="8" t="s">
        <v>9539</v>
      </c>
      <c r="N2215" s="8" t="s">
        <v>37</v>
      </c>
      <c r="P2215" s="8" t="s">
        <v>9540</v>
      </c>
      <c r="X2215" s="8" t="s">
        <v>9541</v>
      </c>
      <c r="AB2215" s="8" t="s">
        <v>9542</v>
      </c>
      <c r="AC2215" s="8" t="s">
        <v>9543</v>
      </c>
    </row>
    <row r="2216" spans="1:29" x14ac:dyDescent="0.25">
      <c r="A2216" s="7">
        <v>3895</v>
      </c>
      <c r="B2216" s="8" t="s">
        <v>55</v>
      </c>
      <c r="C2216" s="8" t="s">
        <v>54</v>
      </c>
      <c r="D2216" s="8" t="s">
        <v>57</v>
      </c>
      <c r="E2216" s="8" t="s">
        <v>56</v>
      </c>
      <c r="F2216" s="8" t="s">
        <v>53</v>
      </c>
      <c r="G2216" s="8" t="s">
        <v>52</v>
      </c>
      <c r="H2216" s="8" t="s">
        <v>59</v>
      </c>
      <c r="I2216" s="8" t="s">
        <v>58</v>
      </c>
      <c r="J2216" s="8" t="s">
        <v>60</v>
      </c>
      <c r="N2216" s="8" t="s">
        <v>63</v>
      </c>
    </row>
    <row r="2217" spans="1:29" x14ac:dyDescent="0.25">
      <c r="A2217" s="7">
        <v>3896</v>
      </c>
      <c r="B2217" s="8" t="s">
        <v>55</v>
      </c>
      <c r="C2217" s="8" t="s">
        <v>57</v>
      </c>
      <c r="D2217" s="8" t="s">
        <v>53</v>
      </c>
      <c r="E2217" s="8" t="s">
        <v>54</v>
      </c>
      <c r="F2217" s="8" t="s">
        <v>59</v>
      </c>
      <c r="G2217" s="8" t="s">
        <v>60</v>
      </c>
      <c r="M2217" s="8" t="s">
        <v>9544</v>
      </c>
      <c r="N2217" s="8" t="s">
        <v>63</v>
      </c>
      <c r="P2217" s="8" t="s">
        <v>9545</v>
      </c>
      <c r="Q2217" s="8" t="s">
        <v>9546</v>
      </c>
      <c r="AA2217" s="8" t="s">
        <v>2</v>
      </c>
      <c r="AB2217" s="8" t="s">
        <v>9547</v>
      </c>
    </row>
    <row r="2218" spans="1:29" x14ac:dyDescent="0.25">
      <c r="A2218" s="7">
        <v>3897</v>
      </c>
      <c r="B2218" s="8" t="s">
        <v>55</v>
      </c>
      <c r="C2218" s="8" t="s">
        <v>59</v>
      </c>
      <c r="D2218" s="8" t="s">
        <v>60</v>
      </c>
      <c r="K2218" s="8" t="s">
        <v>9548</v>
      </c>
      <c r="L2218" s="8" t="s">
        <v>9549</v>
      </c>
      <c r="N2218" s="8" t="s">
        <v>63</v>
      </c>
    </row>
    <row r="2219" spans="1:29" x14ac:dyDescent="0.25">
      <c r="A2219" s="7">
        <v>3898</v>
      </c>
      <c r="B2219" s="8" t="s">
        <v>58</v>
      </c>
      <c r="C2219" s="8" t="s">
        <v>54</v>
      </c>
      <c r="D2219" s="8" t="s">
        <v>60</v>
      </c>
      <c r="E2219" s="8" t="s">
        <v>52</v>
      </c>
      <c r="F2219" s="8" t="s">
        <v>53</v>
      </c>
      <c r="L2219" s="8" t="s">
        <v>9550</v>
      </c>
      <c r="M2219" s="8" t="s">
        <v>9551</v>
      </c>
      <c r="N2219" s="8" t="s">
        <v>71</v>
      </c>
      <c r="O2219" s="8" t="s">
        <v>9552</v>
      </c>
      <c r="P2219" s="8" t="s">
        <v>9553</v>
      </c>
      <c r="Q2219" s="8" t="s">
        <v>9554</v>
      </c>
      <c r="R2219" s="8" t="s">
        <v>9555</v>
      </c>
      <c r="S2219" s="8" t="s">
        <v>9556</v>
      </c>
      <c r="T2219" s="8" t="s">
        <v>9557</v>
      </c>
      <c r="U2219" s="8" t="s">
        <v>44766</v>
      </c>
      <c r="V2219" s="8" t="s">
        <v>9558</v>
      </c>
      <c r="W2219" s="8" t="s">
        <v>9559</v>
      </c>
      <c r="X2219" s="8" t="s">
        <v>9560</v>
      </c>
      <c r="Y2219" s="8" t="s">
        <v>44767</v>
      </c>
      <c r="Z2219" s="8" t="s">
        <v>44768</v>
      </c>
      <c r="AA2219" s="8" t="s">
        <v>9561</v>
      </c>
      <c r="AB2219" s="8" t="s">
        <v>9562</v>
      </c>
      <c r="AC2219" s="8" t="s">
        <v>9563</v>
      </c>
    </row>
    <row r="2220" spans="1:29" x14ac:dyDescent="0.25">
      <c r="A2220" s="7">
        <v>3903</v>
      </c>
      <c r="B2220" s="8" t="s">
        <v>55</v>
      </c>
      <c r="C2220" s="8" t="s">
        <v>59</v>
      </c>
      <c r="K2220" s="8" t="s">
        <v>9564</v>
      </c>
    </row>
    <row r="2221" spans="1:29" x14ac:dyDescent="0.25">
      <c r="A2221" s="7">
        <v>3904</v>
      </c>
      <c r="B2221" s="8" t="s">
        <v>52</v>
      </c>
      <c r="C2221" s="8" t="s">
        <v>60</v>
      </c>
      <c r="D2221" s="8" t="s">
        <v>57</v>
      </c>
      <c r="E2221" s="8" t="s">
        <v>56</v>
      </c>
      <c r="F2221" s="8" t="s">
        <v>53</v>
      </c>
      <c r="G2221" s="8" t="s">
        <v>55</v>
      </c>
      <c r="N2221" s="8" t="s">
        <v>71</v>
      </c>
    </row>
    <row r="2222" spans="1:29" x14ac:dyDescent="0.25">
      <c r="A2222" s="7">
        <v>3906</v>
      </c>
      <c r="B2222" s="8" t="s">
        <v>55</v>
      </c>
      <c r="C2222" s="8" t="s">
        <v>53</v>
      </c>
      <c r="D2222" s="8" t="s">
        <v>54</v>
      </c>
      <c r="E2222" s="8" t="s">
        <v>56</v>
      </c>
      <c r="F2222" s="8" t="s">
        <v>59</v>
      </c>
      <c r="G2222" s="8" t="s">
        <v>52</v>
      </c>
      <c r="H2222" s="8" t="s">
        <v>57</v>
      </c>
      <c r="L2222" s="8" t="s">
        <v>9565</v>
      </c>
      <c r="M2222" s="8" t="s">
        <v>9566</v>
      </c>
      <c r="N2222" s="8" t="s">
        <v>37</v>
      </c>
      <c r="O2222" s="8" t="s">
        <v>9567</v>
      </c>
      <c r="P2222" s="8" t="s">
        <v>9568</v>
      </c>
      <c r="R2222" s="8" t="s">
        <v>9569</v>
      </c>
      <c r="T2222" s="8" t="s">
        <v>9570</v>
      </c>
      <c r="V2222" s="8" t="s">
        <v>9571</v>
      </c>
      <c r="W2222" s="8" t="s">
        <v>9572</v>
      </c>
      <c r="Y2222" s="8" t="s">
        <v>9573</v>
      </c>
      <c r="Z2222" s="8" t="s">
        <v>9574</v>
      </c>
      <c r="AA2222" s="8" t="s">
        <v>9575</v>
      </c>
      <c r="AB2222" s="8" t="s">
        <v>9576</v>
      </c>
      <c r="AC2222" s="8" t="s">
        <v>9577</v>
      </c>
    </row>
    <row r="2223" spans="1:29" x14ac:dyDescent="0.25">
      <c r="A2223" s="7">
        <v>3908</v>
      </c>
      <c r="B2223" s="8" t="s">
        <v>53</v>
      </c>
      <c r="C2223" s="8" t="s">
        <v>56</v>
      </c>
      <c r="D2223" s="8" t="s">
        <v>57</v>
      </c>
      <c r="E2223" s="8" t="s">
        <v>54</v>
      </c>
      <c r="F2223" s="8" t="s">
        <v>59</v>
      </c>
      <c r="G2223" s="8" t="s">
        <v>52</v>
      </c>
      <c r="H2223" s="8" t="s">
        <v>60</v>
      </c>
      <c r="I2223" s="8" t="s">
        <v>58</v>
      </c>
      <c r="J2223" s="8" t="s">
        <v>55</v>
      </c>
      <c r="N2223" s="8" t="s">
        <v>37</v>
      </c>
    </row>
    <row r="2224" spans="1:29" x14ac:dyDescent="0.25">
      <c r="A2224" s="7">
        <v>3909</v>
      </c>
      <c r="B2224" s="8" t="s">
        <v>56</v>
      </c>
      <c r="C2224" s="8" t="s">
        <v>55</v>
      </c>
      <c r="D2224" s="8" t="s">
        <v>57</v>
      </c>
      <c r="E2224" s="8" t="s">
        <v>53</v>
      </c>
      <c r="F2224" s="8" t="s">
        <v>59</v>
      </c>
      <c r="G2224" s="8" t="s">
        <v>54</v>
      </c>
      <c r="H2224" s="8" t="s">
        <v>60</v>
      </c>
      <c r="I2224" s="8" t="s">
        <v>52</v>
      </c>
      <c r="J2224" s="8" t="s">
        <v>58</v>
      </c>
      <c r="L2224" s="8" t="s">
        <v>9578</v>
      </c>
      <c r="N2224" s="8" t="s">
        <v>37</v>
      </c>
      <c r="P2224" s="8" t="s">
        <v>9579</v>
      </c>
      <c r="Z2224" s="8" t="s">
        <v>9580</v>
      </c>
    </row>
    <row r="2225" spans="1:29" x14ac:dyDescent="0.25">
      <c r="A2225" s="7">
        <v>3913</v>
      </c>
      <c r="B2225" s="8" t="s">
        <v>53</v>
      </c>
      <c r="C2225" s="8" t="s">
        <v>57</v>
      </c>
      <c r="D2225" s="8" t="s">
        <v>54</v>
      </c>
      <c r="E2225" s="8" t="s">
        <v>60</v>
      </c>
      <c r="F2225" s="8" t="s">
        <v>52</v>
      </c>
      <c r="G2225" s="8" t="s">
        <v>56</v>
      </c>
      <c r="H2225" s="8" t="s">
        <v>55</v>
      </c>
      <c r="I2225" s="8" t="s">
        <v>59</v>
      </c>
      <c r="J2225" s="8" t="s">
        <v>58</v>
      </c>
      <c r="N2225" s="8" t="s">
        <v>37</v>
      </c>
    </row>
    <row r="2226" spans="1:29" x14ac:dyDescent="0.25">
      <c r="A2226" s="7">
        <v>3916</v>
      </c>
      <c r="B2226" s="8" t="s">
        <v>55</v>
      </c>
      <c r="C2226" s="8" t="s">
        <v>54</v>
      </c>
      <c r="D2226" s="8" t="s">
        <v>59</v>
      </c>
      <c r="E2226" s="8" t="s">
        <v>56</v>
      </c>
      <c r="F2226" s="8" t="s">
        <v>53</v>
      </c>
      <c r="G2226" s="8" t="s">
        <v>57</v>
      </c>
      <c r="H2226" s="8" t="s">
        <v>60</v>
      </c>
      <c r="L2226" s="8" t="s">
        <v>9581</v>
      </c>
      <c r="N2226" s="8" t="s">
        <v>63</v>
      </c>
      <c r="AB2226" s="8" t="s">
        <v>9582</v>
      </c>
    </row>
    <row r="2227" spans="1:29" x14ac:dyDescent="0.25">
      <c r="A2227" s="7">
        <v>3917</v>
      </c>
      <c r="B2227" s="8" t="s">
        <v>55</v>
      </c>
      <c r="C2227" s="8" t="s">
        <v>57</v>
      </c>
      <c r="D2227" s="8" t="s">
        <v>56</v>
      </c>
      <c r="E2227" s="8" t="s">
        <v>59</v>
      </c>
      <c r="N2227" s="8" t="s">
        <v>37</v>
      </c>
    </row>
    <row r="2228" spans="1:29" x14ac:dyDescent="0.25">
      <c r="A2228" s="7">
        <v>3918</v>
      </c>
      <c r="B2228" s="8" t="s">
        <v>57</v>
      </c>
      <c r="C2228" s="8" t="s">
        <v>55</v>
      </c>
      <c r="D2228" s="8" t="s">
        <v>59</v>
      </c>
      <c r="E2228" s="8" t="s">
        <v>53</v>
      </c>
      <c r="F2228" s="8" t="s">
        <v>58</v>
      </c>
      <c r="G2228" s="8" t="s">
        <v>60</v>
      </c>
      <c r="H2228" s="8" t="s">
        <v>52</v>
      </c>
      <c r="M2228" s="8" t="s">
        <v>9583</v>
      </c>
      <c r="N2228" s="8" t="s">
        <v>37</v>
      </c>
    </row>
    <row r="2229" spans="1:29" x14ac:dyDescent="0.25">
      <c r="A2229" s="7">
        <v>3921</v>
      </c>
      <c r="B2229" s="8" t="s">
        <v>59</v>
      </c>
      <c r="C2229" s="8" t="s">
        <v>57</v>
      </c>
      <c r="D2229" s="8" t="s">
        <v>60</v>
      </c>
      <c r="E2229" s="8" t="s">
        <v>55</v>
      </c>
      <c r="F2229" s="8" t="s">
        <v>53</v>
      </c>
      <c r="G2229" s="8" t="s">
        <v>54</v>
      </c>
      <c r="H2229" s="8" t="s">
        <v>56</v>
      </c>
      <c r="I2229" s="8" t="s">
        <v>52</v>
      </c>
      <c r="J2229" s="8" t="s">
        <v>58</v>
      </c>
      <c r="K2229" s="8" t="s">
        <v>9584</v>
      </c>
      <c r="L2229" s="8" t="s">
        <v>9585</v>
      </c>
      <c r="M2229" s="8" t="s">
        <v>9586</v>
      </c>
      <c r="N2229" s="8" t="s">
        <v>71</v>
      </c>
      <c r="O2229" s="8" t="s">
        <v>9587</v>
      </c>
      <c r="P2229" s="8" t="s">
        <v>9588</v>
      </c>
      <c r="Q2229" s="8" t="s">
        <v>9589</v>
      </c>
      <c r="R2229" s="8" t="s">
        <v>44696</v>
      </c>
      <c r="S2229" s="8" t="s">
        <v>44696</v>
      </c>
      <c r="T2229" s="8" t="s">
        <v>44696</v>
      </c>
      <c r="U2229" s="8" t="s">
        <v>44696</v>
      </c>
      <c r="V2229" s="8" t="s">
        <v>44696</v>
      </c>
      <c r="W2229" s="8" t="s">
        <v>44696</v>
      </c>
      <c r="X2229" s="8" t="s">
        <v>44696</v>
      </c>
      <c r="Y2229" s="8" t="s">
        <v>44696</v>
      </c>
      <c r="Z2229" s="8" t="s">
        <v>44696</v>
      </c>
      <c r="AA2229" s="8" t="s">
        <v>44696</v>
      </c>
      <c r="AB2229" s="8" t="s">
        <v>44696</v>
      </c>
      <c r="AC2229" s="8" t="s">
        <v>44696</v>
      </c>
    </row>
    <row r="2230" spans="1:29" x14ac:dyDescent="0.25">
      <c r="A2230" s="7">
        <v>3923</v>
      </c>
      <c r="B2230" s="8" t="s">
        <v>55</v>
      </c>
      <c r="C2230" s="8" t="s">
        <v>58</v>
      </c>
      <c r="K2230" s="8" t="s">
        <v>9590</v>
      </c>
      <c r="L2230" s="8" t="s">
        <v>9591</v>
      </c>
      <c r="M2230" s="8" t="s">
        <v>9592</v>
      </c>
    </row>
    <row r="2231" spans="1:29" x14ac:dyDescent="0.25">
      <c r="A2231" s="7">
        <v>3924</v>
      </c>
      <c r="K2231" s="8" t="s">
        <v>9593</v>
      </c>
      <c r="L2231" s="8" t="s">
        <v>9594</v>
      </c>
      <c r="O2231" s="8" t="s">
        <v>9595</v>
      </c>
    </row>
    <row r="2232" spans="1:29" x14ac:dyDescent="0.25">
      <c r="A2232" s="7">
        <v>3925</v>
      </c>
      <c r="B2232" s="8" t="s">
        <v>55</v>
      </c>
      <c r="C2232" s="8" t="s">
        <v>59</v>
      </c>
      <c r="K2232" s="8" t="s">
        <v>9596</v>
      </c>
      <c r="L2232" s="8" t="s">
        <v>9597</v>
      </c>
    </row>
    <row r="2233" spans="1:29" x14ac:dyDescent="0.25">
      <c r="A2233" s="7">
        <v>3927</v>
      </c>
      <c r="B2233" s="8" t="s">
        <v>52</v>
      </c>
      <c r="C2233" s="8" t="s">
        <v>59</v>
      </c>
      <c r="D2233" s="8" t="s">
        <v>53</v>
      </c>
      <c r="E2233" s="8" t="s">
        <v>60</v>
      </c>
      <c r="F2233" s="8" t="s">
        <v>57</v>
      </c>
      <c r="G2233" s="8" t="s">
        <v>58</v>
      </c>
      <c r="H2233" s="8" t="s">
        <v>56</v>
      </c>
      <c r="I2233" s="8" t="s">
        <v>54</v>
      </c>
      <c r="J2233" s="8" t="s">
        <v>55</v>
      </c>
      <c r="L2233" s="8" t="s">
        <v>9598</v>
      </c>
      <c r="N2233" s="8" t="s">
        <v>37</v>
      </c>
    </row>
    <row r="2234" spans="1:29" x14ac:dyDescent="0.25">
      <c r="A2234" s="7">
        <v>3929</v>
      </c>
      <c r="B2234" s="8" t="s">
        <v>55</v>
      </c>
      <c r="C2234" s="8" t="s">
        <v>59</v>
      </c>
      <c r="K2234" s="8" t="s">
        <v>9599</v>
      </c>
      <c r="L2234" s="8" t="s">
        <v>9600</v>
      </c>
    </row>
    <row r="2235" spans="1:29" x14ac:dyDescent="0.25">
      <c r="A2235" s="7">
        <v>3930</v>
      </c>
      <c r="B2235" s="8" t="s">
        <v>60</v>
      </c>
      <c r="C2235" s="8" t="s">
        <v>54</v>
      </c>
      <c r="D2235" s="8" t="s">
        <v>53</v>
      </c>
      <c r="E2235" s="8" t="s">
        <v>52</v>
      </c>
      <c r="F2235" s="8" t="s">
        <v>56</v>
      </c>
      <c r="G2235" s="8" t="s">
        <v>59</v>
      </c>
      <c r="H2235" s="8" t="s">
        <v>57</v>
      </c>
      <c r="I2235" s="8" t="s">
        <v>58</v>
      </c>
      <c r="J2235" s="8" t="s">
        <v>55</v>
      </c>
      <c r="L2235" s="8" t="s">
        <v>9601</v>
      </c>
      <c r="M2235" s="8" t="s">
        <v>9602</v>
      </c>
      <c r="N2235" s="8" t="s">
        <v>37</v>
      </c>
    </row>
    <row r="2236" spans="1:29" x14ac:dyDescent="0.25">
      <c r="A2236" s="7">
        <v>3933</v>
      </c>
      <c r="B2236" s="8" t="s">
        <v>55</v>
      </c>
      <c r="C2236" s="8" t="s">
        <v>59</v>
      </c>
      <c r="D2236" s="8" t="s">
        <v>60</v>
      </c>
      <c r="E2236" s="8" t="s">
        <v>56</v>
      </c>
      <c r="F2236" s="8" t="s">
        <v>57</v>
      </c>
      <c r="G2236" s="8" t="s">
        <v>53</v>
      </c>
      <c r="H2236" s="8" t="s">
        <v>58</v>
      </c>
      <c r="I2236" s="8" t="s">
        <v>54</v>
      </c>
      <c r="K2236" s="8" t="s">
        <v>9603</v>
      </c>
      <c r="L2236" s="8" t="s">
        <v>9604</v>
      </c>
      <c r="M2236" s="8" t="s">
        <v>9605</v>
      </c>
      <c r="N2236" s="8" t="s">
        <v>63</v>
      </c>
      <c r="O2236" s="8" t="s">
        <v>9606</v>
      </c>
      <c r="P2236" s="8" t="s">
        <v>9607</v>
      </c>
      <c r="Q2236" s="8" t="s">
        <v>9608</v>
      </c>
      <c r="R2236" s="8" t="s">
        <v>9609</v>
      </c>
      <c r="S2236" s="8" t="s">
        <v>9610</v>
      </c>
      <c r="T2236" s="8" t="s">
        <v>9611</v>
      </c>
      <c r="U2236" s="8" t="s">
        <v>9612</v>
      </c>
      <c r="V2236" s="8" t="s">
        <v>9613</v>
      </c>
      <c r="W2236" s="8" t="s">
        <v>9614</v>
      </c>
      <c r="X2236" s="8" t="s">
        <v>9615</v>
      </c>
      <c r="Y2236" s="8" t="s">
        <v>9616</v>
      </c>
      <c r="Z2236" s="8" t="s">
        <v>9617</v>
      </c>
      <c r="AA2236" s="8" t="s">
        <v>9618</v>
      </c>
      <c r="AB2236" s="8" t="s">
        <v>9619</v>
      </c>
      <c r="AC2236" s="8" t="s">
        <v>6522</v>
      </c>
    </row>
    <row r="2237" spans="1:29" x14ac:dyDescent="0.25">
      <c r="A2237" s="7">
        <v>3939</v>
      </c>
      <c r="B2237" s="8" t="s">
        <v>53</v>
      </c>
      <c r="C2237" s="8" t="s">
        <v>60</v>
      </c>
      <c r="D2237" s="8" t="s">
        <v>54</v>
      </c>
      <c r="E2237" s="8" t="s">
        <v>59</v>
      </c>
      <c r="F2237" s="8" t="s">
        <v>57</v>
      </c>
      <c r="G2237" s="8" t="s">
        <v>52</v>
      </c>
      <c r="H2237" s="8" t="s">
        <v>56</v>
      </c>
      <c r="I2237" s="8" t="s">
        <v>55</v>
      </c>
      <c r="J2237" s="8" t="s">
        <v>58</v>
      </c>
      <c r="L2237" s="8" t="s">
        <v>9620</v>
      </c>
      <c r="M2237" s="8" t="s">
        <v>9621</v>
      </c>
      <c r="N2237" s="8" t="s">
        <v>37</v>
      </c>
    </row>
    <row r="2238" spans="1:29" x14ac:dyDescent="0.25">
      <c r="A2238" s="7">
        <v>3941</v>
      </c>
      <c r="B2238" s="8" t="s">
        <v>55</v>
      </c>
      <c r="K2238" s="8" t="s">
        <v>9622</v>
      </c>
      <c r="L2238" s="8" t="s">
        <v>9623</v>
      </c>
      <c r="N2238" s="8" t="s">
        <v>63</v>
      </c>
      <c r="P2238" s="8" t="s">
        <v>9624</v>
      </c>
      <c r="V2238" s="8" t="s">
        <v>9625</v>
      </c>
    </row>
    <row r="2239" spans="1:29" x14ac:dyDescent="0.25">
      <c r="A2239" s="7">
        <v>3942</v>
      </c>
      <c r="B2239" s="8" t="s">
        <v>52</v>
      </c>
      <c r="C2239" s="8" t="s">
        <v>59</v>
      </c>
      <c r="D2239" s="8" t="s">
        <v>56</v>
      </c>
      <c r="N2239" s="8" t="s">
        <v>63</v>
      </c>
    </row>
    <row r="2240" spans="1:29" x14ac:dyDescent="0.25">
      <c r="A2240" s="7">
        <v>3944</v>
      </c>
      <c r="B2240" s="8" t="s">
        <v>57</v>
      </c>
      <c r="C2240" s="8" t="s">
        <v>52</v>
      </c>
      <c r="D2240" s="8" t="s">
        <v>53</v>
      </c>
      <c r="E2240" s="8" t="s">
        <v>59</v>
      </c>
      <c r="F2240" s="8" t="s">
        <v>58</v>
      </c>
      <c r="G2240" s="8" t="s">
        <v>56</v>
      </c>
      <c r="H2240" s="8" t="s">
        <v>60</v>
      </c>
      <c r="I2240" s="8" t="s">
        <v>55</v>
      </c>
      <c r="J2240" s="8" t="s">
        <v>54</v>
      </c>
      <c r="L2240" s="8" t="s">
        <v>9626</v>
      </c>
    </row>
    <row r="2241" spans="1:29" x14ac:dyDescent="0.25">
      <c r="A2241" s="7">
        <v>3945</v>
      </c>
      <c r="B2241" s="8" t="s">
        <v>54</v>
      </c>
      <c r="C2241" s="8" t="s">
        <v>56</v>
      </c>
      <c r="D2241" s="8" t="s">
        <v>53</v>
      </c>
      <c r="E2241" s="8" t="s">
        <v>60</v>
      </c>
      <c r="F2241" s="8" t="s">
        <v>59</v>
      </c>
      <c r="G2241" s="8" t="s">
        <v>58</v>
      </c>
      <c r="H2241" s="8" t="s">
        <v>52</v>
      </c>
      <c r="I2241" s="8" t="s">
        <v>57</v>
      </c>
      <c r="J2241" s="8" t="s">
        <v>55</v>
      </c>
      <c r="L2241" s="8" t="s">
        <v>193</v>
      </c>
      <c r="M2241" s="8" t="s">
        <v>9627</v>
      </c>
      <c r="N2241" s="8" t="s">
        <v>71</v>
      </c>
      <c r="O2241" s="8" t="s">
        <v>44696</v>
      </c>
      <c r="P2241" s="8" t="s">
        <v>718</v>
      </c>
      <c r="Q2241" s="8" t="s">
        <v>9628</v>
      </c>
    </row>
    <row r="2242" spans="1:29" x14ac:dyDescent="0.25">
      <c r="A2242" s="7">
        <v>3947</v>
      </c>
      <c r="B2242" s="8" t="s">
        <v>59</v>
      </c>
      <c r="C2242" s="8" t="s">
        <v>58</v>
      </c>
      <c r="D2242" s="8" t="s">
        <v>53</v>
      </c>
      <c r="E2242" s="8" t="s">
        <v>57</v>
      </c>
      <c r="F2242" s="8" t="s">
        <v>55</v>
      </c>
      <c r="G2242" s="8" t="s">
        <v>60</v>
      </c>
      <c r="H2242" s="8" t="s">
        <v>56</v>
      </c>
      <c r="I2242" s="8" t="s">
        <v>52</v>
      </c>
      <c r="J2242" s="8" t="s">
        <v>54</v>
      </c>
      <c r="L2242" s="8" t="s">
        <v>9629</v>
      </c>
      <c r="N2242" s="8" t="s">
        <v>63</v>
      </c>
      <c r="AB2242" s="8" t="s">
        <v>5993</v>
      </c>
    </row>
    <row r="2243" spans="1:29" x14ac:dyDescent="0.25">
      <c r="A2243" s="7">
        <v>3951</v>
      </c>
      <c r="B2243" s="8" t="s">
        <v>55</v>
      </c>
      <c r="C2243" s="8" t="s">
        <v>58</v>
      </c>
      <c r="D2243" s="8" t="s">
        <v>53</v>
      </c>
      <c r="E2243" s="8" t="s">
        <v>57</v>
      </c>
      <c r="F2243" s="8" t="s">
        <v>59</v>
      </c>
      <c r="G2243" s="8" t="s">
        <v>60</v>
      </c>
      <c r="H2243" s="8" t="s">
        <v>56</v>
      </c>
      <c r="I2243" s="8" t="s">
        <v>52</v>
      </c>
      <c r="J2243" s="8" t="s">
        <v>54</v>
      </c>
      <c r="L2243" s="8" t="s">
        <v>9630</v>
      </c>
      <c r="M2243" s="8" t="s">
        <v>9631</v>
      </c>
      <c r="N2243" s="8" t="s">
        <v>63</v>
      </c>
      <c r="P2243" s="8" t="s">
        <v>9632</v>
      </c>
      <c r="Q2243" s="8" t="s">
        <v>9633</v>
      </c>
      <c r="R2243" s="8" t="s">
        <v>9634</v>
      </c>
      <c r="S2243" s="8" t="s">
        <v>9635</v>
      </c>
      <c r="T2243" s="8" t="s">
        <v>9636</v>
      </c>
      <c r="U2243" s="8" t="s">
        <v>9637</v>
      </c>
      <c r="V2243" s="8" t="s">
        <v>9638</v>
      </c>
      <c r="W2243" s="8" t="s">
        <v>9639</v>
      </c>
      <c r="X2243" s="8" t="s">
        <v>9640</v>
      </c>
      <c r="Y2243" s="8" t="s">
        <v>9641</v>
      </c>
      <c r="Z2243" s="8" t="s">
        <v>9642</v>
      </c>
      <c r="AA2243" s="8" t="s">
        <v>9643</v>
      </c>
      <c r="AB2243" s="8" t="s">
        <v>9644</v>
      </c>
      <c r="AC2243" s="8" t="s">
        <v>9645</v>
      </c>
    </row>
    <row r="2244" spans="1:29" x14ac:dyDescent="0.25">
      <c r="A2244" s="7">
        <v>3953</v>
      </c>
      <c r="B2244" s="8" t="s">
        <v>59</v>
      </c>
      <c r="C2244" s="8" t="s">
        <v>55</v>
      </c>
      <c r="D2244" s="8" t="s">
        <v>53</v>
      </c>
      <c r="E2244" s="8" t="s">
        <v>57</v>
      </c>
      <c r="F2244" s="8" t="s">
        <v>60</v>
      </c>
      <c r="G2244" s="8" t="s">
        <v>52</v>
      </c>
      <c r="K2244" s="8" t="s">
        <v>9646</v>
      </c>
      <c r="L2244" s="8" t="s">
        <v>9647</v>
      </c>
      <c r="N2244" s="8" t="s">
        <v>63</v>
      </c>
      <c r="S2244" s="8" t="s">
        <v>9648</v>
      </c>
    </row>
    <row r="2245" spans="1:29" x14ac:dyDescent="0.25">
      <c r="A2245" s="7">
        <v>3954</v>
      </c>
      <c r="B2245" s="8" t="s">
        <v>55</v>
      </c>
      <c r="C2245" s="8" t="s">
        <v>59</v>
      </c>
      <c r="D2245" s="8" t="s">
        <v>57</v>
      </c>
      <c r="E2245" s="8" t="s">
        <v>54</v>
      </c>
      <c r="F2245" s="8" t="s">
        <v>52</v>
      </c>
      <c r="G2245" s="8" t="s">
        <v>53</v>
      </c>
      <c r="H2245" s="8" t="s">
        <v>58</v>
      </c>
      <c r="I2245" s="8" t="s">
        <v>56</v>
      </c>
      <c r="J2245" s="8" t="s">
        <v>60</v>
      </c>
      <c r="L2245" s="8" t="s">
        <v>9649</v>
      </c>
      <c r="N2245" s="8" t="s">
        <v>63</v>
      </c>
    </row>
    <row r="2246" spans="1:29" x14ac:dyDescent="0.25">
      <c r="A2246" s="7">
        <v>3956</v>
      </c>
      <c r="B2246" s="8" t="s">
        <v>55</v>
      </c>
      <c r="C2246" s="8" t="s">
        <v>59</v>
      </c>
      <c r="D2246" s="8" t="s">
        <v>56</v>
      </c>
      <c r="E2246" s="8" t="s">
        <v>57</v>
      </c>
      <c r="F2246" s="8" t="s">
        <v>53</v>
      </c>
      <c r="G2246" s="8" t="s">
        <v>52</v>
      </c>
      <c r="H2246" s="8" t="s">
        <v>54</v>
      </c>
      <c r="I2246" s="8" t="s">
        <v>60</v>
      </c>
      <c r="J2246" s="8" t="s">
        <v>58</v>
      </c>
      <c r="K2246" s="8" t="s">
        <v>9650</v>
      </c>
      <c r="L2246" s="8" t="s">
        <v>9651</v>
      </c>
      <c r="M2246" s="8" t="s">
        <v>9652</v>
      </c>
      <c r="N2246" s="8" t="s">
        <v>63</v>
      </c>
    </row>
    <row r="2247" spans="1:29" x14ac:dyDescent="0.25">
      <c r="A2247" s="7">
        <v>3957</v>
      </c>
      <c r="B2247" s="8" t="s">
        <v>59</v>
      </c>
      <c r="C2247" s="8" t="s">
        <v>55</v>
      </c>
      <c r="D2247" s="8" t="s">
        <v>52</v>
      </c>
      <c r="E2247" s="8" t="s">
        <v>53</v>
      </c>
      <c r="F2247" s="8" t="s">
        <v>56</v>
      </c>
      <c r="G2247" s="8" t="s">
        <v>60</v>
      </c>
      <c r="H2247" s="8" t="s">
        <v>57</v>
      </c>
      <c r="I2247" s="8" t="s">
        <v>54</v>
      </c>
      <c r="J2247" s="8" t="s">
        <v>58</v>
      </c>
      <c r="N2247" s="8" t="s">
        <v>37</v>
      </c>
    </row>
    <row r="2248" spans="1:29" x14ac:dyDescent="0.25">
      <c r="A2248" s="7">
        <v>3961</v>
      </c>
      <c r="B2248" s="8" t="s">
        <v>55</v>
      </c>
      <c r="C2248" s="8" t="s">
        <v>56</v>
      </c>
      <c r="D2248" s="8" t="s">
        <v>57</v>
      </c>
      <c r="E2248" s="8" t="s">
        <v>53</v>
      </c>
      <c r="F2248" s="8" t="s">
        <v>58</v>
      </c>
      <c r="G2248" s="8" t="s">
        <v>59</v>
      </c>
      <c r="H2248" s="8" t="s">
        <v>60</v>
      </c>
      <c r="L2248" s="8" t="s">
        <v>9653</v>
      </c>
      <c r="N2248" s="8" t="s">
        <v>63</v>
      </c>
    </row>
    <row r="2249" spans="1:29" x14ac:dyDescent="0.25">
      <c r="A2249" s="7">
        <v>3963</v>
      </c>
      <c r="B2249" s="8" t="s">
        <v>55</v>
      </c>
      <c r="C2249" s="8" t="s">
        <v>57</v>
      </c>
      <c r="D2249" s="8" t="s">
        <v>52</v>
      </c>
      <c r="E2249" s="8" t="s">
        <v>56</v>
      </c>
      <c r="F2249" s="8" t="s">
        <v>53</v>
      </c>
      <c r="G2249" s="8" t="s">
        <v>60</v>
      </c>
      <c r="H2249" s="8" t="s">
        <v>54</v>
      </c>
      <c r="I2249" s="8" t="s">
        <v>58</v>
      </c>
      <c r="J2249" s="8" t="s">
        <v>59</v>
      </c>
      <c r="K2249" s="8" t="s">
        <v>9654</v>
      </c>
      <c r="L2249" s="8" t="s">
        <v>9655</v>
      </c>
      <c r="M2249" s="8" t="s">
        <v>9656</v>
      </c>
      <c r="N2249" s="8" t="s">
        <v>37</v>
      </c>
      <c r="O2249" s="8" t="s">
        <v>9657</v>
      </c>
      <c r="P2249" s="8" t="s">
        <v>9658</v>
      </c>
      <c r="Q2249" s="8" t="s">
        <v>9659</v>
      </c>
    </row>
    <row r="2250" spans="1:29" x14ac:dyDescent="0.25">
      <c r="A2250" s="7">
        <v>3966</v>
      </c>
      <c r="B2250" s="8" t="s">
        <v>55</v>
      </c>
      <c r="C2250" s="8" t="s">
        <v>59</v>
      </c>
      <c r="K2250" s="8" t="s">
        <v>2880</v>
      </c>
      <c r="L2250" s="8" t="s">
        <v>9660</v>
      </c>
      <c r="M2250" s="8" t="s">
        <v>9661</v>
      </c>
      <c r="O2250" s="8" t="s">
        <v>9662</v>
      </c>
      <c r="P2250" s="8" t="s">
        <v>9663</v>
      </c>
    </row>
    <row r="2251" spans="1:29" x14ac:dyDescent="0.25">
      <c r="A2251" s="7">
        <v>3969</v>
      </c>
      <c r="B2251" s="8" t="s">
        <v>53</v>
      </c>
      <c r="C2251" s="8" t="s">
        <v>57</v>
      </c>
      <c r="D2251" s="8" t="s">
        <v>54</v>
      </c>
      <c r="E2251" s="8" t="s">
        <v>52</v>
      </c>
      <c r="F2251" s="8" t="s">
        <v>56</v>
      </c>
      <c r="G2251" s="8" t="s">
        <v>59</v>
      </c>
      <c r="H2251" s="8" t="s">
        <v>60</v>
      </c>
      <c r="I2251" s="8" t="s">
        <v>55</v>
      </c>
      <c r="J2251" s="8" t="s">
        <v>58</v>
      </c>
      <c r="K2251" s="8" t="s">
        <v>9664</v>
      </c>
      <c r="L2251" s="8" t="s">
        <v>9665</v>
      </c>
      <c r="M2251" s="8" t="s">
        <v>9666</v>
      </c>
      <c r="N2251" s="8" t="s">
        <v>37</v>
      </c>
      <c r="O2251" s="8" t="s">
        <v>9667</v>
      </c>
      <c r="P2251" s="8" t="s">
        <v>9668</v>
      </c>
      <c r="Q2251" s="8" t="s">
        <v>9669</v>
      </c>
      <c r="R2251" s="8" t="s">
        <v>9670</v>
      </c>
      <c r="S2251" s="8" t="s">
        <v>9671</v>
      </c>
      <c r="T2251" s="8" t="s">
        <v>9672</v>
      </c>
      <c r="U2251" s="8" t="s">
        <v>9673</v>
      </c>
      <c r="V2251" s="8" t="s">
        <v>9674</v>
      </c>
      <c r="W2251" s="8" t="s">
        <v>9675</v>
      </c>
      <c r="X2251" s="8" t="s">
        <v>9676</v>
      </c>
      <c r="Y2251" s="8" t="s">
        <v>9677</v>
      </c>
      <c r="Z2251" s="8" t="s">
        <v>9678</v>
      </c>
      <c r="AA2251" s="8" t="s">
        <v>9679</v>
      </c>
      <c r="AB2251" s="8" t="s">
        <v>9680</v>
      </c>
      <c r="AC2251" s="8" t="s">
        <v>9681</v>
      </c>
    </row>
    <row r="2252" spans="1:29" x14ac:dyDescent="0.25">
      <c r="A2252" s="7">
        <v>3972</v>
      </c>
      <c r="B2252" s="8" t="s">
        <v>59</v>
      </c>
      <c r="C2252" s="8" t="s">
        <v>57</v>
      </c>
      <c r="D2252" s="8" t="s">
        <v>54</v>
      </c>
      <c r="E2252" s="8" t="s">
        <v>60</v>
      </c>
      <c r="F2252" s="8" t="s">
        <v>52</v>
      </c>
      <c r="G2252" s="8" t="s">
        <v>58</v>
      </c>
      <c r="H2252" s="8" t="s">
        <v>55</v>
      </c>
      <c r="I2252" s="8" t="s">
        <v>53</v>
      </c>
      <c r="J2252" s="8" t="s">
        <v>56</v>
      </c>
      <c r="K2252" s="8" t="s">
        <v>2</v>
      </c>
      <c r="L2252" s="8" t="s">
        <v>9682</v>
      </c>
      <c r="M2252" s="8" t="s">
        <v>9683</v>
      </c>
      <c r="N2252" s="8" t="s">
        <v>63</v>
      </c>
      <c r="O2252" s="8" t="s">
        <v>9684</v>
      </c>
    </row>
    <row r="2253" spans="1:29" x14ac:dyDescent="0.25">
      <c r="A2253" s="7">
        <v>3974</v>
      </c>
      <c r="B2253" s="8" t="s">
        <v>55</v>
      </c>
      <c r="C2253" s="8" t="s">
        <v>53</v>
      </c>
      <c r="L2253" s="8" t="s">
        <v>9685</v>
      </c>
      <c r="M2253" s="8" t="s">
        <v>9686</v>
      </c>
      <c r="N2253" s="8" t="s">
        <v>63</v>
      </c>
      <c r="O2253" s="8" t="s">
        <v>9687</v>
      </c>
      <c r="P2253" s="8" t="s">
        <v>9688</v>
      </c>
      <c r="Q2253" s="8" t="s">
        <v>9689</v>
      </c>
      <c r="R2253" s="8" t="s">
        <v>9690</v>
      </c>
      <c r="S2253" s="8" t="s">
        <v>45248</v>
      </c>
      <c r="T2253" s="8" t="s">
        <v>9691</v>
      </c>
      <c r="U2253" s="8" t="s">
        <v>9692</v>
      </c>
      <c r="V2253" s="8" t="s">
        <v>44696</v>
      </c>
      <c r="W2253" s="8" t="s">
        <v>44696</v>
      </c>
      <c r="X2253" s="8" t="s">
        <v>44696</v>
      </c>
      <c r="Y2253" s="8" t="s">
        <v>44696</v>
      </c>
      <c r="Z2253" s="8" t="s">
        <v>9693</v>
      </c>
      <c r="AA2253" s="8" t="s">
        <v>9694</v>
      </c>
    </row>
    <row r="2254" spans="1:29" x14ac:dyDescent="0.25">
      <c r="A2254" s="7">
        <v>3976</v>
      </c>
      <c r="B2254" s="8" t="s">
        <v>55</v>
      </c>
      <c r="C2254" s="8" t="s">
        <v>59</v>
      </c>
      <c r="D2254" s="8" t="s">
        <v>53</v>
      </c>
      <c r="E2254" s="8" t="s">
        <v>57</v>
      </c>
      <c r="K2254" s="8" t="s">
        <v>9695</v>
      </c>
      <c r="L2254" s="8" t="s">
        <v>9696</v>
      </c>
      <c r="M2254" s="8" t="s">
        <v>8715</v>
      </c>
      <c r="O2254" s="8" t="s">
        <v>44696</v>
      </c>
      <c r="P2254" s="8" t="s">
        <v>9697</v>
      </c>
      <c r="Q2254" s="8" t="s">
        <v>2236</v>
      </c>
      <c r="R2254" s="8" t="s">
        <v>9698</v>
      </c>
      <c r="S2254" s="8" t="s">
        <v>9699</v>
      </c>
      <c r="T2254" s="8" t="s">
        <v>9700</v>
      </c>
      <c r="U2254" s="8" t="s">
        <v>9701</v>
      </c>
      <c r="V2254" s="8" t="s">
        <v>44696</v>
      </c>
    </row>
    <row r="2255" spans="1:29" x14ac:dyDescent="0.25">
      <c r="A2255" s="7">
        <v>3979</v>
      </c>
      <c r="B2255" s="8" t="s">
        <v>52</v>
      </c>
      <c r="C2255" s="8" t="s">
        <v>57</v>
      </c>
      <c r="D2255" s="8" t="s">
        <v>58</v>
      </c>
      <c r="E2255" s="8" t="s">
        <v>59</v>
      </c>
      <c r="F2255" s="8" t="s">
        <v>60</v>
      </c>
      <c r="G2255" s="8" t="s">
        <v>55</v>
      </c>
      <c r="H2255" s="8" t="s">
        <v>56</v>
      </c>
      <c r="I2255" s="8" t="s">
        <v>53</v>
      </c>
      <c r="J2255" s="8" t="s">
        <v>54</v>
      </c>
      <c r="L2255" s="8" t="s">
        <v>9702</v>
      </c>
      <c r="N2255" s="8" t="s">
        <v>37</v>
      </c>
      <c r="O2255" s="8" t="s">
        <v>9703</v>
      </c>
      <c r="P2255" s="8" t="s">
        <v>9704</v>
      </c>
      <c r="Q2255" s="8" t="s">
        <v>9705</v>
      </c>
      <c r="R2255" s="8" t="s">
        <v>9706</v>
      </c>
      <c r="S2255" s="8" t="s">
        <v>9707</v>
      </c>
      <c r="T2255" s="8" t="s">
        <v>9708</v>
      </c>
      <c r="U2255" s="8" t="s">
        <v>9709</v>
      </c>
      <c r="V2255" s="8" t="s">
        <v>9710</v>
      </c>
      <c r="W2255" s="8" t="s">
        <v>9711</v>
      </c>
      <c r="X2255" s="8" t="s">
        <v>9712</v>
      </c>
      <c r="Y2255" s="8" t="s">
        <v>9713</v>
      </c>
      <c r="Z2255" s="8" t="s">
        <v>9714</v>
      </c>
      <c r="AA2255" s="8" t="s">
        <v>9715</v>
      </c>
      <c r="AB2255" s="8" t="s">
        <v>9716</v>
      </c>
    </row>
    <row r="2256" spans="1:29" x14ac:dyDescent="0.25">
      <c r="A2256" s="7">
        <v>3980</v>
      </c>
      <c r="B2256" s="8" t="s">
        <v>59</v>
      </c>
      <c r="C2256" s="8" t="s">
        <v>56</v>
      </c>
      <c r="L2256" s="8" t="s">
        <v>9717</v>
      </c>
      <c r="M2256" s="8" t="s">
        <v>9718</v>
      </c>
      <c r="N2256" s="8" t="s">
        <v>37</v>
      </c>
      <c r="P2256" s="8" t="s">
        <v>9719</v>
      </c>
      <c r="R2256" s="8" t="s">
        <v>9720</v>
      </c>
      <c r="S2256" s="8" t="s">
        <v>9721</v>
      </c>
      <c r="T2256" s="8" t="s">
        <v>9722</v>
      </c>
      <c r="U2256" s="8" t="s">
        <v>9723</v>
      </c>
      <c r="V2256" s="8" t="s">
        <v>9724</v>
      </c>
      <c r="W2256" s="8" t="s">
        <v>9725</v>
      </c>
      <c r="X2256" s="8" t="s">
        <v>9726</v>
      </c>
      <c r="Y2256" s="8" t="s">
        <v>9727</v>
      </c>
      <c r="Z2256" s="8" t="s">
        <v>9728</v>
      </c>
      <c r="AA2256" s="8" t="s">
        <v>2880</v>
      </c>
      <c r="AB2256" s="8" t="s">
        <v>9729</v>
      </c>
      <c r="AC2256" s="8" t="s">
        <v>9730</v>
      </c>
    </row>
    <row r="2257" spans="1:29" x14ac:dyDescent="0.25">
      <c r="A2257" s="7">
        <v>3982</v>
      </c>
      <c r="B2257" s="8" t="s">
        <v>57</v>
      </c>
      <c r="C2257" s="8" t="s">
        <v>53</v>
      </c>
      <c r="D2257" s="8" t="s">
        <v>56</v>
      </c>
      <c r="E2257" s="8" t="s">
        <v>52</v>
      </c>
      <c r="F2257" s="8" t="s">
        <v>55</v>
      </c>
      <c r="G2257" s="8" t="s">
        <v>59</v>
      </c>
      <c r="H2257" s="8" t="s">
        <v>54</v>
      </c>
      <c r="I2257" s="8" t="s">
        <v>60</v>
      </c>
      <c r="J2257" s="8" t="s">
        <v>58</v>
      </c>
      <c r="N2257" s="8" t="s">
        <v>63</v>
      </c>
    </row>
    <row r="2258" spans="1:29" x14ac:dyDescent="0.25">
      <c r="A2258" s="7">
        <v>3985</v>
      </c>
      <c r="B2258" s="8" t="s">
        <v>55</v>
      </c>
    </row>
    <row r="2259" spans="1:29" x14ac:dyDescent="0.25">
      <c r="A2259" s="7">
        <v>3987</v>
      </c>
      <c r="B2259" s="8" t="s">
        <v>55</v>
      </c>
      <c r="K2259" s="8" t="s">
        <v>9731</v>
      </c>
      <c r="L2259" s="8" t="s">
        <v>9732</v>
      </c>
      <c r="M2259" s="8" t="s">
        <v>9733</v>
      </c>
      <c r="O2259" s="8" t="s">
        <v>9734</v>
      </c>
      <c r="P2259" s="8" t="s">
        <v>9735</v>
      </c>
      <c r="Q2259" s="8" t="s">
        <v>9736</v>
      </c>
      <c r="V2259" s="8" t="s">
        <v>9737</v>
      </c>
    </row>
    <row r="2260" spans="1:29" x14ac:dyDescent="0.25">
      <c r="A2260" s="7">
        <v>3988</v>
      </c>
      <c r="B2260" s="8" t="s">
        <v>59</v>
      </c>
      <c r="C2260" s="8" t="s">
        <v>53</v>
      </c>
      <c r="D2260" s="8" t="s">
        <v>57</v>
      </c>
      <c r="E2260" s="8" t="s">
        <v>60</v>
      </c>
      <c r="F2260" s="8" t="s">
        <v>58</v>
      </c>
      <c r="G2260" s="8" t="s">
        <v>56</v>
      </c>
      <c r="H2260" s="8" t="s">
        <v>54</v>
      </c>
      <c r="I2260" s="8" t="s">
        <v>52</v>
      </c>
      <c r="J2260" s="8" t="s">
        <v>55</v>
      </c>
      <c r="L2260" s="8" t="s">
        <v>9738</v>
      </c>
      <c r="M2260" s="8" t="s">
        <v>9739</v>
      </c>
      <c r="N2260" s="8" t="s">
        <v>37</v>
      </c>
      <c r="O2260" s="8" t="s">
        <v>9740</v>
      </c>
      <c r="P2260" s="8" t="s">
        <v>9741</v>
      </c>
      <c r="Q2260" s="8" t="s">
        <v>9742</v>
      </c>
      <c r="R2260" s="8" t="s">
        <v>9743</v>
      </c>
      <c r="S2260" s="8" t="s">
        <v>9744</v>
      </c>
      <c r="T2260" s="8" t="s">
        <v>9745</v>
      </c>
      <c r="U2260" s="8" t="s">
        <v>9746</v>
      </c>
      <c r="V2260" s="8" t="s">
        <v>1632</v>
      </c>
      <c r="W2260" s="8" t="s">
        <v>44696</v>
      </c>
      <c r="X2260" s="8" t="s">
        <v>9747</v>
      </c>
      <c r="Z2260" s="8" t="s">
        <v>9748</v>
      </c>
      <c r="AA2260" s="8" t="s">
        <v>9749</v>
      </c>
      <c r="AB2260" s="8" t="s">
        <v>1396</v>
      </c>
    </row>
    <row r="2261" spans="1:29" x14ac:dyDescent="0.25">
      <c r="A2261" s="7">
        <v>3989</v>
      </c>
      <c r="B2261" s="8" t="s">
        <v>55</v>
      </c>
      <c r="C2261" s="8" t="s">
        <v>57</v>
      </c>
      <c r="D2261" s="8" t="s">
        <v>53</v>
      </c>
      <c r="E2261" s="8" t="s">
        <v>52</v>
      </c>
      <c r="F2261" s="8" t="s">
        <v>56</v>
      </c>
      <c r="G2261" s="8" t="s">
        <v>59</v>
      </c>
      <c r="H2261" s="8" t="s">
        <v>54</v>
      </c>
      <c r="I2261" s="8" t="s">
        <v>60</v>
      </c>
      <c r="L2261" s="8" t="s">
        <v>9750</v>
      </c>
      <c r="M2261" s="8" t="s">
        <v>9751</v>
      </c>
      <c r="N2261" s="8" t="s">
        <v>37</v>
      </c>
      <c r="O2261" s="8" t="s">
        <v>9752</v>
      </c>
      <c r="P2261" s="8" t="s">
        <v>9753</v>
      </c>
      <c r="Q2261" s="8" t="s">
        <v>1658</v>
      </c>
      <c r="R2261" s="8" t="s">
        <v>44696</v>
      </c>
      <c r="S2261" s="8" t="s">
        <v>44696</v>
      </c>
      <c r="T2261" s="8" t="s">
        <v>44696</v>
      </c>
    </row>
    <row r="2262" spans="1:29" x14ac:dyDescent="0.25">
      <c r="A2262" s="7">
        <v>3991</v>
      </c>
      <c r="B2262" s="8" t="s">
        <v>55</v>
      </c>
      <c r="C2262" s="8" t="s">
        <v>59</v>
      </c>
      <c r="K2262" s="8" t="s">
        <v>8100</v>
      </c>
    </row>
    <row r="2263" spans="1:29" x14ac:dyDescent="0.25">
      <c r="A2263" s="7">
        <v>3992</v>
      </c>
      <c r="B2263" s="8" t="s">
        <v>52</v>
      </c>
      <c r="C2263" s="8" t="s">
        <v>53</v>
      </c>
      <c r="D2263" s="8" t="s">
        <v>54</v>
      </c>
      <c r="E2263" s="8" t="s">
        <v>57</v>
      </c>
      <c r="F2263" s="8" t="s">
        <v>56</v>
      </c>
      <c r="G2263" s="8" t="s">
        <v>60</v>
      </c>
      <c r="H2263" s="8" t="s">
        <v>58</v>
      </c>
      <c r="I2263" s="8" t="s">
        <v>59</v>
      </c>
      <c r="J2263" s="8" t="s">
        <v>55</v>
      </c>
      <c r="N2263" s="8" t="s">
        <v>71</v>
      </c>
    </row>
    <row r="2264" spans="1:29" x14ac:dyDescent="0.25">
      <c r="A2264" s="7">
        <v>3994</v>
      </c>
      <c r="B2264" s="8" t="s">
        <v>57</v>
      </c>
      <c r="C2264" s="8" t="s">
        <v>53</v>
      </c>
      <c r="D2264" s="8" t="s">
        <v>54</v>
      </c>
      <c r="E2264" s="8" t="s">
        <v>59</v>
      </c>
      <c r="F2264" s="8" t="s">
        <v>52</v>
      </c>
      <c r="G2264" s="8" t="s">
        <v>56</v>
      </c>
      <c r="H2264" s="8" t="s">
        <v>55</v>
      </c>
      <c r="I2264" s="8" t="s">
        <v>60</v>
      </c>
      <c r="J2264" s="8" t="s">
        <v>58</v>
      </c>
      <c r="L2264" s="8" t="s">
        <v>9754</v>
      </c>
      <c r="M2264" s="8" t="s">
        <v>9755</v>
      </c>
      <c r="N2264" s="8" t="s">
        <v>71</v>
      </c>
      <c r="P2264" s="8" t="s">
        <v>9756</v>
      </c>
      <c r="Q2264" s="8" t="s">
        <v>9757</v>
      </c>
      <c r="R2264" s="8" t="s">
        <v>9758</v>
      </c>
      <c r="S2264" s="8" t="s">
        <v>9759</v>
      </c>
      <c r="T2264" s="8" t="s">
        <v>9760</v>
      </c>
      <c r="U2264" s="8" t="s">
        <v>9761</v>
      </c>
      <c r="V2264" s="8" t="s">
        <v>9762</v>
      </c>
      <c r="W2264" s="8" t="s">
        <v>9763</v>
      </c>
      <c r="X2264" s="8" t="s">
        <v>9764</v>
      </c>
      <c r="Y2264" s="8" t="s">
        <v>9765</v>
      </c>
      <c r="Z2264" s="8" t="s">
        <v>9766</v>
      </c>
      <c r="AA2264" s="8" t="s">
        <v>9767</v>
      </c>
    </row>
    <row r="2265" spans="1:29" x14ac:dyDescent="0.25">
      <c r="A2265" s="7">
        <v>3996</v>
      </c>
      <c r="B2265" s="8" t="s">
        <v>53</v>
      </c>
      <c r="C2265" s="8" t="s">
        <v>55</v>
      </c>
      <c r="D2265" s="8" t="s">
        <v>59</v>
      </c>
      <c r="E2265" s="8" t="s">
        <v>57</v>
      </c>
      <c r="F2265" s="8" t="s">
        <v>58</v>
      </c>
      <c r="G2265" s="8" t="s">
        <v>60</v>
      </c>
      <c r="H2265" s="8" t="s">
        <v>52</v>
      </c>
      <c r="I2265" s="8" t="s">
        <v>56</v>
      </c>
      <c r="J2265" s="8" t="s">
        <v>54</v>
      </c>
      <c r="K2265" s="8" t="s">
        <v>9768</v>
      </c>
      <c r="L2265" s="8" t="s">
        <v>7186</v>
      </c>
      <c r="N2265" s="8" t="s">
        <v>37</v>
      </c>
      <c r="P2265" s="8" t="s">
        <v>9769</v>
      </c>
    </row>
    <row r="2266" spans="1:29" x14ac:dyDescent="0.25">
      <c r="A2266" s="7">
        <v>3997</v>
      </c>
      <c r="B2266" s="8" t="s">
        <v>55</v>
      </c>
      <c r="C2266" s="8" t="s">
        <v>59</v>
      </c>
      <c r="D2266" s="8" t="s">
        <v>53</v>
      </c>
      <c r="K2266" s="8" t="s">
        <v>9770</v>
      </c>
      <c r="N2266" s="8" t="s">
        <v>37</v>
      </c>
      <c r="U2266" s="8" t="s">
        <v>9771</v>
      </c>
    </row>
    <row r="2267" spans="1:29" x14ac:dyDescent="0.25">
      <c r="A2267" s="7">
        <v>3999</v>
      </c>
      <c r="B2267" s="8" t="s">
        <v>55</v>
      </c>
      <c r="C2267" s="8" t="s">
        <v>59</v>
      </c>
      <c r="L2267" s="8" t="s">
        <v>9772</v>
      </c>
      <c r="M2267" s="8" t="s">
        <v>5830</v>
      </c>
      <c r="N2267" s="8" t="s">
        <v>63</v>
      </c>
      <c r="P2267" s="8" t="s">
        <v>9773</v>
      </c>
      <c r="Q2267" s="8" t="s">
        <v>7577</v>
      </c>
      <c r="R2267" s="8" t="s">
        <v>44696</v>
      </c>
      <c r="S2267" s="8" t="s">
        <v>9774</v>
      </c>
      <c r="T2267" s="8" t="s">
        <v>44696</v>
      </c>
      <c r="U2267" s="8" t="s">
        <v>9775</v>
      </c>
      <c r="V2267" s="8" t="s">
        <v>9776</v>
      </c>
      <c r="W2267" s="8" t="s">
        <v>9777</v>
      </c>
      <c r="X2267" s="8" t="s">
        <v>4882</v>
      </c>
      <c r="Y2267" s="8" t="s">
        <v>44696</v>
      </c>
      <c r="Z2267" s="8" t="s">
        <v>44696</v>
      </c>
      <c r="AA2267" s="8" t="s">
        <v>479</v>
      </c>
      <c r="AB2267" s="8" t="s">
        <v>44696</v>
      </c>
      <c r="AC2267" s="8" t="s">
        <v>9778</v>
      </c>
    </row>
    <row r="2268" spans="1:29" x14ac:dyDescent="0.25">
      <c r="A2268" s="7">
        <v>4000</v>
      </c>
      <c r="B2268" s="8" t="s">
        <v>54</v>
      </c>
      <c r="C2268" s="8" t="s">
        <v>57</v>
      </c>
      <c r="D2268" s="8" t="s">
        <v>53</v>
      </c>
      <c r="E2268" s="8" t="s">
        <v>52</v>
      </c>
      <c r="F2268" s="8" t="s">
        <v>59</v>
      </c>
      <c r="G2268" s="8" t="s">
        <v>58</v>
      </c>
      <c r="H2268" s="8" t="s">
        <v>60</v>
      </c>
      <c r="I2268" s="8" t="s">
        <v>56</v>
      </c>
      <c r="J2268" s="8" t="s">
        <v>55</v>
      </c>
      <c r="K2268" s="8" t="s">
        <v>9779</v>
      </c>
      <c r="L2268" s="8" t="s">
        <v>9780</v>
      </c>
      <c r="M2268" s="8" t="s">
        <v>9781</v>
      </c>
      <c r="N2268" s="8" t="s">
        <v>71</v>
      </c>
      <c r="O2268" s="8" t="s">
        <v>9782</v>
      </c>
      <c r="P2268" s="8" t="s">
        <v>9783</v>
      </c>
      <c r="Q2268" s="8" t="s">
        <v>44696</v>
      </c>
      <c r="R2268" s="8" t="s">
        <v>9784</v>
      </c>
      <c r="S2268" s="8" t="s">
        <v>9785</v>
      </c>
      <c r="T2268" s="8" t="s">
        <v>9786</v>
      </c>
      <c r="Z2268" s="8" t="s">
        <v>9787</v>
      </c>
      <c r="AA2268" s="8" t="s">
        <v>4761</v>
      </c>
      <c r="AB2268" s="8" t="s">
        <v>9788</v>
      </c>
    </row>
    <row r="2269" spans="1:29" x14ac:dyDescent="0.25">
      <c r="A2269" s="7">
        <v>4002</v>
      </c>
      <c r="B2269" s="8" t="s">
        <v>55</v>
      </c>
      <c r="C2269" s="8" t="s">
        <v>59</v>
      </c>
      <c r="L2269" s="8" t="s">
        <v>9789</v>
      </c>
      <c r="N2269" s="8" t="s">
        <v>63</v>
      </c>
      <c r="T2269" s="8" t="s">
        <v>9790</v>
      </c>
    </row>
    <row r="2270" spans="1:29" x14ac:dyDescent="0.25">
      <c r="A2270" s="7">
        <v>4003</v>
      </c>
      <c r="B2270" s="8" t="s">
        <v>55</v>
      </c>
      <c r="C2270" s="8" t="s">
        <v>54</v>
      </c>
      <c r="D2270" s="8" t="s">
        <v>53</v>
      </c>
      <c r="E2270" s="8" t="s">
        <v>56</v>
      </c>
      <c r="F2270" s="8" t="s">
        <v>57</v>
      </c>
      <c r="G2270" s="8" t="s">
        <v>60</v>
      </c>
      <c r="H2270" s="8" t="s">
        <v>59</v>
      </c>
      <c r="I2270" s="8" t="s">
        <v>52</v>
      </c>
      <c r="J2270" s="8" t="s">
        <v>58</v>
      </c>
      <c r="L2270" s="8" t="s">
        <v>9791</v>
      </c>
      <c r="N2270" s="8" t="s">
        <v>63</v>
      </c>
      <c r="O2270" s="8" t="s">
        <v>9792</v>
      </c>
      <c r="P2270" s="8" t="s">
        <v>9793</v>
      </c>
    </row>
    <row r="2271" spans="1:29" x14ac:dyDescent="0.25">
      <c r="A2271" s="7">
        <v>4004</v>
      </c>
      <c r="B2271" s="8" t="s">
        <v>57</v>
      </c>
      <c r="C2271" s="8" t="s">
        <v>55</v>
      </c>
      <c r="D2271" s="8" t="s">
        <v>53</v>
      </c>
      <c r="E2271" s="8" t="s">
        <v>59</v>
      </c>
      <c r="F2271" s="8" t="s">
        <v>56</v>
      </c>
      <c r="G2271" s="8" t="s">
        <v>60</v>
      </c>
      <c r="H2271" s="8" t="s">
        <v>52</v>
      </c>
      <c r="I2271" s="8" t="s">
        <v>54</v>
      </c>
      <c r="J2271" s="8" t="s">
        <v>58</v>
      </c>
      <c r="L2271" s="8" t="s">
        <v>9794</v>
      </c>
      <c r="N2271" s="8" t="s">
        <v>63</v>
      </c>
    </row>
    <row r="2272" spans="1:29" x14ac:dyDescent="0.25">
      <c r="A2272" s="7">
        <v>4006</v>
      </c>
      <c r="B2272" s="8" t="s">
        <v>55</v>
      </c>
      <c r="C2272" s="8" t="s">
        <v>59</v>
      </c>
      <c r="D2272" s="8" t="s">
        <v>57</v>
      </c>
      <c r="E2272" s="8" t="s">
        <v>53</v>
      </c>
      <c r="F2272" s="8" t="s">
        <v>58</v>
      </c>
      <c r="G2272" s="8" t="s">
        <v>56</v>
      </c>
      <c r="H2272" s="8" t="s">
        <v>52</v>
      </c>
      <c r="I2272" s="8" t="s">
        <v>60</v>
      </c>
      <c r="J2272" s="8" t="s">
        <v>54</v>
      </c>
      <c r="K2272" s="8" t="s">
        <v>9795</v>
      </c>
      <c r="L2272" s="8" t="s">
        <v>44696</v>
      </c>
      <c r="M2272" s="8" t="s">
        <v>9796</v>
      </c>
      <c r="N2272" s="8" t="s">
        <v>63</v>
      </c>
      <c r="O2272" s="8" t="s">
        <v>44696</v>
      </c>
      <c r="P2272" s="8" t="s">
        <v>9797</v>
      </c>
      <c r="Q2272" s="8" t="s">
        <v>44696</v>
      </c>
      <c r="R2272" s="8" t="s">
        <v>44696</v>
      </c>
      <c r="S2272" s="8" t="s">
        <v>44696</v>
      </c>
      <c r="T2272" s="8" t="s">
        <v>44696</v>
      </c>
      <c r="U2272" s="8" t="s">
        <v>44696</v>
      </c>
      <c r="V2272" s="8" t="s">
        <v>44696</v>
      </c>
      <c r="W2272" s="8" t="s">
        <v>44696</v>
      </c>
      <c r="X2272" s="8" t="s">
        <v>44696</v>
      </c>
      <c r="Y2272" s="8" t="s">
        <v>44696</v>
      </c>
      <c r="Z2272" s="8" t="s">
        <v>44696</v>
      </c>
      <c r="AA2272" s="8" t="s">
        <v>44696</v>
      </c>
      <c r="AB2272" s="8" t="s">
        <v>44696</v>
      </c>
      <c r="AC2272" s="8" t="s">
        <v>44696</v>
      </c>
    </row>
    <row r="2273" spans="1:29" x14ac:dyDescent="0.25">
      <c r="A2273" s="7">
        <v>4008</v>
      </c>
      <c r="B2273" s="8" t="s">
        <v>57</v>
      </c>
      <c r="C2273" s="8" t="s">
        <v>52</v>
      </c>
      <c r="D2273" s="8" t="s">
        <v>58</v>
      </c>
      <c r="E2273" s="8" t="s">
        <v>53</v>
      </c>
      <c r="F2273" s="8" t="s">
        <v>59</v>
      </c>
      <c r="G2273" s="8" t="s">
        <v>56</v>
      </c>
      <c r="H2273" s="8" t="s">
        <v>55</v>
      </c>
      <c r="I2273" s="8" t="s">
        <v>60</v>
      </c>
      <c r="L2273" s="8" t="s">
        <v>9798</v>
      </c>
      <c r="M2273" s="8" t="s">
        <v>9799</v>
      </c>
      <c r="N2273" s="8" t="s">
        <v>63</v>
      </c>
      <c r="P2273" s="8" t="s">
        <v>9800</v>
      </c>
    </row>
    <row r="2274" spans="1:29" x14ac:dyDescent="0.25">
      <c r="A2274" s="7">
        <v>4009</v>
      </c>
      <c r="B2274" s="8" t="s">
        <v>55</v>
      </c>
      <c r="C2274" s="8" t="s">
        <v>60</v>
      </c>
      <c r="D2274" s="8" t="s">
        <v>57</v>
      </c>
      <c r="E2274" s="8" t="s">
        <v>53</v>
      </c>
      <c r="F2274" s="8" t="s">
        <v>56</v>
      </c>
      <c r="G2274" s="8" t="s">
        <v>54</v>
      </c>
      <c r="H2274" s="8" t="s">
        <v>59</v>
      </c>
      <c r="I2274" s="8" t="s">
        <v>52</v>
      </c>
      <c r="K2274" s="8" t="s">
        <v>9801</v>
      </c>
      <c r="L2274" s="8" t="s">
        <v>9802</v>
      </c>
      <c r="M2274" s="8" t="s">
        <v>9803</v>
      </c>
      <c r="N2274" s="8" t="s">
        <v>37</v>
      </c>
      <c r="O2274" s="8" t="s">
        <v>9804</v>
      </c>
    </row>
    <row r="2275" spans="1:29" x14ac:dyDescent="0.25">
      <c r="A2275" s="7">
        <v>4010</v>
      </c>
      <c r="B2275" s="8" t="s">
        <v>53</v>
      </c>
      <c r="C2275" s="8" t="s">
        <v>57</v>
      </c>
      <c r="D2275" s="8" t="s">
        <v>55</v>
      </c>
      <c r="E2275" s="8" t="s">
        <v>56</v>
      </c>
      <c r="F2275" s="8" t="s">
        <v>60</v>
      </c>
      <c r="G2275" s="8" t="s">
        <v>59</v>
      </c>
      <c r="H2275" s="8" t="s">
        <v>52</v>
      </c>
      <c r="I2275" s="8" t="s">
        <v>54</v>
      </c>
      <c r="J2275" s="8" t="s">
        <v>58</v>
      </c>
      <c r="K2275" s="8" t="s">
        <v>9805</v>
      </c>
      <c r="L2275" s="8" t="s">
        <v>9806</v>
      </c>
      <c r="M2275" s="8" t="s">
        <v>9807</v>
      </c>
      <c r="N2275" s="8" t="s">
        <v>37</v>
      </c>
      <c r="O2275" s="8" t="s">
        <v>9808</v>
      </c>
      <c r="P2275" s="8" t="s">
        <v>9809</v>
      </c>
      <c r="Q2275" s="8" t="s">
        <v>9810</v>
      </c>
      <c r="R2275" s="8" t="s">
        <v>9811</v>
      </c>
      <c r="S2275" s="8" t="s">
        <v>9812</v>
      </c>
      <c r="T2275" s="8" t="s">
        <v>9813</v>
      </c>
      <c r="U2275" s="8" t="s">
        <v>9814</v>
      </c>
      <c r="V2275" s="8" t="s">
        <v>9815</v>
      </c>
      <c r="W2275" s="8" t="s">
        <v>9816</v>
      </c>
      <c r="X2275" s="8" t="s">
        <v>9817</v>
      </c>
      <c r="Y2275" s="8" t="s">
        <v>9818</v>
      </c>
      <c r="Z2275" s="8" t="s">
        <v>9819</v>
      </c>
      <c r="AA2275" s="8" t="s">
        <v>9820</v>
      </c>
      <c r="AB2275" s="8" t="s">
        <v>9821</v>
      </c>
      <c r="AC2275" s="8" t="s">
        <v>9822</v>
      </c>
    </row>
    <row r="2276" spans="1:29" x14ac:dyDescent="0.25">
      <c r="A2276" s="7">
        <v>4011</v>
      </c>
      <c r="B2276" s="8" t="s">
        <v>55</v>
      </c>
      <c r="C2276" s="8" t="s">
        <v>56</v>
      </c>
      <c r="D2276" s="8" t="s">
        <v>59</v>
      </c>
      <c r="E2276" s="8" t="s">
        <v>58</v>
      </c>
      <c r="F2276" s="8" t="s">
        <v>54</v>
      </c>
      <c r="G2276" s="8" t="s">
        <v>57</v>
      </c>
      <c r="H2276" s="8" t="s">
        <v>53</v>
      </c>
      <c r="I2276" s="8" t="s">
        <v>60</v>
      </c>
      <c r="J2276" s="8" t="s">
        <v>52</v>
      </c>
      <c r="K2276" s="8" t="s">
        <v>9823</v>
      </c>
      <c r="L2276" s="8" t="s">
        <v>9824</v>
      </c>
      <c r="M2276" s="8" t="s">
        <v>9825</v>
      </c>
      <c r="N2276" s="8" t="s">
        <v>63</v>
      </c>
      <c r="O2276" s="8" t="s">
        <v>9826</v>
      </c>
      <c r="P2276" s="8" t="s">
        <v>9827</v>
      </c>
      <c r="Q2276" s="8" t="s">
        <v>9828</v>
      </c>
      <c r="S2276" s="8" t="s">
        <v>9829</v>
      </c>
      <c r="T2276" s="8" t="s">
        <v>9830</v>
      </c>
      <c r="U2276" s="8" t="s">
        <v>9831</v>
      </c>
      <c r="V2276" s="8" t="s">
        <v>9832</v>
      </c>
      <c r="X2276" s="8" t="s">
        <v>9833</v>
      </c>
      <c r="Y2276" s="8" t="s">
        <v>9834</v>
      </c>
      <c r="AA2276" s="8" t="s">
        <v>2</v>
      </c>
      <c r="AB2276" s="8" t="s">
        <v>9835</v>
      </c>
      <c r="AC2276" s="8" t="s">
        <v>9836</v>
      </c>
    </row>
    <row r="2277" spans="1:29" x14ac:dyDescent="0.25">
      <c r="A2277" s="7">
        <v>4014</v>
      </c>
      <c r="B2277" s="8" t="s">
        <v>55</v>
      </c>
    </row>
    <row r="2278" spans="1:29" x14ac:dyDescent="0.25">
      <c r="A2278" s="7">
        <v>4015</v>
      </c>
      <c r="B2278" s="8" t="s">
        <v>58</v>
      </c>
      <c r="C2278" s="8" t="s">
        <v>55</v>
      </c>
      <c r="D2278" s="8" t="s">
        <v>53</v>
      </c>
      <c r="E2278" s="8" t="s">
        <v>57</v>
      </c>
      <c r="F2278" s="8" t="s">
        <v>52</v>
      </c>
      <c r="G2278" s="8" t="s">
        <v>60</v>
      </c>
      <c r="H2278" s="8" t="s">
        <v>56</v>
      </c>
      <c r="I2278" s="8" t="s">
        <v>54</v>
      </c>
      <c r="J2278" s="8" t="s">
        <v>59</v>
      </c>
    </row>
    <row r="2279" spans="1:29" x14ac:dyDescent="0.25">
      <c r="A2279" s="7">
        <v>4018</v>
      </c>
      <c r="B2279" s="8" t="s">
        <v>60</v>
      </c>
      <c r="C2279" s="8" t="s">
        <v>53</v>
      </c>
      <c r="D2279" s="8" t="s">
        <v>57</v>
      </c>
      <c r="E2279" s="8" t="s">
        <v>52</v>
      </c>
      <c r="F2279" s="8" t="s">
        <v>54</v>
      </c>
      <c r="G2279" s="8" t="s">
        <v>59</v>
      </c>
      <c r="H2279" s="8" t="s">
        <v>55</v>
      </c>
      <c r="I2279" s="8" t="s">
        <v>56</v>
      </c>
      <c r="J2279" s="8" t="s">
        <v>58</v>
      </c>
      <c r="L2279" s="8" t="s">
        <v>9837</v>
      </c>
      <c r="M2279" s="8" t="s">
        <v>9838</v>
      </c>
      <c r="N2279" s="8" t="s">
        <v>71</v>
      </c>
      <c r="O2279" s="8" t="s">
        <v>9839</v>
      </c>
      <c r="P2279" s="8" t="s">
        <v>9840</v>
      </c>
      <c r="Q2279" s="8" t="s">
        <v>9841</v>
      </c>
    </row>
    <row r="2280" spans="1:29" x14ac:dyDescent="0.25">
      <c r="A2280" s="7">
        <v>4019</v>
      </c>
      <c r="B2280" s="8" t="s">
        <v>55</v>
      </c>
      <c r="C2280" s="8" t="s">
        <v>53</v>
      </c>
      <c r="D2280" s="8" t="s">
        <v>59</v>
      </c>
      <c r="E2280" s="8" t="s">
        <v>56</v>
      </c>
      <c r="F2280" s="8" t="s">
        <v>52</v>
      </c>
      <c r="G2280" s="8" t="s">
        <v>57</v>
      </c>
      <c r="H2280" s="8" t="s">
        <v>54</v>
      </c>
      <c r="L2280" s="8" t="s">
        <v>9842</v>
      </c>
      <c r="N2280" s="8" t="s">
        <v>37</v>
      </c>
      <c r="AB2280" s="8" t="s">
        <v>1688</v>
      </c>
    </row>
    <row r="2281" spans="1:29" x14ac:dyDescent="0.25">
      <c r="A2281" s="7">
        <v>4020</v>
      </c>
      <c r="B2281" s="8" t="s">
        <v>55</v>
      </c>
      <c r="C2281" s="8" t="s">
        <v>53</v>
      </c>
      <c r="D2281" s="8" t="s">
        <v>59</v>
      </c>
      <c r="E2281" s="8" t="s">
        <v>56</v>
      </c>
      <c r="F2281" s="8" t="s">
        <v>58</v>
      </c>
      <c r="G2281" s="8" t="s">
        <v>57</v>
      </c>
      <c r="H2281" s="8" t="s">
        <v>52</v>
      </c>
      <c r="I2281" s="8" t="s">
        <v>60</v>
      </c>
      <c r="J2281" s="8" t="s">
        <v>54</v>
      </c>
      <c r="L2281" s="8" t="s">
        <v>9843</v>
      </c>
      <c r="N2281" s="8" t="s">
        <v>37</v>
      </c>
      <c r="P2281" s="8" t="s">
        <v>9844</v>
      </c>
      <c r="R2281" s="8" t="s">
        <v>9845</v>
      </c>
      <c r="S2281" s="8" t="s">
        <v>7208</v>
      </c>
      <c r="U2281" s="8" t="s">
        <v>9846</v>
      </c>
      <c r="V2281" s="8" t="s">
        <v>44696</v>
      </c>
      <c r="W2281" s="8" t="s">
        <v>44696</v>
      </c>
    </row>
    <row r="2282" spans="1:29" x14ac:dyDescent="0.25">
      <c r="A2282" s="7">
        <v>4022</v>
      </c>
      <c r="B2282" s="8" t="s">
        <v>57</v>
      </c>
      <c r="C2282" s="8" t="s">
        <v>60</v>
      </c>
      <c r="D2282" s="8" t="s">
        <v>56</v>
      </c>
      <c r="E2282" s="8" t="s">
        <v>59</v>
      </c>
      <c r="F2282" s="8" t="s">
        <v>52</v>
      </c>
      <c r="G2282" s="8" t="s">
        <v>54</v>
      </c>
      <c r="H2282" s="8" t="s">
        <v>58</v>
      </c>
      <c r="I2282" s="8" t="s">
        <v>53</v>
      </c>
      <c r="J2282" s="8" t="s">
        <v>55</v>
      </c>
      <c r="K2282" s="8" t="s">
        <v>9847</v>
      </c>
      <c r="L2282" s="8" t="s">
        <v>193</v>
      </c>
      <c r="M2282" s="8" t="s">
        <v>9848</v>
      </c>
      <c r="N2282" s="8" t="s">
        <v>71</v>
      </c>
      <c r="P2282" s="8" t="s">
        <v>9849</v>
      </c>
      <c r="Q2282" s="8" t="s">
        <v>9850</v>
      </c>
      <c r="R2282" s="8" t="s">
        <v>9851</v>
      </c>
      <c r="S2282" s="8" t="s">
        <v>9852</v>
      </c>
      <c r="T2282" s="8" t="s">
        <v>9853</v>
      </c>
      <c r="U2282" s="8" t="s">
        <v>9854</v>
      </c>
      <c r="V2282" s="8" t="s">
        <v>9855</v>
      </c>
      <c r="W2282" s="8" t="s">
        <v>9856</v>
      </c>
      <c r="X2282" s="8" t="s">
        <v>9857</v>
      </c>
      <c r="Y2282" s="8" t="s">
        <v>9858</v>
      </c>
      <c r="Z2282" s="8" t="s">
        <v>9859</v>
      </c>
      <c r="AA2282" s="8" t="s">
        <v>9860</v>
      </c>
      <c r="AB2282" s="8" t="s">
        <v>9861</v>
      </c>
      <c r="AC2282" s="8" t="s">
        <v>9862</v>
      </c>
    </row>
    <row r="2283" spans="1:29" x14ac:dyDescent="0.25">
      <c r="A2283" s="7">
        <v>4024</v>
      </c>
      <c r="B2283" s="8" t="s">
        <v>55</v>
      </c>
      <c r="C2283" s="8" t="s">
        <v>57</v>
      </c>
      <c r="D2283" s="8" t="s">
        <v>59</v>
      </c>
      <c r="E2283" s="8" t="s">
        <v>53</v>
      </c>
      <c r="F2283" s="8" t="s">
        <v>60</v>
      </c>
      <c r="G2283" s="8" t="s">
        <v>58</v>
      </c>
      <c r="H2283" s="8" t="s">
        <v>52</v>
      </c>
      <c r="I2283" s="8" t="s">
        <v>56</v>
      </c>
      <c r="J2283" s="8" t="s">
        <v>54</v>
      </c>
      <c r="L2283" s="8" t="s">
        <v>9863</v>
      </c>
      <c r="M2283" s="8" t="s">
        <v>9864</v>
      </c>
      <c r="N2283" s="8" t="s">
        <v>63</v>
      </c>
      <c r="P2283" s="8" t="s">
        <v>9865</v>
      </c>
      <c r="Q2283" s="8" t="s">
        <v>9866</v>
      </c>
      <c r="S2283" s="8" t="s">
        <v>9867</v>
      </c>
      <c r="T2283" s="8" t="s">
        <v>9868</v>
      </c>
      <c r="U2283" s="8" t="s">
        <v>9869</v>
      </c>
      <c r="V2283" s="8" t="s">
        <v>9870</v>
      </c>
      <c r="W2283" s="8" t="s">
        <v>9871</v>
      </c>
      <c r="X2283" s="8" t="s">
        <v>9872</v>
      </c>
      <c r="Y2283" s="8" t="s">
        <v>9873</v>
      </c>
      <c r="Z2283" s="8" t="s">
        <v>9874</v>
      </c>
      <c r="AA2283" s="8" t="s">
        <v>9875</v>
      </c>
      <c r="AB2283" s="8" t="s">
        <v>9876</v>
      </c>
      <c r="AC2283" s="8" t="s">
        <v>9877</v>
      </c>
    </row>
    <row r="2284" spans="1:29" x14ac:dyDescent="0.25">
      <c r="A2284" s="7">
        <v>4025</v>
      </c>
      <c r="B2284" s="8" t="s">
        <v>54</v>
      </c>
      <c r="C2284" s="8" t="s">
        <v>59</v>
      </c>
      <c r="D2284" s="8" t="s">
        <v>60</v>
      </c>
      <c r="E2284" s="8" t="s">
        <v>57</v>
      </c>
      <c r="F2284" s="8" t="s">
        <v>56</v>
      </c>
      <c r="G2284" s="8" t="s">
        <v>52</v>
      </c>
      <c r="H2284" s="8" t="s">
        <v>55</v>
      </c>
      <c r="I2284" s="8" t="s">
        <v>58</v>
      </c>
      <c r="J2284" s="8" t="s">
        <v>53</v>
      </c>
      <c r="K2284" s="8" t="s">
        <v>9878</v>
      </c>
      <c r="M2284" s="8" t="s">
        <v>9879</v>
      </c>
      <c r="N2284" s="8" t="s">
        <v>71</v>
      </c>
      <c r="O2284" s="8" t="s">
        <v>9880</v>
      </c>
      <c r="S2284" s="8" t="s">
        <v>9881</v>
      </c>
      <c r="T2284" s="8" t="s">
        <v>9882</v>
      </c>
      <c r="Y2284" s="8" t="s">
        <v>9883</v>
      </c>
      <c r="Z2284" s="8" t="s">
        <v>9884</v>
      </c>
      <c r="AA2284" s="8" t="s">
        <v>269</v>
      </c>
      <c r="AB2284" s="8" t="s">
        <v>9885</v>
      </c>
      <c r="AC2284" s="8" t="s">
        <v>9886</v>
      </c>
    </row>
    <row r="2285" spans="1:29" x14ac:dyDescent="0.25">
      <c r="A2285" s="7">
        <v>4026</v>
      </c>
      <c r="B2285" s="8" t="s">
        <v>52</v>
      </c>
      <c r="C2285" s="8" t="s">
        <v>54</v>
      </c>
      <c r="D2285" s="8" t="s">
        <v>53</v>
      </c>
      <c r="E2285" s="8" t="s">
        <v>60</v>
      </c>
      <c r="N2285" s="8" t="s">
        <v>71</v>
      </c>
    </row>
    <row r="2286" spans="1:29" x14ac:dyDescent="0.25">
      <c r="A2286" s="7">
        <v>4030</v>
      </c>
      <c r="B2286" s="8" t="s">
        <v>57</v>
      </c>
      <c r="C2286" s="8" t="s">
        <v>55</v>
      </c>
      <c r="D2286" s="8" t="s">
        <v>52</v>
      </c>
      <c r="E2286" s="8" t="s">
        <v>53</v>
      </c>
      <c r="F2286" s="8" t="s">
        <v>54</v>
      </c>
      <c r="G2286" s="8" t="s">
        <v>59</v>
      </c>
      <c r="H2286" s="8" t="s">
        <v>56</v>
      </c>
      <c r="I2286" s="8" t="s">
        <v>60</v>
      </c>
      <c r="J2286" s="8" t="s">
        <v>58</v>
      </c>
      <c r="L2286" s="8" t="s">
        <v>9887</v>
      </c>
      <c r="M2286" s="8" t="s">
        <v>9888</v>
      </c>
      <c r="N2286" s="8" t="s">
        <v>37</v>
      </c>
      <c r="O2286" s="8" t="s">
        <v>9889</v>
      </c>
      <c r="P2286" s="8" t="s">
        <v>9890</v>
      </c>
      <c r="S2286" s="8" t="s">
        <v>9891</v>
      </c>
      <c r="T2286" s="8" t="s">
        <v>9892</v>
      </c>
      <c r="AA2286" s="8" t="s">
        <v>2880</v>
      </c>
    </row>
    <row r="2287" spans="1:29" x14ac:dyDescent="0.25">
      <c r="A2287" s="7">
        <v>4031</v>
      </c>
      <c r="B2287" s="8" t="s">
        <v>55</v>
      </c>
      <c r="C2287" s="8" t="s">
        <v>57</v>
      </c>
      <c r="D2287" s="8" t="s">
        <v>60</v>
      </c>
      <c r="E2287" s="8" t="s">
        <v>53</v>
      </c>
      <c r="F2287" s="8" t="s">
        <v>52</v>
      </c>
      <c r="G2287" s="8" t="s">
        <v>54</v>
      </c>
      <c r="H2287" s="8" t="s">
        <v>56</v>
      </c>
      <c r="I2287" s="8" t="s">
        <v>58</v>
      </c>
      <c r="J2287" s="8" t="s">
        <v>59</v>
      </c>
      <c r="L2287" s="8" t="s">
        <v>9893</v>
      </c>
      <c r="N2287" s="8" t="s">
        <v>63</v>
      </c>
      <c r="P2287" s="8" t="s">
        <v>9894</v>
      </c>
      <c r="U2287" s="8" t="s">
        <v>9895</v>
      </c>
      <c r="V2287" s="8" t="s">
        <v>9896</v>
      </c>
      <c r="AA2287" s="8" t="s">
        <v>2880</v>
      </c>
    </row>
    <row r="2288" spans="1:29" x14ac:dyDescent="0.25">
      <c r="A2288" s="7">
        <v>4032</v>
      </c>
      <c r="B2288" s="8" t="s">
        <v>54</v>
      </c>
      <c r="C2288" s="8" t="s">
        <v>55</v>
      </c>
      <c r="D2288" s="8" t="s">
        <v>56</v>
      </c>
      <c r="E2288" s="8" t="s">
        <v>57</v>
      </c>
      <c r="F2288" s="8" t="s">
        <v>60</v>
      </c>
      <c r="G2288" s="8" t="s">
        <v>53</v>
      </c>
      <c r="H2288" s="8" t="s">
        <v>52</v>
      </c>
      <c r="I2288" s="8" t="s">
        <v>59</v>
      </c>
      <c r="J2288" s="8" t="s">
        <v>58</v>
      </c>
      <c r="K2288" s="8" t="s">
        <v>9897</v>
      </c>
      <c r="L2288" s="8" t="s">
        <v>9898</v>
      </c>
      <c r="M2288" s="8" t="s">
        <v>9899</v>
      </c>
      <c r="N2288" s="8" t="s">
        <v>37</v>
      </c>
      <c r="O2288" s="8" t="s">
        <v>9900</v>
      </c>
      <c r="P2288" s="8" t="s">
        <v>9901</v>
      </c>
      <c r="Q2288" s="8" t="s">
        <v>9902</v>
      </c>
      <c r="S2288" s="8" t="s">
        <v>9903</v>
      </c>
      <c r="AC2288" s="8" t="s">
        <v>9904</v>
      </c>
    </row>
    <row r="2289" spans="1:29" x14ac:dyDescent="0.25">
      <c r="A2289" s="7">
        <v>4034</v>
      </c>
      <c r="B2289" s="8" t="s">
        <v>56</v>
      </c>
      <c r="C2289" s="8" t="s">
        <v>57</v>
      </c>
      <c r="D2289" s="8" t="s">
        <v>54</v>
      </c>
      <c r="E2289" s="8" t="s">
        <v>60</v>
      </c>
      <c r="F2289" s="8" t="s">
        <v>52</v>
      </c>
      <c r="G2289" s="8" t="s">
        <v>53</v>
      </c>
      <c r="H2289" s="8" t="s">
        <v>55</v>
      </c>
      <c r="I2289" s="8" t="s">
        <v>59</v>
      </c>
      <c r="J2289" s="8" t="s">
        <v>58</v>
      </c>
      <c r="L2289" s="8" t="s">
        <v>9905</v>
      </c>
      <c r="M2289" s="8" t="s">
        <v>9906</v>
      </c>
      <c r="N2289" s="8" t="s">
        <v>37</v>
      </c>
      <c r="P2289" s="8" t="s">
        <v>9907</v>
      </c>
      <c r="Q2289" s="8" t="s">
        <v>9908</v>
      </c>
      <c r="S2289" s="8" t="s">
        <v>9909</v>
      </c>
      <c r="U2289" s="8" t="s">
        <v>9910</v>
      </c>
      <c r="X2289" s="8" t="s">
        <v>9911</v>
      </c>
      <c r="Z2289" s="8" t="s">
        <v>9912</v>
      </c>
      <c r="AB2289" s="8" t="s">
        <v>9913</v>
      </c>
    </row>
    <row r="2290" spans="1:29" x14ac:dyDescent="0.25">
      <c r="A2290" s="7">
        <v>4038</v>
      </c>
      <c r="B2290" s="8" t="s">
        <v>55</v>
      </c>
      <c r="C2290" s="8" t="s">
        <v>56</v>
      </c>
      <c r="D2290" s="8" t="s">
        <v>57</v>
      </c>
      <c r="K2290" s="8" t="s">
        <v>6096</v>
      </c>
      <c r="L2290" s="8" t="s">
        <v>44696</v>
      </c>
      <c r="M2290" s="8" t="s">
        <v>44696</v>
      </c>
      <c r="N2290" s="8" t="s">
        <v>63</v>
      </c>
      <c r="O2290" s="8" t="s">
        <v>44696</v>
      </c>
      <c r="P2290" s="8" t="s">
        <v>44696</v>
      </c>
      <c r="Q2290" s="8" t="s">
        <v>44696</v>
      </c>
      <c r="R2290" s="8" t="s">
        <v>44696</v>
      </c>
      <c r="S2290" s="8" t="s">
        <v>44696</v>
      </c>
      <c r="T2290" s="8" t="s">
        <v>44696</v>
      </c>
      <c r="U2290" s="8" t="s">
        <v>44696</v>
      </c>
      <c r="V2290" s="8" t="s">
        <v>44696</v>
      </c>
      <c r="W2290" s="8" t="s">
        <v>44696</v>
      </c>
      <c r="X2290" s="8" t="s">
        <v>44696</v>
      </c>
      <c r="Y2290" s="8" t="s">
        <v>44696</v>
      </c>
      <c r="Z2290" s="8" t="s">
        <v>44696</v>
      </c>
      <c r="AA2290" s="8" t="s">
        <v>44696</v>
      </c>
      <c r="AB2290" s="8" t="s">
        <v>44696</v>
      </c>
      <c r="AC2290" s="8" t="s">
        <v>44696</v>
      </c>
    </row>
    <row r="2291" spans="1:29" x14ac:dyDescent="0.25">
      <c r="A2291" s="7">
        <v>4043</v>
      </c>
      <c r="B2291" s="8" t="s">
        <v>55</v>
      </c>
      <c r="C2291" s="8" t="s">
        <v>59</v>
      </c>
    </row>
    <row r="2292" spans="1:29" x14ac:dyDescent="0.25">
      <c r="A2292" s="7">
        <v>4044</v>
      </c>
      <c r="B2292" s="8" t="s">
        <v>59</v>
      </c>
      <c r="C2292" s="8" t="s">
        <v>55</v>
      </c>
      <c r="K2292" s="8" t="s">
        <v>9914</v>
      </c>
      <c r="L2292" s="8" t="s">
        <v>9915</v>
      </c>
      <c r="M2292" s="8" t="s">
        <v>9916</v>
      </c>
      <c r="N2292" s="8" t="s">
        <v>63</v>
      </c>
      <c r="O2292" s="8" t="s">
        <v>9917</v>
      </c>
      <c r="P2292" s="8" t="s">
        <v>9918</v>
      </c>
      <c r="Q2292" s="8" t="s">
        <v>9919</v>
      </c>
      <c r="V2292" s="8" t="s">
        <v>9920</v>
      </c>
    </row>
    <row r="2293" spans="1:29" x14ac:dyDescent="0.25">
      <c r="A2293" s="7">
        <v>4048</v>
      </c>
      <c r="B2293" s="8" t="s">
        <v>52</v>
      </c>
      <c r="C2293" s="8" t="s">
        <v>53</v>
      </c>
      <c r="D2293" s="8" t="s">
        <v>55</v>
      </c>
      <c r="E2293" s="8" t="s">
        <v>57</v>
      </c>
      <c r="F2293" s="8" t="s">
        <v>59</v>
      </c>
      <c r="G2293" s="8" t="s">
        <v>54</v>
      </c>
      <c r="H2293" s="8" t="s">
        <v>56</v>
      </c>
      <c r="I2293" s="8" t="s">
        <v>60</v>
      </c>
      <c r="J2293" s="8" t="s">
        <v>58</v>
      </c>
      <c r="N2293" s="8" t="s">
        <v>63</v>
      </c>
      <c r="P2293" s="8" t="s">
        <v>9921</v>
      </c>
    </row>
    <row r="2294" spans="1:29" x14ac:dyDescent="0.25">
      <c r="A2294" s="7">
        <v>4051</v>
      </c>
      <c r="B2294" s="8" t="s">
        <v>55</v>
      </c>
      <c r="C2294" s="8" t="s">
        <v>59</v>
      </c>
      <c r="K2294" s="8" t="s">
        <v>9922</v>
      </c>
      <c r="L2294" s="8" t="s">
        <v>9923</v>
      </c>
      <c r="M2294" s="8" t="s">
        <v>9924</v>
      </c>
      <c r="N2294" s="8" t="s">
        <v>63</v>
      </c>
      <c r="O2294" s="8" t="s">
        <v>9925</v>
      </c>
    </row>
    <row r="2295" spans="1:29" x14ac:dyDescent="0.25">
      <c r="A2295" s="7">
        <v>4052</v>
      </c>
      <c r="B2295" s="8" t="s">
        <v>60</v>
      </c>
      <c r="C2295" s="8" t="s">
        <v>57</v>
      </c>
      <c r="D2295" s="8" t="s">
        <v>55</v>
      </c>
      <c r="E2295" s="8" t="s">
        <v>52</v>
      </c>
      <c r="F2295" s="8" t="s">
        <v>56</v>
      </c>
      <c r="G2295" s="8" t="s">
        <v>54</v>
      </c>
      <c r="H2295" s="8" t="s">
        <v>58</v>
      </c>
      <c r="I2295" s="8" t="s">
        <v>59</v>
      </c>
      <c r="J2295" s="8" t="s">
        <v>53</v>
      </c>
      <c r="N2295" s="8" t="s">
        <v>63</v>
      </c>
    </row>
    <row r="2296" spans="1:29" x14ac:dyDescent="0.25">
      <c r="A2296" s="7">
        <v>4053</v>
      </c>
      <c r="B2296" s="8" t="s">
        <v>57</v>
      </c>
      <c r="C2296" s="8" t="s">
        <v>55</v>
      </c>
      <c r="D2296" s="8" t="s">
        <v>53</v>
      </c>
      <c r="E2296" s="8" t="s">
        <v>56</v>
      </c>
      <c r="F2296" s="8" t="s">
        <v>58</v>
      </c>
      <c r="G2296" s="8" t="s">
        <v>52</v>
      </c>
      <c r="H2296" s="8" t="s">
        <v>60</v>
      </c>
      <c r="I2296" s="8" t="s">
        <v>54</v>
      </c>
      <c r="J2296" s="8" t="s">
        <v>59</v>
      </c>
      <c r="K2296" s="8" t="s">
        <v>9926</v>
      </c>
      <c r="L2296" s="8" t="s">
        <v>9927</v>
      </c>
      <c r="M2296" s="8" t="s">
        <v>9928</v>
      </c>
      <c r="N2296" s="8" t="s">
        <v>37</v>
      </c>
      <c r="O2296" s="8" t="s">
        <v>9929</v>
      </c>
      <c r="P2296" s="8" t="s">
        <v>9930</v>
      </c>
      <c r="Q2296" s="8" t="s">
        <v>9931</v>
      </c>
      <c r="R2296" s="8" t="s">
        <v>9932</v>
      </c>
      <c r="S2296" s="8" t="s">
        <v>9933</v>
      </c>
      <c r="T2296" s="8" t="s">
        <v>9934</v>
      </c>
      <c r="U2296" s="8" t="s">
        <v>871</v>
      </c>
      <c r="V2296" s="8" t="s">
        <v>44696</v>
      </c>
      <c r="W2296" s="8" t="s">
        <v>44696</v>
      </c>
      <c r="X2296" s="8" t="s">
        <v>44696</v>
      </c>
      <c r="Y2296" s="8" t="s">
        <v>44696</v>
      </c>
      <c r="Z2296" s="8" t="s">
        <v>9935</v>
      </c>
      <c r="AA2296" s="8" t="s">
        <v>9936</v>
      </c>
      <c r="AB2296" s="8" t="s">
        <v>44696</v>
      </c>
      <c r="AC2296" s="8" t="s">
        <v>9937</v>
      </c>
    </row>
    <row r="2297" spans="1:29" x14ac:dyDescent="0.25">
      <c r="A2297" s="7">
        <v>4054</v>
      </c>
      <c r="B2297" s="8" t="s">
        <v>55</v>
      </c>
      <c r="K2297" s="8" t="s">
        <v>9938</v>
      </c>
      <c r="L2297" s="8" t="s">
        <v>9939</v>
      </c>
      <c r="N2297" s="8" t="s">
        <v>63</v>
      </c>
      <c r="O2297" s="8" t="s">
        <v>44696</v>
      </c>
      <c r="U2297" s="8" t="s">
        <v>6583</v>
      </c>
    </row>
    <row r="2298" spans="1:29" x14ac:dyDescent="0.25">
      <c r="A2298" s="7">
        <v>4055</v>
      </c>
      <c r="B2298" s="8" t="s">
        <v>56</v>
      </c>
      <c r="C2298" s="8" t="s">
        <v>54</v>
      </c>
      <c r="D2298" s="8" t="s">
        <v>52</v>
      </c>
      <c r="E2298" s="8" t="s">
        <v>53</v>
      </c>
      <c r="F2298" s="8" t="s">
        <v>60</v>
      </c>
      <c r="G2298" s="8" t="s">
        <v>58</v>
      </c>
      <c r="H2298" s="8" t="s">
        <v>59</v>
      </c>
      <c r="I2298" s="8" t="s">
        <v>57</v>
      </c>
      <c r="J2298" s="8" t="s">
        <v>55</v>
      </c>
      <c r="N2298" s="8" t="s">
        <v>37</v>
      </c>
      <c r="O2298" s="8" t="s">
        <v>9940</v>
      </c>
      <c r="P2298" s="8" t="s">
        <v>9941</v>
      </c>
      <c r="T2298" s="8" t="s">
        <v>9942</v>
      </c>
      <c r="U2298" s="8" t="s">
        <v>9943</v>
      </c>
    </row>
    <row r="2299" spans="1:29" x14ac:dyDescent="0.25">
      <c r="A2299" s="7">
        <v>4056</v>
      </c>
      <c r="B2299" s="8" t="s">
        <v>55</v>
      </c>
      <c r="C2299" s="8" t="s">
        <v>52</v>
      </c>
      <c r="D2299" s="8" t="s">
        <v>57</v>
      </c>
      <c r="E2299" s="8" t="s">
        <v>58</v>
      </c>
      <c r="F2299" s="8" t="s">
        <v>53</v>
      </c>
      <c r="G2299" s="8" t="s">
        <v>59</v>
      </c>
      <c r="H2299" s="8" t="s">
        <v>60</v>
      </c>
      <c r="I2299" s="8" t="s">
        <v>56</v>
      </c>
      <c r="J2299" s="8" t="s">
        <v>54</v>
      </c>
      <c r="N2299" s="8" t="s">
        <v>63</v>
      </c>
    </row>
    <row r="2300" spans="1:29" x14ac:dyDescent="0.25">
      <c r="A2300" s="7">
        <v>4057</v>
      </c>
      <c r="B2300" s="8" t="s">
        <v>60</v>
      </c>
      <c r="C2300" s="8" t="s">
        <v>53</v>
      </c>
      <c r="D2300" s="8" t="s">
        <v>57</v>
      </c>
      <c r="E2300" s="8" t="s">
        <v>52</v>
      </c>
      <c r="F2300" s="8" t="s">
        <v>54</v>
      </c>
      <c r="N2300" s="8" t="s">
        <v>71</v>
      </c>
    </row>
    <row r="2301" spans="1:29" x14ac:dyDescent="0.25">
      <c r="A2301" s="7">
        <v>4060</v>
      </c>
      <c r="B2301" s="8" t="s">
        <v>55</v>
      </c>
      <c r="C2301" s="8" t="s">
        <v>52</v>
      </c>
      <c r="D2301" s="8" t="s">
        <v>56</v>
      </c>
      <c r="E2301" s="8" t="s">
        <v>53</v>
      </c>
      <c r="F2301" s="8" t="s">
        <v>54</v>
      </c>
      <c r="G2301" s="8" t="s">
        <v>57</v>
      </c>
      <c r="H2301" s="8" t="s">
        <v>60</v>
      </c>
      <c r="I2301" s="8" t="s">
        <v>59</v>
      </c>
      <c r="J2301" s="8" t="s">
        <v>58</v>
      </c>
      <c r="N2301" s="8" t="s">
        <v>71</v>
      </c>
      <c r="U2301" s="8" t="s">
        <v>9944</v>
      </c>
    </row>
    <row r="2302" spans="1:29" x14ac:dyDescent="0.25">
      <c r="A2302" s="7">
        <v>4062</v>
      </c>
      <c r="B2302" s="8" t="s">
        <v>55</v>
      </c>
      <c r="C2302" s="8" t="s">
        <v>52</v>
      </c>
      <c r="D2302" s="8" t="s">
        <v>57</v>
      </c>
      <c r="E2302" s="8" t="s">
        <v>60</v>
      </c>
      <c r="F2302" s="8" t="s">
        <v>56</v>
      </c>
      <c r="G2302" s="8" t="s">
        <v>58</v>
      </c>
      <c r="H2302" s="8" t="s">
        <v>53</v>
      </c>
      <c r="I2302" s="8" t="s">
        <v>54</v>
      </c>
      <c r="J2302" s="8" t="s">
        <v>59</v>
      </c>
      <c r="N2302" s="8" t="s">
        <v>37</v>
      </c>
      <c r="O2302" s="8" t="s">
        <v>9945</v>
      </c>
    </row>
    <row r="2303" spans="1:29" x14ac:dyDescent="0.25">
      <c r="A2303" s="7">
        <v>4063</v>
      </c>
      <c r="B2303" s="8" t="s">
        <v>57</v>
      </c>
      <c r="C2303" s="8" t="s">
        <v>54</v>
      </c>
      <c r="D2303" s="8" t="s">
        <v>53</v>
      </c>
      <c r="E2303" s="8" t="s">
        <v>55</v>
      </c>
      <c r="F2303" s="8" t="s">
        <v>60</v>
      </c>
      <c r="G2303" s="8" t="s">
        <v>56</v>
      </c>
      <c r="H2303" s="8" t="s">
        <v>52</v>
      </c>
      <c r="I2303" s="8" t="s">
        <v>59</v>
      </c>
      <c r="J2303" s="8" t="s">
        <v>58</v>
      </c>
      <c r="L2303" s="8" t="s">
        <v>9946</v>
      </c>
      <c r="M2303" s="8" t="s">
        <v>9947</v>
      </c>
      <c r="N2303" s="8" t="s">
        <v>63</v>
      </c>
    </row>
    <row r="2304" spans="1:29" x14ac:dyDescent="0.25">
      <c r="A2304" s="7">
        <v>4065</v>
      </c>
      <c r="B2304" s="8" t="s">
        <v>53</v>
      </c>
      <c r="C2304" s="8" t="s">
        <v>59</v>
      </c>
      <c r="D2304" s="8" t="s">
        <v>55</v>
      </c>
      <c r="E2304" s="8" t="s">
        <v>58</v>
      </c>
      <c r="F2304" s="8" t="s">
        <v>54</v>
      </c>
      <c r="G2304" s="8" t="s">
        <v>60</v>
      </c>
      <c r="H2304" s="8" t="s">
        <v>56</v>
      </c>
      <c r="I2304" s="8" t="s">
        <v>57</v>
      </c>
      <c r="J2304" s="8" t="s">
        <v>52</v>
      </c>
      <c r="K2304" s="8" t="s">
        <v>9948</v>
      </c>
      <c r="L2304" s="8" t="s">
        <v>9949</v>
      </c>
      <c r="M2304" s="8" t="s">
        <v>9950</v>
      </c>
      <c r="N2304" s="8" t="s">
        <v>37</v>
      </c>
      <c r="P2304" s="8" t="s">
        <v>9951</v>
      </c>
      <c r="R2304" s="8" t="s">
        <v>9952</v>
      </c>
    </row>
    <row r="2305" spans="1:29" x14ac:dyDescent="0.25">
      <c r="A2305" s="7">
        <v>4067</v>
      </c>
      <c r="B2305" s="8" t="s">
        <v>55</v>
      </c>
      <c r="K2305" s="8" t="s">
        <v>9953</v>
      </c>
      <c r="L2305" s="8" t="s">
        <v>9954</v>
      </c>
      <c r="M2305" s="8" t="s">
        <v>9955</v>
      </c>
      <c r="O2305" s="8" t="s">
        <v>9956</v>
      </c>
    </row>
    <row r="2306" spans="1:29" x14ac:dyDescent="0.25">
      <c r="A2306" s="7">
        <v>4070</v>
      </c>
      <c r="B2306" s="8" t="s">
        <v>55</v>
      </c>
      <c r="C2306" s="8" t="s">
        <v>52</v>
      </c>
      <c r="D2306" s="8" t="s">
        <v>57</v>
      </c>
      <c r="E2306" s="8" t="s">
        <v>60</v>
      </c>
      <c r="F2306" s="8" t="s">
        <v>56</v>
      </c>
      <c r="G2306" s="8" t="s">
        <v>53</v>
      </c>
      <c r="N2306" s="8" t="s">
        <v>63</v>
      </c>
      <c r="Z2306" s="8" t="s">
        <v>2637</v>
      </c>
      <c r="AA2306" s="8" t="s">
        <v>2</v>
      </c>
      <c r="AB2306" s="8" t="s">
        <v>9957</v>
      </c>
    </row>
    <row r="2307" spans="1:29" x14ac:dyDescent="0.25">
      <c r="A2307" s="7">
        <v>4071</v>
      </c>
      <c r="B2307" s="8" t="s">
        <v>56</v>
      </c>
      <c r="C2307" s="8" t="s">
        <v>60</v>
      </c>
      <c r="D2307" s="8" t="s">
        <v>57</v>
      </c>
      <c r="E2307" s="8" t="s">
        <v>54</v>
      </c>
      <c r="F2307" s="8" t="s">
        <v>53</v>
      </c>
      <c r="G2307" s="8" t="s">
        <v>52</v>
      </c>
      <c r="H2307" s="8" t="s">
        <v>55</v>
      </c>
      <c r="I2307" s="8" t="s">
        <v>59</v>
      </c>
      <c r="J2307" s="8" t="s">
        <v>58</v>
      </c>
      <c r="K2307" s="8" t="s">
        <v>9958</v>
      </c>
      <c r="L2307" s="8" t="s">
        <v>9959</v>
      </c>
      <c r="M2307" s="8" t="s">
        <v>9960</v>
      </c>
      <c r="N2307" s="8" t="s">
        <v>37</v>
      </c>
      <c r="O2307" s="8" t="s">
        <v>9961</v>
      </c>
      <c r="P2307" s="8" t="s">
        <v>9962</v>
      </c>
      <c r="Q2307" s="8" t="s">
        <v>9963</v>
      </c>
      <c r="R2307" s="8" t="s">
        <v>9964</v>
      </c>
      <c r="S2307" s="8" t="s">
        <v>9965</v>
      </c>
      <c r="T2307" s="8" t="s">
        <v>9966</v>
      </c>
      <c r="U2307" s="8" t="s">
        <v>9967</v>
      </c>
      <c r="V2307" s="8" t="s">
        <v>9968</v>
      </c>
      <c r="W2307" s="8" t="s">
        <v>44696</v>
      </c>
      <c r="X2307" s="8" t="s">
        <v>9969</v>
      </c>
      <c r="Y2307" s="8" t="s">
        <v>9970</v>
      </c>
      <c r="Z2307" s="8" t="s">
        <v>9971</v>
      </c>
      <c r="AA2307" s="8" t="s">
        <v>9972</v>
      </c>
      <c r="AB2307" s="8" t="s">
        <v>9973</v>
      </c>
      <c r="AC2307" s="8" t="s">
        <v>9974</v>
      </c>
    </row>
    <row r="2308" spans="1:29" x14ac:dyDescent="0.25">
      <c r="A2308" s="7">
        <v>4073</v>
      </c>
      <c r="B2308" s="8" t="s">
        <v>59</v>
      </c>
      <c r="C2308" s="8" t="s">
        <v>53</v>
      </c>
      <c r="D2308" s="8" t="s">
        <v>57</v>
      </c>
      <c r="E2308" s="8" t="s">
        <v>55</v>
      </c>
      <c r="F2308" s="8" t="s">
        <v>52</v>
      </c>
      <c r="G2308" s="8" t="s">
        <v>56</v>
      </c>
      <c r="H2308" s="8" t="s">
        <v>54</v>
      </c>
      <c r="I2308" s="8" t="s">
        <v>58</v>
      </c>
      <c r="J2308" s="8" t="s">
        <v>60</v>
      </c>
      <c r="K2308" s="8" t="s">
        <v>9975</v>
      </c>
      <c r="L2308" s="8" t="s">
        <v>9976</v>
      </c>
      <c r="M2308" s="8" t="s">
        <v>9977</v>
      </c>
      <c r="N2308" s="8" t="s">
        <v>63</v>
      </c>
      <c r="O2308" s="8" t="s">
        <v>9978</v>
      </c>
      <c r="P2308" s="8" t="s">
        <v>9979</v>
      </c>
      <c r="Q2308" s="8" t="s">
        <v>9980</v>
      </c>
      <c r="R2308" s="8" t="s">
        <v>9981</v>
      </c>
      <c r="S2308" s="8" t="s">
        <v>9982</v>
      </c>
      <c r="U2308" s="8" t="s">
        <v>9983</v>
      </c>
      <c r="V2308" s="8" t="s">
        <v>9984</v>
      </c>
      <c r="W2308" s="8" t="s">
        <v>9985</v>
      </c>
      <c r="X2308" s="8" t="s">
        <v>44696</v>
      </c>
      <c r="Z2308" s="8" t="s">
        <v>9986</v>
      </c>
      <c r="AA2308" s="8" t="s">
        <v>2880</v>
      </c>
      <c r="AB2308" s="8" t="s">
        <v>9987</v>
      </c>
    </row>
    <row r="2309" spans="1:29" x14ac:dyDescent="0.25">
      <c r="A2309" s="7">
        <v>4074</v>
      </c>
      <c r="B2309" s="8" t="s">
        <v>59</v>
      </c>
      <c r="C2309" s="8" t="s">
        <v>55</v>
      </c>
      <c r="D2309" s="8" t="s">
        <v>57</v>
      </c>
      <c r="E2309" s="8" t="s">
        <v>53</v>
      </c>
      <c r="F2309" s="8" t="s">
        <v>56</v>
      </c>
      <c r="G2309" s="8" t="s">
        <v>52</v>
      </c>
      <c r="H2309" s="8" t="s">
        <v>54</v>
      </c>
      <c r="I2309" s="8" t="s">
        <v>60</v>
      </c>
      <c r="J2309" s="8" t="s">
        <v>58</v>
      </c>
      <c r="N2309" s="8" t="s">
        <v>37</v>
      </c>
    </row>
    <row r="2310" spans="1:29" x14ac:dyDescent="0.25">
      <c r="A2310" s="7">
        <v>4075</v>
      </c>
      <c r="B2310" s="8" t="s">
        <v>55</v>
      </c>
      <c r="C2310" s="8" t="s">
        <v>57</v>
      </c>
      <c r="D2310" s="8" t="s">
        <v>56</v>
      </c>
      <c r="E2310" s="8" t="s">
        <v>60</v>
      </c>
      <c r="F2310" s="8" t="s">
        <v>52</v>
      </c>
      <c r="N2310" s="8" t="s">
        <v>63</v>
      </c>
      <c r="P2310" s="8" t="s">
        <v>9988</v>
      </c>
    </row>
    <row r="2311" spans="1:29" x14ac:dyDescent="0.25">
      <c r="A2311" s="7">
        <v>4076</v>
      </c>
      <c r="B2311" s="8" t="s">
        <v>56</v>
      </c>
      <c r="C2311" s="8" t="s">
        <v>55</v>
      </c>
      <c r="D2311" s="8" t="s">
        <v>60</v>
      </c>
      <c r="E2311" s="8" t="s">
        <v>53</v>
      </c>
      <c r="F2311" s="8" t="s">
        <v>52</v>
      </c>
      <c r="G2311" s="8" t="s">
        <v>57</v>
      </c>
      <c r="H2311" s="8" t="s">
        <v>54</v>
      </c>
      <c r="I2311" s="8" t="s">
        <v>59</v>
      </c>
      <c r="J2311" s="8" t="s">
        <v>58</v>
      </c>
      <c r="M2311" s="8" t="s">
        <v>9989</v>
      </c>
      <c r="N2311" s="8" t="s">
        <v>37</v>
      </c>
      <c r="P2311" s="8" t="s">
        <v>9990</v>
      </c>
      <c r="Q2311" s="8" t="s">
        <v>9991</v>
      </c>
      <c r="S2311" s="8" t="s">
        <v>9992</v>
      </c>
      <c r="AA2311" s="8" t="s">
        <v>9993</v>
      </c>
      <c r="AB2311" s="8" t="s">
        <v>9994</v>
      </c>
    </row>
    <row r="2312" spans="1:29" x14ac:dyDescent="0.25">
      <c r="A2312" s="7">
        <v>4077</v>
      </c>
      <c r="B2312" s="8" t="s">
        <v>59</v>
      </c>
      <c r="C2312" s="8" t="s">
        <v>57</v>
      </c>
      <c r="D2312" s="8" t="s">
        <v>53</v>
      </c>
      <c r="E2312" s="8" t="s">
        <v>52</v>
      </c>
      <c r="F2312" s="8" t="s">
        <v>56</v>
      </c>
      <c r="G2312" s="8" t="s">
        <v>55</v>
      </c>
      <c r="H2312" s="8" t="s">
        <v>54</v>
      </c>
      <c r="I2312" s="8" t="s">
        <v>60</v>
      </c>
      <c r="J2312" s="8" t="s">
        <v>58</v>
      </c>
      <c r="N2312" s="8" t="s">
        <v>63</v>
      </c>
    </row>
    <row r="2313" spans="1:29" x14ac:dyDescent="0.25">
      <c r="A2313" s="7">
        <v>4080</v>
      </c>
      <c r="K2313" s="8" t="s">
        <v>9995</v>
      </c>
      <c r="L2313" s="8" t="s">
        <v>9996</v>
      </c>
      <c r="M2313" s="8" t="s">
        <v>9997</v>
      </c>
      <c r="O2313" s="8" t="s">
        <v>2</v>
      </c>
      <c r="P2313" s="8" t="s">
        <v>9998</v>
      </c>
      <c r="Q2313" s="8" t="s">
        <v>9999</v>
      </c>
      <c r="R2313" s="8" t="s">
        <v>10000</v>
      </c>
      <c r="S2313" s="8" t="s">
        <v>10001</v>
      </c>
      <c r="T2313" s="8" t="s">
        <v>44696</v>
      </c>
      <c r="U2313" s="8" t="s">
        <v>10002</v>
      </c>
      <c r="V2313" s="8" t="s">
        <v>44696</v>
      </c>
      <c r="W2313" s="8" t="s">
        <v>44696</v>
      </c>
      <c r="X2313" s="8" t="s">
        <v>44696</v>
      </c>
      <c r="Y2313" s="8" t="s">
        <v>44696</v>
      </c>
      <c r="Z2313" s="8" t="s">
        <v>44696</v>
      </c>
      <c r="AA2313" s="8" t="s">
        <v>44696</v>
      </c>
      <c r="AB2313" s="8" t="s">
        <v>44696</v>
      </c>
      <c r="AC2313" s="8" t="s">
        <v>44696</v>
      </c>
    </row>
    <row r="2314" spans="1:29" x14ac:dyDescent="0.25">
      <c r="A2314" s="7">
        <v>4081</v>
      </c>
      <c r="B2314" s="8" t="s">
        <v>56</v>
      </c>
      <c r="C2314" s="8" t="s">
        <v>60</v>
      </c>
      <c r="D2314" s="8" t="s">
        <v>52</v>
      </c>
      <c r="E2314" s="8" t="s">
        <v>57</v>
      </c>
      <c r="F2314" s="8" t="s">
        <v>53</v>
      </c>
      <c r="G2314" s="8" t="s">
        <v>54</v>
      </c>
      <c r="H2314" s="8" t="s">
        <v>55</v>
      </c>
      <c r="I2314" s="8" t="s">
        <v>59</v>
      </c>
      <c r="J2314" s="8" t="s">
        <v>58</v>
      </c>
      <c r="M2314" s="8" t="s">
        <v>10003</v>
      </c>
      <c r="N2314" s="8" t="s">
        <v>37</v>
      </c>
      <c r="P2314" s="8" t="s">
        <v>10004</v>
      </c>
      <c r="R2314" s="8" t="s">
        <v>10005</v>
      </c>
      <c r="S2314" s="8" t="s">
        <v>10006</v>
      </c>
      <c r="T2314" s="8" t="s">
        <v>10007</v>
      </c>
      <c r="U2314" s="8" t="s">
        <v>10008</v>
      </c>
      <c r="V2314" s="8" t="s">
        <v>10009</v>
      </c>
      <c r="W2314" s="8" t="s">
        <v>10010</v>
      </c>
      <c r="X2314" s="8" t="s">
        <v>10011</v>
      </c>
      <c r="Y2314" s="8" t="s">
        <v>10012</v>
      </c>
      <c r="Z2314" s="8" t="s">
        <v>10013</v>
      </c>
      <c r="AA2314" s="8" t="s">
        <v>10014</v>
      </c>
      <c r="AB2314" s="8" t="s">
        <v>10015</v>
      </c>
      <c r="AC2314" s="8" t="s">
        <v>10016</v>
      </c>
    </row>
    <row r="2315" spans="1:29" x14ac:dyDescent="0.25">
      <c r="A2315" s="7">
        <v>4085</v>
      </c>
      <c r="B2315" s="8" t="s">
        <v>55</v>
      </c>
      <c r="C2315" s="8" t="s">
        <v>59</v>
      </c>
      <c r="L2315" s="8" t="s">
        <v>10017</v>
      </c>
      <c r="M2315" s="8" t="s">
        <v>10018</v>
      </c>
      <c r="O2315" s="8" t="s">
        <v>10019</v>
      </c>
      <c r="P2315" s="8" t="s">
        <v>2236</v>
      </c>
      <c r="Q2315" s="8" t="s">
        <v>44696</v>
      </c>
    </row>
    <row r="2316" spans="1:29" x14ac:dyDescent="0.25">
      <c r="A2316" s="7">
        <v>4087</v>
      </c>
      <c r="B2316" s="8" t="s">
        <v>55</v>
      </c>
      <c r="C2316" s="8" t="s">
        <v>57</v>
      </c>
      <c r="D2316" s="8" t="s">
        <v>53</v>
      </c>
      <c r="E2316" s="8" t="s">
        <v>52</v>
      </c>
      <c r="F2316" s="8" t="s">
        <v>54</v>
      </c>
      <c r="G2316" s="8" t="s">
        <v>60</v>
      </c>
      <c r="H2316" s="8" t="s">
        <v>56</v>
      </c>
      <c r="I2316" s="8" t="s">
        <v>59</v>
      </c>
      <c r="J2316" s="8" t="s">
        <v>58</v>
      </c>
      <c r="K2316" s="8" t="s">
        <v>10020</v>
      </c>
      <c r="L2316" s="8" t="s">
        <v>10021</v>
      </c>
      <c r="N2316" s="8" t="s">
        <v>63</v>
      </c>
      <c r="R2316" s="8" t="s">
        <v>10022</v>
      </c>
      <c r="U2316" s="8" t="s">
        <v>10023</v>
      </c>
      <c r="V2316" s="8" t="s">
        <v>10024</v>
      </c>
    </row>
    <row r="2317" spans="1:29" x14ac:dyDescent="0.25">
      <c r="A2317" s="7">
        <v>4088</v>
      </c>
      <c r="B2317" s="8" t="s">
        <v>52</v>
      </c>
      <c r="C2317" s="8" t="s">
        <v>57</v>
      </c>
      <c r="D2317" s="8" t="s">
        <v>55</v>
      </c>
      <c r="E2317" s="8" t="s">
        <v>53</v>
      </c>
      <c r="F2317" s="8" t="s">
        <v>56</v>
      </c>
      <c r="G2317" s="8" t="s">
        <v>54</v>
      </c>
      <c r="H2317" s="8" t="s">
        <v>60</v>
      </c>
      <c r="I2317" s="8" t="s">
        <v>59</v>
      </c>
      <c r="J2317" s="8" t="s">
        <v>58</v>
      </c>
      <c r="L2317" s="8" t="s">
        <v>10025</v>
      </c>
      <c r="N2317" s="8" t="s">
        <v>37</v>
      </c>
      <c r="P2317" s="8" t="s">
        <v>10026</v>
      </c>
      <c r="S2317" s="8" t="s">
        <v>10027</v>
      </c>
      <c r="U2317" s="8" t="s">
        <v>10028</v>
      </c>
      <c r="V2317" s="8" t="s">
        <v>10029</v>
      </c>
      <c r="Y2317" s="8" t="s">
        <v>10030</v>
      </c>
      <c r="AA2317" s="8" t="s">
        <v>10031</v>
      </c>
    </row>
    <row r="2318" spans="1:29" x14ac:dyDescent="0.25">
      <c r="A2318" s="7">
        <v>4089</v>
      </c>
      <c r="B2318" s="8" t="s">
        <v>55</v>
      </c>
      <c r="C2318" s="8" t="s">
        <v>59</v>
      </c>
      <c r="D2318" s="8" t="s">
        <v>60</v>
      </c>
      <c r="E2318" s="8" t="s">
        <v>52</v>
      </c>
      <c r="F2318" s="8" t="s">
        <v>56</v>
      </c>
      <c r="G2318" s="8" t="s">
        <v>53</v>
      </c>
      <c r="H2318" s="8" t="s">
        <v>57</v>
      </c>
      <c r="I2318" s="8" t="s">
        <v>54</v>
      </c>
      <c r="J2318" s="8" t="s">
        <v>58</v>
      </c>
      <c r="N2318" s="8" t="s">
        <v>63</v>
      </c>
    </row>
    <row r="2319" spans="1:29" x14ac:dyDescent="0.25">
      <c r="A2319" s="7">
        <v>4091</v>
      </c>
      <c r="B2319" s="8" t="s">
        <v>56</v>
      </c>
      <c r="C2319" s="8" t="s">
        <v>59</v>
      </c>
      <c r="D2319" s="8" t="s">
        <v>55</v>
      </c>
      <c r="E2319" s="8" t="s">
        <v>60</v>
      </c>
      <c r="F2319" s="8" t="s">
        <v>57</v>
      </c>
      <c r="G2319" s="8" t="s">
        <v>53</v>
      </c>
      <c r="H2319" s="8" t="s">
        <v>52</v>
      </c>
      <c r="I2319" s="8" t="s">
        <v>54</v>
      </c>
      <c r="J2319" s="8" t="s">
        <v>58</v>
      </c>
      <c r="K2319" s="8" t="s">
        <v>2</v>
      </c>
      <c r="L2319" s="8" t="s">
        <v>10032</v>
      </c>
      <c r="M2319" s="8" t="s">
        <v>10033</v>
      </c>
      <c r="N2319" s="8" t="s">
        <v>63</v>
      </c>
      <c r="O2319" s="8" t="s">
        <v>10034</v>
      </c>
    </row>
    <row r="2320" spans="1:29" x14ac:dyDescent="0.25">
      <c r="A2320" s="7">
        <v>4092</v>
      </c>
      <c r="B2320" s="8" t="s">
        <v>55</v>
      </c>
      <c r="C2320" s="8" t="s">
        <v>57</v>
      </c>
      <c r="D2320" s="8" t="s">
        <v>52</v>
      </c>
      <c r="E2320" s="8" t="s">
        <v>56</v>
      </c>
      <c r="F2320" s="8" t="s">
        <v>53</v>
      </c>
      <c r="G2320" s="8" t="s">
        <v>60</v>
      </c>
      <c r="H2320" s="8" t="s">
        <v>59</v>
      </c>
      <c r="I2320" s="8" t="s">
        <v>58</v>
      </c>
      <c r="J2320" s="8" t="s">
        <v>54</v>
      </c>
      <c r="L2320" s="8" t="s">
        <v>10035</v>
      </c>
      <c r="N2320" s="8" t="s">
        <v>63</v>
      </c>
      <c r="O2320" s="8" t="s">
        <v>10036</v>
      </c>
      <c r="Q2320" s="8" t="s">
        <v>10037</v>
      </c>
      <c r="S2320" s="8" t="s">
        <v>10038</v>
      </c>
      <c r="T2320" s="8" t="s">
        <v>10039</v>
      </c>
      <c r="U2320" s="8" t="s">
        <v>44769</v>
      </c>
      <c r="V2320" s="8" t="s">
        <v>10040</v>
      </c>
      <c r="X2320" s="8" t="s">
        <v>10041</v>
      </c>
      <c r="AA2320" s="8" t="s">
        <v>10042</v>
      </c>
      <c r="AB2320" s="8" t="s">
        <v>10043</v>
      </c>
      <c r="AC2320" s="8" t="s">
        <v>10044</v>
      </c>
    </row>
    <row r="2321" spans="1:29" x14ac:dyDescent="0.25">
      <c r="A2321" s="7">
        <v>4093</v>
      </c>
      <c r="B2321" s="8" t="s">
        <v>53</v>
      </c>
      <c r="C2321" s="8" t="s">
        <v>56</v>
      </c>
      <c r="D2321" s="8" t="s">
        <v>52</v>
      </c>
      <c r="E2321" s="8" t="s">
        <v>54</v>
      </c>
      <c r="F2321" s="8" t="s">
        <v>59</v>
      </c>
      <c r="G2321" s="8" t="s">
        <v>60</v>
      </c>
      <c r="H2321" s="8" t="s">
        <v>57</v>
      </c>
      <c r="I2321" s="8" t="s">
        <v>55</v>
      </c>
      <c r="J2321" s="8" t="s">
        <v>58</v>
      </c>
      <c r="N2321" s="8" t="s">
        <v>71</v>
      </c>
      <c r="P2321" s="8" t="s">
        <v>10045</v>
      </c>
      <c r="Q2321" s="8" t="s">
        <v>10046</v>
      </c>
      <c r="AA2321" s="8" t="s">
        <v>2</v>
      </c>
      <c r="AB2321" s="8" t="s">
        <v>10047</v>
      </c>
    </row>
    <row r="2322" spans="1:29" x14ac:dyDescent="0.25">
      <c r="A2322" s="7">
        <v>4094</v>
      </c>
      <c r="B2322" s="8" t="s">
        <v>52</v>
      </c>
      <c r="C2322" s="8" t="s">
        <v>54</v>
      </c>
      <c r="N2322" s="8" t="s">
        <v>63</v>
      </c>
    </row>
    <row r="2323" spans="1:29" x14ac:dyDescent="0.25">
      <c r="A2323" s="7">
        <v>4095</v>
      </c>
      <c r="B2323" s="8" t="s">
        <v>55</v>
      </c>
    </row>
    <row r="2324" spans="1:29" x14ac:dyDescent="0.25">
      <c r="A2324" s="7">
        <v>4097</v>
      </c>
      <c r="B2324" s="8" t="s">
        <v>59</v>
      </c>
      <c r="C2324" s="8" t="s">
        <v>55</v>
      </c>
      <c r="K2324" s="8" t="s">
        <v>10048</v>
      </c>
      <c r="L2324" s="8" t="s">
        <v>10049</v>
      </c>
      <c r="M2324" s="8" t="s">
        <v>10050</v>
      </c>
      <c r="N2324" s="8" t="s">
        <v>63</v>
      </c>
      <c r="O2324" s="8" t="s">
        <v>10051</v>
      </c>
      <c r="P2324" s="8" t="s">
        <v>10052</v>
      </c>
      <c r="Q2324" s="8" t="s">
        <v>10053</v>
      </c>
      <c r="R2324" s="8" t="s">
        <v>10054</v>
      </c>
      <c r="S2324" s="8" t="s">
        <v>10055</v>
      </c>
      <c r="T2324" s="8" t="s">
        <v>10056</v>
      </c>
      <c r="U2324" s="8" t="s">
        <v>10057</v>
      </c>
      <c r="V2324" s="8" t="s">
        <v>10058</v>
      </c>
      <c r="W2324" s="8" t="s">
        <v>6107</v>
      </c>
      <c r="X2324" s="8" t="s">
        <v>10059</v>
      </c>
      <c r="Y2324" s="8" t="s">
        <v>10060</v>
      </c>
      <c r="Z2324" s="8" t="s">
        <v>10061</v>
      </c>
      <c r="AA2324" s="8" t="s">
        <v>10062</v>
      </c>
      <c r="AB2324" s="8" t="s">
        <v>10063</v>
      </c>
      <c r="AC2324" s="8" t="s">
        <v>10064</v>
      </c>
    </row>
    <row r="2325" spans="1:29" x14ac:dyDescent="0.25">
      <c r="A2325" s="7">
        <v>4098</v>
      </c>
      <c r="B2325" s="8" t="s">
        <v>59</v>
      </c>
      <c r="C2325" s="8" t="s">
        <v>57</v>
      </c>
      <c r="K2325" s="8" t="s">
        <v>10065</v>
      </c>
      <c r="L2325" s="8" t="s">
        <v>10066</v>
      </c>
      <c r="M2325" s="8" t="s">
        <v>10067</v>
      </c>
      <c r="N2325" s="8" t="s">
        <v>63</v>
      </c>
      <c r="P2325" s="8" t="s">
        <v>2236</v>
      </c>
    </row>
    <row r="2326" spans="1:29" x14ac:dyDescent="0.25">
      <c r="A2326" s="7">
        <v>4099</v>
      </c>
      <c r="B2326" s="8" t="s">
        <v>54</v>
      </c>
      <c r="C2326" s="8" t="s">
        <v>56</v>
      </c>
      <c r="N2326" s="8" t="s">
        <v>63</v>
      </c>
    </row>
    <row r="2327" spans="1:29" x14ac:dyDescent="0.25">
      <c r="A2327" s="7">
        <v>4104</v>
      </c>
      <c r="B2327" s="8" t="s">
        <v>57</v>
      </c>
      <c r="C2327" s="8" t="s">
        <v>55</v>
      </c>
      <c r="D2327" s="8" t="s">
        <v>52</v>
      </c>
      <c r="E2327" s="8" t="s">
        <v>56</v>
      </c>
      <c r="F2327" s="8" t="s">
        <v>59</v>
      </c>
      <c r="G2327" s="8" t="s">
        <v>60</v>
      </c>
      <c r="H2327" s="8" t="s">
        <v>53</v>
      </c>
      <c r="I2327" s="8" t="s">
        <v>54</v>
      </c>
      <c r="J2327" s="8" t="s">
        <v>58</v>
      </c>
      <c r="N2327" s="8" t="s">
        <v>37</v>
      </c>
    </row>
    <row r="2328" spans="1:29" x14ac:dyDescent="0.25">
      <c r="A2328" s="7">
        <v>4105</v>
      </c>
      <c r="B2328" s="8" t="s">
        <v>57</v>
      </c>
      <c r="C2328" s="8" t="s">
        <v>60</v>
      </c>
      <c r="D2328" s="8" t="s">
        <v>55</v>
      </c>
      <c r="E2328" s="8" t="s">
        <v>53</v>
      </c>
      <c r="F2328" s="8" t="s">
        <v>59</v>
      </c>
      <c r="G2328" s="8" t="s">
        <v>56</v>
      </c>
      <c r="H2328" s="8" t="s">
        <v>52</v>
      </c>
      <c r="I2328" s="8" t="s">
        <v>58</v>
      </c>
      <c r="J2328" s="8" t="s">
        <v>54</v>
      </c>
      <c r="K2328" s="8" t="s">
        <v>10068</v>
      </c>
      <c r="L2328" s="8" t="s">
        <v>10069</v>
      </c>
      <c r="M2328" s="8" t="s">
        <v>10070</v>
      </c>
      <c r="N2328" s="8" t="s">
        <v>37</v>
      </c>
      <c r="P2328" s="8" t="s">
        <v>10071</v>
      </c>
      <c r="Q2328" s="8" t="s">
        <v>10072</v>
      </c>
      <c r="R2328" s="8" t="s">
        <v>10073</v>
      </c>
      <c r="S2328" s="8" t="s">
        <v>44696</v>
      </c>
      <c r="T2328" s="8" t="s">
        <v>44696</v>
      </c>
    </row>
    <row r="2329" spans="1:29" x14ac:dyDescent="0.25">
      <c r="A2329" s="7">
        <v>4106</v>
      </c>
      <c r="B2329" s="8" t="s">
        <v>57</v>
      </c>
      <c r="C2329" s="8" t="s">
        <v>53</v>
      </c>
      <c r="D2329" s="8" t="s">
        <v>56</v>
      </c>
      <c r="E2329" s="8" t="s">
        <v>59</v>
      </c>
      <c r="F2329" s="8" t="s">
        <v>52</v>
      </c>
      <c r="G2329" s="8" t="s">
        <v>55</v>
      </c>
      <c r="H2329" s="8" t="s">
        <v>60</v>
      </c>
      <c r="I2329" s="8" t="s">
        <v>58</v>
      </c>
      <c r="J2329" s="8" t="s">
        <v>54</v>
      </c>
      <c r="K2329" s="8" t="s">
        <v>10074</v>
      </c>
      <c r="L2329" s="8" t="s">
        <v>10075</v>
      </c>
      <c r="M2329" s="8" t="s">
        <v>10076</v>
      </c>
      <c r="N2329" s="8" t="s">
        <v>37</v>
      </c>
      <c r="O2329" s="8" t="s">
        <v>10077</v>
      </c>
      <c r="P2329" s="8" t="s">
        <v>10078</v>
      </c>
      <c r="Q2329" s="8" t="s">
        <v>10079</v>
      </c>
      <c r="S2329" s="8" t="s">
        <v>10080</v>
      </c>
      <c r="T2329" s="8" t="s">
        <v>10081</v>
      </c>
      <c r="U2329" s="8" t="s">
        <v>10082</v>
      </c>
      <c r="V2329" s="8" t="s">
        <v>10083</v>
      </c>
      <c r="W2329" s="8" t="s">
        <v>10084</v>
      </c>
      <c r="X2329" s="8" t="s">
        <v>10085</v>
      </c>
      <c r="Y2329" s="8" t="s">
        <v>10086</v>
      </c>
      <c r="AA2329" s="8" t="s">
        <v>10087</v>
      </c>
      <c r="AB2329" s="8" t="s">
        <v>10088</v>
      </c>
      <c r="AC2329" s="8" t="s">
        <v>10089</v>
      </c>
    </row>
    <row r="2330" spans="1:29" x14ac:dyDescent="0.25">
      <c r="A2330" s="7">
        <v>4108</v>
      </c>
      <c r="B2330" s="8" t="s">
        <v>53</v>
      </c>
      <c r="C2330" s="8" t="s">
        <v>57</v>
      </c>
      <c r="D2330" s="8" t="s">
        <v>52</v>
      </c>
      <c r="E2330" s="8" t="s">
        <v>55</v>
      </c>
      <c r="F2330" s="8" t="s">
        <v>54</v>
      </c>
      <c r="G2330" s="8" t="s">
        <v>56</v>
      </c>
      <c r="H2330" s="8" t="s">
        <v>58</v>
      </c>
      <c r="I2330" s="8" t="s">
        <v>60</v>
      </c>
      <c r="J2330" s="8" t="s">
        <v>59</v>
      </c>
      <c r="N2330" s="8" t="s">
        <v>71</v>
      </c>
      <c r="P2330" s="8" t="s">
        <v>10090</v>
      </c>
    </row>
    <row r="2331" spans="1:29" x14ac:dyDescent="0.25">
      <c r="A2331" s="7">
        <v>4110</v>
      </c>
      <c r="B2331" s="8" t="s">
        <v>59</v>
      </c>
      <c r="C2331" s="8" t="s">
        <v>54</v>
      </c>
      <c r="N2331" s="8" t="s">
        <v>71</v>
      </c>
      <c r="P2331" s="8" t="s">
        <v>10091</v>
      </c>
      <c r="Q2331" s="8" t="s">
        <v>10092</v>
      </c>
      <c r="R2331" s="8" t="s">
        <v>10093</v>
      </c>
      <c r="S2331" s="8" t="s">
        <v>10094</v>
      </c>
      <c r="T2331" s="8" t="s">
        <v>10095</v>
      </c>
      <c r="U2331" s="8" t="s">
        <v>10096</v>
      </c>
      <c r="V2331" s="8" t="s">
        <v>10097</v>
      </c>
      <c r="W2331" s="8" t="s">
        <v>10098</v>
      </c>
      <c r="X2331" s="8" t="s">
        <v>10099</v>
      </c>
      <c r="Y2331" s="8" t="s">
        <v>10100</v>
      </c>
      <c r="Z2331" s="8" t="s">
        <v>10101</v>
      </c>
      <c r="AA2331" s="8" t="s">
        <v>10102</v>
      </c>
      <c r="AB2331" s="8" t="s">
        <v>10103</v>
      </c>
      <c r="AC2331" s="8" t="s">
        <v>10104</v>
      </c>
    </row>
    <row r="2332" spans="1:29" x14ac:dyDescent="0.25">
      <c r="A2332" s="7">
        <v>4112</v>
      </c>
      <c r="B2332" s="8" t="s">
        <v>56</v>
      </c>
      <c r="C2332" s="8" t="s">
        <v>57</v>
      </c>
      <c r="D2332" s="8" t="s">
        <v>54</v>
      </c>
      <c r="E2332" s="8" t="s">
        <v>59</v>
      </c>
      <c r="F2332" s="8" t="s">
        <v>60</v>
      </c>
      <c r="G2332" s="8" t="s">
        <v>53</v>
      </c>
      <c r="L2332" s="8" t="s">
        <v>10105</v>
      </c>
      <c r="M2332" s="8" t="s">
        <v>10106</v>
      </c>
      <c r="N2332" s="8" t="s">
        <v>71</v>
      </c>
      <c r="P2332" s="8" t="s">
        <v>10107</v>
      </c>
      <c r="Q2332" s="8" t="s">
        <v>10108</v>
      </c>
      <c r="V2332" s="8" t="s">
        <v>10109</v>
      </c>
      <c r="Z2332" s="8" t="s">
        <v>10110</v>
      </c>
      <c r="AB2332" s="8" t="s">
        <v>10111</v>
      </c>
    </row>
    <row r="2333" spans="1:29" x14ac:dyDescent="0.25">
      <c r="A2333" s="7">
        <v>4113</v>
      </c>
      <c r="B2333" s="8" t="s">
        <v>60</v>
      </c>
      <c r="C2333" s="8" t="s">
        <v>57</v>
      </c>
      <c r="D2333" s="8" t="s">
        <v>54</v>
      </c>
      <c r="E2333" s="8" t="s">
        <v>59</v>
      </c>
      <c r="F2333" s="8" t="s">
        <v>55</v>
      </c>
      <c r="G2333" s="8" t="s">
        <v>52</v>
      </c>
      <c r="H2333" s="8" t="s">
        <v>53</v>
      </c>
      <c r="I2333" s="8" t="s">
        <v>56</v>
      </c>
      <c r="J2333" s="8" t="s">
        <v>58</v>
      </c>
      <c r="N2333" s="8" t="s">
        <v>37</v>
      </c>
    </row>
    <row r="2334" spans="1:29" x14ac:dyDescent="0.25">
      <c r="A2334" s="7">
        <v>4114</v>
      </c>
      <c r="B2334" s="8" t="s">
        <v>53</v>
      </c>
      <c r="C2334" s="8" t="s">
        <v>55</v>
      </c>
      <c r="D2334" s="8" t="s">
        <v>57</v>
      </c>
      <c r="E2334" s="8" t="s">
        <v>52</v>
      </c>
      <c r="F2334" s="8" t="s">
        <v>60</v>
      </c>
      <c r="G2334" s="8" t="s">
        <v>59</v>
      </c>
      <c r="H2334" s="8" t="s">
        <v>56</v>
      </c>
      <c r="I2334" s="8" t="s">
        <v>54</v>
      </c>
      <c r="J2334" s="8" t="s">
        <v>58</v>
      </c>
      <c r="K2334" s="8" t="s">
        <v>10112</v>
      </c>
      <c r="L2334" s="8" t="s">
        <v>10113</v>
      </c>
      <c r="M2334" s="8" t="s">
        <v>10114</v>
      </c>
      <c r="N2334" s="8" t="s">
        <v>63</v>
      </c>
      <c r="O2334" s="8" t="s">
        <v>10115</v>
      </c>
      <c r="P2334" s="8" t="s">
        <v>10116</v>
      </c>
      <c r="Q2334" s="8" t="s">
        <v>10117</v>
      </c>
      <c r="R2334" s="8" t="s">
        <v>10118</v>
      </c>
      <c r="S2334" s="8" t="s">
        <v>10119</v>
      </c>
      <c r="T2334" s="8" t="s">
        <v>10120</v>
      </c>
      <c r="U2334" s="8" t="s">
        <v>10121</v>
      </c>
      <c r="V2334" s="8" t="s">
        <v>10122</v>
      </c>
      <c r="W2334" s="8" t="s">
        <v>10123</v>
      </c>
      <c r="X2334" s="8" t="s">
        <v>10124</v>
      </c>
      <c r="Y2334" s="8" t="s">
        <v>10125</v>
      </c>
      <c r="Z2334" s="8" t="s">
        <v>10126</v>
      </c>
      <c r="AA2334" s="8" t="s">
        <v>10127</v>
      </c>
      <c r="AB2334" s="8" t="s">
        <v>10128</v>
      </c>
      <c r="AC2334" s="8" t="s">
        <v>10129</v>
      </c>
    </row>
    <row r="2335" spans="1:29" x14ac:dyDescent="0.25">
      <c r="A2335" s="7">
        <v>4116</v>
      </c>
      <c r="B2335" s="8" t="s">
        <v>55</v>
      </c>
      <c r="C2335" s="8" t="s">
        <v>59</v>
      </c>
      <c r="D2335" s="8" t="s">
        <v>57</v>
      </c>
      <c r="E2335" s="8" t="s">
        <v>58</v>
      </c>
      <c r="F2335" s="8" t="s">
        <v>52</v>
      </c>
      <c r="K2335" s="8" t="s">
        <v>10130</v>
      </c>
      <c r="L2335" s="8" t="s">
        <v>10131</v>
      </c>
      <c r="M2335" s="8" t="s">
        <v>10132</v>
      </c>
      <c r="N2335" s="8" t="s">
        <v>63</v>
      </c>
      <c r="P2335" s="8" t="s">
        <v>10133</v>
      </c>
      <c r="Q2335" s="8" t="s">
        <v>10134</v>
      </c>
      <c r="R2335" s="8" t="s">
        <v>10135</v>
      </c>
      <c r="S2335" s="8" t="s">
        <v>10136</v>
      </c>
      <c r="T2335" s="8" t="s">
        <v>10137</v>
      </c>
      <c r="U2335" s="8" t="s">
        <v>10138</v>
      </c>
      <c r="V2335" s="8" t="s">
        <v>10139</v>
      </c>
      <c r="W2335" s="8" t="s">
        <v>10140</v>
      </c>
      <c r="X2335" s="8" t="s">
        <v>10141</v>
      </c>
      <c r="Y2335" s="8" t="s">
        <v>10142</v>
      </c>
      <c r="Z2335" s="8" t="s">
        <v>10143</v>
      </c>
      <c r="AA2335" s="8" t="s">
        <v>10144</v>
      </c>
      <c r="AB2335" s="8" t="s">
        <v>10145</v>
      </c>
      <c r="AC2335" s="8" t="s">
        <v>10146</v>
      </c>
    </row>
    <row r="2336" spans="1:29" x14ac:dyDescent="0.25">
      <c r="A2336" s="7">
        <v>4118</v>
      </c>
      <c r="B2336" s="8" t="s">
        <v>55</v>
      </c>
      <c r="C2336" s="8" t="s">
        <v>56</v>
      </c>
      <c r="D2336" s="8" t="s">
        <v>53</v>
      </c>
      <c r="E2336" s="8" t="s">
        <v>57</v>
      </c>
      <c r="F2336" s="8" t="s">
        <v>60</v>
      </c>
      <c r="G2336" s="8" t="s">
        <v>59</v>
      </c>
      <c r="H2336" s="8" t="s">
        <v>54</v>
      </c>
      <c r="I2336" s="8" t="s">
        <v>52</v>
      </c>
      <c r="J2336" s="8" t="s">
        <v>58</v>
      </c>
      <c r="N2336" s="8" t="s">
        <v>63</v>
      </c>
    </row>
    <row r="2337" spans="1:29" x14ac:dyDescent="0.25">
      <c r="A2337" s="7">
        <v>4122</v>
      </c>
      <c r="B2337" s="8" t="s">
        <v>52</v>
      </c>
      <c r="C2337" s="8" t="s">
        <v>55</v>
      </c>
      <c r="D2337" s="8" t="s">
        <v>53</v>
      </c>
      <c r="E2337" s="8" t="s">
        <v>57</v>
      </c>
      <c r="L2337" s="8" t="s">
        <v>2</v>
      </c>
      <c r="N2337" s="8" t="s">
        <v>63</v>
      </c>
    </row>
    <row r="2338" spans="1:29" x14ac:dyDescent="0.25">
      <c r="A2338" s="7">
        <v>4124</v>
      </c>
      <c r="B2338" s="8" t="s">
        <v>52</v>
      </c>
      <c r="C2338" s="8" t="s">
        <v>54</v>
      </c>
      <c r="D2338" s="8" t="s">
        <v>56</v>
      </c>
      <c r="E2338" s="8" t="s">
        <v>58</v>
      </c>
      <c r="F2338" s="8" t="s">
        <v>55</v>
      </c>
      <c r="G2338" s="8" t="s">
        <v>57</v>
      </c>
      <c r="H2338" s="8" t="s">
        <v>59</v>
      </c>
      <c r="I2338" s="8" t="s">
        <v>60</v>
      </c>
      <c r="J2338" s="8" t="s">
        <v>53</v>
      </c>
      <c r="N2338" s="8" t="s">
        <v>63</v>
      </c>
      <c r="R2338" s="8" t="s">
        <v>10147</v>
      </c>
      <c r="S2338" s="8" t="s">
        <v>9969</v>
      </c>
      <c r="V2338" s="8" t="s">
        <v>10148</v>
      </c>
      <c r="W2338" s="8" t="s">
        <v>10149</v>
      </c>
      <c r="AA2338" s="8" t="s">
        <v>2880</v>
      </c>
      <c r="AB2338" s="8" t="s">
        <v>10150</v>
      </c>
    </row>
    <row r="2339" spans="1:29" x14ac:dyDescent="0.25">
      <c r="A2339" s="7">
        <v>4125</v>
      </c>
      <c r="B2339" s="8" t="s">
        <v>57</v>
      </c>
      <c r="C2339" s="8" t="s">
        <v>53</v>
      </c>
      <c r="D2339" s="8" t="s">
        <v>60</v>
      </c>
      <c r="E2339" s="8" t="s">
        <v>55</v>
      </c>
      <c r="F2339" s="8" t="s">
        <v>54</v>
      </c>
      <c r="G2339" s="8" t="s">
        <v>52</v>
      </c>
      <c r="H2339" s="8" t="s">
        <v>56</v>
      </c>
      <c r="I2339" s="8" t="s">
        <v>59</v>
      </c>
      <c r="J2339" s="8" t="s">
        <v>58</v>
      </c>
      <c r="L2339" s="8" t="s">
        <v>10151</v>
      </c>
      <c r="M2339" s="8" t="s">
        <v>10152</v>
      </c>
      <c r="N2339" s="8" t="s">
        <v>37</v>
      </c>
      <c r="P2339" s="8" t="s">
        <v>10153</v>
      </c>
      <c r="S2339" s="8" t="s">
        <v>10154</v>
      </c>
      <c r="T2339" s="8" t="s">
        <v>10155</v>
      </c>
      <c r="V2339" s="8" t="s">
        <v>7386</v>
      </c>
    </row>
    <row r="2340" spans="1:29" x14ac:dyDescent="0.25">
      <c r="A2340" s="7">
        <v>4127</v>
      </c>
      <c r="B2340" s="8" t="s">
        <v>55</v>
      </c>
      <c r="C2340" s="8" t="s">
        <v>57</v>
      </c>
      <c r="D2340" s="8" t="s">
        <v>59</v>
      </c>
      <c r="E2340" s="8" t="s">
        <v>53</v>
      </c>
      <c r="F2340" s="8" t="s">
        <v>56</v>
      </c>
      <c r="G2340" s="8" t="s">
        <v>58</v>
      </c>
      <c r="H2340" s="8" t="s">
        <v>54</v>
      </c>
      <c r="I2340" s="8" t="s">
        <v>60</v>
      </c>
      <c r="J2340" s="8" t="s">
        <v>52</v>
      </c>
      <c r="L2340" s="8" t="s">
        <v>10156</v>
      </c>
      <c r="M2340" s="8" t="s">
        <v>10157</v>
      </c>
      <c r="N2340" s="8" t="s">
        <v>63</v>
      </c>
      <c r="S2340" s="8" t="s">
        <v>127</v>
      </c>
    </row>
    <row r="2341" spans="1:29" x14ac:dyDescent="0.25">
      <c r="A2341" s="7">
        <v>4128</v>
      </c>
      <c r="B2341" s="8" t="s">
        <v>52</v>
      </c>
      <c r="C2341" s="8" t="s">
        <v>55</v>
      </c>
      <c r="D2341" s="8" t="s">
        <v>56</v>
      </c>
      <c r="E2341" s="8" t="s">
        <v>57</v>
      </c>
      <c r="F2341" s="8" t="s">
        <v>60</v>
      </c>
      <c r="G2341" s="8" t="s">
        <v>53</v>
      </c>
      <c r="H2341" s="8" t="s">
        <v>58</v>
      </c>
      <c r="I2341" s="8" t="s">
        <v>54</v>
      </c>
      <c r="J2341" s="8" t="s">
        <v>59</v>
      </c>
      <c r="L2341" s="8" t="s">
        <v>10158</v>
      </c>
      <c r="M2341" s="8" t="s">
        <v>10159</v>
      </c>
      <c r="N2341" s="8" t="s">
        <v>37</v>
      </c>
    </row>
    <row r="2342" spans="1:29" x14ac:dyDescent="0.25">
      <c r="A2342" s="7">
        <v>4129</v>
      </c>
      <c r="B2342" s="8" t="s">
        <v>55</v>
      </c>
      <c r="C2342" s="8" t="s">
        <v>52</v>
      </c>
      <c r="D2342" s="8" t="s">
        <v>54</v>
      </c>
      <c r="E2342" s="8" t="s">
        <v>57</v>
      </c>
      <c r="F2342" s="8" t="s">
        <v>59</v>
      </c>
      <c r="L2342" s="8" t="s">
        <v>10160</v>
      </c>
      <c r="N2342" s="8" t="s">
        <v>63</v>
      </c>
    </row>
    <row r="2343" spans="1:29" x14ac:dyDescent="0.25">
      <c r="A2343" s="7">
        <v>4135</v>
      </c>
      <c r="B2343" s="8" t="s">
        <v>55</v>
      </c>
      <c r="C2343" s="8" t="s">
        <v>57</v>
      </c>
      <c r="D2343" s="8" t="s">
        <v>53</v>
      </c>
      <c r="E2343" s="8" t="s">
        <v>58</v>
      </c>
      <c r="F2343" s="8" t="s">
        <v>59</v>
      </c>
      <c r="G2343" s="8" t="s">
        <v>56</v>
      </c>
      <c r="H2343" s="8" t="s">
        <v>60</v>
      </c>
      <c r="I2343" s="8" t="s">
        <v>54</v>
      </c>
      <c r="J2343" s="8" t="s">
        <v>52</v>
      </c>
      <c r="K2343" s="8" t="s">
        <v>10161</v>
      </c>
      <c r="L2343" s="8" t="s">
        <v>10162</v>
      </c>
      <c r="M2343" s="8" t="s">
        <v>10163</v>
      </c>
      <c r="N2343" s="8" t="s">
        <v>63</v>
      </c>
      <c r="O2343" s="8" t="s">
        <v>10164</v>
      </c>
    </row>
    <row r="2344" spans="1:29" x14ac:dyDescent="0.25">
      <c r="A2344" s="7">
        <v>4136</v>
      </c>
      <c r="B2344" s="8" t="s">
        <v>55</v>
      </c>
      <c r="C2344" s="8" t="s">
        <v>57</v>
      </c>
      <c r="D2344" s="8" t="s">
        <v>56</v>
      </c>
      <c r="E2344" s="8" t="s">
        <v>54</v>
      </c>
      <c r="F2344" s="8" t="s">
        <v>53</v>
      </c>
      <c r="G2344" s="8" t="s">
        <v>60</v>
      </c>
      <c r="H2344" s="8" t="s">
        <v>52</v>
      </c>
      <c r="I2344" s="8" t="s">
        <v>59</v>
      </c>
      <c r="J2344" s="8" t="s">
        <v>58</v>
      </c>
      <c r="K2344" s="8" t="s">
        <v>10165</v>
      </c>
      <c r="L2344" s="8" t="s">
        <v>10166</v>
      </c>
      <c r="M2344" s="8" t="s">
        <v>10167</v>
      </c>
      <c r="N2344" s="8" t="s">
        <v>63</v>
      </c>
      <c r="O2344" s="8" t="s">
        <v>10168</v>
      </c>
      <c r="P2344" s="8" t="s">
        <v>10169</v>
      </c>
      <c r="Q2344" s="8" t="s">
        <v>10170</v>
      </c>
      <c r="R2344" s="8" t="s">
        <v>10171</v>
      </c>
      <c r="S2344" s="8" t="s">
        <v>8039</v>
      </c>
      <c r="T2344" s="8" t="s">
        <v>10172</v>
      </c>
      <c r="U2344" s="8" t="s">
        <v>10173</v>
      </c>
      <c r="V2344" s="8" t="s">
        <v>10174</v>
      </c>
      <c r="W2344" s="8" t="s">
        <v>10175</v>
      </c>
      <c r="X2344" s="8" t="s">
        <v>10176</v>
      </c>
      <c r="Y2344" s="8" t="s">
        <v>10177</v>
      </c>
      <c r="Z2344" s="8" t="s">
        <v>10178</v>
      </c>
      <c r="AA2344" s="8" t="s">
        <v>269</v>
      </c>
      <c r="AB2344" s="8" t="s">
        <v>10179</v>
      </c>
      <c r="AC2344" s="8" t="s">
        <v>10180</v>
      </c>
    </row>
    <row r="2345" spans="1:29" x14ac:dyDescent="0.25">
      <c r="A2345" s="7">
        <v>4138</v>
      </c>
      <c r="B2345" s="8" t="s">
        <v>54</v>
      </c>
      <c r="C2345" s="8" t="s">
        <v>55</v>
      </c>
      <c r="D2345" s="8" t="s">
        <v>53</v>
      </c>
      <c r="E2345" s="8" t="s">
        <v>57</v>
      </c>
      <c r="F2345" s="8" t="s">
        <v>60</v>
      </c>
      <c r="G2345" s="8" t="s">
        <v>56</v>
      </c>
      <c r="K2345" s="8" t="s">
        <v>10181</v>
      </c>
      <c r="L2345" s="8" t="s">
        <v>10182</v>
      </c>
      <c r="M2345" s="8" t="s">
        <v>10183</v>
      </c>
      <c r="N2345" s="8" t="s">
        <v>37</v>
      </c>
      <c r="O2345" s="8" t="s">
        <v>981</v>
      </c>
      <c r="P2345" s="8" t="s">
        <v>10184</v>
      </c>
      <c r="Q2345" s="8" t="s">
        <v>10185</v>
      </c>
      <c r="S2345" s="8" t="s">
        <v>10186</v>
      </c>
      <c r="T2345" s="8" t="s">
        <v>10187</v>
      </c>
      <c r="U2345" s="8" t="s">
        <v>10188</v>
      </c>
      <c r="W2345" s="8" t="s">
        <v>10189</v>
      </c>
      <c r="X2345" s="8" t="s">
        <v>10190</v>
      </c>
      <c r="Y2345" s="8" t="s">
        <v>10191</v>
      </c>
      <c r="Z2345" s="8" t="s">
        <v>10192</v>
      </c>
      <c r="AA2345" s="8" t="s">
        <v>10193</v>
      </c>
      <c r="AB2345" s="8" t="s">
        <v>10194</v>
      </c>
      <c r="AC2345" s="8" t="s">
        <v>10195</v>
      </c>
    </row>
    <row r="2346" spans="1:29" x14ac:dyDescent="0.25">
      <c r="A2346" s="7">
        <v>4143</v>
      </c>
      <c r="B2346" s="8" t="s">
        <v>54</v>
      </c>
      <c r="C2346" s="8" t="s">
        <v>56</v>
      </c>
      <c r="D2346" s="8" t="s">
        <v>53</v>
      </c>
      <c r="E2346" s="8" t="s">
        <v>55</v>
      </c>
      <c r="F2346" s="8" t="s">
        <v>57</v>
      </c>
      <c r="G2346" s="8" t="s">
        <v>59</v>
      </c>
      <c r="H2346" s="8" t="s">
        <v>60</v>
      </c>
      <c r="I2346" s="8" t="s">
        <v>52</v>
      </c>
      <c r="J2346" s="8" t="s">
        <v>58</v>
      </c>
      <c r="K2346" s="8" t="s">
        <v>10196</v>
      </c>
      <c r="L2346" s="8" t="s">
        <v>10197</v>
      </c>
      <c r="M2346" s="8" t="s">
        <v>10198</v>
      </c>
      <c r="N2346" s="8" t="s">
        <v>37</v>
      </c>
      <c r="O2346" s="8" t="s">
        <v>10199</v>
      </c>
      <c r="P2346" s="8" t="s">
        <v>10200</v>
      </c>
      <c r="Q2346" s="8" t="s">
        <v>10201</v>
      </c>
      <c r="R2346" s="8" t="s">
        <v>10202</v>
      </c>
      <c r="S2346" s="8" t="s">
        <v>10203</v>
      </c>
      <c r="T2346" s="8" t="s">
        <v>10204</v>
      </c>
      <c r="U2346" s="8" t="s">
        <v>10205</v>
      </c>
      <c r="V2346" s="8" t="s">
        <v>10206</v>
      </c>
      <c r="W2346" s="8" t="s">
        <v>10207</v>
      </c>
      <c r="X2346" s="8" t="s">
        <v>10208</v>
      </c>
      <c r="Y2346" s="8" t="s">
        <v>10209</v>
      </c>
      <c r="Z2346" s="8" t="s">
        <v>10210</v>
      </c>
      <c r="AA2346" s="8" t="s">
        <v>10211</v>
      </c>
      <c r="AB2346" s="8" t="s">
        <v>10212</v>
      </c>
      <c r="AC2346" s="8" t="s">
        <v>10213</v>
      </c>
    </row>
    <row r="2347" spans="1:29" x14ac:dyDescent="0.25">
      <c r="A2347" s="7">
        <v>4144</v>
      </c>
      <c r="B2347" s="8" t="s">
        <v>59</v>
      </c>
      <c r="C2347" s="8" t="s">
        <v>55</v>
      </c>
      <c r="D2347" s="8" t="s">
        <v>60</v>
      </c>
      <c r="E2347" s="8" t="s">
        <v>53</v>
      </c>
      <c r="F2347" s="8" t="s">
        <v>56</v>
      </c>
      <c r="G2347" s="8" t="s">
        <v>57</v>
      </c>
      <c r="H2347" s="8" t="s">
        <v>54</v>
      </c>
      <c r="K2347" s="8" t="s">
        <v>10214</v>
      </c>
      <c r="N2347" s="8" t="s">
        <v>63</v>
      </c>
      <c r="O2347" s="8" t="s">
        <v>10215</v>
      </c>
      <c r="U2347" s="8" t="s">
        <v>10216</v>
      </c>
    </row>
    <row r="2348" spans="1:29" x14ac:dyDescent="0.25">
      <c r="A2348" s="7">
        <v>4145</v>
      </c>
      <c r="B2348" s="8" t="s">
        <v>57</v>
      </c>
      <c r="C2348" s="8" t="s">
        <v>54</v>
      </c>
      <c r="D2348" s="8" t="s">
        <v>52</v>
      </c>
      <c r="E2348" s="8" t="s">
        <v>55</v>
      </c>
      <c r="F2348" s="8" t="s">
        <v>53</v>
      </c>
      <c r="G2348" s="8" t="s">
        <v>56</v>
      </c>
      <c r="H2348" s="8" t="s">
        <v>60</v>
      </c>
      <c r="I2348" s="8" t="s">
        <v>59</v>
      </c>
      <c r="J2348" s="8" t="s">
        <v>58</v>
      </c>
      <c r="N2348" s="8" t="s">
        <v>37</v>
      </c>
    </row>
    <row r="2349" spans="1:29" x14ac:dyDescent="0.25">
      <c r="A2349" s="7">
        <v>4146</v>
      </c>
      <c r="B2349" s="8" t="s">
        <v>55</v>
      </c>
      <c r="C2349" s="8" t="s">
        <v>54</v>
      </c>
      <c r="D2349" s="8" t="s">
        <v>52</v>
      </c>
      <c r="E2349" s="8" t="s">
        <v>59</v>
      </c>
      <c r="F2349" s="8" t="s">
        <v>57</v>
      </c>
      <c r="G2349" s="8" t="s">
        <v>60</v>
      </c>
      <c r="H2349" s="8" t="s">
        <v>56</v>
      </c>
      <c r="I2349" s="8" t="s">
        <v>53</v>
      </c>
      <c r="J2349" s="8" t="s">
        <v>58</v>
      </c>
      <c r="K2349" s="8" t="s">
        <v>10217</v>
      </c>
      <c r="L2349" s="8" t="s">
        <v>10218</v>
      </c>
      <c r="N2349" s="8" t="s">
        <v>37</v>
      </c>
    </row>
    <row r="2350" spans="1:29" x14ac:dyDescent="0.25">
      <c r="A2350" s="7">
        <v>4147</v>
      </c>
      <c r="B2350" s="8" t="s">
        <v>55</v>
      </c>
      <c r="C2350" s="8" t="s">
        <v>59</v>
      </c>
      <c r="N2350" s="8" t="s">
        <v>63</v>
      </c>
    </row>
    <row r="2351" spans="1:29" x14ac:dyDescent="0.25">
      <c r="A2351" s="7">
        <v>4150</v>
      </c>
      <c r="B2351" s="8" t="s">
        <v>55</v>
      </c>
      <c r="C2351" s="8" t="s">
        <v>54</v>
      </c>
      <c r="D2351" s="8" t="s">
        <v>60</v>
      </c>
      <c r="E2351" s="8" t="s">
        <v>57</v>
      </c>
      <c r="F2351" s="8" t="s">
        <v>53</v>
      </c>
      <c r="G2351" s="8" t="s">
        <v>59</v>
      </c>
      <c r="H2351" s="8" t="s">
        <v>52</v>
      </c>
      <c r="I2351" s="8" t="s">
        <v>56</v>
      </c>
      <c r="J2351" s="8" t="s">
        <v>58</v>
      </c>
      <c r="K2351" s="8" t="s">
        <v>10219</v>
      </c>
      <c r="L2351" s="8" t="s">
        <v>10220</v>
      </c>
      <c r="M2351" s="8" t="s">
        <v>10221</v>
      </c>
      <c r="N2351" s="8" t="s">
        <v>63</v>
      </c>
      <c r="O2351" s="8" t="s">
        <v>10222</v>
      </c>
      <c r="P2351" s="8" t="s">
        <v>10223</v>
      </c>
      <c r="Q2351" s="8" t="s">
        <v>10224</v>
      </c>
      <c r="R2351" s="8" t="s">
        <v>10225</v>
      </c>
      <c r="S2351" s="8" t="s">
        <v>10226</v>
      </c>
      <c r="T2351" s="8" t="s">
        <v>10227</v>
      </c>
      <c r="U2351" s="8" t="s">
        <v>10228</v>
      </c>
      <c r="V2351" s="8" t="s">
        <v>10229</v>
      </c>
      <c r="W2351" s="8" t="s">
        <v>10230</v>
      </c>
      <c r="X2351" s="8" t="s">
        <v>10231</v>
      </c>
      <c r="Y2351" s="8" t="s">
        <v>10232</v>
      </c>
      <c r="Z2351" s="8" t="s">
        <v>10233</v>
      </c>
      <c r="AA2351" s="8" t="s">
        <v>10234</v>
      </c>
      <c r="AB2351" s="8" t="s">
        <v>10235</v>
      </c>
    </row>
    <row r="2352" spans="1:29" x14ac:dyDescent="0.25">
      <c r="A2352" s="7">
        <v>4152</v>
      </c>
      <c r="B2352" s="8" t="s">
        <v>52</v>
      </c>
      <c r="C2352" s="8" t="s">
        <v>55</v>
      </c>
      <c r="D2352" s="8" t="s">
        <v>57</v>
      </c>
      <c r="E2352" s="8" t="s">
        <v>54</v>
      </c>
      <c r="F2352" s="8" t="s">
        <v>59</v>
      </c>
      <c r="G2352" s="8" t="s">
        <v>56</v>
      </c>
      <c r="H2352" s="8" t="s">
        <v>58</v>
      </c>
      <c r="I2352" s="8" t="s">
        <v>53</v>
      </c>
      <c r="J2352" s="8" t="s">
        <v>60</v>
      </c>
      <c r="N2352" s="8" t="s">
        <v>37</v>
      </c>
    </row>
    <row r="2353" spans="1:29" x14ac:dyDescent="0.25">
      <c r="A2353" s="7">
        <v>4153</v>
      </c>
      <c r="B2353" s="8" t="s">
        <v>57</v>
      </c>
      <c r="C2353" s="8" t="s">
        <v>55</v>
      </c>
      <c r="D2353" s="8" t="s">
        <v>53</v>
      </c>
      <c r="E2353" s="8" t="s">
        <v>54</v>
      </c>
      <c r="F2353" s="8" t="s">
        <v>58</v>
      </c>
      <c r="G2353" s="8" t="s">
        <v>56</v>
      </c>
      <c r="H2353" s="8" t="s">
        <v>59</v>
      </c>
      <c r="I2353" s="8" t="s">
        <v>52</v>
      </c>
      <c r="J2353" s="8" t="s">
        <v>60</v>
      </c>
      <c r="K2353" s="8" t="s">
        <v>10236</v>
      </c>
      <c r="L2353" s="8" t="s">
        <v>10237</v>
      </c>
      <c r="M2353" s="8" t="s">
        <v>10238</v>
      </c>
      <c r="N2353" s="8" t="s">
        <v>63</v>
      </c>
      <c r="O2353" s="8" t="s">
        <v>10239</v>
      </c>
      <c r="P2353" s="8" t="s">
        <v>10240</v>
      </c>
    </row>
    <row r="2354" spans="1:29" x14ac:dyDescent="0.25">
      <c r="A2354" s="7">
        <v>4155</v>
      </c>
      <c r="B2354" s="8" t="s">
        <v>55</v>
      </c>
      <c r="C2354" s="8" t="s">
        <v>57</v>
      </c>
      <c r="D2354" s="8" t="s">
        <v>52</v>
      </c>
      <c r="E2354" s="8" t="s">
        <v>56</v>
      </c>
      <c r="F2354" s="8" t="s">
        <v>60</v>
      </c>
      <c r="G2354" s="8" t="s">
        <v>53</v>
      </c>
      <c r="H2354" s="8" t="s">
        <v>59</v>
      </c>
      <c r="I2354" s="8" t="s">
        <v>58</v>
      </c>
      <c r="J2354" s="8" t="s">
        <v>54</v>
      </c>
      <c r="K2354" s="8" t="s">
        <v>10241</v>
      </c>
      <c r="L2354" s="8" t="s">
        <v>10242</v>
      </c>
      <c r="M2354" s="8" t="s">
        <v>10243</v>
      </c>
      <c r="N2354" s="8" t="s">
        <v>37</v>
      </c>
      <c r="O2354" s="8" t="s">
        <v>10244</v>
      </c>
      <c r="P2354" s="8" t="s">
        <v>10245</v>
      </c>
      <c r="Q2354" s="8" t="s">
        <v>10246</v>
      </c>
      <c r="R2354" s="8" t="s">
        <v>10247</v>
      </c>
      <c r="S2354" s="8" t="s">
        <v>10248</v>
      </c>
      <c r="T2354" s="8" t="s">
        <v>10249</v>
      </c>
      <c r="U2354" s="8" t="s">
        <v>10250</v>
      </c>
      <c r="V2354" s="8" t="s">
        <v>10251</v>
      </c>
      <c r="W2354" s="8" t="s">
        <v>10252</v>
      </c>
      <c r="X2354" s="8" t="s">
        <v>10253</v>
      </c>
      <c r="Y2354" s="8" t="s">
        <v>10254</v>
      </c>
      <c r="Z2354" s="8" t="s">
        <v>10255</v>
      </c>
      <c r="AA2354" s="8" t="s">
        <v>10256</v>
      </c>
      <c r="AB2354" s="8" t="s">
        <v>10257</v>
      </c>
      <c r="AC2354" s="8" t="s">
        <v>10258</v>
      </c>
    </row>
    <row r="2355" spans="1:29" x14ac:dyDescent="0.25">
      <c r="A2355" s="7">
        <v>4156</v>
      </c>
      <c r="B2355" s="8" t="s">
        <v>56</v>
      </c>
      <c r="C2355" s="8" t="s">
        <v>57</v>
      </c>
      <c r="D2355" s="8" t="s">
        <v>53</v>
      </c>
      <c r="E2355" s="8" t="s">
        <v>54</v>
      </c>
      <c r="F2355" s="8" t="s">
        <v>52</v>
      </c>
      <c r="G2355" s="8" t="s">
        <v>55</v>
      </c>
      <c r="H2355" s="8" t="s">
        <v>59</v>
      </c>
      <c r="I2355" s="8" t="s">
        <v>60</v>
      </c>
      <c r="J2355" s="8" t="s">
        <v>58</v>
      </c>
      <c r="K2355" s="8" t="s">
        <v>10259</v>
      </c>
      <c r="L2355" s="8" t="s">
        <v>10260</v>
      </c>
      <c r="M2355" s="8" t="s">
        <v>10261</v>
      </c>
      <c r="N2355" s="8" t="s">
        <v>71</v>
      </c>
      <c r="O2355" s="8" t="s">
        <v>10262</v>
      </c>
    </row>
    <row r="2356" spans="1:29" x14ac:dyDescent="0.25">
      <c r="A2356" s="7">
        <v>4158</v>
      </c>
      <c r="B2356" s="8" t="s">
        <v>55</v>
      </c>
      <c r="C2356" s="8" t="s">
        <v>59</v>
      </c>
      <c r="D2356" s="8" t="s">
        <v>60</v>
      </c>
      <c r="K2356" s="8" t="s">
        <v>10263</v>
      </c>
      <c r="L2356" s="8" t="s">
        <v>10264</v>
      </c>
      <c r="N2356" s="8" t="s">
        <v>63</v>
      </c>
    </row>
    <row r="2357" spans="1:29" x14ac:dyDescent="0.25">
      <c r="A2357" s="7">
        <v>4159</v>
      </c>
      <c r="B2357" s="8" t="s">
        <v>53</v>
      </c>
      <c r="C2357" s="8" t="s">
        <v>59</v>
      </c>
      <c r="D2357" s="8" t="s">
        <v>55</v>
      </c>
      <c r="N2357" s="8" t="s">
        <v>63</v>
      </c>
      <c r="P2357" s="8" t="s">
        <v>687</v>
      </c>
      <c r="Q2357" s="8" t="s">
        <v>44696</v>
      </c>
    </row>
    <row r="2358" spans="1:29" x14ac:dyDescent="0.25">
      <c r="A2358" s="7">
        <v>4160</v>
      </c>
      <c r="B2358" s="8" t="s">
        <v>57</v>
      </c>
      <c r="C2358" s="8" t="s">
        <v>52</v>
      </c>
      <c r="D2358" s="8" t="s">
        <v>55</v>
      </c>
      <c r="E2358" s="8" t="s">
        <v>56</v>
      </c>
      <c r="F2358" s="8" t="s">
        <v>59</v>
      </c>
      <c r="G2358" s="8" t="s">
        <v>53</v>
      </c>
      <c r="H2358" s="8" t="s">
        <v>58</v>
      </c>
      <c r="I2358" s="8" t="s">
        <v>54</v>
      </c>
      <c r="J2358" s="8" t="s">
        <v>60</v>
      </c>
      <c r="K2358" s="8" t="s">
        <v>10265</v>
      </c>
      <c r="N2358" s="8" t="s">
        <v>63</v>
      </c>
    </row>
    <row r="2359" spans="1:29" x14ac:dyDescent="0.25">
      <c r="A2359" s="7">
        <v>4161</v>
      </c>
      <c r="B2359" s="8" t="s">
        <v>55</v>
      </c>
      <c r="C2359" s="8" t="s">
        <v>59</v>
      </c>
      <c r="D2359" s="8" t="s">
        <v>57</v>
      </c>
      <c r="E2359" s="8" t="s">
        <v>60</v>
      </c>
      <c r="N2359" s="8" t="s">
        <v>63</v>
      </c>
    </row>
    <row r="2360" spans="1:29" x14ac:dyDescent="0.25">
      <c r="A2360" s="7">
        <v>4164</v>
      </c>
      <c r="B2360" s="8" t="s">
        <v>59</v>
      </c>
      <c r="C2360" s="8" t="s">
        <v>55</v>
      </c>
      <c r="D2360" s="8" t="s">
        <v>60</v>
      </c>
      <c r="E2360" s="8" t="s">
        <v>57</v>
      </c>
      <c r="F2360" s="8" t="s">
        <v>53</v>
      </c>
      <c r="G2360" s="8" t="s">
        <v>56</v>
      </c>
      <c r="H2360" s="8" t="s">
        <v>52</v>
      </c>
      <c r="L2360" s="8" t="s">
        <v>10266</v>
      </c>
      <c r="M2360" s="8" t="s">
        <v>10267</v>
      </c>
      <c r="N2360" s="8" t="s">
        <v>71</v>
      </c>
      <c r="O2360" s="8" t="s">
        <v>10268</v>
      </c>
      <c r="P2360" s="8" t="s">
        <v>10269</v>
      </c>
      <c r="Q2360" s="8" t="s">
        <v>10270</v>
      </c>
      <c r="R2360" s="8" t="s">
        <v>10271</v>
      </c>
      <c r="S2360" s="8" t="s">
        <v>10272</v>
      </c>
      <c r="T2360" s="8" t="s">
        <v>10273</v>
      </c>
      <c r="U2360" s="8" t="s">
        <v>10274</v>
      </c>
      <c r="V2360" s="8" t="s">
        <v>10275</v>
      </c>
      <c r="W2360" s="8" t="s">
        <v>10276</v>
      </c>
      <c r="X2360" s="8" t="s">
        <v>44696</v>
      </c>
      <c r="Y2360" s="8" t="s">
        <v>44696</v>
      </c>
      <c r="Z2360" s="8" t="s">
        <v>44696</v>
      </c>
      <c r="AA2360" s="8" t="s">
        <v>10277</v>
      </c>
      <c r="AB2360" s="8" t="s">
        <v>10278</v>
      </c>
      <c r="AC2360" s="8" t="s">
        <v>44696</v>
      </c>
    </row>
    <row r="2361" spans="1:29" x14ac:dyDescent="0.25">
      <c r="A2361" s="7">
        <v>4166</v>
      </c>
      <c r="B2361" s="8" t="s">
        <v>55</v>
      </c>
      <c r="C2361" s="8" t="s">
        <v>59</v>
      </c>
      <c r="D2361" s="8" t="s">
        <v>53</v>
      </c>
      <c r="E2361" s="8" t="s">
        <v>60</v>
      </c>
      <c r="F2361" s="8" t="s">
        <v>57</v>
      </c>
      <c r="L2361" s="8" t="s">
        <v>10279</v>
      </c>
      <c r="N2361" s="8" t="s">
        <v>63</v>
      </c>
      <c r="P2361" s="8" t="s">
        <v>10280</v>
      </c>
      <c r="R2361" s="8" t="s">
        <v>10281</v>
      </c>
      <c r="S2361" s="8" t="s">
        <v>10282</v>
      </c>
      <c r="V2361" s="8" t="s">
        <v>10283</v>
      </c>
      <c r="AB2361" s="8" t="s">
        <v>10284</v>
      </c>
      <c r="AC2361" s="8" t="s">
        <v>10285</v>
      </c>
    </row>
    <row r="2362" spans="1:29" x14ac:dyDescent="0.25">
      <c r="A2362" s="7">
        <v>4167</v>
      </c>
      <c r="B2362" s="8" t="s">
        <v>55</v>
      </c>
      <c r="C2362" s="8" t="s">
        <v>57</v>
      </c>
      <c r="D2362" s="8" t="s">
        <v>53</v>
      </c>
      <c r="E2362" s="8" t="s">
        <v>60</v>
      </c>
      <c r="F2362" s="8" t="s">
        <v>59</v>
      </c>
      <c r="G2362" s="8" t="s">
        <v>56</v>
      </c>
      <c r="H2362" s="8" t="s">
        <v>52</v>
      </c>
      <c r="I2362" s="8" t="s">
        <v>54</v>
      </c>
      <c r="J2362" s="8" t="s">
        <v>58</v>
      </c>
      <c r="N2362" s="8" t="s">
        <v>63</v>
      </c>
    </row>
    <row r="2363" spans="1:29" x14ac:dyDescent="0.25">
      <c r="A2363" s="7">
        <v>4169</v>
      </c>
      <c r="B2363" s="8" t="s">
        <v>55</v>
      </c>
      <c r="C2363" s="8" t="s">
        <v>57</v>
      </c>
      <c r="D2363" s="8" t="s">
        <v>60</v>
      </c>
      <c r="E2363" s="8" t="s">
        <v>53</v>
      </c>
      <c r="F2363" s="8" t="s">
        <v>52</v>
      </c>
      <c r="G2363" s="8" t="s">
        <v>54</v>
      </c>
      <c r="H2363" s="8" t="s">
        <v>56</v>
      </c>
      <c r="I2363" s="8" t="s">
        <v>59</v>
      </c>
      <c r="J2363" s="8" t="s">
        <v>58</v>
      </c>
      <c r="L2363" s="8" t="s">
        <v>10286</v>
      </c>
      <c r="M2363" s="8" t="s">
        <v>10287</v>
      </c>
      <c r="N2363" s="8" t="s">
        <v>37</v>
      </c>
    </row>
    <row r="2364" spans="1:29" x14ac:dyDescent="0.25">
      <c r="A2364" s="7">
        <v>4170</v>
      </c>
      <c r="B2364" s="8" t="s">
        <v>59</v>
      </c>
      <c r="C2364" s="8" t="s">
        <v>55</v>
      </c>
      <c r="D2364" s="8" t="s">
        <v>53</v>
      </c>
      <c r="E2364" s="8" t="s">
        <v>56</v>
      </c>
      <c r="F2364" s="8" t="s">
        <v>57</v>
      </c>
      <c r="G2364" s="8" t="s">
        <v>60</v>
      </c>
      <c r="H2364" s="8" t="s">
        <v>54</v>
      </c>
      <c r="I2364" s="8" t="s">
        <v>52</v>
      </c>
      <c r="J2364" s="8" t="s">
        <v>58</v>
      </c>
      <c r="K2364" s="8" t="s">
        <v>10288</v>
      </c>
      <c r="N2364" s="8" t="s">
        <v>63</v>
      </c>
      <c r="O2364" s="8" t="s">
        <v>10289</v>
      </c>
    </row>
    <row r="2365" spans="1:29" x14ac:dyDescent="0.25">
      <c r="A2365" s="7">
        <v>4172</v>
      </c>
      <c r="B2365" s="8" t="s">
        <v>53</v>
      </c>
      <c r="C2365" s="8" t="s">
        <v>59</v>
      </c>
      <c r="D2365" s="8" t="s">
        <v>56</v>
      </c>
      <c r="E2365" s="8" t="s">
        <v>54</v>
      </c>
      <c r="F2365" s="8" t="s">
        <v>55</v>
      </c>
      <c r="N2365" s="8" t="s">
        <v>37</v>
      </c>
    </row>
    <row r="2366" spans="1:29" x14ac:dyDescent="0.25">
      <c r="A2366" s="7">
        <v>4173</v>
      </c>
      <c r="B2366" s="8" t="s">
        <v>57</v>
      </c>
      <c r="C2366" s="8" t="s">
        <v>59</v>
      </c>
      <c r="D2366" s="8" t="s">
        <v>53</v>
      </c>
      <c r="E2366" s="8" t="s">
        <v>60</v>
      </c>
      <c r="F2366" s="8" t="s">
        <v>52</v>
      </c>
      <c r="G2366" s="8" t="s">
        <v>55</v>
      </c>
      <c r="H2366" s="8" t="s">
        <v>54</v>
      </c>
      <c r="I2366" s="8" t="s">
        <v>56</v>
      </c>
      <c r="J2366" s="8" t="s">
        <v>58</v>
      </c>
      <c r="N2366" s="8" t="s">
        <v>63</v>
      </c>
    </row>
    <row r="2367" spans="1:29" x14ac:dyDescent="0.25">
      <c r="A2367" s="7">
        <v>4175</v>
      </c>
      <c r="B2367" s="8" t="s">
        <v>55</v>
      </c>
      <c r="C2367" s="8" t="s">
        <v>59</v>
      </c>
      <c r="N2367" s="8" t="s">
        <v>63</v>
      </c>
      <c r="P2367" s="8" t="s">
        <v>10290</v>
      </c>
      <c r="Z2367" s="8" t="s">
        <v>10291</v>
      </c>
      <c r="AC2367" s="8" t="s">
        <v>687</v>
      </c>
    </row>
    <row r="2368" spans="1:29" x14ac:dyDescent="0.25">
      <c r="A2368" s="7">
        <v>4177</v>
      </c>
      <c r="B2368" s="8" t="s">
        <v>55</v>
      </c>
      <c r="C2368" s="8" t="s">
        <v>57</v>
      </c>
      <c r="D2368" s="8" t="s">
        <v>60</v>
      </c>
      <c r="E2368" s="8" t="s">
        <v>59</v>
      </c>
      <c r="F2368" s="8" t="s">
        <v>54</v>
      </c>
      <c r="G2368" s="8" t="s">
        <v>52</v>
      </c>
      <c r="H2368" s="8" t="s">
        <v>53</v>
      </c>
      <c r="N2368" s="8" t="s">
        <v>63</v>
      </c>
      <c r="P2368" s="8" t="s">
        <v>10292</v>
      </c>
    </row>
    <row r="2369" spans="1:29" x14ac:dyDescent="0.25">
      <c r="A2369" s="7">
        <v>4178</v>
      </c>
      <c r="B2369" s="8" t="s">
        <v>55</v>
      </c>
      <c r="C2369" s="8" t="s">
        <v>57</v>
      </c>
      <c r="D2369" s="8" t="s">
        <v>54</v>
      </c>
      <c r="E2369" s="8" t="s">
        <v>52</v>
      </c>
      <c r="F2369" s="8" t="s">
        <v>60</v>
      </c>
      <c r="G2369" s="8" t="s">
        <v>53</v>
      </c>
      <c r="L2369" s="8" t="s">
        <v>10293</v>
      </c>
      <c r="M2369" s="8" t="s">
        <v>10294</v>
      </c>
      <c r="N2369" s="8" t="s">
        <v>63</v>
      </c>
      <c r="O2369" s="8" t="s">
        <v>2880</v>
      </c>
      <c r="P2369" s="8" t="s">
        <v>10295</v>
      </c>
      <c r="Q2369" s="8" t="s">
        <v>10296</v>
      </c>
      <c r="R2369" s="8" t="s">
        <v>10297</v>
      </c>
      <c r="S2369" s="8" t="s">
        <v>10298</v>
      </c>
      <c r="T2369" s="8" t="s">
        <v>10299</v>
      </c>
      <c r="U2369" s="8" t="s">
        <v>10300</v>
      </c>
      <c r="V2369" s="8" t="s">
        <v>10301</v>
      </c>
      <c r="W2369" s="8" t="s">
        <v>10302</v>
      </c>
      <c r="X2369" s="8" t="s">
        <v>10303</v>
      </c>
      <c r="Y2369" s="8" t="s">
        <v>10304</v>
      </c>
      <c r="Z2369" s="8" t="s">
        <v>10305</v>
      </c>
      <c r="AA2369" s="8" t="s">
        <v>10306</v>
      </c>
      <c r="AB2369" s="8" t="s">
        <v>10307</v>
      </c>
      <c r="AC2369" s="8" t="s">
        <v>10308</v>
      </c>
    </row>
    <row r="2370" spans="1:29" x14ac:dyDescent="0.25">
      <c r="A2370" s="7">
        <v>4180</v>
      </c>
      <c r="B2370" s="8" t="s">
        <v>55</v>
      </c>
      <c r="C2370" s="8" t="s">
        <v>57</v>
      </c>
      <c r="D2370" s="8" t="s">
        <v>53</v>
      </c>
      <c r="E2370" s="8" t="s">
        <v>56</v>
      </c>
      <c r="F2370" s="8" t="s">
        <v>59</v>
      </c>
      <c r="G2370" s="8" t="s">
        <v>54</v>
      </c>
      <c r="H2370" s="8" t="s">
        <v>60</v>
      </c>
      <c r="I2370" s="8" t="s">
        <v>52</v>
      </c>
      <c r="J2370" s="8" t="s">
        <v>58</v>
      </c>
      <c r="K2370" s="8" t="s">
        <v>2880</v>
      </c>
      <c r="L2370" s="8" t="s">
        <v>10309</v>
      </c>
      <c r="M2370" s="8" t="s">
        <v>10310</v>
      </c>
      <c r="N2370" s="8" t="s">
        <v>37</v>
      </c>
      <c r="O2370" s="8" t="s">
        <v>10311</v>
      </c>
      <c r="P2370" s="8" t="s">
        <v>10312</v>
      </c>
      <c r="S2370" s="8" t="s">
        <v>10313</v>
      </c>
    </row>
    <row r="2371" spans="1:29" x14ac:dyDescent="0.25">
      <c r="A2371" s="7">
        <v>4181</v>
      </c>
      <c r="B2371" s="8" t="s">
        <v>55</v>
      </c>
      <c r="C2371" s="8" t="s">
        <v>59</v>
      </c>
      <c r="D2371" s="8" t="s">
        <v>60</v>
      </c>
      <c r="L2371" s="8" t="s">
        <v>10314</v>
      </c>
      <c r="M2371" s="8" t="s">
        <v>10315</v>
      </c>
      <c r="N2371" s="8" t="s">
        <v>63</v>
      </c>
    </row>
    <row r="2372" spans="1:29" x14ac:dyDescent="0.25">
      <c r="A2372" s="7">
        <v>4182</v>
      </c>
      <c r="B2372" s="8" t="s">
        <v>60</v>
      </c>
      <c r="C2372" s="8" t="s">
        <v>53</v>
      </c>
      <c r="D2372" s="8" t="s">
        <v>54</v>
      </c>
      <c r="E2372" s="8" t="s">
        <v>52</v>
      </c>
      <c r="F2372" s="8" t="s">
        <v>57</v>
      </c>
      <c r="G2372" s="8" t="s">
        <v>55</v>
      </c>
      <c r="H2372" s="8" t="s">
        <v>59</v>
      </c>
      <c r="I2372" s="8" t="s">
        <v>56</v>
      </c>
      <c r="J2372" s="8" t="s">
        <v>58</v>
      </c>
      <c r="N2372" s="8" t="s">
        <v>71</v>
      </c>
    </row>
    <row r="2373" spans="1:29" x14ac:dyDescent="0.25">
      <c r="A2373" s="7">
        <v>4183</v>
      </c>
      <c r="B2373" s="8" t="s">
        <v>52</v>
      </c>
      <c r="C2373" s="8" t="s">
        <v>59</v>
      </c>
      <c r="D2373" s="8" t="s">
        <v>53</v>
      </c>
      <c r="E2373" s="8" t="s">
        <v>57</v>
      </c>
      <c r="F2373" s="8" t="s">
        <v>56</v>
      </c>
      <c r="G2373" s="8" t="s">
        <v>58</v>
      </c>
      <c r="H2373" s="8" t="s">
        <v>55</v>
      </c>
      <c r="I2373" s="8" t="s">
        <v>60</v>
      </c>
      <c r="J2373" s="8" t="s">
        <v>54</v>
      </c>
      <c r="L2373" s="8" t="s">
        <v>10316</v>
      </c>
      <c r="M2373" s="8" t="s">
        <v>10317</v>
      </c>
      <c r="N2373" s="8" t="s">
        <v>63</v>
      </c>
      <c r="O2373" s="8" t="s">
        <v>44770</v>
      </c>
      <c r="P2373" s="8" t="s">
        <v>10318</v>
      </c>
      <c r="Q2373" s="8" t="s">
        <v>10319</v>
      </c>
      <c r="R2373" s="8" t="s">
        <v>10320</v>
      </c>
      <c r="S2373" s="8" t="s">
        <v>10321</v>
      </c>
      <c r="T2373" s="8" t="s">
        <v>10322</v>
      </c>
      <c r="U2373" s="8" t="s">
        <v>10323</v>
      </c>
      <c r="V2373" s="8" t="s">
        <v>10324</v>
      </c>
      <c r="W2373" s="8" t="s">
        <v>10325</v>
      </c>
      <c r="X2373" s="8" t="s">
        <v>10326</v>
      </c>
      <c r="Y2373" s="8" t="s">
        <v>10327</v>
      </c>
      <c r="Z2373" s="8" t="s">
        <v>10328</v>
      </c>
      <c r="AA2373" s="8" t="s">
        <v>10329</v>
      </c>
      <c r="AB2373" s="8" t="s">
        <v>10330</v>
      </c>
      <c r="AC2373" s="8" t="s">
        <v>10331</v>
      </c>
    </row>
    <row r="2374" spans="1:29" x14ac:dyDescent="0.25">
      <c r="A2374" s="7">
        <v>4186</v>
      </c>
      <c r="B2374" s="8" t="s">
        <v>55</v>
      </c>
      <c r="C2374" s="8" t="s">
        <v>57</v>
      </c>
      <c r="D2374" s="8" t="s">
        <v>59</v>
      </c>
      <c r="K2374" s="8" t="s">
        <v>10332</v>
      </c>
      <c r="L2374" s="8" t="s">
        <v>10333</v>
      </c>
      <c r="P2374" s="8" t="s">
        <v>10334</v>
      </c>
      <c r="Q2374" s="8" t="s">
        <v>10335</v>
      </c>
      <c r="R2374" s="8" t="s">
        <v>10336</v>
      </c>
      <c r="S2374" s="8" t="s">
        <v>10337</v>
      </c>
      <c r="U2374" s="8" t="s">
        <v>10338</v>
      </c>
      <c r="V2374" s="8" t="s">
        <v>10339</v>
      </c>
      <c r="W2374" s="8" t="s">
        <v>10340</v>
      </c>
      <c r="X2374" s="8" t="s">
        <v>10341</v>
      </c>
      <c r="Y2374" s="8" t="s">
        <v>44696</v>
      </c>
      <c r="Z2374" s="8" t="s">
        <v>44696</v>
      </c>
      <c r="AA2374" s="8" t="s">
        <v>44696</v>
      </c>
      <c r="AB2374" s="8" t="s">
        <v>10342</v>
      </c>
    </row>
    <row r="2375" spans="1:29" x14ac:dyDescent="0.25">
      <c r="A2375" s="7">
        <v>4188</v>
      </c>
      <c r="B2375" s="8" t="s">
        <v>55</v>
      </c>
      <c r="C2375" s="8" t="s">
        <v>60</v>
      </c>
      <c r="D2375" s="8" t="s">
        <v>57</v>
      </c>
      <c r="E2375" s="8" t="s">
        <v>58</v>
      </c>
      <c r="F2375" s="8" t="s">
        <v>59</v>
      </c>
      <c r="G2375" s="8" t="s">
        <v>54</v>
      </c>
      <c r="H2375" s="8" t="s">
        <v>53</v>
      </c>
      <c r="I2375" s="8" t="s">
        <v>52</v>
      </c>
      <c r="J2375" s="8" t="s">
        <v>56</v>
      </c>
      <c r="M2375" s="8" t="s">
        <v>10343</v>
      </c>
      <c r="N2375" s="8" t="s">
        <v>63</v>
      </c>
      <c r="P2375" s="8" t="s">
        <v>2236</v>
      </c>
      <c r="S2375" s="8" t="s">
        <v>10344</v>
      </c>
      <c r="T2375" s="8" t="s">
        <v>44696</v>
      </c>
    </row>
    <row r="2376" spans="1:29" x14ac:dyDescent="0.25">
      <c r="A2376" s="7">
        <v>4189</v>
      </c>
      <c r="B2376" s="8" t="s">
        <v>52</v>
      </c>
      <c r="C2376" s="8" t="s">
        <v>53</v>
      </c>
      <c r="D2376" s="8" t="s">
        <v>57</v>
      </c>
      <c r="E2376" s="8" t="s">
        <v>56</v>
      </c>
      <c r="F2376" s="8" t="s">
        <v>54</v>
      </c>
      <c r="G2376" s="8" t="s">
        <v>59</v>
      </c>
      <c r="H2376" s="8" t="s">
        <v>55</v>
      </c>
      <c r="I2376" s="8" t="s">
        <v>60</v>
      </c>
      <c r="J2376" s="8" t="s">
        <v>58</v>
      </c>
      <c r="L2376" s="8" t="s">
        <v>10345</v>
      </c>
      <c r="M2376" s="8" t="s">
        <v>10346</v>
      </c>
      <c r="N2376" s="8" t="s">
        <v>37</v>
      </c>
      <c r="P2376" s="8" t="s">
        <v>10347</v>
      </c>
      <c r="Q2376" s="8" t="s">
        <v>10348</v>
      </c>
      <c r="R2376" s="8" t="s">
        <v>10349</v>
      </c>
      <c r="U2376" s="8" t="s">
        <v>10350</v>
      </c>
      <c r="V2376" s="8" t="s">
        <v>10351</v>
      </c>
      <c r="X2376" s="8" t="s">
        <v>10352</v>
      </c>
      <c r="Y2376" s="8" t="s">
        <v>10353</v>
      </c>
      <c r="Z2376" s="8" t="s">
        <v>10354</v>
      </c>
      <c r="AA2376" s="8" t="s">
        <v>2880</v>
      </c>
      <c r="AB2376" s="8" t="s">
        <v>10355</v>
      </c>
      <c r="AC2376" s="8" t="s">
        <v>10356</v>
      </c>
    </row>
    <row r="2377" spans="1:29" x14ac:dyDescent="0.25">
      <c r="A2377" s="7">
        <v>4190</v>
      </c>
      <c r="B2377" s="8" t="s">
        <v>57</v>
      </c>
      <c r="C2377" s="8" t="s">
        <v>52</v>
      </c>
      <c r="D2377" s="8" t="s">
        <v>54</v>
      </c>
      <c r="E2377" s="8" t="s">
        <v>60</v>
      </c>
      <c r="F2377" s="8" t="s">
        <v>59</v>
      </c>
      <c r="G2377" s="8" t="s">
        <v>53</v>
      </c>
      <c r="N2377" s="8" t="s">
        <v>37</v>
      </c>
      <c r="P2377" s="8" t="s">
        <v>10357</v>
      </c>
      <c r="U2377" s="8" t="s">
        <v>10358</v>
      </c>
    </row>
    <row r="2378" spans="1:29" x14ac:dyDescent="0.25">
      <c r="A2378" s="7">
        <v>4194</v>
      </c>
      <c r="B2378" s="8" t="s">
        <v>55</v>
      </c>
      <c r="C2378" s="8" t="s">
        <v>59</v>
      </c>
      <c r="K2378" s="8" t="s">
        <v>10359</v>
      </c>
      <c r="L2378" s="8" t="s">
        <v>10360</v>
      </c>
      <c r="M2378" s="8" t="s">
        <v>10361</v>
      </c>
      <c r="N2378" s="8" t="s">
        <v>63</v>
      </c>
      <c r="O2378" s="8" t="s">
        <v>10362</v>
      </c>
      <c r="P2378" s="8" t="s">
        <v>10363</v>
      </c>
      <c r="Q2378" s="8" t="s">
        <v>10364</v>
      </c>
      <c r="R2378" s="8" t="s">
        <v>10365</v>
      </c>
      <c r="S2378" s="8" t="s">
        <v>6704</v>
      </c>
      <c r="T2378" s="8" t="s">
        <v>44696</v>
      </c>
      <c r="U2378" s="8" t="s">
        <v>10366</v>
      </c>
      <c r="V2378" s="8" t="s">
        <v>10367</v>
      </c>
      <c r="W2378" s="8" t="s">
        <v>44696</v>
      </c>
      <c r="X2378" s="8" t="s">
        <v>10368</v>
      </c>
      <c r="Y2378" s="8" t="s">
        <v>10369</v>
      </c>
      <c r="Z2378" s="8" t="s">
        <v>10370</v>
      </c>
      <c r="AA2378" s="8" t="s">
        <v>10371</v>
      </c>
      <c r="AB2378" s="8" t="s">
        <v>44696</v>
      </c>
      <c r="AC2378" s="8" t="s">
        <v>10372</v>
      </c>
    </row>
    <row r="2379" spans="1:29" x14ac:dyDescent="0.25">
      <c r="A2379" s="7">
        <v>4195</v>
      </c>
      <c r="B2379" s="8" t="s">
        <v>57</v>
      </c>
      <c r="C2379" s="8" t="s">
        <v>55</v>
      </c>
      <c r="D2379" s="8" t="s">
        <v>53</v>
      </c>
      <c r="E2379" s="8" t="s">
        <v>59</v>
      </c>
      <c r="F2379" s="8" t="s">
        <v>60</v>
      </c>
      <c r="G2379" s="8" t="s">
        <v>54</v>
      </c>
      <c r="H2379" s="8" t="s">
        <v>52</v>
      </c>
      <c r="I2379" s="8" t="s">
        <v>56</v>
      </c>
      <c r="J2379" s="8" t="s">
        <v>58</v>
      </c>
      <c r="K2379" s="8" t="s">
        <v>10373</v>
      </c>
      <c r="L2379" s="8" t="s">
        <v>10374</v>
      </c>
      <c r="M2379" s="8" t="s">
        <v>10375</v>
      </c>
      <c r="N2379" s="8" t="s">
        <v>63</v>
      </c>
      <c r="O2379" s="8" t="s">
        <v>10376</v>
      </c>
      <c r="P2379" s="8" t="s">
        <v>10377</v>
      </c>
      <c r="Q2379" s="8" t="s">
        <v>10378</v>
      </c>
      <c r="R2379" s="8" t="s">
        <v>10379</v>
      </c>
      <c r="S2379" s="8" t="s">
        <v>10380</v>
      </c>
      <c r="T2379" s="8" t="s">
        <v>10381</v>
      </c>
      <c r="U2379" s="8" t="s">
        <v>10382</v>
      </c>
      <c r="V2379" s="8" t="s">
        <v>10383</v>
      </c>
      <c r="W2379" s="8" t="s">
        <v>10384</v>
      </c>
      <c r="X2379" s="8" t="s">
        <v>10385</v>
      </c>
      <c r="Y2379" s="8" t="s">
        <v>10386</v>
      </c>
      <c r="Z2379" s="8" t="s">
        <v>10387</v>
      </c>
      <c r="AA2379" s="8" t="s">
        <v>10388</v>
      </c>
      <c r="AB2379" s="8" t="s">
        <v>44696</v>
      </c>
      <c r="AC2379" s="8" t="s">
        <v>10389</v>
      </c>
    </row>
    <row r="2380" spans="1:29" x14ac:dyDescent="0.25">
      <c r="A2380" s="7">
        <v>4196</v>
      </c>
      <c r="B2380" s="8" t="s">
        <v>52</v>
      </c>
      <c r="C2380" s="8" t="s">
        <v>55</v>
      </c>
      <c r="D2380" s="8" t="s">
        <v>56</v>
      </c>
      <c r="E2380" s="8" t="s">
        <v>53</v>
      </c>
      <c r="F2380" s="8" t="s">
        <v>60</v>
      </c>
      <c r="G2380" s="8" t="s">
        <v>57</v>
      </c>
      <c r="L2380" s="8" t="s">
        <v>10390</v>
      </c>
      <c r="M2380" s="8" t="s">
        <v>10391</v>
      </c>
      <c r="N2380" s="8" t="s">
        <v>63</v>
      </c>
      <c r="O2380" s="8" t="s">
        <v>10392</v>
      </c>
      <c r="P2380" s="8" t="s">
        <v>10393</v>
      </c>
      <c r="Q2380" s="8" t="s">
        <v>10394</v>
      </c>
      <c r="R2380" s="8" t="s">
        <v>10395</v>
      </c>
      <c r="S2380" s="8" t="s">
        <v>10396</v>
      </c>
      <c r="T2380" s="8" t="s">
        <v>10397</v>
      </c>
      <c r="U2380" s="8" t="s">
        <v>10398</v>
      </c>
      <c r="V2380" s="8" t="s">
        <v>10399</v>
      </c>
      <c r="W2380" s="8" t="s">
        <v>10400</v>
      </c>
      <c r="X2380" s="8" t="s">
        <v>44696</v>
      </c>
      <c r="Y2380" s="8" t="s">
        <v>10401</v>
      </c>
      <c r="Z2380" s="8" t="s">
        <v>10402</v>
      </c>
      <c r="AA2380" s="8" t="s">
        <v>981</v>
      </c>
      <c r="AB2380" s="8" t="s">
        <v>10403</v>
      </c>
      <c r="AC2380" s="8" t="s">
        <v>10404</v>
      </c>
    </row>
    <row r="2381" spans="1:29" x14ac:dyDescent="0.25">
      <c r="A2381" s="7">
        <v>4199</v>
      </c>
      <c r="B2381" s="8" t="s">
        <v>55</v>
      </c>
      <c r="C2381" s="8" t="s">
        <v>52</v>
      </c>
      <c r="D2381" s="8" t="s">
        <v>54</v>
      </c>
      <c r="E2381" s="8" t="s">
        <v>60</v>
      </c>
      <c r="K2381" s="8" t="s">
        <v>10405</v>
      </c>
      <c r="N2381" s="8" t="s">
        <v>63</v>
      </c>
      <c r="P2381" s="8" t="s">
        <v>2236</v>
      </c>
    </row>
    <row r="2382" spans="1:29" x14ac:dyDescent="0.25">
      <c r="A2382" s="7">
        <v>4201</v>
      </c>
      <c r="B2382" s="8" t="s">
        <v>52</v>
      </c>
      <c r="C2382" s="8" t="s">
        <v>54</v>
      </c>
      <c r="N2382" s="8" t="s">
        <v>37</v>
      </c>
    </row>
    <row r="2383" spans="1:29" x14ac:dyDescent="0.25">
      <c r="A2383" s="7">
        <v>4202</v>
      </c>
      <c r="B2383" s="8" t="s">
        <v>55</v>
      </c>
      <c r="C2383" s="8" t="s">
        <v>58</v>
      </c>
      <c r="D2383" s="8" t="s">
        <v>56</v>
      </c>
      <c r="E2383" s="8" t="s">
        <v>54</v>
      </c>
      <c r="F2383" s="8" t="s">
        <v>59</v>
      </c>
      <c r="G2383" s="8" t="s">
        <v>57</v>
      </c>
      <c r="H2383" s="8" t="s">
        <v>60</v>
      </c>
      <c r="I2383" s="8" t="s">
        <v>52</v>
      </c>
      <c r="J2383" s="8" t="s">
        <v>53</v>
      </c>
      <c r="K2383" s="8" t="s">
        <v>10406</v>
      </c>
      <c r="L2383" s="8" t="s">
        <v>10407</v>
      </c>
      <c r="M2383" s="8" t="s">
        <v>10408</v>
      </c>
      <c r="N2383" s="8" t="s">
        <v>63</v>
      </c>
      <c r="P2383" s="8" t="s">
        <v>10409</v>
      </c>
      <c r="Q2383" s="8" t="s">
        <v>10410</v>
      </c>
      <c r="R2383" s="8" t="s">
        <v>10411</v>
      </c>
      <c r="S2383" s="8" t="s">
        <v>10412</v>
      </c>
      <c r="T2383" s="8" t="s">
        <v>10413</v>
      </c>
      <c r="U2383" s="8" t="s">
        <v>10414</v>
      </c>
      <c r="V2383" s="8" t="s">
        <v>10415</v>
      </c>
      <c r="W2383" s="8" t="s">
        <v>10416</v>
      </c>
      <c r="X2383" s="8" t="s">
        <v>10417</v>
      </c>
      <c r="Y2383" s="8" t="s">
        <v>10418</v>
      </c>
      <c r="Z2383" s="8" t="s">
        <v>10419</v>
      </c>
      <c r="AA2383" s="8" t="s">
        <v>981</v>
      </c>
      <c r="AB2383" s="8" t="s">
        <v>10420</v>
      </c>
      <c r="AC2383" s="8" t="s">
        <v>10421</v>
      </c>
    </row>
    <row r="2384" spans="1:29" x14ac:dyDescent="0.25">
      <c r="A2384" s="7">
        <v>4203</v>
      </c>
      <c r="B2384" s="8" t="s">
        <v>55</v>
      </c>
      <c r="C2384" s="8" t="s">
        <v>53</v>
      </c>
      <c r="D2384" s="8" t="s">
        <v>57</v>
      </c>
      <c r="E2384" s="8" t="s">
        <v>59</v>
      </c>
      <c r="F2384" s="8" t="s">
        <v>56</v>
      </c>
      <c r="G2384" s="8" t="s">
        <v>54</v>
      </c>
      <c r="H2384" s="8" t="s">
        <v>52</v>
      </c>
      <c r="I2384" s="8" t="s">
        <v>58</v>
      </c>
      <c r="J2384" s="8" t="s">
        <v>60</v>
      </c>
      <c r="K2384" s="8" t="s">
        <v>10422</v>
      </c>
      <c r="L2384" s="8" t="s">
        <v>10423</v>
      </c>
      <c r="M2384" s="8" t="s">
        <v>5870</v>
      </c>
      <c r="N2384" s="8" t="s">
        <v>63</v>
      </c>
      <c r="O2384" s="8" t="s">
        <v>10424</v>
      </c>
      <c r="P2384" s="8" t="s">
        <v>10425</v>
      </c>
      <c r="Q2384" s="8" t="s">
        <v>10426</v>
      </c>
    </row>
    <row r="2385" spans="1:29" x14ac:dyDescent="0.25">
      <c r="A2385" s="7">
        <v>4204</v>
      </c>
      <c r="B2385" s="8" t="s">
        <v>52</v>
      </c>
      <c r="C2385" s="8" t="s">
        <v>54</v>
      </c>
      <c r="D2385" s="8" t="s">
        <v>60</v>
      </c>
      <c r="E2385" s="8" t="s">
        <v>59</v>
      </c>
      <c r="F2385" s="8" t="s">
        <v>56</v>
      </c>
      <c r="G2385" s="8" t="s">
        <v>55</v>
      </c>
      <c r="H2385" s="8" t="s">
        <v>53</v>
      </c>
      <c r="I2385" s="8" t="s">
        <v>57</v>
      </c>
      <c r="J2385" s="8" t="s">
        <v>58</v>
      </c>
      <c r="N2385" s="8" t="s">
        <v>71</v>
      </c>
    </row>
    <row r="2386" spans="1:29" x14ac:dyDescent="0.25">
      <c r="A2386" s="7">
        <v>4205</v>
      </c>
      <c r="B2386" s="8" t="s">
        <v>57</v>
      </c>
      <c r="C2386" s="8" t="s">
        <v>56</v>
      </c>
      <c r="D2386" s="8" t="s">
        <v>53</v>
      </c>
      <c r="E2386" s="8" t="s">
        <v>60</v>
      </c>
      <c r="F2386" s="8" t="s">
        <v>55</v>
      </c>
      <c r="G2386" s="8" t="s">
        <v>59</v>
      </c>
      <c r="H2386" s="8" t="s">
        <v>52</v>
      </c>
      <c r="I2386" s="8" t="s">
        <v>54</v>
      </c>
      <c r="J2386" s="8" t="s">
        <v>58</v>
      </c>
      <c r="L2386" s="8" t="s">
        <v>10427</v>
      </c>
      <c r="N2386" s="8" t="s">
        <v>63</v>
      </c>
      <c r="O2386" s="8" t="s">
        <v>10428</v>
      </c>
    </row>
    <row r="2387" spans="1:29" x14ac:dyDescent="0.25">
      <c r="A2387" s="7">
        <v>4206</v>
      </c>
      <c r="B2387" s="8" t="s">
        <v>55</v>
      </c>
      <c r="C2387" s="8" t="s">
        <v>59</v>
      </c>
      <c r="D2387" s="8" t="s">
        <v>57</v>
      </c>
      <c r="E2387" s="8" t="s">
        <v>60</v>
      </c>
      <c r="F2387" s="8" t="s">
        <v>58</v>
      </c>
      <c r="G2387" s="8" t="s">
        <v>53</v>
      </c>
      <c r="H2387" s="8" t="s">
        <v>56</v>
      </c>
      <c r="I2387" s="8" t="s">
        <v>54</v>
      </c>
      <c r="J2387" s="8" t="s">
        <v>52</v>
      </c>
      <c r="L2387" s="8" t="s">
        <v>10429</v>
      </c>
      <c r="N2387" s="8" t="s">
        <v>63</v>
      </c>
      <c r="P2387" s="8" t="s">
        <v>10430</v>
      </c>
    </row>
    <row r="2388" spans="1:29" x14ac:dyDescent="0.25">
      <c r="A2388" s="7">
        <v>4207</v>
      </c>
      <c r="B2388" s="8" t="s">
        <v>57</v>
      </c>
      <c r="C2388" s="8" t="s">
        <v>55</v>
      </c>
      <c r="D2388" s="8" t="s">
        <v>52</v>
      </c>
      <c r="E2388" s="8" t="s">
        <v>54</v>
      </c>
      <c r="F2388" s="8" t="s">
        <v>60</v>
      </c>
      <c r="G2388" s="8" t="s">
        <v>59</v>
      </c>
      <c r="H2388" s="8" t="s">
        <v>56</v>
      </c>
      <c r="I2388" s="8" t="s">
        <v>53</v>
      </c>
      <c r="J2388" s="8" t="s">
        <v>58</v>
      </c>
      <c r="N2388" s="8" t="s">
        <v>37</v>
      </c>
      <c r="P2388" s="8" t="s">
        <v>2236</v>
      </c>
    </row>
    <row r="2389" spans="1:29" x14ac:dyDescent="0.25">
      <c r="A2389" s="7">
        <v>4210</v>
      </c>
      <c r="B2389" s="8" t="s">
        <v>55</v>
      </c>
      <c r="C2389" s="8" t="s">
        <v>59</v>
      </c>
      <c r="K2389" s="8" t="s">
        <v>184</v>
      </c>
      <c r="L2389" s="8" t="s">
        <v>10431</v>
      </c>
    </row>
    <row r="2390" spans="1:29" x14ac:dyDescent="0.25">
      <c r="A2390" s="7">
        <v>4211</v>
      </c>
      <c r="B2390" s="8" t="s">
        <v>59</v>
      </c>
      <c r="K2390" s="8" t="s">
        <v>2880</v>
      </c>
      <c r="L2390" s="8" t="s">
        <v>10432</v>
      </c>
      <c r="M2390" s="8" t="s">
        <v>10433</v>
      </c>
      <c r="N2390" s="8" t="s">
        <v>63</v>
      </c>
    </row>
    <row r="2391" spans="1:29" x14ac:dyDescent="0.25">
      <c r="A2391" s="7">
        <v>4212</v>
      </c>
      <c r="B2391" s="8" t="s">
        <v>56</v>
      </c>
      <c r="C2391" s="8" t="s">
        <v>52</v>
      </c>
      <c r="D2391" s="8" t="s">
        <v>60</v>
      </c>
      <c r="E2391" s="8" t="s">
        <v>54</v>
      </c>
      <c r="F2391" s="8" t="s">
        <v>55</v>
      </c>
      <c r="K2391" s="8" t="s">
        <v>10434</v>
      </c>
      <c r="L2391" s="8" t="s">
        <v>10435</v>
      </c>
      <c r="M2391" s="8" t="s">
        <v>10436</v>
      </c>
      <c r="N2391" s="8" t="s">
        <v>37</v>
      </c>
      <c r="O2391" s="8" t="s">
        <v>10437</v>
      </c>
      <c r="P2391" s="8" t="s">
        <v>10438</v>
      </c>
      <c r="Q2391" s="8" t="s">
        <v>10439</v>
      </c>
      <c r="R2391" s="8" t="s">
        <v>10440</v>
      </c>
      <c r="S2391" s="8" t="s">
        <v>10441</v>
      </c>
      <c r="T2391" s="8" t="s">
        <v>10442</v>
      </c>
      <c r="U2391" s="8" t="s">
        <v>10443</v>
      </c>
      <c r="V2391" s="8" t="s">
        <v>10444</v>
      </c>
      <c r="W2391" s="8" t="s">
        <v>10445</v>
      </c>
      <c r="X2391" s="8" t="s">
        <v>473</v>
      </c>
      <c r="Y2391" s="8" t="s">
        <v>10446</v>
      </c>
      <c r="Z2391" s="8" t="s">
        <v>10447</v>
      </c>
      <c r="AA2391" s="8" t="s">
        <v>10448</v>
      </c>
      <c r="AB2391" s="8" t="s">
        <v>10449</v>
      </c>
      <c r="AC2391" s="8" t="s">
        <v>10450</v>
      </c>
    </row>
    <row r="2392" spans="1:29" x14ac:dyDescent="0.25">
      <c r="A2392" s="7">
        <v>4216</v>
      </c>
      <c r="B2392" s="8" t="s">
        <v>60</v>
      </c>
      <c r="C2392" s="8" t="s">
        <v>59</v>
      </c>
      <c r="D2392" s="8" t="s">
        <v>56</v>
      </c>
      <c r="E2392" s="8" t="s">
        <v>57</v>
      </c>
      <c r="F2392" s="8" t="s">
        <v>53</v>
      </c>
      <c r="G2392" s="8" t="s">
        <v>55</v>
      </c>
      <c r="H2392" s="8" t="s">
        <v>54</v>
      </c>
      <c r="I2392" s="8" t="s">
        <v>52</v>
      </c>
      <c r="J2392" s="8" t="s">
        <v>58</v>
      </c>
      <c r="M2392" s="8" t="s">
        <v>10451</v>
      </c>
      <c r="N2392" s="8" t="s">
        <v>37</v>
      </c>
      <c r="O2392" s="8" t="s">
        <v>10452</v>
      </c>
      <c r="P2392" s="8" t="s">
        <v>10453</v>
      </c>
      <c r="Q2392" s="8" t="s">
        <v>10454</v>
      </c>
      <c r="R2392" s="8" t="s">
        <v>10455</v>
      </c>
      <c r="S2392" s="8" t="s">
        <v>10456</v>
      </c>
      <c r="T2392" s="8" t="s">
        <v>10457</v>
      </c>
      <c r="U2392" s="8" t="s">
        <v>10458</v>
      </c>
      <c r="V2392" s="8" t="s">
        <v>10459</v>
      </c>
      <c r="X2392" s="8" t="s">
        <v>10460</v>
      </c>
      <c r="Y2392" s="8" t="s">
        <v>10461</v>
      </c>
      <c r="AA2392" s="8" t="s">
        <v>981</v>
      </c>
      <c r="AC2392" s="8" t="s">
        <v>10462</v>
      </c>
    </row>
    <row r="2393" spans="1:29" x14ac:dyDescent="0.25">
      <c r="A2393" s="7">
        <v>4217</v>
      </c>
      <c r="B2393" s="8" t="s">
        <v>54</v>
      </c>
      <c r="C2393" s="8" t="s">
        <v>58</v>
      </c>
      <c r="D2393" s="8" t="s">
        <v>60</v>
      </c>
      <c r="E2393" s="8" t="s">
        <v>59</v>
      </c>
      <c r="F2393" s="8" t="s">
        <v>56</v>
      </c>
      <c r="G2393" s="8" t="s">
        <v>55</v>
      </c>
      <c r="H2393" s="8" t="s">
        <v>53</v>
      </c>
      <c r="I2393" s="8" t="s">
        <v>57</v>
      </c>
      <c r="J2393" s="8" t="s">
        <v>52</v>
      </c>
      <c r="K2393" s="8" t="s">
        <v>10463</v>
      </c>
      <c r="L2393" s="8" t="s">
        <v>10464</v>
      </c>
      <c r="M2393" s="8" t="s">
        <v>10465</v>
      </c>
      <c r="N2393" s="8" t="s">
        <v>63</v>
      </c>
      <c r="O2393" s="8" t="s">
        <v>2236</v>
      </c>
      <c r="P2393" s="8" t="s">
        <v>10466</v>
      </c>
      <c r="Q2393" s="8" t="s">
        <v>10467</v>
      </c>
      <c r="R2393" s="8" t="s">
        <v>10468</v>
      </c>
      <c r="S2393" s="8" t="s">
        <v>10469</v>
      </c>
      <c r="T2393" s="8" t="s">
        <v>10470</v>
      </c>
      <c r="U2393" s="8" t="s">
        <v>10471</v>
      </c>
      <c r="V2393" s="8" t="s">
        <v>10472</v>
      </c>
      <c r="W2393" s="8" t="s">
        <v>10473</v>
      </c>
      <c r="X2393" s="8" t="s">
        <v>10474</v>
      </c>
      <c r="Y2393" s="8" t="s">
        <v>10475</v>
      </c>
      <c r="Z2393" s="8" t="s">
        <v>10476</v>
      </c>
      <c r="AA2393" s="8" t="s">
        <v>479</v>
      </c>
      <c r="AB2393" s="8" t="s">
        <v>10477</v>
      </c>
      <c r="AC2393" s="8" t="s">
        <v>10478</v>
      </c>
    </row>
    <row r="2394" spans="1:29" x14ac:dyDescent="0.25">
      <c r="A2394" s="7">
        <v>4218</v>
      </c>
      <c r="B2394" s="8" t="s">
        <v>55</v>
      </c>
      <c r="C2394" s="8" t="s">
        <v>59</v>
      </c>
      <c r="K2394" s="8" t="s">
        <v>10479</v>
      </c>
      <c r="L2394" s="8" t="s">
        <v>10480</v>
      </c>
      <c r="N2394" s="8" t="s">
        <v>63</v>
      </c>
      <c r="V2394" s="8" t="s">
        <v>10481</v>
      </c>
      <c r="X2394" s="8" t="s">
        <v>10482</v>
      </c>
      <c r="AA2394" s="8" t="s">
        <v>479</v>
      </c>
    </row>
    <row r="2395" spans="1:29" x14ac:dyDescent="0.25">
      <c r="A2395" s="7">
        <v>4219</v>
      </c>
      <c r="B2395" s="8" t="s">
        <v>55</v>
      </c>
      <c r="C2395" s="8" t="s">
        <v>59</v>
      </c>
      <c r="D2395" s="8" t="s">
        <v>57</v>
      </c>
      <c r="E2395" s="8" t="s">
        <v>58</v>
      </c>
      <c r="F2395" s="8" t="s">
        <v>53</v>
      </c>
      <c r="G2395" s="8" t="s">
        <v>60</v>
      </c>
      <c r="H2395" s="8" t="s">
        <v>52</v>
      </c>
      <c r="I2395" s="8" t="s">
        <v>56</v>
      </c>
      <c r="J2395" s="8" t="s">
        <v>54</v>
      </c>
      <c r="K2395" s="8" t="s">
        <v>10483</v>
      </c>
      <c r="L2395" s="8" t="s">
        <v>10484</v>
      </c>
      <c r="M2395" s="8" t="s">
        <v>45249</v>
      </c>
      <c r="N2395" s="8" t="s">
        <v>63</v>
      </c>
      <c r="O2395" s="8" t="s">
        <v>10485</v>
      </c>
      <c r="P2395" s="8" t="s">
        <v>10292</v>
      </c>
      <c r="Q2395" s="8" t="s">
        <v>10486</v>
      </c>
      <c r="R2395" s="8" t="s">
        <v>10487</v>
      </c>
      <c r="S2395" s="8" t="s">
        <v>10488</v>
      </c>
      <c r="T2395" s="8" t="s">
        <v>10489</v>
      </c>
      <c r="U2395" s="8" t="s">
        <v>10490</v>
      </c>
      <c r="V2395" s="8" t="s">
        <v>10491</v>
      </c>
      <c r="W2395" s="8" t="s">
        <v>10492</v>
      </c>
      <c r="X2395" s="8" t="s">
        <v>44696</v>
      </c>
      <c r="Y2395" s="8" t="s">
        <v>10493</v>
      </c>
      <c r="Z2395" s="8" t="s">
        <v>44696</v>
      </c>
      <c r="AA2395" s="8" t="s">
        <v>10494</v>
      </c>
      <c r="AB2395" s="8" t="s">
        <v>10495</v>
      </c>
      <c r="AC2395" s="8" t="s">
        <v>5255</v>
      </c>
    </row>
    <row r="2396" spans="1:29" x14ac:dyDescent="0.25">
      <c r="A2396" s="7">
        <v>4220</v>
      </c>
      <c r="B2396" s="8" t="s">
        <v>60</v>
      </c>
      <c r="C2396" s="8" t="s">
        <v>57</v>
      </c>
      <c r="D2396" s="8" t="s">
        <v>53</v>
      </c>
      <c r="E2396" s="8" t="s">
        <v>56</v>
      </c>
      <c r="F2396" s="8" t="s">
        <v>54</v>
      </c>
      <c r="G2396" s="8" t="s">
        <v>52</v>
      </c>
      <c r="H2396" s="8" t="s">
        <v>59</v>
      </c>
      <c r="I2396" s="8" t="s">
        <v>55</v>
      </c>
      <c r="J2396" s="8" t="s">
        <v>58</v>
      </c>
      <c r="N2396" s="8" t="s">
        <v>37</v>
      </c>
      <c r="P2396" s="8" t="s">
        <v>2236</v>
      </c>
      <c r="S2396" s="8" t="s">
        <v>9969</v>
      </c>
      <c r="T2396" s="8" t="s">
        <v>10496</v>
      </c>
    </row>
    <row r="2397" spans="1:29" x14ac:dyDescent="0.25">
      <c r="A2397" s="7">
        <v>4222</v>
      </c>
      <c r="B2397" s="8" t="s">
        <v>55</v>
      </c>
      <c r="K2397" s="8" t="s">
        <v>10497</v>
      </c>
      <c r="L2397" s="8" t="s">
        <v>10498</v>
      </c>
      <c r="N2397" s="8" t="s">
        <v>63</v>
      </c>
      <c r="O2397" s="8" t="s">
        <v>44771</v>
      </c>
      <c r="P2397" s="8" t="s">
        <v>2236</v>
      </c>
      <c r="S2397" s="8" t="s">
        <v>10499</v>
      </c>
      <c r="T2397" s="8" t="s">
        <v>10500</v>
      </c>
      <c r="U2397" s="8" t="s">
        <v>10501</v>
      </c>
      <c r="V2397" s="8" t="s">
        <v>10502</v>
      </c>
    </row>
    <row r="2398" spans="1:29" x14ac:dyDescent="0.25">
      <c r="A2398" s="7">
        <v>4223</v>
      </c>
      <c r="B2398" s="8" t="s">
        <v>55</v>
      </c>
      <c r="C2398" s="8" t="s">
        <v>59</v>
      </c>
      <c r="D2398" s="8" t="s">
        <v>60</v>
      </c>
      <c r="L2398" s="8" t="s">
        <v>10503</v>
      </c>
      <c r="P2398" s="8" t="s">
        <v>2236</v>
      </c>
      <c r="Q2398" s="8" t="s">
        <v>10504</v>
      </c>
      <c r="V2398" s="8" t="s">
        <v>10505</v>
      </c>
    </row>
    <row r="2399" spans="1:29" x14ac:dyDescent="0.25">
      <c r="A2399" s="7">
        <v>4224</v>
      </c>
      <c r="B2399" s="8" t="s">
        <v>55</v>
      </c>
      <c r="C2399" s="8" t="s">
        <v>57</v>
      </c>
      <c r="D2399" s="8" t="s">
        <v>53</v>
      </c>
      <c r="E2399" s="8" t="s">
        <v>59</v>
      </c>
      <c r="F2399" s="8" t="s">
        <v>60</v>
      </c>
      <c r="K2399" s="8" t="s">
        <v>10506</v>
      </c>
      <c r="L2399" s="8" t="s">
        <v>10507</v>
      </c>
      <c r="N2399" s="8" t="s">
        <v>63</v>
      </c>
      <c r="O2399" s="8" t="s">
        <v>10508</v>
      </c>
      <c r="P2399" s="8" t="s">
        <v>10509</v>
      </c>
      <c r="Q2399" s="8" t="s">
        <v>10510</v>
      </c>
      <c r="S2399" s="8" t="s">
        <v>10511</v>
      </c>
      <c r="T2399" s="8" t="s">
        <v>10512</v>
      </c>
      <c r="U2399" s="8" t="s">
        <v>10513</v>
      </c>
      <c r="V2399" s="8" t="s">
        <v>10514</v>
      </c>
      <c r="W2399" s="8" t="s">
        <v>10515</v>
      </c>
      <c r="X2399" s="8" t="s">
        <v>44696</v>
      </c>
      <c r="Y2399" s="8" t="s">
        <v>10516</v>
      </c>
      <c r="Z2399" s="8" t="s">
        <v>10517</v>
      </c>
      <c r="AA2399" s="8" t="s">
        <v>10518</v>
      </c>
      <c r="AB2399" s="8" t="s">
        <v>10519</v>
      </c>
    </row>
    <row r="2400" spans="1:29" x14ac:dyDescent="0.25">
      <c r="A2400" s="7">
        <v>4225</v>
      </c>
      <c r="B2400" s="8" t="s">
        <v>52</v>
      </c>
      <c r="C2400" s="8" t="s">
        <v>55</v>
      </c>
      <c r="D2400" s="8" t="s">
        <v>60</v>
      </c>
      <c r="E2400" s="8" t="s">
        <v>57</v>
      </c>
      <c r="F2400" s="8" t="s">
        <v>54</v>
      </c>
      <c r="G2400" s="8" t="s">
        <v>53</v>
      </c>
      <c r="H2400" s="8" t="s">
        <v>56</v>
      </c>
      <c r="I2400" s="8" t="s">
        <v>59</v>
      </c>
      <c r="J2400" s="8" t="s">
        <v>58</v>
      </c>
      <c r="N2400" s="8" t="s">
        <v>37</v>
      </c>
    </row>
    <row r="2401" spans="1:29" x14ac:dyDescent="0.25">
      <c r="A2401" s="7">
        <v>4227</v>
      </c>
      <c r="B2401" s="8" t="s">
        <v>55</v>
      </c>
      <c r="C2401" s="8" t="s">
        <v>57</v>
      </c>
      <c r="D2401" s="8" t="s">
        <v>54</v>
      </c>
      <c r="E2401" s="8" t="s">
        <v>56</v>
      </c>
      <c r="F2401" s="8" t="s">
        <v>59</v>
      </c>
      <c r="G2401" s="8" t="s">
        <v>52</v>
      </c>
      <c r="H2401" s="8" t="s">
        <v>53</v>
      </c>
      <c r="I2401" s="8" t="s">
        <v>60</v>
      </c>
      <c r="L2401" s="8" t="s">
        <v>10520</v>
      </c>
      <c r="N2401" s="8" t="s">
        <v>37</v>
      </c>
      <c r="O2401" s="8" t="s">
        <v>44696</v>
      </c>
    </row>
    <row r="2402" spans="1:29" x14ac:dyDescent="0.25">
      <c r="A2402" s="7">
        <v>4228</v>
      </c>
      <c r="B2402" s="8" t="s">
        <v>55</v>
      </c>
      <c r="C2402" s="8" t="s">
        <v>57</v>
      </c>
      <c r="D2402" s="8" t="s">
        <v>59</v>
      </c>
      <c r="E2402" s="8" t="s">
        <v>52</v>
      </c>
      <c r="F2402" s="8" t="s">
        <v>53</v>
      </c>
      <c r="G2402" s="8" t="s">
        <v>56</v>
      </c>
      <c r="H2402" s="8" t="s">
        <v>54</v>
      </c>
      <c r="I2402" s="8" t="s">
        <v>60</v>
      </c>
      <c r="J2402" s="8" t="s">
        <v>58</v>
      </c>
      <c r="K2402" s="8" t="s">
        <v>10521</v>
      </c>
      <c r="N2402" s="8" t="s">
        <v>63</v>
      </c>
      <c r="P2402" s="8" t="s">
        <v>10522</v>
      </c>
      <c r="Q2402" s="8" t="s">
        <v>10523</v>
      </c>
      <c r="R2402" s="8" t="s">
        <v>44696</v>
      </c>
      <c r="S2402" s="8" t="s">
        <v>10524</v>
      </c>
      <c r="T2402" s="8" t="s">
        <v>10525</v>
      </c>
      <c r="U2402" s="8" t="s">
        <v>10526</v>
      </c>
      <c r="V2402" s="8" t="s">
        <v>10527</v>
      </c>
      <c r="W2402" s="8" t="s">
        <v>10528</v>
      </c>
      <c r="X2402" s="8" t="s">
        <v>10529</v>
      </c>
      <c r="Y2402" s="8" t="s">
        <v>10530</v>
      </c>
      <c r="Z2402" s="8" t="s">
        <v>10531</v>
      </c>
      <c r="AA2402" s="8" t="s">
        <v>10532</v>
      </c>
      <c r="AB2402" s="8" t="s">
        <v>10533</v>
      </c>
      <c r="AC2402" s="8" t="s">
        <v>1188</v>
      </c>
    </row>
    <row r="2403" spans="1:29" x14ac:dyDescent="0.25">
      <c r="A2403" s="7">
        <v>4229</v>
      </c>
      <c r="B2403" s="8" t="s">
        <v>55</v>
      </c>
      <c r="C2403" s="8" t="s">
        <v>59</v>
      </c>
      <c r="D2403" s="8" t="s">
        <v>58</v>
      </c>
      <c r="E2403" s="8" t="s">
        <v>52</v>
      </c>
      <c r="F2403" s="8" t="s">
        <v>53</v>
      </c>
      <c r="G2403" s="8" t="s">
        <v>60</v>
      </c>
      <c r="H2403" s="8" t="s">
        <v>54</v>
      </c>
      <c r="I2403" s="8" t="s">
        <v>57</v>
      </c>
      <c r="J2403" s="8" t="s">
        <v>56</v>
      </c>
      <c r="L2403" s="8" t="s">
        <v>10534</v>
      </c>
      <c r="M2403" s="8" t="s">
        <v>10535</v>
      </c>
      <c r="N2403" s="8" t="s">
        <v>63</v>
      </c>
      <c r="O2403" s="8" t="s">
        <v>10536</v>
      </c>
      <c r="P2403" s="8" t="s">
        <v>10537</v>
      </c>
      <c r="Q2403" s="8" t="s">
        <v>10538</v>
      </c>
      <c r="R2403" s="8" t="s">
        <v>10539</v>
      </c>
      <c r="S2403" s="8" t="s">
        <v>10540</v>
      </c>
      <c r="T2403" s="8" t="s">
        <v>10541</v>
      </c>
      <c r="U2403" s="8" t="s">
        <v>10542</v>
      </c>
      <c r="V2403" s="8" t="s">
        <v>10543</v>
      </c>
      <c r="W2403" s="8" t="s">
        <v>10544</v>
      </c>
      <c r="X2403" s="8" t="s">
        <v>10545</v>
      </c>
      <c r="Y2403" s="8" t="s">
        <v>10546</v>
      </c>
      <c r="Z2403" s="8" t="s">
        <v>10547</v>
      </c>
      <c r="AA2403" s="8" t="s">
        <v>10548</v>
      </c>
      <c r="AB2403" s="8" t="s">
        <v>10549</v>
      </c>
      <c r="AC2403" s="8" t="s">
        <v>10550</v>
      </c>
    </row>
    <row r="2404" spans="1:29" x14ac:dyDescent="0.25">
      <c r="A2404" s="7">
        <v>4230</v>
      </c>
      <c r="B2404" s="8" t="s">
        <v>57</v>
      </c>
      <c r="C2404" s="8" t="s">
        <v>53</v>
      </c>
      <c r="D2404" s="8" t="s">
        <v>56</v>
      </c>
      <c r="E2404" s="8" t="s">
        <v>54</v>
      </c>
      <c r="F2404" s="8" t="s">
        <v>60</v>
      </c>
      <c r="G2404" s="8" t="s">
        <v>59</v>
      </c>
      <c r="H2404" s="8" t="s">
        <v>52</v>
      </c>
      <c r="I2404" s="8" t="s">
        <v>55</v>
      </c>
      <c r="J2404" s="8" t="s">
        <v>58</v>
      </c>
      <c r="L2404" s="8" t="s">
        <v>10551</v>
      </c>
      <c r="M2404" s="8" t="s">
        <v>10552</v>
      </c>
      <c r="N2404" s="8" t="s">
        <v>37</v>
      </c>
      <c r="O2404" s="8" t="s">
        <v>10553</v>
      </c>
      <c r="P2404" s="8" t="s">
        <v>10554</v>
      </c>
      <c r="Q2404" s="8" t="s">
        <v>10555</v>
      </c>
      <c r="V2404" s="8" t="s">
        <v>10556</v>
      </c>
    </row>
    <row r="2405" spans="1:29" x14ac:dyDescent="0.25">
      <c r="A2405" s="7">
        <v>4231</v>
      </c>
      <c r="B2405" s="8" t="s">
        <v>53</v>
      </c>
      <c r="C2405" s="8" t="s">
        <v>60</v>
      </c>
      <c r="D2405" s="8" t="s">
        <v>54</v>
      </c>
      <c r="E2405" s="8" t="s">
        <v>59</v>
      </c>
      <c r="F2405" s="8" t="s">
        <v>56</v>
      </c>
      <c r="G2405" s="8" t="s">
        <v>55</v>
      </c>
      <c r="H2405" s="8" t="s">
        <v>57</v>
      </c>
      <c r="I2405" s="8" t="s">
        <v>58</v>
      </c>
      <c r="J2405" s="8" t="s">
        <v>52</v>
      </c>
      <c r="L2405" s="8" t="s">
        <v>10557</v>
      </c>
      <c r="N2405" s="8" t="s">
        <v>71</v>
      </c>
      <c r="P2405" s="8" t="s">
        <v>2236</v>
      </c>
      <c r="S2405" s="8" t="s">
        <v>10558</v>
      </c>
      <c r="Y2405" s="8" t="s">
        <v>10559</v>
      </c>
      <c r="AA2405" s="8" t="s">
        <v>2880</v>
      </c>
    </row>
    <row r="2406" spans="1:29" x14ac:dyDescent="0.25">
      <c r="A2406" s="7">
        <v>4232</v>
      </c>
      <c r="B2406" s="8" t="s">
        <v>55</v>
      </c>
      <c r="C2406" s="8" t="s">
        <v>53</v>
      </c>
      <c r="D2406" s="8" t="s">
        <v>56</v>
      </c>
      <c r="E2406" s="8" t="s">
        <v>57</v>
      </c>
      <c r="F2406" s="8" t="s">
        <v>59</v>
      </c>
      <c r="G2406" s="8" t="s">
        <v>52</v>
      </c>
      <c r="H2406" s="8" t="s">
        <v>54</v>
      </c>
      <c r="I2406" s="8" t="s">
        <v>60</v>
      </c>
      <c r="J2406" s="8" t="s">
        <v>58</v>
      </c>
      <c r="K2406" s="8" t="s">
        <v>10560</v>
      </c>
      <c r="L2406" s="8" t="s">
        <v>10561</v>
      </c>
      <c r="M2406" s="8" t="s">
        <v>10562</v>
      </c>
      <c r="N2406" s="8" t="s">
        <v>63</v>
      </c>
      <c r="O2406" s="8" t="s">
        <v>10563</v>
      </c>
      <c r="P2406" s="8" t="s">
        <v>10564</v>
      </c>
      <c r="Q2406" s="8" t="s">
        <v>10565</v>
      </c>
      <c r="R2406" s="8" t="s">
        <v>10566</v>
      </c>
      <c r="T2406" s="8" t="s">
        <v>10567</v>
      </c>
      <c r="U2406" s="8" t="s">
        <v>10568</v>
      </c>
    </row>
    <row r="2407" spans="1:29" x14ac:dyDescent="0.25">
      <c r="A2407" s="7">
        <v>4233</v>
      </c>
      <c r="B2407" s="8" t="s">
        <v>55</v>
      </c>
      <c r="K2407" s="8" t="s">
        <v>5807</v>
      </c>
      <c r="L2407" s="8" t="s">
        <v>3374</v>
      </c>
      <c r="N2407" s="8" t="s">
        <v>63</v>
      </c>
      <c r="P2407" s="8" t="s">
        <v>2236</v>
      </c>
      <c r="Q2407" s="8" t="s">
        <v>5838</v>
      </c>
      <c r="R2407" s="8" t="s">
        <v>10569</v>
      </c>
      <c r="S2407" s="8" t="s">
        <v>10570</v>
      </c>
      <c r="T2407" s="8" t="s">
        <v>10571</v>
      </c>
      <c r="AA2407" s="8" t="s">
        <v>2880</v>
      </c>
      <c r="AB2407" s="8" t="s">
        <v>10572</v>
      </c>
    </row>
    <row r="2408" spans="1:29" x14ac:dyDescent="0.25">
      <c r="A2408" s="7">
        <v>4235</v>
      </c>
      <c r="B2408" s="8" t="s">
        <v>55</v>
      </c>
      <c r="C2408" s="8" t="s">
        <v>56</v>
      </c>
      <c r="D2408" s="8" t="s">
        <v>54</v>
      </c>
      <c r="E2408" s="8" t="s">
        <v>59</v>
      </c>
      <c r="F2408" s="8" t="s">
        <v>60</v>
      </c>
      <c r="G2408" s="8" t="s">
        <v>52</v>
      </c>
      <c r="H2408" s="8" t="s">
        <v>57</v>
      </c>
      <c r="I2408" s="8" t="s">
        <v>53</v>
      </c>
      <c r="J2408" s="8" t="s">
        <v>58</v>
      </c>
      <c r="M2408" s="8" t="s">
        <v>10573</v>
      </c>
      <c r="N2408" s="8" t="s">
        <v>37</v>
      </c>
      <c r="P2408" s="8" t="s">
        <v>10574</v>
      </c>
      <c r="U2408" s="8" t="s">
        <v>10575</v>
      </c>
      <c r="AB2408" s="8" t="s">
        <v>10576</v>
      </c>
    </row>
    <row r="2409" spans="1:29" x14ac:dyDescent="0.25">
      <c r="A2409" s="7">
        <v>4236</v>
      </c>
      <c r="B2409" s="8" t="s">
        <v>59</v>
      </c>
      <c r="C2409" s="8" t="s">
        <v>55</v>
      </c>
      <c r="D2409" s="8" t="s">
        <v>52</v>
      </c>
      <c r="E2409" s="8" t="s">
        <v>54</v>
      </c>
      <c r="F2409" s="8" t="s">
        <v>58</v>
      </c>
      <c r="G2409" s="8" t="s">
        <v>53</v>
      </c>
      <c r="H2409" s="8" t="s">
        <v>57</v>
      </c>
      <c r="I2409" s="8" t="s">
        <v>60</v>
      </c>
      <c r="J2409" s="8" t="s">
        <v>56</v>
      </c>
      <c r="L2409" s="8" t="s">
        <v>10577</v>
      </c>
      <c r="M2409" s="8" t="s">
        <v>10578</v>
      </c>
      <c r="N2409" s="8" t="s">
        <v>37</v>
      </c>
      <c r="P2409" s="8" t="s">
        <v>10579</v>
      </c>
    </row>
    <row r="2410" spans="1:29" x14ac:dyDescent="0.25">
      <c r="A2410" s="7">
        <v>4241</v>
      </c>
      <c r="B2410" s="8" t="s">
        <v>55</v>
      </c>
      <c r="C2410" s="8" t="s">
        <v>59</v>
      </c>
      <c r="D2410" s="8" t="s">
        <v>57</v>
      </c>
      <c r="E2410" s="8" t="s">
        <v>54</v>
      </c>
      <c r="K2410" s="8" t="s">
        <v>10580</v>
      </c>
      <c r="L2410" s="8" t="s">
        <v>10581</v>
      </c>
      <c r="M2410" s="8" t="s">
        <v>44696</v>
      </c>
      <c r="N2410" s="8" t="s">
        <v>63</v>
      </c>
      <c r="P2410" s="8" t="s">
        <v>44696</v>
      </c>
      <c r="Q2410" s="8" t="s">
        <v>44696</v>
      </c>
      <c r="R2410" s="8" t="s">
        <v>44696</v>
      </c>
      <c r="S2410" s="8" t="s">
        <v>6703</v>
      </c>
      <c r="T2410" s="8" t="s">
        <v>44696</v>
      </c>
      <c r="U2410" s="8" t="s">
        <v>6583</v>
      </c>
      <c r="Z2410" s="8" t="s">
        <v>10582</v>
      </c>
      <c r="AA2410" s="8" t="s">
        <v>10583</v>
      </c>
    </row>
    <row r="2411" spans="1:29" x14ac:dyDescent="0.25">
      <c r="A2411" s="7">
        <v>4242</v>
      </c>
      <c r="B2411" s="8" t="s">
        <v>55</v>
      </c>
      <c r="C2411" s="8" t="s">
        <v>59</v>
      </c>
      <c r="D2411" s="8" t="s">
        <v>52</v>
      </c>
      <c r="E2411" s="8" t="s">
        <v>54</v>
      </c>
      <c r="F2411" s="8" t="s">
        <v>53</v>
      </c>
      <c r="G2411" s="8" t="s">
        <v>60</v>
      </c>
      <c r="H2411" s="8" t="s">
        <v>56</v>
      </c>
      <c r="I2411" s="8" t="s">
        <v>57</v>
      </c>
      <c r="J2411" s="8" t="s">
        <v>58</v>
      </c>
      <c r="L2411" s="8" t="s">
        <v>10584</v>
      </c>
      <c r="N2411" s="8" t="s">
        <v>63</v>
      </c>
      <c r="P2411" s="8" t="s">
        <v>10585</v>
      </c>
      <c r="V2411" s="8" t="s">
        <v>10586</v>
      </c>
      <c r="Y2411" s="8" t="s">
        <v>10587</v>
      </c>
      <c r="AA2411" s="8" t="s">
        <v>2880</v>
      </c>
    </row>
    <row r="2412" spans="1:29" x14ac:dyDescent="0.25">
      <c r="A2412" s="7">
        <v>4244</v>
      </c>
      <c r="B2412" s="8" t="s">
        <v>57</v>
      </c>
      <c r="C2412" s="8" t="s">
        <v>55</v>
      </c>
      <c r="D2412" s="8" t="s">
        <v>60</v>
      </c>
      <c r="E2412" s="8" t="s">
        <v>56</v>
      </c>
      <c r="F2412" s="8" t="s">
        <v>53</v>
      </c>
      <c r="G2412" s="8" t="s">
        <v>54</v>
      </c>
      <c r="H2412" s="8" t="s">
        <v>59</v>
      </c>
      <c r="I2412" s="8" t="s">
        <v>52</v>
      </c>
      <c r="J2412" s="8" t="s">
        <v>58</v>
      </c>
      <c r="L2412" s="8" t="s">
        <v>10588</v>
      </c>
      <c r="M2412" s="8" t="s">
        <v>10589</v>
      </c>
      <c r="N2412" s="8" t="s">
        <v>63</v>
      </c>
      <c r="O2412" s="8" t="s">
        <v>10590</v>
      </c>
      <c r="P2412" s="8" t="s">
        <v>10591</v>
      </c>
      <c r="Q2412" s="8" t="s">
        <v>10592</v>
      </c>
      <c r="R2412" s="8" t="s">
        <v>10593</v>
      </c>
      <c r="S2412" s="8" t="s">
        <v>10594</v>
      </c>
      <c r="T2412" s="8" t="s">
        <v>10595</v>
      </c>
      <c r="U2412" s="8" t="s">
        <v>10596</v>
      </c>
      <c r="V2412" s="8" t="s">
        <v>10597</v>
      </c>
      <c r="W2412" s="8" t="s">
        <v>10598</v>
      </c>
      <c r="X2412" s="8" t="s">
        <v>10599</v>
      </c>
      <c r="Y2412" s="8" t="s">
        <v>10600</v>
      </c>
      <c r="Z2412" s="8" t="s">
        <v>10601</v>
      </c>
      <c r="AA2412" s="8" t="s">
        <v>10602</v>
      </c>
      <c r="AB2412" s="8" t="s">
        <v>10603</v>
      </c>
      <c r="AC2412" s="8" t="s">
        <v>10604</v>
      </c>
    </row>
    <row r="2413" spans="1:29" x14ac:dyDescent="0.25">
      <c r="A2413" s="7">
        <v>4245</v>
      </c>
      <c r="B2413" s="8" t="s">
        <v>52</v>
      </c>
      <c r="C2413" s="8" t="s">
        <v>54</v>
      </c>
      <c r="D2413" s="8" t="s">
        <v>56</v>
      </c>
      <c r="E2413" s="8" t="s">
        <v>58</v>
      </c>
      <c r="F2413" s="8" t="s">
        <v>60</v>
      </c>
      <c r="L2413" s="8" t="s">
        <v>2880</v>
      </c>
      <c r="M2413" s="8" t="s">
        <v>10605</v>
      </c>
    </row>
    <row r="2414" spans="1:29" x14ac:dyDescent="0.25">
      <c r="A2414" s="7">
        <v>4246</v>
      </c>
      <c r="B2414" s="8" t="s">
        <v>59</v>
      </c>
      <c r="C2414" s="8" t="s">
        <v>55</v>
      </c>
      <c r="K2414" s="8" t="s">
        <v>10606</v>
      </c>
      <c r="N2414" s="8" t="s">
        <v>63</v>
      </c>
    </row>
    <row r="2415" spans="1:29" x14ac:dyDescent="0.25">
      <c r="A2415" s="7">
        <v>4248</v>
      </c>
      <c r="B2415" s="8" t="s">
        <v>57</v>
      </c>
      <c r="C2415" s="8" t="s">
        <v>53</v>
      </c>
      <c r="D2415" s="8" t="s">
        <v>56</v>
      </c>
      <c r="E2415" s="8" t="s">
        <v>60</v>
      </c>
      <c r="F2415" s="8" t="s">
        <v>55</v>
      </c>
      <c r="G2415" s="8" t="s">
        <v>54</v>
      </c>
      <c r="H2415" s="8" t="s">
        <v>52</v>
      </c>
      <c r="I2415" s="8" t="s">
        <v>59</v>
      </c>
      <c r="J2415" s="8" t="s">
        <v>58</v>
      </c>
      <c r="K2415" s="8" t="s">
        <v>10607</v>
      </c>
      <c r="L2415" s="8" t="s">
        <v>10608</v>
      </c>
      <c r="N2415" s="8" t="s">
        <v>37</v>
      </c>
    </row>
    <row r="2416" spans="1:29" x14ac:dyDescent="0.25">
      <c r="A2416" s="7">
        <v>4249</v>
      </c>
      <c r="B2416" s="8" t="s">
        <v>55</v>
      </c>
      <c r="C2416" s="8" t="s">
        <v>59</v>
      </c>
      <c r="D2416" s="8" t="s">
        <v>60</v>
      </c>
      <c r="E2416" s="8" t="s">
        <v>53</v>
      </c>
      <c r="F2416" s="8" t="s">
        <v>58</v>
      </c>
      <c r="G2416" s="8" t="s">
        <v>52</v>
      </c>
      <c r="H2416" s="8" t="s">
        <v>57</v>
      </c>
      <c r="I2416" s="8" t="s">
        <v>54</v>
      </c>
      <c r="J2416" s="8" t="s">
        <v>56</v>
      </c>
      <c r="K2416" s="8" t="s">
        <v>10609</v>
      </c>
      <c r="L2416" s="8" t="s">
        <v>10610</v>
      </c>
      <c r="N2416" s="8" t="s">
        <v>63</v>
      </c>
      <c r="P2416" s="8" t="s">
        <v>10611</v>
      </c>
      <c r="Q2416" s="8" t="s">
        <v>4197</v>
      </c>
      <c r="S2416" s="8" t="s">
        <v>10612</v>
      </c>
      <c r="T2416" s="8" t="s">
        <v>10613</v>
      </c>
    </row>
    <row r="2417" spans="1:29" x14ac:dyDescent="0.25">
      <c r="A2417" s="7">
        <v>4251</v>
      </c>
      <c r="B2417" s="8" t="s">
        <v>57</v>
      </c>
      <c r="C2417" s="8" t="s">
        <v>55</v>
      </c>
      <c r="D2417" s="8" t="s">
        <v>60</v>
      </c>
      <c r="E2417" s="8" t="s">
        <v>53</v>
      </c>
      <c r="F2417" s="8" t="s">
        <v>56</v>
      </c>
      <c r="G2417" s="8" t="s">
        <v>54</v>
      </c>
      <c r="H2417" s="8" t="s">
        <v>59</v>
      </c>
      <c r="N2417" s="8" t="s">
        <v>37</v>
      </c>
      <c r="AA2417" s="8" t="s">
        <v>5744</v>
      </c>
    </row>
    <row r="2418" spans="1:29" x14ac:dyDescent="0.25">
      <c r="A2418" s="7">
        <v>4255</v>
      </c>
      <c r="B2418" s="8" t="s">
        <v>57</v>
      </c>
      <c r="C2418" s="8" t="s">
        <v>52</v>
      </c>
      <c r="D2418" s="8" t="s">
        <v>53</v>
      </c>
      <c r="E2418" s="8" t="s">
        <v>59</v>
      </c>
      <c r="F2418" s="8" t="s">
        <v>56</v>
      </c>
      <c r="G2418" s="8" t="s">
        <v>60</v>
      </c>
      <c r="K2418" s="8" t="s">
        <v>10614</v>
      </c>
      <c r="L2418" s="8" t="s">
        <v>10615</v>
      </c>
      <c r="N2418" s="8" t="s">
        <v>71</v>
      </c>
    </row>
    <row r="2419" spans="1:29" x14ac:dyDescent="0.25">
      <c r="A2419" s="7">
        <v>4256</v>
      </c>
      <c r="B2419" s="8" t="s">
        <v>55</v>
      </c>
      <c r="C2419" s="8" t="s">
        <v>57</v>
      </c>
      <c r="D2419" s="8" t="s">
        <v>56</v>
      </c>
      <c r="E2419" s="8" t="s">
        <v>52</v>
      </c>
      <c r="F2419" s="8" t="s">
        <v>60</v>
      </c>
      <c r="G2419" s="8" t="s">
        <v>53</v>
      </c>
      <c r="H2419" s="8" t="s">
        <v>59</v>
      </c>
      <c r="I2419" s="8" t="s">
        <v>54</v>
      </c>
      <c r="J2419" s="8" t="s">
        <v>58</v>
      </c>
      <c r="N2419" s="8" t="s">
        <v>63</v>
      </c>
    </row>
    <row r="2420" spans="1:29" x14ac:dyDescent="0.25">
      <c r="A2420" s="7">
        <v>4258</v>
      </c>
      <c r="B2420" s="8" t="s">
        <v>52</v>
      </c>
      <c r="C2420" s="8" t="s">
        <v>55</v>
      </c>
      <c r="D2420" s="8" t="s">
        <v>59</v>
      </c>
      <c r="E2420" s="8" t="s">
        <v>53</v>
      </c>
      <c r="F2420" s="8" t="s">
        <v>57</v>
      </c>
      <c r="G2420" s="8" t="s">
        <v>60</v>
      </c>
      <c r="N2420" s="8" t="s">
        <v>37</v>
      </c>
    </row>
    <row r="2421" spans="1:29" x14ac:dyDescent="0.25">
      <c r="A2421" s="7">
        <v>4259</v>
      </c>
      <c r="B2421" s="8" t="s">
        <v>55</v>
      </c>
      <c r="C2421" s="8" t="s">
        <v>57</v>
      </c>
      <c r="D2421" s="8" t="s">
        <v>59</v>
      </c>
      <c r="E2421" s="8" t="s">
        <v>53</v>
      </c>
      <c r="F2421" s="8" t="s">
        <v>60</v>
      </c>
      <c r="G2421" s="8" t="s">
        <v>52</v>
      </c>
      <c r="H2421" s="8" t="s">
        <v>58</v>
      </c>
      <c r="I2421" s="8" t="s">
        <v>56</v>
      </c>
      <c r="J2421" s="8" t="s">
        <v>54</v>
      </c>
      <c r="L2421" s="8" t="s">
        <v>10616</v>
      </c>
      <c r="N2421" s="8" t="s">
        <v>63</v>
      </c>
    </row>
    <row r="2422" spans="1:29" x14ac:dyDescent="0.25">
      <c r="A2422" s="7">
        <v>4260</v>
      </c>
      <c r="B2422" s="8" t="s">
        <v>55</v>
      </c>
      <c r="C2422" s="8" t="s">
        <v>59</v>
      </c>
      <c r="K2422" s="8" t="s">
        <v>10617</v>
      </c>
      <c r="L2422" s="8" t="s">
        <v>10618</v>
      </c>
      <c r="O2422" s="8" t="s">
        <v>10619</v>
      </c>
    </row>
    <row r="2423" spans="1:29" x14ac:dyDescent="0.25">
      <c r="A2423" s="7">
        <v>4261</v>
      </c>
      <c r="B2423" s="8" t="s">
        <v>52</v>
      </c>
      <c r="C2423" s="8" t="s">
        <v>54</v>
      </c>
      <c r="D2423" s="8" t="s">
        <v>57</v>
      </c>
      <c r="E2423" s="8" t="s">
        <v>53</v>
      </c>
      <c r="F2423" s="8" t="s">
        <v>60</v>
      </c>
      <c r="G2423" s="8" t="s">
        <v>58</v>
      </c>
      <c r="H2423" s="8" t="s">
        <v>56</v>
      </c>
      <c r="I2423" s="8" t="s">
        <v>55</v>
      </c>
      <c r="J2423" s="8" t="s">
        <v>59</v>
      </c>
      <c r="N2423" s="8" t="s">
        <v>37</v>
      </c>
      <c r="P2423" s="8" t="s">
        <v>10620</v>
      </c>
      <c r="Q2423" s="8" t="s">
        <v>10621</v>
      </c>
      <c r="R2423" s="8" t="s">
        <v>10622</v>
      </c>
      <c r="S2423" s="8" t="s">
        <v>7186</v>
      </c>
      <c r="T2423" s="8" t="s">
        <v>10623</v>
      </c>
      <c r="U2423" s="8" t="s">
        <v>10624</v>
      </c>
      <c r="V2423" s="8" t="s">
        <v>10625</v>
      </c>
      <c r="Z2423" s="8" t="s">
        <v>10626</v>
      </c>
      <c r="AA2423" s="8" t="s">
        <v>2880</v>
      </c>
    </row>
    <row r="2424" spans="1:29" x14ac:dyDescent="0.25">
      <c r="A2424" s="7">
        <v>4262</v>
      </c>
      <c r="B2424" s="8" t="s">
        <v>53</v>
      </c>
      <c r="C2424" s="8" t="s">
        <v>57</v>
      </c>
      <c r="D2424" s="8" t="s">
        <v>54</v>
      </c>
      <c r="E2424" s="8" t="s">
        <v>52</v>
      </c>
      <c r="F2424" s="8" t="s">
        <v>60</v>
      </c>
      <c r="G2424" s="8" t="s">
        <v>56</v>
      </c>
      <c r="H2424" s="8" t="s">
        <v>59</v>
      </c>
      <c r="I2424" s="8" t="s">
        <v>58</v>
      </c>
      <c r="J2424" s="8" t="s">
        <v>55</v>
      </c>
      <c r="K2424" s="8" t="s">
        <v>193</v>
      </c>
      <c r="L2424" s="8" t="s">
        <v>44696</v>
      </c>
      <c r="M2424" s="8" t="s">
        <v>10627</v>
      </c>
      <c r="N2424" s="8" t="s">
        <v>37</v>
      </c>
      <c r="P2424" s="8" t="s">
        <v>10628</v>
      </c>
      <c r="Q2424" s="8" t="s">
        <v>8944</v>
      </c>
      <c r="S2424" s="8" t="s">
        <v>890</v>
      </c>
      <c r="T2424" s="8" t="s">
        <v>10629</v>
      </c>
      <c r="U2424" s="8" t="s">
        <v>10630</v>
      </c>
      <c r="V2424" s="8" t="s">
        <v>10631</v>
      </c>
      <c r="W2424" s="8" t="s">
        <v>10632</v>
      </c>
      <c r="Y2424" s="8" t="s">
        <v>10633</v>
      </c>
      <c r="Z2424" s="8" t="s">
        <v>10634</v>
      </c>
      <c r="AA2424" s="8" t="s">
        <v>44696</v>
      </c>
      <c r="AB2424" s="8" t="s">
        <v>10635</v>
      </c>
      <c r="AC2424" s="8" t="s">
        <v>10636</v>
      </c>
    </row>
    <row r="2425" spans="1:29" x14ac:dyDescent="0.25">
      <c r="A2425" s="7">
        <v>4263</v>
      </c>
      <c r="B2425" s="8" t="s">
        <v>55</v>
      </c>
      <c r="C2425" s="8" t="s">
        <v>59</v>
      </c>
      <c r="K2425" s="8" t="s">
        <v>10637</v>
      </c>
      <c r="L2425" s="8" t="s">
        <v>10638</v>
      </c>
      <c r="N2425" s="8" t="s">
        <v>63</v>
      </c>
      <c r="O2425" s="8" t="s">
        <v>10639</v>
      </c>
    </row>
    <row r="2426" spans="1:29" x14ac:dyDescent="0.25">
      <c r="A2426" s="7">
        <v>4264</v>
      </c>
      <c r="B2426" s="8" t="s">
        <v>55</v>
      </c>
      <c r="C2426" s="8" t="s">
        <v>53</v>
      </c>
      <c r="D2426" s="8" t="s">
        <v>60</v>
      </c>
      <c r="E2426" s="8" t="s">
        <v>57</v>
      </c>
      <c r="F2426" s="8" t="s">
        <v>56</v>
      </c>
      <c r="G2426" s="8" t="s">
        <v>52</v>
      </c>
      <c r="H2426" s="8" t="s">
        <v>54</v>
      </c>
      <c r="I2426" s="8" t="s">
        <v>59</v>
      </c>
      <c r="J2426" s="8" t="s">
        <v>58</v>
      </c>
      <c r="K2426" s="8" t="s">
        <v>10640</v>
      </c>
      <c r="L2426" s="8" t="s">
        <v>10641</v>
      </c>
      <c r="M2426" s="8" t="s">
        <v>10642</v>
      </c>
      <c r="N2426" s="8" t="s">
        <v>37</v>
      </c>
      <c r="O2426" s="8" t="s">
        <v>10643</v>
      </c>
      <c r="P2426" s="8" t="s">
        <v>10644</v>
      </c>
      <c r="Q2426" s="8" t="s">
        <v>10645</v>
      </c>
      <c r="R2426" s="8" t="s">
        <v>8228</v>
      </c>
      <c r="S2426" s="8" t="s">
        <v>10646</v>
      </c>
      <c r="T2426" s="8" t="s">
        <v>10647</v>
      </c>
      <c r="U2426" s="8" t="s">
        <v>10648</v>
      </c>
      <c r="V2426" s="8" t="s">
        <v>10649</v>
      </c>
      <c r="W2426" s="8" t="s">
        <v>7793</v>
      </c>
      <c r="X2426" s="8" t="s">
        <v>10650</v>
      </c>
      <c r="Y2426" s="8" t="s">
        <v>10651</v>
      </c>
      <c r="Z2426" s="8" t="s">
        <v>4197</v>
      </c>
      <c r="AA2426" s="8" t="s">
        <v>10652</v>
      </c>
      <c r="AB2426" s="8" t="s">
        <v>10653</v>
      </c>
      <c r="AC2426" s="8" t="s">
        <v>10654</v>
      </c>
    </row>
    <row r="2427" spans="1:29" x14ac:dyDescent="0.25">
      <c r="A2427" s="7">
        <v>4265</v>
      </c>
      <c r="B2427" s="8" t="s">
        <v>55</v>
      </c>
      <c r="C2427" s="8" t="s">
        <v>53</v>
      </c>
      <c r="D2427" s="8" t="s">
        <v>59</v>
      </c>
      <c r="E2427" s="8" t="s">
        <v>57</v>
      </c>
      <c r="F2427" s="8" t="s">
        <v>52</v>
      </c>
      <c r="G2427" s="8" t="s">
        <v>56</v>
      </c>
      <c r="H2427" s="8" t="s">
        <v>54</v>
      </c>
      <c r="I2427" s="8" t="s">
        <v>58</v>
      </c>
      <c r="J2427" s="8" t="s">
        <v>60</v>
      </c>
      <c r="K2427" s="8" t="s">
        <v>10655</v>
      </c>
      <c r="L2427" s="8" t="s">
        <v>10656</v>
      </c>
      <c r="N2427" s="8" t="s">
        <v>63</v>
      </c>
      <c r="S2427" s="8" t="s">
        <v>10657</v>
      </c>
    </row>
    <row r="2428" spans="1:29" x14ac:dyDescent="0.25">
      <c r="A2428" s="7">
        <v>4266</v>
      </c>
      <c r="B2428" s="8" t="s">
        <v>55</v>
      </c>
      <c r="C2428" s="8" t="s">
        <v>59</v>
      </c>
      <c r="L2428" s="8" t="s">
        <v>10658</v>
      </c>
      <c r="N2428" s="8" t="s">
        <v>63</v>
      </c>
    </row>
    <row r="2429" spans="1:29" x14ac:dyDescent="0.25">
      <c r="A2429" s="7">
        <v>4267</v>
      </c>
      <c r="B2429" s="8" t="s">
        <v>55</v>
      </c>
      <c r="C2429" s="8" t="s">
        <v>53</v>
      </c>
      <c r="D2429" s="8" t="s">
        <v>57</v>
      </c>
      <c r="E2429" s="8" t="s">
        <v>52</v>
      </c>
      <c r="F2429" s="8" t="s">
        <v>54</v>
      </c>
      <c r="G2429" s="8" t="s">
        <v>60</v>
      </c>
      <c r="H2429" s="8" t="s">
        <v>59</v>
      </c>
      <c r="N2429" s="8" t="s">
        <v>37</v>
      </c>
      <c r="P2429" s="8" t="s">
        <v>10659</v>
      </c>
      <c r="Q2429" s="8" t="s">
        <v>473</v>
      </c>
      <c r="T2429" s="8" t="s">
        <v>10660</v>
      </c>
      <c r="X2429" s="8" t="s">
        <v>44772</v>
      </c>
      <c r="Y2429" s="8" t="s">
        <v>10661</v>
      </c>
      <c r="AA2429" s="8" t="s">
        <v>10662</v>
      </c>
      <c r="AB2429" s="8" t="s">
        <v>10663</v>
      </c>
    </row>
    <row r="2430" spans="1:29" x14ac:dyDescent="0.25">
      <c r="A2430" s="7">
        <v>4268</v>
      </c>
      <c r="B2430" s="8" t="s">
        <v>60</v>
      </c>
      <c r="C2430" s="8" t="s">
        <v>55</v>
      </c>
      <c r="D2430" s="8" t="s">
        <v>53</v>
      </c>
      <c r="E2430" s="8" t="s">
        <v>57</v>
      </c>
      <c r="F2430" s="8" t="s">
        <v>59</v>
      </c>
      <c r="G2430" s="8" t="s">
        <v>54</v>
      </c>
      <c r="H2430" s="8" t="s">
        <v>52</v>
      </c>
      <c r="I2430" s="8" t="s">
        <v>56</v>
      </c>
      <c r="J2430" s="8" t="s">
        <v>58</v>
      </c>
      <c r="K2430" s="8" t="s">
        <v>10664</v>
      </c>
      <c r="L2430" s="8" t="s">
        <v>10665</v>
      </c>
      <c r="M2430" s="8" t="s">
        <v>10666</v>
      </c>
      <c r="N2430" s="8" t="s">
        <v>71</v>
      </c>
      <c r="P2430" s="8" t="s">
        <v>10667</v>
      </c>
      <c r="Q2430" s="8" t="s">
        <v>10668</v>
      </c>
      <c r="R2430" s="8" t="s">
        <v>10669</v>
      </c>
      <c r="S2430" s="8" t="s">
        <v>10670</v>
      </c>
      <c r="T2430" s="8" t="s">
        <v>44696</v>
      </c>
      <c r="U2430" s="8" t="s">
        <v>10671</v>
      </c>
      <c r="V2430" s="8" t="s">
        <v>10672</v>
      </c>
      <c r="X2430" s="8" t="s">
        <v>10673</v>
      </c>
      <c r="Y2430" s="8" t="s">
        <v>10674</v>
      </c>
      <c r="Z2430" s="8" t="s">
        <v>10675</v>
      </c>
      <c r="AA2430" s="8" t="s">
        <v>10676</v>
      </c>
      <c r="AB2430" s="8" t="s">
        <v>10677</v>
      </c>
      <c r="AC2430" s="8" t="s">
        <v>10678</v>
      </c>
    </row>
    <row r="2431" spans="1:29" x14ac:dyDescent="0.25">
      <c r="A2431" s="7">
        <v>4270</v>
      </c>
      <c r="B2431" s="8" t="s">
        <v>55</v>
      </c>
      <c r="C2431" s="8" t="s">
        <v>59</v>
      </c>
      <c r="D2431" s="8" t="s">
        <v>53</v>
      </c>
      <c r="E2431" s="8" t="s">
        <v>58</v>
      </c>
      <c r="K2431" s="8" t="s">
        <v>10679</v>
      </c>
      <c r="L2431" s="8" t="s">
        <v>10680</v>
      </c>
      <c r="M2431" s="8" t="s">
        <v>10681</v>
      </c>
      <c r="N2431" s="8" t="s">
        <v>63</v>
      </c>
      <c r="O2431" s="8" t="s">
        <v>10682</v>
      </c>
    </row>
    <row r="2432" spans="1:29" x14ac:dyDescent="0.25">
      <c r="A2432" s="7">
        <v>4271</v>
      </c>
      <c r="B2432" s="8" t="s">
        <v>55</v>
      </c>
      <c r="C2432" s="8" t="s">
        <v>59</v>
      </c>
      <c r="K2432" s="8" t="s">
        <v>10683</v>
      </c>
      <c r="L2432" s="8" t="s">
        <v>10684</v>
      </c>
      <c r="M2432" s="8" t="s">
        <v>10685</v>
      </c>
      <c r="N2432" s="8" t="s">
        <v>37</v>
      </c>
      <c r="O2432" s="8" t="s">
        <v>10686</v>
      </c>
      <c r="P2432" s="8" t="s">
        <v>2236</v>
      </c>
      <c r="Q2432" s="8" t="s">
        <v>10687</v>
      </c>
      <c r="R2432" s="8" t="s">
        <v>6502</v>
      </c>
      <c r="S2432" s="8" t="s">
        <v>10688</v>
      </c>
      <c r="T2432" s="8" t="s">
        <v>10689</v>
      </c>
      <c r="U2432" s="8" t="s">
        <v>10690</v>
      </c>
      <c r="V2432" s="8" t="s">
        <v>10691</v>
      </c>
      <c r="W2432" s="8" t="s">
        <v>10692</v>
      </c>
      <c r="X2432" s="8" t="s">
        <v>10693</v>
      </c>
      <c r="Y2432" s="8" t="s">
        <v>9629</v>
      </c>
      <c r="Z2432" s="8" t="s">
        <v>10694</v>
      </c>
      <c r="AA2432" s="8" t="s">
        <v>10695</v>
      </c>
      <c r="AB2432" s="8" t="s">
        <v>10696</v>
      </c>
      <c r="AC2432" s="8" t="s">
        <v>10697</v>
      </c>
    </row>
    <row r="2433" spans="1:29" x14ac:dyDescent="0.25">
      <c r="A2433" s="7">
        <v>4272</v>
      </c>
      <c r="B2433" s="8" t="s">
        <v>54</v>
      </c>
      <c r="C2433" s="8" t="s">
        <v>60</v>
      </c>
      <c r="D2433" s="8" t="s">
        <v>57</v>
      </c>
      <c r="E2433" s="8" t="s">
        <v>58</v>
      </c>
      <c r="F2433" s="8" t="s">
        <v>56</v>
      </c>
      <c r="G2433" s="8" t="s">
        <v>53</v>
      </c>
      <c r="H2433" s="8" t="s">
        <v>52</v>
      </c>
      <c r="I2433" s="8" t="s">
        <v>59</v>
      </c>
      <c r="J2433" s="8" t="s">
        <v>55</v>
      </c>
      <c r="L2433" s="8" t="s">
        <v>10698</v>
      </c>
      <c r="M2433" s="8" t="s">
        <v>10699</v>
      </c>
      <c r="N2433" s="8" t="s">
        <v>37</v>
      </c>
      <c r="P2433" s="8" t="s">
        <v>10700</v>
      </c>
      <c r="U2433" s="8" t="s">
        <v>10701</v>
      </c>
      <c r="V2433" s="8" t="s">
        <v>10702</v>
      </c>
    </row>
    <row r="2434" spans="1:29" x14ac:dyDescent="0.25">
      <c r="A2434" s="7">
        <v>4273</v>
      </c>
      <c r="B2434" s="8" t="s">
        <v>54</v>
      </c>
      <c r="C2434" s="8" t="s">
        <v>59</v>
      </c>
      <c r="D2434" s="8" t="s">
        <v>56</v>
      </c>
      <c r="E2434" s="8" t="s">
        <v>53</v>
      </c>
      <c r="F2434" s="8" t="s">
        <v>60</v>
      </c>
      <c r="K2434" s="8" t="s">
        <v>10703</v>
      </c>
      <c r="L2434" s="8" t="s">
        <v>10704</v>
      </c>
      <c r="M2434" s="8" t="s">
        <v>10705</v>
      </c>
      <c r="N2434" s="8" t="s">
        <v>71</v>
      </c>
      <c r="O2434" s="8" t="s">
        <v>10706</v>
      </c>
      <c r="P2434" s="8" t="s">
        <v>10707</v>
      </c>
      <c r="Q2434" s="8" t="s">
        <v>10708</v>
      </c>
      <c r="R2434" s="8" t="s">
        <v>10709</v>
      </c>
      <c r="S2434" s="8" t="s">
        <v>10710</v>
      </c>
      <c r="T2434" s="8" t="s">
        <v>10711</v>
      </c>
    </row>
    <row r="2435" spans="1:29" x14ac:dyDescent="0.25">
      <c r="A2435" s="7">
        <v>4274</v>
      </c>
      <c r="B2435" s="8" t="s">
        <v>55</v>
      </c>
      <c r="C2435" s="8" t="s">
        <v>59</v>
      </c>
      <c r="D2435" s="8" t="s">
        <v>60</v>
      </c>
    </row>
    <row r="2436" spans="1:29" x14ac:dyDescent="0.25">
      <c r="A2436" s="7">
        <v>4275</v>
      </c>
      <c r="B2436" s="8" t="s">
        <v>55</v>
      </c>
      <c r="C2436" s="8" t="s">
        <v>59</v>
      </c>
      <c r="L2436" s="8" t="s">
        <v>10712</v>
      </c>
      <c r="N2436" s="8" t="s">
        <v>63</v>
      </c>
      <c r="O2436" s="8" t="s">
        <v>184</v>
      </c>
      <c r="P2436" s="8" t="s">
        <v>10713</v>
      </c>
      <c r="U2436" s="8" t="s">
        <v>44696</v>
      </c>
      <c r="V2436" s="8" t="s">
        <v>10714</v>
      </c>
    </row>
    <row r="2437" spans="1:29" x14ac:dyDescent="0.25">
      <c r="A2437" s="7">
        <v>4276</v>
      </c>
      <c r="B2437" s="8" t="s">
        <v>55</v>
      </c>
      <c r="C2437" s="8" t="s">
        <v>57</v>
      </c>
      <c r="D2437" s="8" t="s">
        <v>58</v>
      </c>
      <c r="E2437" s="8" t="s">
        <v>59</v>
      </c>
      <c r="F2437" s="8" t="s">
        <v>52</v>
      </c>
      <c r="G2437" s="8" t="s">
        <v>54</v>
      </c>
      <c r="H2437" s="8" t="s">
        <v>56</v>
      </c>
      <c r="I2437" s="8" t="s">
        <v>60</v>
      </c>
      <c r="J2437" s="8" t="s">
        <v>53</v>
      </c>
      <c r="L2437" s="8" t="s">
        <v>10715</v>
      </c>
      <c r="M2437" s="8" t="s">
        <v>10716</v>
      </c>
      <c r="N2437" s="8" t="s">
        <v>37</v>
      </c>
      <c r="O2437" s="8" t="s">
        <v>10717</v>
      </c>
      <c r="P2437" s="8" t="s">
        <v>10718</v>
      </c>
      <c r="Q2437" s="8" t="s">
        <v>10719</v>
      </c>
      <c r="R2437" s="8" t="s">
        <v>10720</v>
      </c>
      <c r="S2437" s="8" t="s">
        <v>10721</v>
      </c>
      <c r="T2437" s="8" t="s">
        <v>10722</v>
      </c>
      <c r="U2437" s="8" t="s">
        <v>10723</v>
      </c>
      <c r="V2437" s="8" t="s">
        <v>10724</v>
      </c>
      <c r="W2437" s="8" t="s">
        <v>3383</v>
      </c>
      <c r="X2437" s="8" t="s">
        <v>44696</v>
      </c>
      <c r="Y2437" s="8" t="s">
        <v>44696</v>
      </c>
      <c r="Z2437" s="8" t="s">
        <v>10725</v>
      </c>
      <c r="AA2437" s="8" t="s">
        <v>10726</v>
      </c>
      <c r="AB2437" s="8" t="s">
        <v>10727</v>
      </c>
      <c r="AC2437" s="8" t="s">
        <v>10728</v>
      </c>
    </row>
    <row r="2438" spans="1:29" x14ac:dyDescent="0.25">
      <c r="A2438" s="7">
        <v>4277</v>
      </c>
      <c r="B2438" s="8" t="s">
        <v>55</v>
      </c>
      <c r="C2438" s="8" t="s">
        <v>59</v>
      </c>
      <c r="K2438" s="8" t="s">
        <v>10729</v>
      </c>
    </row>
    <row r="2439" spans="1:29" x14ac:dyDescent="0.25">
      <c r="A2439" s="7">
        <v>4278</v>
      </c>
      <c r="K2439" s="8" t="s">
        <v>10730</v>
      </c>
      <c r="L2439" s="8" t="s">
        <v>10731</v>
      </c>
      <c r="M2439" s="8" t="s">
        <v>5250</v>
      </c>
      <c r="O2439" s="8" t="s">
        <v>44773</v>
      </c>
      <c r="P2439" s="8" t="s">
        <v>10732</v>
      </c>
      <c r="Q2439" s="8" t="s">
        <v>10733</v>
      </c>
      <c r="R2439" s="8" t="s">
        <v>10734</v>
      </c>
      <c r="S2439" s="8" t="s">
        <v>10735</v>
      </c>
      <c r="T2439" s="8" t="s">
        <v>10736</v>
      </c>
      <c r="U2439" s="8" t="s">
        <v>10737</v>
      </c>
      <c r="V2439" s="8" t="s">
        <v>10738</v>
      </c>
      <c r="X2439" s="8" t="s">
        <v>10739</v>
      </c>
      <c r="Y2439" s="8" t="s">
        <v>10740</v>
      </c>
      <c r="Z2439" s="8" t="s">
        <v>6502</v>
      </c>
      <c r="AA2439" s="8" t="s">
        <v>519</v>
      </c>
      <c r="AB2439" s="8" t="s">
        <v>44696</v>
      </c>
      <c r="AC2439" s="8" t="s">
        <v>10741</v>
      </c>
    </row>
    <row r="2440" spans="1:29" x14ac:dyDescent="0.25">
      <c r="A2440" s="7">
        <v>4281</v>
      </c>
      <c r="B2440" s="8" t="s">
        <v>55</v>
      </c>
      <c r="C2440" s="8" t="s">
        <v>59</v>
      </c>
      <c r="L2440" s="8" t="s">
        <v>3374</v>
      </c>
      <c r="M2440" s="8" t="s">
        <v>10742</v>
      </c>
      <c r="N2440" s="8" t="s">
        <v>63</v>
      </c>
      <c r="O2440" s="8" t="s">
        <v>10743</v>
      </c>
    </row>
    <row r="2441" spans="1:29" x14ac:dyDescent="0.25">
      <c r="A2441" s="7">
        <v>4282</v>
      </c>
      <c r="K2441" s="8" t="s">
        <v>10744</v>
      </c>
      <c r="L2441" s="8" t="s">
        <v>44696</v>
      </c>
      <c r="M2441" s="8" t="s">
        <v>44696</v>
      </c>
      <c r="O2441" s="8" t="s">
        <v>44696</v>
      </c>
      <c r="P2441" s="8" t="s">
        <v>44696</v>
      </c>
      <c r="Q2441" s="8" t="s">
        <v>44696</v>
      </c>
    </row>
    <row r="2442" spans="1:29" x14ac:dyDescent="0.25">
      <c r="A2442" s="7">
        <v>4283</v>
      </c>
      <c r="B2442" s="8" t="s">
        <v>55</v>
      </c>
      <c r="C2442" s="8" t="s">
        <v>53</v>
      </c>
      <c r="D2442" s="8" t="s">
        <v>56</v>
      </c>
      <c r="E2442" s="8" t="s">
        <v>59</v>
      </c>
      <c r="F2442" s="8" t="s">
        <v>52</v>
      </c>
      <c r="G2442" s="8" t="s">
        <v>57</v>
      </c>
      <c r="H2442" s="8" t="s">
        <v>54</v>
      </c>
      <c r="I2442" s="8" t="s">
        <v>60</v>
      </c>
      <c r="J2442" s="8" t="s">
        <v>58</v>
      </c>
      <c r="K2442" s="8" t="s">
        <v>10745</v>
      </c>
      <c r="L2442" s="8" t="s">
        <v>10746</v>
      </c>
      <c r="M2442" s="8" t="s">
        <v>5176</v>
      </c>
      <c r="N2442" s="8" t="s">
        <v>63</v>
      </c>
      <c r="P2442" s="8" t="s">
        <v>10747</v>
      </c>
      <c r="Q2442" s="8" t="s">
        <v>44696</v>
      </c>
      <c r="R2442" s="8" t="s">
        <v>10748</v>
      </c>
      <c r="S2442" s="8" t="s">
        <v>44696</v>
      </c>
      <c r="T2442" s="8" t="s">
        <v>10749</v>
      </c>
      <c r="U2442" s="8" t="s">
        <v>10750</v>
      </c>
      <c r="V2442" s="8" t="s">
        <v>10751</v>
      </c>
      <c r="X2442" s="8" t="s">
        <v>10752</v>
      </c>
      <c r="Y2442" s="8" t="s">
        <v>44696</v>
      </c>
      <c r="Z2442" s="8" t="s">
        <v>10753</v>
      </c>
      <c r="AA2442" s="8" t="s">
        <v>10754</v>
      </c>
      <c r="AB2442" s="8" t="s">
        <v>44696</v>
      </c>
      <c r="AC2442" s="8" t="s">
        <v>6526</v>
      </c>
    </row>
    <row r="2443" spans="1:29" x14ac:dyDescent="0.25">
      <c r="A2443" s="7">
        <v>4284</v>
      </c>
      <c r="B2443" s="8" t="s">
        <v>52</v>
      </c>
      <c r="C2443" s="8" t="s">
        <v>54</v>
      </c>
      <c r="D2443" s="8" t="s">
        <v>56</v>
      </c>
      <c r="E2443" s="8" t="s">
        <v>53</v>
      </c>
      <c r="F2443" s="8" t="s">
        <v>57</v>
      </c>
      <c r="G2443" s="8" t="s">
        <v>60</v>
      </c>
      <c r="H2443" s="8" t="s">
        <v>58</v>
      </c>
      <c r="I2443" s="8" t="s">
        <v>59</v>
      </c>
      <c r="N2443" s="8" t="s">
        <v>71</v>
      </c>
    </row>
    <row r="2444" spans="1:29" x14ac:dyDescent="0.25">
      <c r="A2444" s="7">
        <v>4287</v>
      </c>
      <c r="B2444" s="8" t="s">
        <v>57</v>
      </c>
      <c r="C2444" s="8" t="s">
        <v>55</v>
      </c>
      <c r="D2444" s="8" t="s">
        <v>52</v>
      </c>
      <c r="E2444" s="8" t="s">
        <v>53</v>
      </c>
      <c r="F2444" s="8" t="s">
        <v>54</v>
      </c>
      <c r="G2444" s="8" t="s">
        <v>56</v>
      </c>
      <c r="H2444" s="8" t="s">
        <v>60</v>
      </c>
      <c r="I2444" s="8" t="s">
        <v>59</v>
      </c>
      <c r="J2444" s="8" t="s">
        <v>58</v>
      </c>
    </row>
    <row r="2445" spans="1:29" x14ac:dyDescent="0.25">
      <c r="A2445" s="7">
        <v>4289</v>
      </c>
      <c r="B2445" s="8" t="s">
        <v>57</v>
      </c>
      <c r="C2445" s="8" t="s">
        <v>54</v>
      </c>
      <c r="D2445" s="8" t="s">
        <v>55</v>
      </c>
      <c r="E2445" s="8" t="s">
        <v>59</v>
      </c>
      <c r="F2445" s="8" t="s">
        <v>60</v>
      </c>
      <c r="G2445" s="8" t="s">
        <v>53</v>
      </c>
      <c r="H2445" s="8" t="s">
        <v>56</v>
      </c>
      <c r="I2445" s="8" t="s">
        <v>52</v>
      </c>
      <c r="N2445" s="8" t="s">
        <v>37</v>
      </c>
    </row>
    <row r="2446" spans="1:29" x14ac:dyDescent="0.25">
      <c r="A2446" s="7">
        <v>4291</v>
      </c>
      <c r="B2446" s="8" t="s">
        <v>55</v>
      </c>
      <c r="K2446" s="8" t="s">
        <v>10755</v>
      </c>
      <c r="L2446" s="8" t="s">
        <v>10756</v>
      </c>
      <c r="U2446" s="8" t="s">
        <v>10757</v>
      </c>
    </row>
    <row r="2447" spans="1:29" x14ac:dyDescent="0.25">
      <c r="A2447" s="7">
        <v>4292</v>
      </c>
      <c r="B2447" s="8" t="s">
        <v>52</v>
      </c>
      <c r="C2447" s="8" t="s">
        <v>57</v>
      </c>
      <c r="D2447" s="8" t="s">
        <v>56</v>
      </c>
      <c r="E2447" s="8" t="s">
        <v>60</v>
      </c>
      <c r="F2447" s="8" t="s">
        <v>55</v>
      </c>
      <c r="L2447" s="8" t="s">
        <v>10758</v>
      </c>
      <c r="N2447" s="8" t="s">
        <v>37</v>
      </c>
      <c r="O2447" s="8" t="s">
        <v>10759</v>
      </c>
      <c r="P2447" s="8" t="s">
        <v>10760</v>
      </c>
      <c r="Q2447" s="8" t="s">
        <v>10761</v>
      </c>
      <c r="S2447" s="8" t="s">
        <v>10762</v>
      </c>
      <c r="U2447" s="8" t="s">
        <v>10763</v>
      </c>
      <c r="V2447" s="8" t="s">
        <v>10764</v>
      </c>
      <c r="W2447" s="8" t="s">
        <v>10765</v>
      </c>
      <c r="X2447" s="8" t="s">
        <v>10766</v>
      </c>
      <c r="Z2447" s="8" t="s">
        <v>10767</v>
      </c>
      <c r="AA2447" s="8" t="s">
        <v>2880</v>
      </c>
      <c r="AB2447" s="8" t="s">
        <v>10768</v>
      </c>
      <c r="AC2447" s="8" t="s">
        <v>10769</v>
      </c>
    </row>
    <row r="2448" spans="1:29" x14ac:dyDescent="0.25">
      <c r="A2448" s="7">
        <v>4293</v>
      </c>
      <c r="B2448" s="8" t="s">
        <v>56</v>
      </c>
      <c r="C2448" s="8" t="s">
        <v>55</v>
      </c>
      <c r="D2448" s="8" t="s">
        <v>57</v>
      </c>
      <c r="E2448" s="8" t="s">
        <v>54</v>
      </c>
      <c r="P2448" s="8" t="s">
        <v>2236</v>
      </c>
    </row>
    <row r="2449" spans="1:29" x14ac:dyDescent="0.25">
      <c r="A2449" s="7">
        <v>4294</v>
      </c>
      <c r="B2449" s="8" t="s">
        <v>55</v>
      </c>
      <c r="C2449" s="8" t="s">
        <v>57</v>
      </c>
      <c r="D2449" s="8" t="s">
        <v>54</v>
      </c>
      <c r="E2449" s="8" t="s">
        <v>56</v>
      </c>
      <c r="F2449" s="8" t="s">
        <v>53</v>
      </c>
      <c r="G2449" s="8" t="s">
        <v>60</v>
      </c>
      <c r="H2449" s="8" t="s">
        <v>52</v>
      </c>
      <c r="I2449" s="8" t="s">
        <v>59</v>
      </c>
      <c r="J2449" s="8" t="s">
        <v>58</v>
      </c>
      <c r="N2449" s="8" t="s">
        <v>63</v>
      </c>
    </row>
    <row r="2450" spans="1:29" x14ac:dyDescent="0.25">
      <c r="A2450" s="7">
        <v>4296</v>
      </c>
      <c r="B2450" s="8" t="s">
        <v>57</v>
      </c>
      <c r="C2450" s="8" t="s">
        <v>55</v>
      </c>
      <c r="D2450" s="8" t="s">
        <v>59</v>
      </c>
      <c r="E2450" s="8" t="s">
        <v>53</v>
      </c>
      <c r="F2450" s="8" t="s">
        <v>60</v>
      </c>
      <c r="G2450" s="8" t="s">
        <v>52</v>
      </c>
      <c r="H2450" s="8" t="s">
        <v>56</v>
      </c>
      <c r="I2450" s="8" t="s">
        <v>54</v>
      </c>
      <c r="J2450" s="8" t="s">
        <v>58</v>
      </c>
      <c r="N2450" s="8" t="s">
        <v>63</v>
      </c>
    </row>
    <row r="2451" spans="1:29" x14ac:dyDescent="0.25">
      <c r="A2451" s="7">
        <v>4298</v>
      </c>
      <c r="B2451" s="8" t="s">
        <v>59</v>
      </c>
      <c r="C2451" s="8" t="s">
        <v>55</v>
      </c>
      <c r="D2451" s="8" t="s">
        <v>57</v>
      </c>
      <c r="E2451" s="8" t="s">
        <v>53</v>
      </c>
      <c r="F2451" s="8" t="s">
        <v>58</v>
      </c>
      <c r="G2451" s="8" t="s">
        <v>52</v>
      </c>
      <c r="H2451" s="8" t="s">
        <v>56</v>
      </c>
      <c r="I2451" s="8" t="s">
        <v>54</v>
      </c>
      <c r="J2451" s="8" t="s">
        <v>60</v>
      </c>
      <c r="L2451" s="8" t="s">
        <v>10770</v>
      </c>
      <c r="N2451" s="8" t="s">
        <v>63</v>
      </c>
      <c r="O2451" s="8" t="s">
        <v>10771</v>
      </c>
      <c r="U2451" s="8" t="s">
        <v>10772</v>
      </c>
      <c r="V2451" s="8" t="s">
        <v>10773</v>
      </c>
    </row>
    <row r="2452" spans="1:29" x14ac:dyDescent="0.25">
      <c r="A2452" s="7">
        <v>4299</v>
      </c>
      <c r="B2452" s="8" t="s">
        <v>55</v>
      </c>
      <c r="C2452" s="8" t="s">
        <v>59</v>
      </c>
      <c r="D2452" s="8" t="s">
        <v>53</v>
      </c>
      <c r="E2452" s="8" t="s">
        <v>57</v>
      </c>
      <c r="F2452" s="8" t="s">
        <v>58</v>
      </c>
      <c r="G2452" s="8" t="s">
        <v>56</v>
      </c>
      <c r="H2452" s="8" t="s">
        <v>60</v>
      </c>
      <c r="I2452" s="8" t="s">
        <v>52</v>
      </c>
      <c r="J2452" s="8" t="s">
        <v>54</v>
      </c>
      <c r="N2452" s="8" t="s">
        <v>63</v>
      </c>
      <c r="P2452" s="8" t="s">
        <v>2236</v>
      </c>
    </row>
    <row r="2453" spans="1:29" x14ac:dyDescent="0.25">
      <c r="A2453" s="7">
        <v>4300</v>
      </c>
      <c r="B2453" s="8" t="s">
        <v>55</v>
      </c>
      <c r="C2453" s="8" t="s">
        <v>59</v>
      </c>
      <c r="D2453" s="8" t="s">
        <v>58</v>
      </c>
      <c r="E2453" s="8" t="s">
        <v>53</v>
      </c>
      <c r="F2453" s="8" t="s">
        <v>60</v>
      </c>
      <c r="G2453" s="8" t="s">
        <v>52</v>
      </c>
      <c r="H2453" s="8" t="s">
        <v>57</v>
      </c>
      <c r="I2453" s="8" t="s">
        <v>54</v>
      </c>
      <c r="J2453" s="8" t="s">
        <v>56</v>
      </c>
      <c r="K2453" s="8" t="s">
        <v>10774</v>
      </c>
      <c r="L2453" s="8" t="s">
        <v>10775</v>
      </c>
      <c r="M2453" s="8" t="s">
        <v>10776</v>
      </c>
      <c r="N2453" s="8" t="s">
        <v>63</v>
      </c>
      <c r="O2453" s="8" t="s">
        <v>10777</v>
      </c>
      <c r="P2453" s="8" t="s">
        <v>10778</v>
      </c>
      <c r="Q2453" s="8" t="s">
        <v>10779</v>
      </c>
      <c r="R2453" s="8" t="s">
        <v>10780</v>
      </c>
      <c r="S2453" s="8" t="s">
        <v>10781</v>
      </c>
      <c r="T2453" s="8" t="s">
        <v>10782</v>
      </c>
      <c r="U2453" s="8" t="s">
        <v>10783</v>
      </c>
      <c r="V2453" s="8" t="s">
        <v>10784</v>
      </c>
      <c r="W2453" s="8" t="s">
        <v>10785</v>
      </c>
      <c r="X2453" s="8" t="s">
        <v>10786</v>
      </c>
      <c r="Y2453" s="8" t="s">
        <v>10787</v>
      </c>
      <c r="Z2453" s="8" t="s">
        <v>10788</v>
      </c>
      <c r="AA2453" s="8" t="s">
        <v>10789</v>
      </c>
      <c r="AB2453" s="8" t="s">
        <v>10790</v>
      </c>
      <c r="AC2453" s="8" t="s">
        <v>10791</v>
      </c>
    </row>
    <row r="2454" spans="1:29" x14ac:dyDescent="0.25">
      <c r="A2454" s="7">
        <v>4302</v>
      </c>
      <c r="B2454" s="8" t="s">
        <v>53</v>
      </c>
      <c r="C2454" s="8" t="s">
        <v>60</v>
      </c>
      <c r="D2454" s="8" t="s">
        <v>57</v>
      </c>
      <c r="E2454" s="8" t="s">
        <v>56</v>
      </c>
      <c r="F2454" s="8" t="s">
        <v>55</v>
      </c>
      <c r="G2454" s="8" t="s">
        <v>52</v>
      </c>
      <c r="H2454" s="8" t="s">
        <v>54</v>
      </c>
      <c r="I2454" s="8" t="s">
        <v>59</v>
      </c>
      <c r="J2454" s="8" t="s">
        <v>58</v>
      </c>
      <c r="K2454" s="8" t="s">
        <v>269</v>
      </c>
      <c r="L2454" s="8" t="s">
        <v>10792</v>
      </c>
      <c r="M2454" s="8" t="s">
        <v>10793</v>
      </c>
      <c r="N2454" s="8" t="s">
        <v>37</v>
      </c>
    </row>
    <row r="2455" spans="1:29" x14ac:dyDescent="0.25">
      <c r="A2455" s="7">
        <v>4305</v>
      </c>
      <c r="B2455" s="8" t="s">
        <v>55</v>
      </c>
      <c r="C2455" s="8" t="s">
        <v>52</v>
      </c>
      <c r="D2455" s="8" t="s">
        <v>53</v>
      </c>
      <c r="E2455" s="8" t="s">
        <v>57</v>
      </c>
      <c r="F2455" s="8" t="s">
        <v>56</v>
      </c>
      <c r="G2455" s="8" t="s">
        <v>60</v>
      </c>
      <c r="K2455" s="8" t="s">
        <v>10794</v>
      </c>
      <c r="L2455" s="8" t="s">
        <v>3374</v>
      </c>
      <c r="M2455" s="8" t="s">
        <v>10795</v>
      </c>
      <c r="N2455" s="8" t="s">
        <v>63</v>
      </c>
      <c r="P2455" s="8" t="s">
        <v>10796</v>
      </c>
      <c r="Q2455" s="8" t="s">
        <v>10797</v>
      </c>
      <c r="R2455" s="8" t="s">
        <v>10798</v>
      </c>
      <c r="S2455" s="8" t="s">
        <v>10799</v>
      </c>
      <c r="T2455" s="8" t="s">
        <v>10800</v>
      </c>
      <c r="U2455" s="8" t="s">
        <v>10801</v>
      </c>
      <c r="V2455" s="8" t="s">
        <v>10802</v>
      </c>
      <c r="W2455" s="8" t="s">
        <v>10803</v>
      </c>
      <c r="X2455" s="8" t="s">
        <v>10804</v>
      </c>
      <c r="Y2455" s="8" t="s">
        <v>10805</v>
      </c>
      <c r="Z2455" s="8" t="s">
        <v>7228</v>
      </c>
      <c r="AA2455" s="8" t="s">
        <v>10806</v>
      </c>
      <c r="AB2455" s="8" t="s">
        <v>10807</v>
      </c>
      <c r="AC2455" s="8" t="s">
        <v>6107</v>
      </c>
    </row>
    <row r="2456" spans="1:29" x14ac:dyDescent="0.25">
      <c r="A2456" s="7">
        <v>4307</v>
      </c>
      <c r="B2456" s="8" t="s">
        <v>55</v>
      </c>
      <c r="C2456" s="8" t="s">
        <v>59</v>
      </c>
      <c r="L2456" s="8" t="s">
        <v>10808</v>
      </c>
    </row>
    <row r="2457" spans="1:29" x14ac:dyDescent="0.25">
      <c r="A2457" s="7">
        <v>4308</v>
      </c>
      <c r="B2457" s="8" t="s">
        <v>55</v>
      </c>
      <c r="C2457" s="8" t="s">
        <v>59</v>
      </c>
      <c r="D2457" s="8" t="s">
        <v>57</v>
      </c>
      <c r="E2457" s="8" t="s">
        <v>58</v>
      </c>
    </row>
    <row r="2458" spans="1:29" x14ac:dyDescent="0.25">
      <c r="A2458" s="7">
        <v>4309</v>
      </c>
      <c r="B2458" s="8" t="s">
        <v>55</v>
      </c>
      <c r="C2458" s="8" t="s">
        <v>59</v>
      </c>
      <c r="D2458" s="8" t="s">
        <v>53</v>
      </c>
      <c r="E2458" s="8" t="s">
        <v>52</v>
      </c>
      <c r="F2458" s="8" t="s">
        <v>57</v>
      </c>
      <c r="G2458" s="8" t="s">
        <v>58</v>
      </c>
      <c r="H2458" s="8" t="s">
        <v>60</v>
      </c>
      <c r="I2458" s="8" t="s">
        <v>54</v>
      </c>
      <c r="J2458" s="8" t="s">
        <v>56</v>
      </c>
      <c r="N2458" s="8" t="s">
        <v>63</v>
      </c>
      <c r="P2458" s="8" t="s">
        <v>2236</v>
      </c>
      <c r="Q2458" s="8" t="s">
        <v>44696</v>
      </c>
      <c r="R2458" s="8" t="s">
        <v>44696</v>
      </c>
      <c r="S2458" s="8" t="s">
        <v>10809</v>
      </c>
      <c r="T2458" s="8" t="s">
        <v>44696</v>
      </c>
      <c r="U2458" s="8" t="s">
        <v>10810</v>
      </c>
      <c r="V2458" s="8" t="s">
        <v>10811</v>
      </c>
      <c r="W2458" s="8" t="s">
        <v>4881</v>
      </c>
      <c r="X2458" s="8" t="s">
        <v>44696</v>
      </c>
      <c r="Y2458" s="8" t="s">
        <v>10812</v>
      </c>
      <c r="Z2458" s="8" t="s">
        <v>10813</v>
      </c>
      <c r="AA2458" s="8" t="s">
        <v>10814</v>
      </c>
      <c r="AB2458" s="8" t="s">
        <v>44696</v>
      </c>
      <c r="AC2458" s="8" t="s">
        <v>10815</v>
      </c>
    </row>
    <row r="2459" spans="1:29" x14ac:dyDescent="0.25">
      <c r="A2459" s="7">
        <v>4311</v>
      </c>
      <c r="B2459" s="8" t="s">
        <v>55</v>
      </c>
      <c r="C2459" s="8" t="s">
        <v>59</v>
      </c>
      <c r="D2459" s="8" t="s">
        <v>60</v>
      </c>
      <c r="E2459" s="8" t="s">
        <v>53</v>
      </c>
      <c r="F2459" s="8" t="s">
        <v>57</v>
      </c>
      <c r="G2459" s="8" t="s">
        <v>56</v>
      </c>
      <c r="H2459" s="8" t="s">
        <v>52</v>
      </c>
      <c r="I2459" s="8" t="s">
        <v>58</v>
      </c>
      <c r="J2459" s="8" t="s">
        <v>54</v>
      </c>
      <c r="L2459" s="8" t="s">
        <v>10816</v>
      </c>
      <c r="M2459" s="8" t="s">
        <v>10817</v>
      </c>
      <c r="N2459" s="8" t="s">
        <v>63</v>
      </c>
      <c r="P2459" s="8" t="s">
        <v>10818</v>
      </c>
      <c r="Q2459" s="8" t="s">
        <v>10819</v>
      </c>
      <c r="R2459" s="8" t="s">
        <v>10820</v>
      </c>
      <c r="S2459" s="8" t="s">
        <v>10821</v>
      </c>
      <c r="T2459" s="8" t="s">
        <v>10822</v>
      </c>
      <c r="U2459" s="8" t="s">
        <v>10823</v>
      </c>
      <c r="V2459" s="8" t="s">
        <v>10824</v>
      </c>
      <c r="W2459" s="8" t="s">
        <v>10825</v>
      </c>
      <c r="X2459" s="8" t="s">
        <v>10826</v>
      </c>
      <c r="Y2459" s="8" t="s">
        <v>10827</v>
      </c>
      <c r="Z2459" s="8" t="s">
        <v>10828</v>
      </c>
      <c r="AA2459" s="8" t="s">
        <v>10829</v>
      </c>
      <c r="AB2459" s="8" t="s">
        <v>10830</v>
      </c>
      <c r="AC2459" s="8" t="s">
        <v>10831</v>
      </c>
    </row>
    <row r="2460" spans="1:29" x14ac:dyDescent="0.25">
      <c r="A2460" s="7">
        <v>4312</v>
      </c>
      <c r="B2460" s="8" t="s">
        <v>55</v>
      </c>
      <c r="C2460" s="8" t="s">
        <v>59</v>
      </c>
      <c r="D2460" s="8" t="s">
        <v>52</v>
      </c>
      <c r="E2460" s="8" t="s">
        <v>57</v>
      </c>
      <c r="F2460" s="8" t="s">
        <v>60</v>
      </c>
    </row>
    <row r="2461" spans="1:29" x14ac:dyDescent="0.25">
      <c r="A2461" s="7">
        <v>4313</v>
      </c>
      <c r="K2461" s="8" t="s">
        <v>10832</v>
      </c>
      <c r="L2461" s="8" t="s">
        <v>10833</v>
      </c>
      <c r="M2461" s="8" t="s">
        <v>10834</v>
      </c>
      <c r="O2461" s="8" t="s">
        <v>2880</v>
      </c>
      <c r="AC2461" s="8" t="s">
        <v>10835</v>
      </c>
    </row>
    <row r="2462" spans="1:29" x14ac:dyDescent="0.25">
      <c r="A2462" s="7">
        <v>4314</v>
      </c>
      <c r="B2462" s="8" t="s">
        <v>59</v>
      </c>
      <c r="C2462" s="8" t="s">
        <v>55</v>
      </c>
      <c r="N2462" s="8" t="s">
        <v>63</v>
      </c>
    </row>
    <row r="2463" spans="1:29" x14ac:dyDescent="0.25">
      <c r="A2463" s="7">
        <v>4315</v>
      </c>
      <c r="B2463" s="8" t="s">
        <v>55</v>
      </c>
      <c r="C2463" s="8" t="s">
        <v>59</v>
      </c>
      <c r="K2463" s="8" t="s">
        <v>7234</v>
      </c>
      <c r="L2463" s="8" t="s">
        <v>10836</v>
      </c>
      <c r="M2463" s="8" t="s">
        <v>10837</v>
      </c>
      <c r="N2463" s="8" t="s">
        <v>63</v>
      </c>
      <c r="O2463" s="8" t="s">
        <v>10838</v>
      </c>
      <c r="Q2463" s="8" t="s">
        <v>10839</v>
      </c>
      <c r="T2463" s="8" t="s">
        <v>2236</v>
      </c>
      <c r="U2463" s="8" t="s">
        <v>9406</v>
      </c>
      <c r="V2463" s="8" t="s">
        <v>10840</v>
      </c>
      <c r="W2463" s="8" t="s">
        <v>44696</v>
      </c>
      <c r="X2463" s="8" t="s">
        <v>10841</v>
      </c>
      <c r="Y2463" s="8" t="s">
        <v>4881</v>
      </c>
    </row>
    <row r="2464" spans="1:29" x14ac:dyDescent="0.25">
      <c r="A2464" s="7">
        <v>4317</v>
      </c>
      <c r="B2464" s="8" t="s">
        <v>59</v>
      </c>
      <c r="C2464" s="8" t="s">
        <v>55</v>
      </c>
      <c r="K2464" s="8" t="s">
        <v>10842</v>
      </c>
      <c r="L2464" s="8" t="s">
        <v>10843</v>
      </c>
      <c r="M2464" s="8" t="s">
        <v>10844</v>
      </c>
    </row>
    <row r="2465" spans="1:29" x14ac:dyDescent="0.25">
      <c r="A2465" s="7">
        <v>4318</v>
      </c>
      <c r="B2465" s="8" t="s">
        <v>55</v>
      </c>
      <c r="C2465" s="8" t="s">
        <v>59</v>
      </c>
      <c r="K2465" s="8" t="s">
        <v>10845</v>
      </c>
      <c r="L2465" s="8" t="s">
        <v>10846</v>
      </c>
    </row>
    <row r="2466" spans="1:29" x14ac:dyDescent="0.25">
      <c r="A2466" s="7">
        <v>4320</v>
      </c>
      <c r="B2466" s="8" t="s">
        <v>55</v>
      </c>
      <c r="C2466" s="8" t="s">
        <v>57</v>
      </c>
      <c r="D2466" s="8" t="s">
        <v>52</v>
      </c>
      <c r="E2466" s="8" t="s">
        <v>53</v>
      </c>
      <c r="F2466" s="8" t="s">
        <v>60</v>
      </c>
      <c r="G2466" s="8" t="s">
        <v>56</v>
      </c>
      <c r="H2466" s="8" t="s">
        <v>59</v>
      </c>
      <c r="I2466" s="8" t="s">
        <v>54</v>
      </c>
      <c r="J2466" s="8" t="s">
        <v>58</v>
      </c>
      <c r="L2466" s="8" t="s">
        <v>10847</v>
      </c>
      <c r="N2466" s="8" t="s">
        <v>63</v>
      </c>
      <c r="O2466" s="8" t="s">
        <v>10848</v>
      </c>
    </row>
    <row r="2467" spans="1:29" x14ac:dyDescent="0.25">
      <c r="A2467" s="7">
        <v>4321</v>
      </c>
      <c r="B2467" s="8" t="s">
        <v>57</v>
      </c>
      <c r="C2467" s="8" t="s">
        <v>60</v>
      </c>
      <c r="D2467" s="8" t="s">
        <v>55</v>
      </c>
      <c r="E2467" s="8" t="s">
        <v>53</v>
      </c>
      <c r="F2467" s="8" t="s">
        <v>54</v>
      </c>
      <c r="G2467" s="8" t="s">
        <v>56</v>
      </c>
      <c r="H2467" s="8" t="s">
        <v>52</v>
      </c>
      <c r="I2467" s="8" t="s">
        <v>59</v>
      </c>
      <c r="J2467" s="8" t="s">
        <v>58</v>
      </c>
      <c r="K2467" s="8" t="s">
        <v>2880</v>
      </c>
      <c r="L2467" s="8" t="s">
        <v>10849</v>
      </c>
      <c r="M2467" s="8" t="s">
        <v>10850</v>
      </c>
      <c r="N2467" s="8" t="s">
        <v>63</v>
      </c>
      <c r="O2467" s="8" t="s">
        <v>10851</v>
      </c>
      <c r="P2467" s="8" t="s">
        <v>10852</v>
      </c>
      <c r="Q2467" s="8" t="s">
        <v>10853</v>
      </c>
      <c r="R2467" s="8" t="s">
        <v>10854</v>
      </c>
      <c r="S2467" s="8" t="s">
        <v>10855</v>
      </c>
      <c r="T2467" s="8" t="s">
        <v>1375</v>
      </c>
      <c r="U2467" s="8" t="s">
        <v>10856</v>
      </c>
      <c r="Z2467" s="8" t="s">
        <v>10857</v>
      </c>
      <c r="AA2467" s="8" t="s">
        <v>10858</v>
      </c>
      <c r="AB2467" s="8" t="s">
        <v>10859</v>
      </c>
      <c r="AC2467" s="8" t="s">
        <v>10860</v>
      </c>
    </row>
    <row r="2468" spans="1:29" x14ac:dyDescent="0.25">
      <c r="A2468" s="7">
        <v>4322</v>
      </c>
      <c r="B2468" s="8" t="s">
        <v>52</v>
      </c>
      <c r="C2468" s="8" t="s">
        <v>56</v>
      </c>
      <c r="D2468" s="8" t="s">
        <v>54</v>
      </c>
      <c r="E2468" s="8" t="s">
        <v>53</v>
      </c>
      <c r="F2468" s="8" t="s">
        <v>60</v>
      </c>
      <c r="G2468" s="8" t="s">
        <v>57</v>
      </c>
      <c r="H2468" s="8" t="s">
        <v>58</v>
      </c>
      <c r="I2468" s="8" t="s">
        <v>59</v>
      </c>
      <c r="J2468" s="8" t="s">
        <v>55</v>
      </c>
      <c r="M2468" s="8" t="s">
        <v>10861</v>
      </c>
      <c r="N2468" s="8" t="s">
        <v>37</v>
      </c>
    </row>
    <row r="2469" spans="1:29" x14ac:dyDescent="0.25">
      <c r="A2469" s="7">
        <v>4323</v>
      </c>
      <c r="B2469" s="8" t="s">
        <v>52</v>
      </c>
      <c r="C2469" s="8" t="s">
        <v>54</v>
      </c>
      <c r="D2469" s="8" t="s">
        <v>59</v>
      </c>
      <c r="E2469" s="8" t="s">
        <v>53</v>
      </c>
      <c r="F2469" s="8" t="s">
        <v>60</v>
      </c>
      <c r="G2469" s="8" t="s">
        <v>57</v>
      </c>
      <c r="H2469" s="8" t="s">
        <v>56</v>
      </c>
      <c r="I2469" s="8" t="s">
        <v>55</v>
      </c>
      <c r="J2469" s="8" t="s">
        <v>58</v>
      </c>
      <c r="N2469" s="8" t="s">
        <v>71</v>
      </c>
    </row>
    <row r="2470" spans="1:29" x14ac:dyDescent="0.25">
      <c r="A2470" s="7">
        <v>4324</v>
      </c>
      <c r="B2470" s="8" t="s">
        <v>55</v>
      </c>
      <c r="C2470" s="8" t="s">
        <v>60</v>
      </c>
      <c r="D2470" s="8" t="s">
        <v>57</v>
      </c>
      <c r="E2470" s="8" t="s">
        <v>53</v>
      </c>
      <c r="F2470" s="8" t="s">
        <v>59</v>
      </c>
      <c r="G2470" s="8" t="s">
        <v>56</v>
      </c>
      <c r="H2470" s="8" t="s">
        <v>52</v>
      </c>
      <c r="I2470" s="8" t="s">
        <v>54</v>
      </c>
      <c r="J2470" s="8" t="s">
        <v>58</v>
      </c>
      <c r="K2470" s="8" t="s">
        <v>10862</v>
      </c>
      <c r="L2470" s="8" t="s">
        <v>10863</v>
      </c>
      <c r="N2470" s="8" t="s">
        <v>63</v>
      </c>
      <c r="P2470" s="8" t="s">
        <v>10864</v>
      </c>
      <c r="Q2470" s="8" t="s">
        <v>2236</v>
      </c>
      <c r="U2470" s="8" t="s">
        <v>10865</v>
      </c>
      <c r="V2470" s="8" t="s">
        <v>10866</v>
      </c>
      <c r="W2470" s="8" t="s">
        <v>10867</v>
      </c>
      <c r="X2470" s="8" t="s">
        <v>10868</v>
      </c>
      <c r="Z2470" s="8" t="s">
        <v>10869</v>
      </c>
      <c r="AA2470" s="8" t="s">
        <v>2880</v>
      </c>
    </row>
    <row r="2471" spans="1:29" x14ac:dyDescent="0.25">
      <c r="A2471" s="7">
        <v>4325</v>
      </c>
      <c r="B2471" s="8" t="s">
        <v>55</v>
      </c>
      <c r="C2471" s="8" t="s">
        <v>59</v>
      </c>
      <c r="K2471" s="8" t="s">
        <v>2880</v>
      </c>
      <c r="L2471" s="8" t="s">
        <v>10870</v>
      </c>
      <c r="M2471" s="8" t="s">
        <v>7793</v>
      </c>
      <c r="N2471" s="8" t="s">
        <v>37</v>
      </c>
      <c r="O2471" s="8" t="s">
        <v>44696</v>
      </c>
      <c r="P2471" s="8" t="s">
        <v>44696</v>
      </c>
      <c r="Q2471" s="8" t="s">
        <v>10871</v>
      </c>
    </row>
    <row r="2472" spans="1:29" x14ac:dyDescent="0.25">
      <c r="A2472" s="7">
        <v>4326</v>
      </c>
      <c r="B2472" s="8" t="s">
        <v>59</v>
      </c>
      <c r="C2472" s="8" t="s">
        <v>55</v>
      </c>
      <c r="D2472" s="8" t="s">
        <v>60</v>
      </c>
      <c r="E2472" s="8" t="s">
        <v>57</v>
      </c>
      <c r="F2472" s="8" t="s">
        <v>52</v>
      </c>
      <c r="G2472" s="8" t="s">
        <v>53</v>
      </c>
      <c r="H2472" s="8" t="s">
        <v>54</v>
      </c>
      <c r="I2472" s="8" t="s">
        <v>56</v>
      </c>
      <c r="J2472" s="8" t="s">
        <v>58</v>
      </c>
      <c r="K2472" s="8" t="s">
        <v>2880</v>
      </c>
      <c r="L2472" s="8" t="s">
        <v>10872</v>
      </c>
      <c r="M2472" s="8" t="s">
        <v>10873</v>
      </c>
      <c r="N2472" s="8" t="s">
        <v>37</v>
      </c>
      <c r="P2472" s="8" t="s">
        <v>2236</v>
      </c>
      <c r="Q2472" s="8" t="s">
        <v>10874</v>
      </c>
      <c r="S2472" s="8" t="s">
        <v>127</v>
      </c>
      <c r="T2472" s="8" t="s">
        <v>10875</v>
      </c>
      <c r="U2472" s="8" t="s">
        <v>10876</v>
      </c>
      <c r="V2472" s="8" t="s">
        <v>10877</v>
      </c>
      <c r="W2472" s="8" t="s">
        <v>10878</v>
      </c>
      <c r="X2472" s="8" t="s">
        <v>10879</v>
      </c>
      <c r="Y2472" s="8" t="s">
        <v>10880</v>
      </c>
      <c r="Z2472" s="8" t="s">
        <v>10881</v>
      </c>
      <c r="AA2472" s="8" t="s">
        <v>10882</v>
      </c>
      <c r="AB2472" s="8" t="s">
        <v>10883</v>
      </c>
    </row>
    <row r="2473" spans="1:29" x14ac:dyDescent="0.25">
      <c r="A2473" s="7">
        <v>4327</v>
      </c>
      <c r="B2473" s="8" t="s">
        <v>52</v>
      </c>
      <c r="C2473" s="8" t="s">
        <v>56</v>
      </c>
      <c r="D2473" s="8" t="s">
        <v>54</v>
      </c>
      <c r="K2473" s="8" t="s">
        <v>981</v>
      </c>
      <c r="L2473" s="8" t="s">
        <v>10884</v>
      </c>
      <c r="M2473" s="8" t="s">
        <v>10885</v>
      </c>
      <c r="N2473" s="8" t="s">
        <v>37</v>
      </c>
      <c r="O2473" s="8" t="s">
        <v>10886</v>
      </c>
      <c r="P2473" s="8" t="s">
        <v>44696</v>
      </c>
      <c r="Q2473" s="8" t="s">
        <v>44696</v>
      </c>
      <c r="R2473" s="8" t="s">
        <v>44696</v>
      </c>
      <c r="S2473" s="8" t="s">
        <v>44696</v>
      </c>
      <c r="T2473" s="8" t="s">
        <v>10887</v>
      </c>
      <c r="U2473" s="8" t="s">
        <v>44696</v>
      </c>
      <c r="V2473" s="8" t="s">
        <v>44696</v>
      </c>
      <c r="W2473" s="8" t="s">
        <v>44696</v>
      </c>
      <c r="X2473" s="8" t="s">
        <v>44696</v>
      </c>
      <c r="Y2473" s="8" t="s">
        <v>6493</v>
      </c>
      <c r="Z2473" s="8" t="s">
        <v>44696</v>
      </c>
      <c r="AA2473" s="8" t="s">
        <v>44696</v>
      </c>
      <c r="AB2473" s="8" t="s">
        <v>44696</v>
      </c>
      <c r="AC2473" s="8" t="s">
        <v>44696</v>
      </c>
    </row>
    <row r="2474" spans="1:29" x14ac:dyDescent="0.25">
      <c r="A2474" s="7">
        <v>4329</v>
      </c>
      <c r="B2474" s="8" t="s">
        <v>55</v>
      </c>
      <c r="C2474" s="8" t="s">
        <v>59</v>
      </c>
      <c r="D2474" s="8" t="s">
        <v>57</v>
      </c>
      <c r="E2474" s="8" t="s">
        <v>53</v>
      </c>
      <c r="F2474" s="8" t="s">
        <v>52</v>
      </c>
      <c r="G2474" s="8" t="s">
        <v>58</v>
      </c>
      <c r="H2474" s="8" t="s">
        <v>60</v>
      </c>
      <c r="I2474" s="8" t="s">
        <v>54</v>
      </c>
      <c r="J2474" s="8" t="s">
        <v>56</v>
      </c>
      <c r="L2474" s="8" t="s">
        <v>10888</v>
      </c>
      <c r="M2474" s="8" t="s">
        <v>10889</v>
      </c>
      <c r="N2474" s="8" t="s">
        <v>63</v>
      </c>
      <c r="P2474" s="8" t="s">
        <v>10890</v>
      </c>
      <c r="Q2474" s="8" t="s">
        <v>10891</v>
      </c>
      <c r="R2474" s="8" t="s">
        <v>10892</v>
      </c>
      <c r="S2474" s="8" t="s">
        <v>10893</v>
      </c>
      <c r="T2474" s="8" t="s">
        <v>10894</v>
      </c>
      <c r="U2474" s="8" t="s">
        <v>10895</v>
      </c>
      <c r="V2474" s="8" t="s">
        <v>10896</v>
      </c>
      <c r="W2474" s="8" t="s">
        <v>10897</v>
      </c>
      <c r="X2474" s="8" t="s">
        <v>10898</v>
      </c>
      <c r="Y2474" s="8" t="s">
        <v>10899</v>
      </c>
      <c r="Z2474" s="8" t="s">
        <v>10900</v>
      </c>
      <c r="AA2474" s="8" t="s">
        <v>2880</v>
      </c>
      <c r="AB2474" s="8" t="s">
        <v>10901</v>
      </c>
      <c r="AC2474" s="8" t="s">
        <v>10902</v>
      </c>
    </row>
    <row r="2475" spans="1:29" x14ac:dyDescent="0.25">
      <c r="A2475" s="7">
        <v>4331</v>
      </c>
      <c r="B2475" s="8" t="s">
        <v>55</v>
      </c>
      <c r="C2475" s="8" t="s">
        <v>59</v>
      </c>
      <c r="D2475" s="8" t="s">
        <v>53</v>
      </c>
      <c r="E2475" s="8" t="s">
        <v>60</v>
      </c>
      <c r="F2475" s="8" t="s">
        <v>57</v>
      </c>
      <c r="G2475" s="8" t="s">
        <v>58</v>
      </c>
      <c r="H2475" s="8" t="s">
        <v>56</v>
      </c>
      <c r="I2475" s="8" t="s">
        <v>52</v>
      </c>
      <c r="J2475" s="8" t="s">
        <v>54</v>
      </c>
      <c r="K2475" s="8" t="s">
        <v>10903</v>
      </c>
      <c r="L2475" s="8" t="s">
        <v>10904</v>
      </c>
      <c r="N2475" s="8" t="s">
        <v>63</v>
      </c>
    </row>
    <row r="2476" spans="1:29" x14ac:dyDescent="0.25">
      <c r="A2476" s="7">
        <v>4332</v>
      </c>
      <c r="B2476" s="8" t="s">
        <v>60</v>
      </c>
      <c r="C2476" s="8" t="s">
        <v>54</v>
      </c>
      <c r="D2476" s="8" t="s">
        <v>53</v>
      </c>
      <c r="E2476" s="8" t="s">
        <v>57</v>
      </c>
      <c r="F2476" s="8" t="s">
        <v>59</v>
      </c>
      <c r="G2476" s="8" t="s">
        <v>52</v>
      </c>
      <c r="H2476" s="8" t="s">
        <v>58</v>
      </c>
      <c r="I2476" s="8" t="s">
        <v>56</v>
      </c>
      <c r="J2476" s="8" t="s">
        <v>55</v>
      </c>
      <c r="K2476" s="8" t="s">
        <v>10905</v>
      </c>
      <c r="L2476" s="8" t="s">
        <v>10906</v>
      </c>
      <c r="M2476" s="8" t="s">
        <v>10907</v>
      </c>
      <c r="N2476" s="8" t="s">
        <v>71</v>
      </c>
      <c r="O2476" s="8" t="s">
        <v>10908</v>
      </c>
      <c r="P2476" s="8" t="s">
        <v>10909</v>
      </c>
      <c r="Q2476" s="8" t="s">
        <v>10910</v>
      </c>
      <c r="R2476" s="8" t="s">
        <v>519</v>
      </c>
      <c r="S2476" s="8" t="s">
        <v>10911</v>
      </c>
      <c r="T2476" s="8" t="s">
        <v>44696</v>
      </c>
      <c r="U2476" s="8" t="s">
        <v>10912</v>
      </c>
      <c r="V2476" s="8" t="s">
        <v>44696</v>
      </c>
      <c r="W2476" s="8" t="s">
        <v>44696</v>
      </c>
      <c r="X2476" s="8" t="s">
        <v>10913</v>
      </c>
      <c r="Y2476" s="8" t="s">
        <v>10914</v>
      </c>
      <c r="Z2476" s="8" t="s">
        <v>10915</v>
      </c>
      <c r="AA2476" s="8" t="s">
        <v>10916</v>
      </c>
      <c r="AB2476" s="8" t="s">
        <v>10917</v>
      </c>
      <c r="AC2476" s="8" t="s">
        <v>44696</v>
      </c>
    </row>
    <row r="2477" spans="1:29" x14ac:dyDescent="0.25">
      <c r="A2477" s="7">
        <v>4333</v>
      </c>
      <c r="B2477" s="8" t="s">
        <v>57</v>
      </c>
      <c r="C2477" s="8" t="s">
        <v>56</v>
      </c>
      <c r="D2477" s="8" t="s">
        <v>53</v>
      </c>
      <c r="E2477" s="8" t="s">
        <v>52</v>
      </c>
      <c r="F2477" s="8" t="s">
        <v>54</v>
      </c>
      <c r="G2477" s="8" t="s">
        <v>60</v>
      </c>
      <c r="N2477" s="8" t="s">
        <v>71</v>
      </c>
    </row>
    <row r="2478" spans="1:29" x14ac:dyDescent="0.25">
      <c r="A2478" s="7">
        <v>4334</v>
      </c>
      <c r="B2478" s="8" t="s">
        <v>55</v>
      </c>
      <c r="C2478" s="8" t="s">
        <v>59</v>
      </c>
      <c r="K2478" s="8" t="s">
        <v>10918</v>
      </c>
      <c r="O2478" s="8" t="s">
        <v>10919</v>
      </c>
      <c r="P2478" s="8" t="s">
        <v>10920</v>
      </c>
      <c r="Q2478" s="8" t="s">
        <v>44696</v>
      </c>
      <c r="R2478" s="8" t="s">
        <v>44696</v>
      </c>
      <c r="S2478" s="8" t="s">
        <v>44696</v>
      </c>
      <c r="T2478" s="8" t="s">
        <v>44696</v>
      </c>
      <c r="U2478" s="8" t="s">
        <v>44696</v>
      </c>
      <c r="V2478" s="8" t="s">
        <v>44696</v>
      </c>
      <c r="W2478" s="8" t="s">
        <v>44696</v>
      </c>
      <c r="X2478" s="8" t="s">
        <v>44696</v>
      </c>
      <c r="Y2478" s="8" t="s">
        <v>44696</v>
      </c>
      <c r="Z2478" s="8" t="s">
        <v>44696</v>
      </c>
      <c r="AA2478" s="8" t="s">
        <v>44696</v>
      </c>
      <c r="AB2478" s="8" t="s">
        <v>44696</v>
      </c>
      <c r="AC2478" s="8" t="s">
        <v>44696</v>
      </c>
    </row>
    <row r="2479" spans="1:29" x14ac:dyDescent="0.25">
      <c r="A2479" s="7">
        <v>4335</v>
      </c>
      <c r="B2479" s="8" t="s">
        <v>55</v>
      </c>
      <c r="K2479" s="8" t="s">
        <v>10921</v>
      </c>
      <c r="L2479" s="8" t="s">
        <v>10922</v>
      </c>
      <c r="M2479" s="8" t="s">
        <v>10923</v>
      </c>
      <c r="O2479" s="8" t="s">
        <v>10924</v>
      </c>
    </row>
    <row r="2480" spans="1:29" x14ac:dyDescent="0.25">
      <c r="A2480" s="7">
        <v>4336</v>
      </c>
      <c r="B2480" s="8" t="s">
        <v>52</v>
      </c>
      <c r="C2480" s="8" t="s">
        <v>53</v>
      </c>
      <c r="D2480" s="8" t="s">
        <v>60</v>
      </c>
      <c r="E2480" s="8" t="s">
        <v>56</v>
      </c>
      <c r="F2480" s="8" t="s">
        <v>57</v>
      </c>
      <c r="G2480" s="8" t="s">
        <v>54</v>
      </c>
      <c r="H2480" s="8" t="s">
        <v>55</v>
      </c>
      <c r="N2480" s="8" t="s">
        <v>71</v>
      </c>
    </row>
    <row r="2481" spans="1:29" x14ac:dyDescent="0.25">
      <c r="A2481" s="7">
        <v>4338</v>
      </c>
      <c r="B2481" s="8" t="s">
        <v>55</v>
      </c>
      <c r="C2481" s="8" t="s">
        <v>59</v>
      </c>
      <c r="D2481" s="8" t="s">
        <v>56</v>
      </c>
      <c r="E2481" s="8" t="s">
        <v>58</v>
      </c>
      <c r="F2481" s="8" t="s">
        <v>52</v>
      </c>
      <c r="G2481" s="8" t="s">
        <v>54</v>
      </c>
      <c r="H2481" s="8" t="s">
        <v>60</v>
      </c>
      <c r="I2481" s="8" t="s">
        <v>53</v>
      </c>
      <c r="J2481" s="8" t="s">
        <v>57</v>
      </c>
      <c r="N2481" s="8" t="s">
        <v>63</v>
      </c>
    </row>
    <row r="2482" spans="1:29" x14ac:dyDescent="0.25">
      <c r="A2482" s="7">
        <v>4339</v>
      </c>
      <c r="B2482" s="8" t="s">
        <v>55</v>
      </c>
      <c r="C2482" s="8" t="s">
        <v>59</v>
      </c>
      <c r="D2482" s="8" t="s">
        <v>56</v>
      </c>
      <c r="E2482" s="8" t="s">
        <v>53</v>
      </c>
      <c r="F2482" s="8" t="s">
        <v>60</v>
      </c>
      <c r="G2482" s="8" t="s">
        <v>57</v>
      </c>
      <c r="H2482" s="8" t="s">
        <v>52</v>
      </c>
      <c r="I2482" s="8" t="s">
        <v>54</v>
      </c>
      <c r="J2482" s="8" t="s">
        <v>58</v>
      </c>
      <c r="K2482" s="8" t="s">
        <v>10925</v>
      </c>
      <c r="L2482" s="8" t="s">
        <v>10926</v>
      </c>
      <c r="M2482" s="8" t="s">
        <v>10927</v>
      </c>
      <c r="N2482" s="8" t="s">
        <v>37</v>
      </c>
      <c r="O2482" s="8" t="s">
        <v>10928</v>
      </c>
      <c r="P2482" s="8" t="s">
        <v>10929</v>
      </c>
      <c r="Q2482" s="8" t="s">
        <v>10930</v>
      </c>
      <c r="R2482" s="8" t="s">
        <v>44696</v>
      </c>
      <c r="S2482" s="8" t="s">
        <v>10931</v>
      </c>
      <c r="T2482" s="8" t="s">
        <v>44696</v>
      </c>
      <c r="U2482" s="8" t="s">
        <v>44696</v>
      </c>
      <c r="V2482" s="8" t="s">
        <v>10932</v>
      </c>
      <c r="W2482" s="8" t="s">
        <v>10933</v>
      </c>
      <c r="X2482" s="8" t="s">
        <v>10934</v>
      </c>
      <c r="Y2482" s="8" t="s">
        <v>10935</v>
      </c>
      <c r="Z2482" s="8" t="s">
        <v>10936</v>
      </c>
      <c r="AA2482" s="8" t="s">
        <v>10937</v>
      </c>
      <c r="AB2482" s="8" t="s">
        <v>10938</v>
      </c>
      <c r="AC2482" s="8" t="s">
        <v>10939</v>
      </c>
    </row>
    <row r="2483" spans="1:29" x14ac:dyDescent="0.25">
      <c r="A2483" s="7">
        <v>4340</v>
      </c>
      <c r="B2483" s="8" t="s">
        <v>55</v>
      </c>
      <c r="C2483" s="8" t="s">
        <v>59</v>
      </c>
    </row>
    <row r="2484" spans="1:29" x14ac:dyDescent="0.25">
      <c r="A2484" s="7">
        <v>4342</v>
      </c>
      <c r="K2484" s="8" t="s">
        <v>10940</v>
      </c>
      <c r="L2484" s="8" t="s">
        <v>10941</v>
      </c>
      <c r="O2484" s="8" t="s">
        <v>10942</v>
      </c>
      <c r="P2484" s="8" t="s">
        <v>2236</v>
      </c>
      <c r="S2484" s="8" t="s">
        <v>10943</v>
      </c>
      <c r="V2484" s="8" t="s">
        <v>10944</v>
      </c>
      <c r="X2484" s="8" t="s">
        <v>10945</v>
      </c>
      <c r="Z2484" s="8" t="s">
        <v>10946</v>
      </c>
      <c r="AA2484" s="8" t="s">
        <v>2880</v>
      </c>
      <c r="AC2484" s="8" t="s">
        <v>10947</v>
      </c>
    </row>
    <row r="2485" spans="1:29" x14ac:dyDescent="0.25">
      <c r="A2485" s="7">
        <v>4346</v>
      </c>
      <c r="B2485" s="8" t="s">
        <v>55</v>
      </c>
      <c r="K2485" s="8" t="s">
        <v>10948</v>
      </c>
      <c r="L2485" s="8" t="s">
        <v>10949</v>
      </c>
      <c r="M2485" s="8" t="s">
        <v>10371</v>
      </c>
      <c r="O2485" s="8" t="s">
        <v>10950</v>
      </c>
      <c r="P2485" s="8" t="s">
        <v>10951</v>
      </c>
      <c r="Q2485" s="8" t="s">
        <v>10952</v>
      </c>
      <c r="R2485" s="8" t="s">
        <v>44696</v>
      </c>
      <c r="S2485" s="8" t="s">
        <v>44696</v>
      </c>
      <c r="T2485" s="8" t="s">
        <v>10953</v>
      </c>
      <c r="U2485" s="8" t="s">
        <v>10954</v>
      </c>
      <c r="V2485" s="8" t="s">
        <v>10955</v>
      </c>
      <c r="W2485" s="8" t="s">
        <v>10956</v>
      </c>
      <c r="X2485" s="8" t="s">
        <v>10831</v>
      </c>
      <c r="Y2485" s="8" t="s">
        <v>10957</v>
      </c>
      <c r="Z2485" s="8" t="s">
        <v>10958</v>
      </c>
      <c r="AA2485" s="8" t="s">
        <v>44696</v>
      </c>
      <c r="AB2485" s="8" t="s">
        <v>44696</v>
      </c>
      <c r="AC2485" s="8" t="s">
        <v>44696</v>
      </c>
    </row>
    <row r="2486" spans="1:29" x14ac:dyDescent="0.25">
      <c r="A2486" s="7">
        <v>4347</v>
      </c>
      <c r="B2486" s="8" t="s">
        <v>55</v>
      </c>
      <c r="C2486" s="8" t="s">
        <v>59</v>
      </c>
      <c r="D2486" s="8" t="s">
        <v>53</v>
      </c>
      <c r="E2486" s="8" t="s">
        <v>56</v>
      </c>
      <c r="F2486" s="8" t="s">
        <v>57</v>
      </c>
      <c r="G2486" s="8" t="s">
        <v>58</v>
      </c>
      <c r="H2486" s="8" t="s">
        <v>60</v>
      </c>
      <c r="I2486" s="8" t="s">
        <v>54</v>
      </c>
      <c r="J2486" s="8" t="s">
        <v>52</v>
      </c>
      <c r="L2486" s="8" t="s">
        <v>10959</v>
      </c>
      <c r="M2486" s="8" t="s">
        <v>10960</v>
      </c>
      <c r="N2486" s="8" t="s">
        <v>63</v>
      </c>
      <c r="O2486" s="8" t="s">
        <v>10961</v>
      </c>
      <c r="P2486" s="8" t="s">
        <v>10962</v>
      </c>
      <c r="Q2486" s="8" t="s">
        <v>10963</v>
      </c>
      <c r="S2486" s="8" t="s">
        <v>10964</v>
      </c>
      <c r="T2486" s="8" t="s">
        <v>10965</v>
      </c>
      <c r="U2486" s="8" t="s">
        <v>10966</v>
      </c>
      <c r="V2486" s="8" t="s">
        <v>10967</v>
      </c>
      <c r="W2486" s="8" t="s">
        <v>10968</v>
      </c>
      <c r="X2486" s="8" t="s">
        <v>10969</v>
      </c>
      <c r="Y2486" s="8" t="s">
        <v>10970</v>
      </c>
      <c r="Z2486" s="8" t="s">
        <v>10971</v>
      </c>
      <c r="AA2486" s="8" t="s">
        <v>10972</v>
      </c>
      <c r="AB2486" s="8" t="s">
        <v>10973</v>
      </c>
      <c r="AC2486" s="8" t="s">
        <v>6522</v>
      </c>
    </row>
    <row r="2487" spans="1:29" x14ac:dyDescent="0.25">
      <c r="A2487" s="7">
        <v>4348</v>
      </c>
      <c r="B2487" s="8" t="s">
        <v>55</v>
      </c>
      <c r="C2487" s="8" t="s">
        <v>60</v>
      </c>
      <c r="D2487" s="8" t="s">
        <v>53</v>
      </c>
      <c r="E2487" s="8" t="s">
        <v>56</v>
      </c>
      <c r="F2487" s="8" t="s">
        <v>54</v>
      </c>
      <c r="G2487" s="8" t="s">
        <v>57</v>
      </c>
      <c r="H2487" s="8" t="s">
        <v>52</v>
      </c>
      <c r="I2487" s="8" t="s">
        <v>59</v>
      </c>
      <c r="J2487" s="8" t="s">
        <v>58</v>
      </c>
      <c r="K2487" s="8" t="s">
        <v>10974</v>
      </c>
      <c r="L2487" s="8" t="s">
        <v>10975</v>
      </c>
      <c r="M2487" s="8" t="s">
        <v>10976</v>
      </c>
      <c r="N2487" s="8" t="s">
        <v>63</v>
      </c>
      <c r="O2487" s="8" t="s">
        <v>10977</v>
      </c>
      <c r="P2487" s="8" t="s">
        <v>10978</v>
      </c>
      <c r="Q2487" s="8" t="s">
        <v>10979</v>
      </c>
      <c r="R2487" s="8" t="s">
        <v>10980</v>
      </c>
      <c r="S2487" s="8" t="s">
        <v>10981</v>
      </c>
    </row>
    <row r="2488" spans="1:29" x14ac:dyDescent="0.25">
      <c r="A2488" s="7">
        <v>4350</v>
      </c>
      <c r="B2488" s="8" t="s">
        <v>55</v>
      </c>
      <c r="C2488" s="8" t="s">
        <v>57</v>
      </c>
      <c r="D2488" s="8" t="s">
        <v>56</v>
      </c>
      <c r="E2488" s="8" t="s">
        <v>53</v>
      </c>
      <c r="F2488" s="8" t="s">
        <v>52</v>
      </c>
      <c r="N2488" s="8" t="s">
        <v>37</v>
      </c>
    </row>
    <row r="2489" spans="1:29" x14ac:dyDescent="0.25">
      <c r="A2489" s="7">
        <v>4351</v>
      </c>
      <c r="B2489" s="8" t="s">
        <v>55</v>
      </c>
      <c r="C2489" s="8" t="s">
        <v>59</v>
      </c>
      <c r="D2489" s="8" t="s">
        <v>60</v>
      </c>
      <c r="N2489" s="8" t="s">
        <v>37</v>
      </c>
    </row>
    <row r="2490" spans="1:29" x14ac:dyDescent="0.25">
      <c r="A2490" s="7">
        <v>4352</v>
      </c>
      <c r="B2490" s="8" t="s">
        <v>55</v>
      </c>
    </row>
    <row r="2491" spans="1:29" x14ac:dyDescent="0.25">
      <c r="A2491" s="7">
        <v>4353</v>
      </c>
      <c r="B2491" s="8" t="s">
        <v>55</v>
      </c>
      <c r="C2491" s="8" t="s">
        <v>56</v>
      </c>
      <c r="D2491" s="8" t="s">
        <v>58</v>
      </c>
      <c r="E2491" s="8" t="s">
        <v>57</v>
      </c>
      <c r="F2491" s="8" t="s">
        <v>54</v>
      </c>
      <c r="G2491" s="8" t="s">
        <v>60</v>
      </c>
      <c r="H2491" s="8" t="s">
        <v>53</v>
      </c>
      <c r="I2491" s="8" t="s">
        <v>52</v>
      </c>
      <c r="J2491" s="8" t="s">
        <v>59</v>
      </c>
      <c r="L2491" s="8" t="s">
        <v>10982</v>
      </c>
      <c r="N2491" s="8" t="s">
        <v>63</v>
      </c>
    </row>
    <row r="2492" spans="1:29" x14ac:dyDescent="0.25">
      <c r="A2492" s="7">
        <v>4355</v>
      </c>
      <c r="B2492" s="8" t="s">
        <v>55</v>
      </c>
      <c r="N2492" s="8" t="s">
        <v>63</v>
      </c>
    </row>
    <row r="2493" spans="1:29" x14ac:dyDescent="0.25">
      <c r="A2493" s="7">
        <v>4356</v>
      </c>
      <c r="B2493" s="8" t="s">
        <v>57</v>
      </c>
      <c r="C2493" s="8" t="s">
        <v>55</v>
      </c>
      <c r="D2493" s="8" t="s">
        <v>52</v>
      </c>
      <c r="E2493" s="8" t="s">
        <v>54</v>
      </c>
      <c r="F2493" s="8" t="s">
        <v>60</v>
      </c>
      <c r="G2493" s="8" t="s">
        <v>59</v>
      </c>
      <c r="H2493" s="8" t="s">
        <v>56</v>
      </c>
      <c r="I2493" s="8" t="s">
        <v>53</v>
      </c>
      <c r="J2493" s="8" t="s">
        <v>58</v>
      </c>
      <c r="N2493" s="8" t="s">
        <v>37</v>
      </c>
    </row>
    <row r="2494" spans="1:29" x14ac:dyDescent="0.25">
      <c r="A2494" s="7">
        <v>4357</v>
      </c>
      <c r="B2494" s="8" t="s">
        <v>52</v>
      </c>
      <c r="C2494" s="8" t="s">
        <v>55</v>
      </c>
      <c r="D2494" s="8" t="s">
        <v>54</v>
      </c>
      <c r="E2494" s="8" t="s">
        <v>56</v>
      </c>
      <c r="F2494" s="8" t="s">
        <v>59</v>
      </c>
      <c r="G2494" s="8" t="s">
        <v>53</v>
      </c>
      <c r="H2494" s="8" t="s">
        <v>58</v>
      </c>
      <c r="I2494" s="8" t="s">
        <v>57</v>
      </c>
      <c r="J2494" s="8" t="s">
        <v>60</v>
      </c>
      <c r="N2494" s="8" t="s">
        <v>63</v>
      </c>
    </row>
    <row r="2495" spans="1:29" x14ac:dyDescent="0.25">
      <c r="A2495" s="7">
        <v>4359</v>
      </c>
      <c r="B2495" s="8" t="s">
        <v>54</v>
      </c>
      <c r="C2495" s="8" t="s">
        <v>52</v>
      </c>
      <c r="D2495" s="8" t="s">
        <v>53</v>
      </c>
      <c r="E2495" s="8" t="s">
        <v>57</v>
      </c>
      <c r="F2495" s="8" t="s">
        <v>60</v>
      </c>
      <c r="K2495" s="8" t="s">
        <v>10983</v>
      </c>
      <c r="L2495" s="8" t="s">
        <v>10984</v>
      </c>
      <c r="M2495" s="8" t="s">
        <v>10985</v>
      </c>
      <c r="N2495" s="8" t="s">
        <v>37</v>
      </c>
      <c r="O2495" s="8" t="s">
        <v>10986</v>
      </c>
      <c r="P2495" s="8" t="s">
        <v>10987</v>
      </c>
      <c r="Q2495" s="8" t="s">
        <v>10988</v>
      </c>
      <c r="R2495" s="8" t="s">
        <v>10989</v>
      </c>
      <c r="S2495" s="8" t="s">
        <v>10990</v>
      </c>
      <c r="T2495" s="8" t="s">
        <v>10991</v>
      </c>
      <c r="U2495" s="8" t="s">
        <v>10992</v>
      </c>
      <c r="V2495" s="8" t="s">
        <v>10993</v>
      </c>
      <c r="W2495" s="8" t="s">
        <v>10994</v>
      </c>
      <c r="X2495" s="8" t="s">
        <v>10995</v>
      </c>
      <c r="Y2495" s="8" t="s">
        <v>10996</v>
      </c>
      <c r="Z2495" s="8" t="s">
        <v>10997</v>
      </c>
      <c r="AA2495" s="8" t="s">
        <v>10998</v>
      </c>
      <c r="AB2495" s="8" t="s">
        <v>10999</v>
      </c>
      <c r="AC2495" s="8" t="s">
        <v>11000</v>
      </c>
    </row>
    <row r="2496" spans="1:29" x14ac:dyDescent="0.25">
      <c r="A2496" s="7">
        <v>4361</v>
      </c>
      <c r="B2496" s="8" t="s">
        <v>53</v>
      </c>
      <c r="C2496" s="8" t="s">
        <v>59</v>
      </c>
      <c r="D2496" s="8" t="s">
        <v>54</v>
      </c>
      <c r="E2496" s="8" t="s">
        <v>55</v>
      </c>
      <c r="F2496" s="8" t="s">
        <v>52</v>
      </c>
      <c r="G2496" s="8" t="s">
        <v>56</v>
      </c>
      <c r="H2496" s="8" t="s">
        <v>60</v>
      </c>
      <c r="I2496" s="8" t="s">
        <v>57</v>
      </c>
      <c r="J2496" s="8" t="s">
        <v>58</v>
      </c>
      <c r="N2496" s="8" t="s">
        <v>37</v>
      </c>
    </row>
    <row r="2497" spans="1:29" x14ac:dyDescent="0.25">
      <c r="A2497" s="7">
        <v>4362</v>
      </c>
      <c r="B2497" s="8" t="s">
        <v>55</v>
      </c>
    </row>
    <row r="2498" spans="1:29" x14ac:dyDescent="0.25">
      <c r="A2498" s="7">
        <v>4364</v>
      </c>
      <c r="B2498" s="8" t="s">
        <v>55</v>
      </c>
      <c r="C2498" s="8" t="s">
        <v>59</v>
      </c>
      <c r="K2498" s="8" t="s">
        <v>2880</v>
      </c>
      <c r="L2498" s="8" t="s">
        <v>11001</v>
      </c>
    </row>
    <row r="2499" spans="1:29" x14ac:dyDescent="0.25">
      <c r="A2499" s="7">
        <v>4367</v>
      </c>
      <c r="B2499" s="8" t="s">
        <v>55</v>
      </c>
      <c r="C2499" s="8" t="s">
        <v>59</v>
      </c>
      <c r="D2499" s="8" t="s">
        <v>53</v>
      </c>
      <c r="E2499" s="8" t="s">
        <v>56</v>
      </c>
      <c r="F2499" s="8" t="s">
        <v>57</v>
      </c>
      <c r="G2499" s="8" t="s">
        <v>60</v>
      </c>
      <c r="H2499" s="8" t="s">
        <v>52</v>
      </c>
      <c r="I2499" s="8" t="s">
        <v>58</v>
      </c>
      <c r="J2499" s="8" t="s">
        <v>54</v>
      </c>
      <c r="K2499" s="8" t="s">
        <v>11002</v>
      </c>
      <c r="L2499" s="8" t="s">
        <v>11003</v>
      </c>
      <c r="M2499" s="8" t="s">
        <v>11004</v>
      </c>
      <c r="O2499" s="8" t="s">
        <v>11005</v>
      </c>
      <c r="V2499" s="8" t="s">
        <v>11006</v>
      </c>
    </row>
    <row r="2500" spans="1:29" x14ac:dyDescent="0.25">
      <c r="A2500" s="7">
        <v>4368</v>
      </c>
      <c r="B2500" s="8" t="s">
        <v>59</v>
      </c>
      <c r="C2500" s="8" t="s">
        <v>53</v>
      </c>
      <c r="D2500" s="8" t="s">
        <v>56</v>
      </c>
      <c r="E2500" s="8" t="s">
        <v>55</v>
      </c>
      <c r="F2500" s="8" t="s">
        <v>52</v>
      </c>
      <c r="G2500" s="8" t="s">
        <v>57</v>
      </c>
      <c r="H2500" s="8" t="s">
        <v>58</v>
      </c>
      <c r="I2500" s="8" t="s">
        <v>54</v>
      </c>
      <c r="J2500" s="8" t="s">
        <v>60</v>
      </c>
      <c r="K2500" s="8" t="s">
        <v>11007</v>
      </c>
      <c r="L2500" s="8" t="s">
        <v>11008</v>
      </c>
      <c r="M2500" s="8" t="s">
        <v>11009</v>
      </c>
      <c r="N2500" s="8" t="s">
        <v>37</v>
      </c>
      <c r="P2500" s="8" t="s">
        <v>11010</v>
      </c>
      <c r="R2500" s="8" t="s">
        <v>11011</v>
      </c>
      <c r="T2500" s="8" t="s">
        <v>11012</v>
      </c>
    </row>
    <row r="2501" spans="1:29" x14ac:dyDescent="0.25">
      <c r="A2501" s="7">
        <v>4369</v>
      </c>
      <c r="B2501" s="8" t="s">
        <v>55</v>
      </c>
      <c r="C2501" s="8" t="s">
        <v>57</v>
      </c>
      <c r="D2501" s="8" t="s">
        <v>59</v>
      </c>
      <c r="E2501" s="8" t="s">
        <v>52</v>
      </c>
      <c r="F2501" s="8" t="s">
        <v>56</v>
      </c>
      <c r="G2501" s="8" t="s">
        <v>58</v>
      </c>
      <c r="H2501" s="8" t="s">
        <v>60</v>
      </c>
      <c r="I2501" s="8" t="s">
        <v>53</v>
      </c>
      <c r="J2501" s="8" t="s">
        <v>54</v>
      </c>
      <c r="K2501" s="8" t="s">
        <v>981</v>
      </c>
      <c r="L2501" s="8" t="s">
        <v>11013</v>
      </c>
      <c r="M2501" s="8" t="s">
        <v>11014</v>
      </c>
      <c r="N2501" s="8" t="s">
        <v>63</v>
      </c>
      <c r="O2501" s="8" t="s">
        <v>11015</v>
      </c>
      <c r="P2501" s="8" t="s">
        <v>11016</v>
      </c>
      <c r="Q2501" s="8" t="s">
        <v>11017</v>
      </c>
      <c r="R2501" s="8" t="s">
        <v>11018</v>
      </c>
      <c r="S2501" s="8" t="s">
        <v>11019</v>
      </c>
      <c r="T2501" s="8" t="s">
        <v>11020</v>
      </c>
      <c r="U2501" s="8" t="s">
        <v>519</v>
      </c>
      <c r="V2501" s="8" t="s">
        <v>11021</v>
      </c>
      <c r="W2501" s="8" t="s">
        <v>6081</v>
      </c>
      <c r="X2501" s="8" t="s">
        <v>44696</v>
      </c>
      <c r="Y2501" s="8" t="s">
        <v>44696</v>
      </c>
      <c r="Z2501" s="8" t="s">
        <v>11022</v>
      </c>
      <c r="AA2501" s="8" t="s">
        <v>44696</v>
      </c>
      <c r="AB2501" s="8" t="s">
        <v>44696</v>
      </c>
      <c r="AC2501" s="8" t="s">
        <v>6083</v>
      </c>
    </row>
    <row r="2502" spans="1:29" x14ac:dyDescent="0.25">
      <c r="A2502" s="7">
        <v>4370</v>
      </c>
      <c r="B2502" s="8" t="s">
        <v>55</v>
      </c>
      <c r="C2502" s="8" t="s">
        <v>59</v>
      </c>
      <c r="K2502" s="8" t="s">
        <v>11023</v>
      </c>
      <c r="N2502" s="8" t="s">
        <v>63</v>
      </c>
      <c r="O2502" s="8" t="s">
        <v>11024</v>
      </c>
      <c r="U2502" s="8" t="s">
        <v>11025</v>
      </c>
    </row>
    <row r="2503" spans="1:29" x14ac:dyDescent="0.25">
      <c r="A2503" s="7">
        <v>4373</v>
      </c>
      <c r="B2503" s="8" t="s">
        <v>52</v>
      </c>
      <c r="C2503" s="8" t="s">
        <v>53</v>
      </c>
      <c r="D2503" s="8" t="s">
        <v>57</v>
      </c>
      <c r="E2503" s="8" t="s">
        <v>59</v>
      </c>
      <c r="F2503" s="8" t="s">
        <v>58</v>
      </c>
      <c r="G2503" s="8" t="s">
        <v>56</v>
      </c>
      <c r="H2503" s="8" t="s">
        <v>55</v>
      </c>
      <c r="I2503" s="8" t="s">
        <v>54</v>
      </c>
      <c r="J2503" s="8" t="s">
        <v>60</v>
      </c>
      <c r="N2503" s="8" t="s">
        <v>37</v>
      </c>
      <c r="P2503" s="8" t="s">
        <v>11026</v>
      </c>
      <c r="V2503" s="8" t="s">
        <v>11027</v>
      </c>
      <c r="X2503" s="8" t="s">
        <v>11028</v>
      </c>
      <c r="AA2503" s="8" t="s">
        <v>11029</v>
      </c>
      <c r="AB2503" s="8" t="s">
        <v>11030</v>
      </c>
    </row>
    <row r="2504" spans="1:29" x14ac:dyDescent="0.25">
      <c r="A2504" s="7">
        <v>4374</v>
      </c>
      <c r="B2504" s="8" t="s">
        <v>55</v>
      </c>
      <c r="C2504" s="8" t="s">
        <v>57</v>
      </c>
      <c r="D2504" s="8" t="s">
        <v>60</v>
      </c>
      <c r="E2504" s="8" t="s">
        <v>52</v>
      </c>
      <c r="F2504" s="8" t="s">
        <v>56</v>
      </c>
      <c r="G2504" s="8" t="s">
        <v>59</v>
      </c>
      <c r="H2504" s="8" t="s">
        <v>54</v>
      </c>
      <c r="I2504" s="8" t="s">
        <v>58</v>
      </c>
      <c r="J2504" s="8" t="s">
        <v>53</v>
      </c>
      <c r="K2504" s="8" t="s">
        <v>11031</v>
      </c>
      <c r="L2504" s="8" t="s">
        <v>11032</v>
      </c>
      <c r="M2504" s="8" t="s">
        <v>11033</v>
      </c>
      <c r="N2504" s="8" t="s">
        <v>71</v>
      </c>
      <c r="O2504" s="8" t="s">
        <v>11034</v>
      </c>
      <c r="P2504" s="8" t="s">
        <v>11035</v>
      </c>
      <c r="Q2504" s="8" t="s">
        <v>11036</v>
      </c>
      <c r="R2504" s="8" t="s">
        <v>11037</v>
      </c>
      <c r="S2504" s="8" t="s">
        <v>11038</v>
      </c>
      <c r="T2504" s="8" t="s">
        <v>44774</v>
      </c>
      <c r="U2504" s="8" t="s">
        <v>11039</v>
      </c>
      <c r="V2504" s="8" t="s">
        <v>11040</v>
      </c>
      <c r="W2504" s="8" t="s">
        <v>11041</v>
      </c>
      <c r="X2504" s="8" t="s">
        <v>11042</v>
      </c>
      <c r="Y2504" s="8" t="s">
        <v>11043</v>
      </c>
      <c r="Z2504" s="8" t="s">
        <v>11044</v>
      </c>
      <c r="AA2504" s="8" t="s">
        <v>11045</v>
      </c>
      <c r="AB2504" s="8" t="s">
        <v>11046</v>
      </c>
      <c r="AC2504" s="8" t="s">
        <v>11047</v>
      </c>
    </row>
    <row r="2505" spans="1:29" x14ac:dyDescent="0.25">
      <c r="A2505" s="7">
        <v>4375</v>
      </c>
      <c r="B2505" s="8" t="s">
        <v>55</v>
      </c>
      <c r="C2505" s="8" t="s">
        <v>57</v>
      </c>
      <c r="D2505" s="8" t="s">
        <v>53</v>
      </c>
      <c r="E2505" s="8" t="s">
        <v>54</v>
      </c>
      <c r="F2505" s="8" t="s">
        <v>56</v>
      </c>
      <c r="G2505" s="8" t="s">
        <v>52</v>
      </c>
      <c r="H2505" s="8" t="s">
        <v>59</v>
      </c>
      <c r="I2505" s="8" t="s">
        <v>60</v>
      </c>
      <c r="J2505" s="8" t="s">
        <v>58</v>
      </c>
      <c r="K2505" s="8" t="s">
        <v>11048</v>
      </c>
      <c r="L2505" s="8" t="s">
        <v>11049</v>
      </c>
      <c r="M2505" s="8" t="s">
        <v>11050</v>
      </c>
      <c r="N2505" s="8" t="s">
        <v>63</v>
      </c>
      <c r="O2505" s="8" t="s">
        <v>11051</v>
      </c>
      <c r="P2505" s="8" t="s">
        <v>11052</v>
      </c>
      <c r="Q2505" s="8" t="s">
        <v>11053</v>
      </c>
      <c r="R2505" s="8" t="s">
        <v>11054</v>
      </c>
      <c r="S2505" s="8" t="s">
        <v>11055</v>
      </c>
      <c r="U2505" s="8" t="s">
        <v>11056</v>
      </c>
      <c r="V2505" s="8" t="s">
        <v>11057</v>
      </c>
      <c r="W2505" s="8" t="s">
        <v>11058</v>
      </c>
      <c r="X2505" s="8" t="s">
        <v>11059</v>
      </c>
      <c r="Z2505" s="8" t="s">
        <v>6502</v>
      </c>
      <c r="AA2505" s="8" t="s">
        <v>479</v>
      </c>
    </row>
    <row r="2506" spans="1:29" x14ac:dyDescent="0.25">
      <c r="A2506" s="7">
        <v>4376</v>
      </c>
      <c r="B2506" s="8" t="s">
        <v>54</v>
      </c>
      <c r="C2506" s="8" t="s">
        <v>55</v>
      </c>
      <c r="D2506" s="8" t="s">
        <v>56</v>
      </c>
      <c r="E2506" s="8" t="s">
        <v>52</v>
      </c>
      <c r="F2506" s="8" t="s">
        <v>59</v>
      </c>
      <c r="G2506" s="8" t="s">
        <v>57</v>
      </c>
      <c r="H2506" s="8" t="s">
        <v>60</v>
      </c>
      <c r="I2506" s="8" t="s">
        <v>53</v>
      </c>
      <c r="J2506" s="8" t="s">
        <v>58</v>
      </c>
      <c r="M2506" s="8" t="s">
        <v>11060</v>
      </c>
      <c r="N2506" s="8" t="s">
        <v>37</v>
      </c>
      <c r="P2506" s="8" t="s">
        <v>11061</v>
      </c>
      <c r="V2506" s="8" t="s">
        <v>11062</v>
      </c>
    </row>
    <row r="2507" spans="1:29" x14ac:dyDescent="0.25">
      <c r="A2507" s="7">
        <v>4377</v>
      </c>
      <c r="B2507" s="8" t="s">
        <v>59</v>
      </c>
      <c r="C2507" s="8" t="s">
        <v>55</v>
      </c>
      <c r="D2507" s="8" t="s">
        <v>57</v>
      </c>
      <c r="E2507" s="8" t="s">
        <v>53</v>
      </c>
      <c r="F2507" s="8" t="s">
        <v>52</v>
      </c>
      <c r="G2507" s="8" t="s">
        <v>58</v>
      </c>
      <c r="H2507" s="8" t="s">
        <v>60</v>
      </c>
      <c r="I2507" s="8" t="s">
        <v>56</v>
      </c>
      <c r="J2507" s="8" t="s">
        <v>54</v>
      </c>
      <c r="L2507" s="8" t="s">
        <v>11063</v>
      </c>
      <c r="M2507" s="8" t="s">
        <v>11064</v>
      </c>
      <c r="N2507" s="8" t="s">
        <v>63</v>
      </c>
      <c r="P2507" s="8" t="s">
        <v>11065</v>
      </c>
      <c r="Q2507" s="8" t="s">
        <v>11066</v>
      </c>
      <c r="R2507" s="8" t="s">
        <v>11067</v>
      </c>
      <c r="S2507" s="8" t="s">
        <v>7971</v>
      </c>
      <c r="T2507" s="8" t="s">
        <v>11068</v>
      </c>
      <c r="U2507" s="8" t="s">
        <v>11069</v>
      </c>
      <c r="V2507" s="8" t="s">
        <v>11070</v>
      </c>
      <c r="W2507" s="8" t="s">
        <v>6107</v>
      </c>
      <c r="Z2507" s="8" t="s">
        <v>11071</v>
      </c>
      <c r="AA2507" s="8" t="s">
        <v>11072</v>
      </c>
    </row>
    <row r="2508" spans="1:29" x14ac:dyDescent="0.25">
      <c r="A2508" s="7">
        <v>4378</v>
      </c>
      <c r="B2508" s="8" t="s">
        <v>55</v>
      </c>
      <c r="C2508" s="8" t="s">
        <v>53</v>
      </c>
      <c r="D2508" s="8" t="s">
        <v>56</v>
      </c>
      <c r="E2508" s="8" t="s">
        <v>54</v>
      </c>
      <c r="F2508" s="8" t="s">
        <v>57</v>
      </c>
      <c r="L2508" s="8" t="s">
        <v>11073</v>
      </c>
      <c r="N2508" s="8" t="s">
        <v>63</v>
      </c>
      <c r="O2508" s="8" t="s">
        <v>11074</v>
      </c>
      <c r="P2508" s="8" t="s">
        <v>687</v>
      </c>
      <c r="Q2508" s="8" t="s">
        <v>11075</v>
      </c>
      <c r="R2508" s="8" t="s">
        <v>8611</v>
      </c>
      <c r="S2508" s="8" t="s">
        <v>11076</v>
      </c>
      <c r="T2508" s="8" t="s">
        <v>11077</v>
      </c>
      <c r="U2508" s="8" t="s">
        <v>11078</v>
      </c>
      <c r="V2508" s="8" t="s">
        <v>11079</v>
      </c>
      <c r="W2508" s="8" t="s">
        <v>11080</v>
      </c>
      <c r="X2508" s="8" t="s">
        <v>11081</v>
      </c>
      <c r="Y2508" s="8" t="s">
        <v>11082</v>
      </c>
      <c r="Z2508" s="8" t="s">
        <v>11083</v>
      </c>
      <c r="AA2508" s="8" t="s">
        <v>11084</v>
      </c>
      <c r="AB2508" s="8" t="s">
        <v>11085</v>
      </c>
    </row>
    <row r="2509" spans="1:29" x14ac:dyDescent="0.25">
      <c r="A2509" s="7">
        <v>4379</v>
      </c>
      <c r="B2509" s="8" t="s">
        <v>55</v>
      </c>
      <c r="C2509" s="8" t="s">
        <v>59</v>
      </c>
      <c r="N2509" s="8" t="s">
        <v>63</v>
      </c>
    </row>
    <row r="2510" spans="1:29" x14ac:dyDescent="0.25">
      <c r="A2510" s="7">
        <v>4380</v>
      </c>
      <c r="B2510" s="8" t="s">
        <v>55</v>
      </c>
      <c r="C2510" s="8" t="s">
        <v>57</v>
      </c>
      <c r="D2510" s="8" t="s">
        <v>59</v>
      </c>
      <c r="E2510" s="8" t="s">
        <v>53</v>
      </c>
      <c r="F2510" s="8" t="s">
        <v>58</v>
      </c>
      <c r="G2510" s="8" t="s">
        <v>56</v>
      </c>
      <c r="H2510" s="8" t="s">
        <v>52</v>
      </c>
      <c r="I2510" s="8" t="s">
        <v>54</v>
      </c>
      <c r="J2510" s="8" t="s">
        <v>60</v>
      </c>
      <c r="L2510" s="8" t="s">
        <v>11086</v>
      </c>
      <c r="N2510" s="8" t="s">
        <v>63</v>
      </c>
      <c r="O2510" s="8" t="s">
        <v>11087</v>
      </c>
      <c r="Q2510" s="8" t="s">
        <v>11088</v>
      </c>
      <c r="U2510" s="8" t="s">
        <v>11089</v>
      </c>
      <c r="Y2510" s="8" t="s">
        <v>11090</v>
      </c>
      <c r="AA2510" s="8" t="s">
        <v>11091</v>
      </c>
    </row>
    <row r="2511" spans="1:29" x14ac:dyDescent="0.25">
      <c r="A2511" s="7">
        <v>4382</v>
      </c>
      <c r="B2511" s="8" t="s">
        <v>53</v>
      </c>
      <c r="C2511" s="8" t="s">
        <v>55</v>
      </c>
      <c r="D2511" s="8" t="s">
        <v>57</v>
      </c>
      <c r="E2511" s="8" t="s">
        <v>59</v>
      </c>
      <c r="F2511" s="8" t="s">
        <v>60</v>
      </c>
      <c r="G2511" s="8" t="s">
        <v>54</v>
      </c>
      <c r="H2511" s="8" t="s">
        <v>52</v>
      </c>
      <c r="I2511" s="8" t="s">
        <v>56</v>
      </c>
      <c r="J2511" s="8" t="s">
        <v>58</v>
      </c>
      <c r="K2511" s="8" t="s">
        <v>11092</v>
      </c>
      <c r="L2511" s="8" t="s">
        <v>11093</v>
      </c>
      <c r="M2511" s="8" t="s">
        <v>519</v>
      </c>
      <c r="N2511" s="8" t="s">
        <v>63</v>
      </c>
      <c r="P2511" s="8" t="s">
        <v>11094</v>
      </c>
    </row>
    <row r="2512" spans="1:29" x14ac:dyDescent="0.25">
      <c r="A2512" s="7">
        <v>4383</v>
      </c>
      <c r="B2512" s="8" t="s">
        <v>55</v>
      </c>
      <c r="K2512" s="8" t="s">
        <v>11095</v>
      </c>
      <c r="O2512" s="8" t="s">
        <v>44696</v>
      </c>
    </row>
    <row r="2513" spans="1:29" x14ac:dyDescent="0.25">
      <c r="A2513" s="7">
        <v>4384</v>
      </c>
      <c r="B2513" s="8" t="s">
        <v>55</v>
      </c>
      <c r="C2513" s="8" t="s">
        <v>59</v>
      </c>
      <c r="K2513" s="8" t="s">
        <v>11096</v>
      </c>
      <c r="L2513" s="8" t="s">
        <v>11097</v>
      </c>
      <c r="M2513" s="8" t="s">
        <v>11098</v>
      </c>
      <c r="N2513" s="8" t="s">
        <v>63</v>
      </c>
      <c r="O2513" s="8" t="s">
        <v>11099</v>
      </c>
    </row>
    <row r="2514" spans="1:29" x14ac:dyDescent="0.25">
      <c r="A2514" s="7">
        <v>4385</v>
      </c>
      <c r="B2514" s="8" t="s">
        <v>55</v>
      </c>
      <c r="C2514" s="8" t="s">
        <v>52</v>
      </c>
      <c r="D2514" s="8" t="s">
        <v>54</v>
      </c>
      <c r="E2514" s="8" t="s">
        <v>53</v>
      </c>
      <c r="F2514" s="8" t="s">
        <v>57</v>
      </c>
      <c r="G2514" s="8" t="s">
        <v>59</v>
      </c>
      <c r="H2514" s="8" t="s">
        <v>60</v>
      </c>
      <c r="I2514" s="8" t="s">
        <v>56</v>
      </c>
      <c r="J2514" s="8" t="s">
        <v>58</v>
      </c>
      <c r="L2514" s="8" t="s">
        <v>11100</v>
      </c>
      <c r="N2514" s="8" t="s">
        <v>37</v>
      </c>
    </row>
    <row r="2515" spans="1:29" x14ac:dyDescent="0.25">
      <c r="A2515" s="7">
        <v>4388</v>
      </c>
      <c r="B2515" s="8" t="s">
        <v>59</v>
      </c>
      <c r="C2515" s="8" t="s">
        <v>56</v>
      </c>
      <c r="D2515" s="8" t="s">
        <v>57</v>
      </c>
      <c r="E2515" s="8" t="s">
        <v>53</v>
      </c>
      <c r="F2515" s="8" t="s">
        <v>60</v>
      </c>
      <c r="G2515" s="8" t="s">
        <v>58</v>
      </c>
      <c r="H2515" s="8" t="s">
        <v>55</v>
      </c>
      <c r="I2515" s="8" t="s">
        <v>52</v>
      </c>
      <c r="J2515" s="8" t="s">
        <v>54</v>
      </c>
      <c r="L2515" s="8" t="s">
        <v>11101</v>
      </c>
      <c r="M2515" s="8" t="s">
        <v>11102</v>
      </c>
      <c r="N2515" s="8" t="s">
        <v>63</v>
      </c>
      <c r="P2515" s="8" t="s">
        <v>11103</v>
      </c>
      <c r="Q2515" s="8" t="s">
        <v>11104</v>
      </c>
      <c r="R2515" s="8" t="s">
        <v>11105</v>
      </c>
      <c r="S2515" s="8" t="s">
        <v>11106</v>
      </c>
      <c r="T2515" s="8" t="s">
        <v>11107</v>
      </c>
      <c r="U2515" s="8" t="s">
        <v>11108</v>
      </c>
      <c r="V2515" s="8" t="s">
        <v>11109</v>
      </c>
      <c r="X2515" s="8" t="s">
        <v>11110</v>
      </c>
      <c r="Y2515" s="8" t="s">
        <v>11111</v>
      </c>
      <c r="Z2515" s="8" t="s">
        <v>11112</v>
      </c>
      <c r="AC2515" s="8" t="s">
        <v>11113</v>
      </c>
    </row>
    <row r="2516" spans="1:29" x14ac:dyDescent="0.25">
      <c r="A2516" s="7">
        <v>4389</v>
      </c>
      <c r="B2516" s="8" t="s">
        <v>55</v>
      </c>
      <c r="C2516" s="8" t="s">
        <v>59</v>
      </c>
      <c r="N2516" s="8" t="s">
        <v>63</v>
      </c>
    </row>
    <row r="2517" spans="1:29" x14ac:dyDescent="0.25">
      <c r="A2517" s="7">
        <v>4390</v>
      </c>
      <c r="B2517" s="8" t="s">
        <v>59</v>
      </c>
      <c r="C2517" s="8" t="s">
        <v>55</v>
      </c>
      <c r="K2517" s="8" t="s">
        <v>44775</v>
      </c>
      <c r="L2517" s="8" t="s">
        <v>11114</v>
      </c>
      <c r="M2517" s="8" t="s">
        <v>5835</v>
      </c>
      <c r="N2517" s="8" t="s">
        <v>63</v>
      </c>
      <c r="O2517" s="8" t="s">
        <v>44776</v>
      </c>
      <c r="P2517" s="8" t="s">
        <v>11115</v>
      </c>
      <c r="Q2517" s="8" t="s">
        <v>44777</v>
      </c>
      <c r="R2517" s="8" t="s">
        <v>11116</v>
      </c>
      <c r="S2517" s="8" t="s">
        <v>11117</v>
      </c>
      <c r="T2517" s="8" t="s">
        <v>11118</v>
      </c>
      <c r="U2517" s="8" t="s">
        <v>44696</v>
      </c>
      <c r="V2517" s="8" t="s">
        <v>11119</v>
      </c>
      <c r="W2517" s="8" t="s">
        <v>11120</v>
      </c>
      <c r="X2517" s="8" t="s">
        <v>11121</v>
      </c>
      <c r="Y2517" s="8" t="s">
        <v>11122</v>
      </c>
      <c r="Z2517" s="8" t="s">
        <v>11123</v>
      </c>
      <c r="AA2517" s="8" t="s">
        <v>11124</v>
      </c>
      <c r="AB2517" s="8" t="s">
        <v>11125</v>
      </c>
      <c r="AC2517" s="8" t="s">
        <v>6817</v>
      </c>
    </row>
    <row r="2518" spans="1:29" x14ac:dyDescent="0.25">
      <c r="A2518" s="7">
        <v>4393</v>
      </c>
      <c r="B2518" s="8" t="s">
        <v>55</v>
      </c>
      <c r="C2518" s="8" t="s">
        <v>59</v>
      </c>
      <c r="D2518" s="8" t="s">
        <v>57</v>
      </c>
      <c r="E2518" s="8" t="s">
        <v>52</v>
      </c>
      <c r="F2518" s="8" t="s">
        <v>56</v>
      </c>
      <c r="G2518" s="8" t="s">
        <v>53</v>
      </c>
      <c r="H2518" s="8" t="s">
        <v>54</v>
      </c>
      <c r="I2518" s="8" t="s">
        <v>60</v>
      </c>
      <c r="N2518" s="8" t="s">
        <v>63</v>
      </c>
    </row>
    <row r="2519" spans="1:29" x14ac:dyDescent="0.25">
      <c r="A2519" s="7">
        <v>4394</v>
      </c>
      <c r="B2519" s="8" t="s">
        <v>55</v>
      </c>
      <c r="C2519" s="8" t="s">
        <v>52</v>
      </c>
      <c r="D2519" s="8" t="s">
        <v>56</v>
      </c>
      <c r="E2519" s="8" t="s">
        <v>59</v>
      </c>
      <c r="F2519" s="8" t="s">
        <v>60</v>
      </c>
      <c r="G2519" s="8" t="s">
        <v>53</v>
      </c>
      <c r="H2519" s="8" t="s">
        <v>57</v>
      </c>
      <c r="K2519" s="8" t="s">
        <v>11126</v>
      </c>
      <c r="L2519" s="8" t="s">
        <v>11127</v>
      </c>
      <c r="M2519" s="8" t="s">
        <v>11128</v>
      </c>
      <c r="N2519" s="8" t="s">
        <v>63</v>
      </c>
      <c r="O2519" s="8" t="s">
        <v>44778</v>
      </c>
      <c r="P2519" s="8" t="s">
        <v>11129</v>
      </c>
      <c r="Q2519" s="8" t="s">
        <v>11130</v>
      </c>
      <c r="R2519" s="8" t="s">
        <v>44779</v>
      </c>
      <c r="S2519" s="8" t="s">
        <v>11131</v>
      </c>
      <c r="T2519" s="8" t="s">
        <v>11132</v>
      </c>
      <c r="U2519" s="8" t="s">
        <v>44780</v>
      </c>
      <c r="V2519" s="8" t="s">
        <v>11133</v>
      </c>
    </row>
    <row r="2520" spans="1:29" x14ac:dyDescent="0.25">
      <c r="A2520" s="7">
        <v>4396</v>
      </c>
      <c r="B2520" s="8" t="s">
        <v>55</v>
      </c>
      <c r="C2520" s="8" t="s">
        <v>59</v>
      </c>
      <c r="D2520" s="8" t="s">
        <v>52</v>
      </c>
      <c r="E2520" s="8" t="s">
        <v>53</v>
      </c>
      <c r="F2520" s="8" t="s">
        <v>57</v>
      </c>
      <c r="G2520" s="8" t="s">
        <v>54</v>
      </c>
      <c r="H2520" s="8" t="s">
        <v>60</v>
      </c>
      <c r="I2520" s="8" t="s">
        <v>56</v>
      </c>
      <c r="J2520" s="8" t="s">
        <v>58</v>
      </c>
      <c r="K2520" s="8" t="s">
        <v>11134</v>
      </c>
      <c r="L2520" s="8" t="s">
        <v>11135</v>
      </c>
      <c r="M2520" s="8" t="s">
        <v>11136</v>
      </c>
      <c r="N2520" s="8" t="s">
        <v>63</v>
      </c>
      <c r="P2520" s="8" t="s">
        <v>11137</v>
      </c>
      <c r="U2520" s="8" t="s">
        <v>11138</v>
      </c>
    </row>
    <row r="2521" spans="1:29" x14ac:dyDescent="0.25">
      <c r="A2521" s="7">
        <v>4398</v>
      </c>
      <c r="B2521" s="8" t="s">
        <v>55</v>
      </c>
      <c r="C2521" s="8" t="s">
        <v>59</v>
      </c>
      <c r="D2521" s="8" t="s">
        <v>52</v>
      </c>
      <c r="E2521" s="8" t="s">
        <v>54</v>
      </c>
      <c r="F2521" s="8" t="s">
        <v>57</v>
      </c>
      <c r="G2521" s="8" t="s">
        <v>53</v>
      </c>
      <c r="H2521" s="8" t="s">
        <v>60</v>
      </c>
      <c r="I2521" s="8" t="s">
        <v>56</v>
      </c>
      <c r="J2521" s="8" t="s">
        <v>58</v>
      </c>
      <c r="K2521" s="8" t="s">
        <v>2880</v>
      </c>
      <c r="M2521" s="8" t="s">
        <v>11139</v>
      </c>
      <c r="N2521" s="8" t="s">
        <v>37</v>
      </c>
      <c r="P2521" s="8" t="s">
        <v>11140</v>
      </c>
      <c r="Q2521" s="8" t="s">
        <v>11141</v>
      </c>
      <c r="R2521" s="8" t="s">
        <v>11142</v>
      </c>
      <c r="S2521" s="8" t="s">
        <v>11143</v>
      </c>
      <c r="V2521" s="8" t="s">
        <v>11144</v>
      </c>
      <c r="AA2521" s="8" t="s">
        <v>11145</v>
      </c>
    </row>
    <row r="2522" spans="1:29" x14ac:dyDescent="0.25">
      <c r="A2522" s="7">
        <v>4399</v>
      </c>
      <c r="B2522" s="8" t="s">
        <v>55</v>
      </c>
      <c r="C2522" s="8" t="s">
        <v>60</v>
      </c>
      <c r="D2522" s="8" t="s">
        <v>57</v>
      </c>
      <c r="E2522" s="8" t="s">
        <v>59</v>
      </c>
      <c r="F2522" s="8" t="s">
        <v>52</v>
      </c>
      <c r="G2522" s="8" t="s">
        <v>56</v>
      </c>
      <c r="H2522" s="8" t="s">
        <v>53</v>
      </c>
      <c r="I2522" s="8" t="s">
        <v>54</v>
      </c>
      <c r="J2522" s="8" t="s">
        <v>58</v>
      </c>
      <c r="N2522" s="8" t="s">
        <v>63</v>
      </c>
    </row>
    <row r="2523" spans="1:29" x14ac:dyDescent="0.25">
      <c r="A2523" s="7">
        <v>4400</v>
      </c>
      <c r="B2523" s="8" t="s">
        <v>55</v>
      </c>
      <c r="C2523" s="8" t="s">
        <v>57</v>
      </c>
      <c r="D2523" s="8" t="s">
        <v>59</v>
      </c>
      <c r="E2523" s="8" t="s">
        <v>52</v>
      </c>
      <c r="F2523" s="8" t="s">
        <v>56</v>
      </c>
      <c r="G2523" s="8" t="s">
        <v>54</v>
      </c>
      <c r="H2523" s="8" t="s">
        <v>60</v>
      </c>
      <c r="I2523" s="8" t="s">
        <v>53</v>
      </c>
      <c r="J2523" s="8" t="s">
        <v>58</v>
      </c>
      <c r="K2523" s="8" t="s">
        <v>11146</v>
      </c>
      <c r="L2523" s="8" t="s">
        <v>11147</v>
      </c>
      <c r="N2523" s="8" t="s">
        <v>63</v>
      </c>
      <c r="P2523" s="8" t="s">
        <v>11148</v>
      </c>
    </row>
    <row r="2524" spans="1:29" x14ac:dyDescent="0.25">
      <c r="A2524" s="7">
        <v>4401</v>
      </c>
      <c r="K2524" s="8" t="s">
        <v>11149</v>
      </c>
      <c r="L2524" s="8" t="s">
        <v>44696</v>
      </c>
      <c r="M2524" s="8" t="s">
        <v>44696</v>
      </c>
      <c r="O2524" s="8" t="s">
        <v>44696</v>
      </c>
      <c r="P2524" s="8" t="s">
        <v>44696</v>
      </c>
      <c r="Q2524" s="8" t="s">
        <v>44696</v>
      </c>
      <c r="R2524" s="8" t="s">
        <v>44696</v>
      </c>
      <c r="S2524" s="8" t="s">
        <v>44696</v>
      </c>
      <c r="T2524" s="8" t="s">
        <v>44696</v>
      </c>
      <c r="U2524" s="8" t="s">
        <v>44696</v>
      </c>
      <c r="V2524" s="8" t="s">
        <v>44696</v>
      </c>
      <c r="W2524" s="8" t="s">
        <v>44696</v>
      </c>
      <c r="X2524" s="8" t="s">
        <v>44696</v>
      </c>
      <c r="Y2524" s="8" t="s">
        <v>44696</v>
      </c>
      <c r="Z2524" s="8" t="s">
        <v>44696</v>
      </c>
      <c r="AA2524" s="8" t="s">
        <v>44696</v>
      </c>
      <c r="AB2524" s="8" t="s">
        <v>44696</v>
      </c>
      <c r="AC2524" s="8" t="s">
        <v>44696</v>
      </c>
    </row>
    <row r="2525" spans="1:29" x14ac:dyDescent="0.25">
      <c r="A2525" s="7">
        <v>4402</v>
      </c>
      <c r="B2525" s="8" t="s">
        <v>55</v>
      </c>
      <c r="C2525" s="8" t="s">
        <v>52</v>
      </c>
      <c r="D2525" s="8" t="s">
        <v>57</v>
      </c>
      <c r="E2525" s="8" t="s">
        <v>59</v>
      </c>
      <c r="F2525" s="8" t="s">
        <v>56</v>
      </c>
      <c r="G2525" s="8" t="s">
        <v>54</v>
      </c>
      <c r="H2525" s="8" t="s">
        <v>60</v>
      </c>
      <c r="I2525" s="8" t="s">
        <v>53</v>
      </c>
      <c r="J2525" s="8" t="s">
        <v>58</v>
      </c>
      <c r="L2525" s="8" t="s">
        <v>11150</v>
      </c>
      <c r="N2525" s="8" t="s">
        <v>63</v>
      </c>
      <c r="P2525" s="8" t="s">
        <v>11151</v>
      </c>
      <c r="AA2525" s="8" t="s">
        <v>475</v>
      </c>
      <c r="AB2525" s="8" t="s">
        <v>11152</v>
      </c>
    </row>
    <row r="2526" spans="1:29" x14ac:dyDescent="0.25">
      <c r="A2526" s="7">
        <v>4404</v>
      </c>
      <c r="B2526" s="8" t="s">
        <v>55</v>
      </c>
      <c r="C2526" s="8" t="s">
        <v>59</v>
      </c>
      <c r="K2526" s="8" t="s">
        <v>11153</v>
      </c>
      <c r="L2526" s="8" t="s">
        <v>11154</v>
      </c>
      <c r="M2526" s="8" t="s">
        <v>11155</v>
      </c>
      <c r="O2526" s="8" t="s">
        <v>11156</v>
      </c>
      <c r="P2526" s="8" t="s">
        <v>11157</v>
      </c>
      <c r="Q2526" s="8" t="s">
        <v>11158</v>
      </c>
      <c r="R2526" s="8" t="s">
        <v>11159</v>
      </c>
      <c r="S2526" s="8" t="s">
        <v>44781</v>
      </c>
      <c r="T2526" s="8" t="s">
        <v>11160</v>
      </c>
      <c r="U2526" s="8" t="s">
        <v>11161</v>
      </c>
      <c r="V2526" s="8" t="s">
        <v>44782</v>
      </c>
      <c r="W2526" s="8" t="s">
        <v>44783</v>
      </c>
      <c r="X2526" s="8" t="s">
        <v>44784</v>
      </c>
      <c r="Y2526" s="8" t="s">
        <v>44785</v>
      </c>
      <c r="Z2526" s="8" t="s">
        <v>11162</v>
      </c>
      <c r="AA2526" s="8" t="s">
        <v>11163</v>
      </c>
      <c r="AB2526" s="8" t="s">
        <v>11164</v>
      </c>
      <c r="AC2526" s="8" t="s">
        <v>11165</v>
      </c>
    </row>
    <row r="2527" spans="1:29" x14ac:dyDescent="0.25">
      <c r="A2527" s="7">
        <v>4407</v>
      </c>
      <c r="B2527" s="8" t="s">
        <v>54</v>
      </c>
      <c r="C2527" s="8" t="s">
        <v>53</v>
      </c>
      <c r="D2527" s="8" t="s">
        <v>52</v>
      </c>
      <c r="E2527" s="8" t="s">
        <v>60</v>
      </c>
      <c r="F2527" s="8" t="s">
        <v>57</v>
      </c>
      <c r="G2527" s="8" t="s">
        <v>55</v>
      </c>
      <c r="H2527" s="8" t="s">
        <v>56</v>
      </c>
      <c r="I2527" s="8" t="s">
        <v>59</v>
      </c>
      <c r="J2527" s="8" t="s">
        <v>58</v>
      </c>
      <c r="N2527" s="8" t="s">
        <v>37</v>
      </c>
    </row>
    <row r="2528" spans="1:29" x14ac:dyDescent="0.25">
      <c r="A2528" s="7">
        <v>4408</v>
      </c>
      <c r="B2528" s="8" t="s">
        <v>57</v>
      </c>
      <c r="C2528" s="8" t="s">
        <v>52</v>
      </c>
      <c r="D2528" s="8" t="s">
        <v>54</v>
      </c>
      <c r="E2528" s="8" t="s">
        <v>56</v>
      </c>
      <c r="F2528" s="8" t="s">
        <v>55</v>
      </c>
      <c r="G2528" s="8" t="s">
        <v>60</v>
      </c>
      <c r="H2528" s="8" t="s">
        <v>58</v>
      </c>
      <c r="I2528" s="8" t="s">
        <v>59</v>
      </c>
      <c r="J2528" s="8" t="s">
        <v>53</v>
      </c>
      <c r="K2528" s="8" t="s">
        <v>44696</v>
      </c>
      <c r="L2528" s="8" t="s">
        <v>11166</v>
      </c>
      <c r="M2528" s="8" t="s">
        <v>11167</v>
      </c>
      <c r="N2528" s="8" t="s">
        <v>37</v>
      </c>
      <c r="O2528" s="8" t="s">
        <v>981</v>
      </c>
      <c r="P2528" s="8" t="s">
        <v>11168</v>
      </c>
      <c r="Q2528" s="8" t="s">
        <v>11169</v>
      </c>
      <c r="R2528" s="8" t="s">
        <v>11170</v>
      </c>
      <c r="S2528" s="8" t="s">
        <v>4197</v>
      </c>
      <c r="T2528" s="8" t="s">
        <v>44696</v>
      </c>
    </row>
    <row r="2529" spans="1:29" x14ac:dyDescent="0.25">
      <c r="A2529" s="7">
        <v>4409</v>
      </c>
      <c r="B2529" s="8" t="s">
        <v>55</v>
      </c>
      <c r="C2529" s="8" t="s">
        <v>59</v>
      </c>
      <c r="K2529" s="8" t="s">
        <v>11171</v>
      </c>
      <c r="L2529" s="8" t="s">
        <v>44786</v>
      </c>
      <c r="M2529" s="8" t="s">
        <v>11172</v>
      </c>
      <c r="O2529" s="8" t="s">
        <v>11173</v>
      </c>
    </row>
    <row r="2530" spans="1:29" x14ac:dyDescent="0.25">
      <c r="A2530" s="7">
        <v>4410</v>
      </c>
      <c r="K2530" s="8" t="s">
        <v>11174</v>
      </c>
      <c r="L2530" s="8" t="s">
        <v>11175</v>
      </c>
      <c r="M2530" s="8" t="s">
        <v>11176</v>
      </c>
      <c r="O2530" s="8" t="s">
        <v>11177</v>
      </c>
      <c r="P2530" s="8" t="s">
        <v>11178</v>
      </c>
      <c r="Q2530" s="8" t="s">
        <v>11179</v>
      </c>
      <c r="X2530" s="8" t="s">
        <v>11180</v>
      </c>
    </row>
    <row r="2531" spans="1:29" x14ac:dyDescent="0.25">
      <c r="A2531" s="7">
        <v>4412</v>
      </c>
      <c r="B2531" s="8" t="s">
        <v>54</v>
      </c>
      <c r="C2531" s="8" t="s">
        <v>52</v>
      </c>
      <c r="D2531" s="8" t="s">
        <v>56</v>
      </c>
      <c r="E2531" s="8" t="s">
        <v>57</v>
      </c>
      <c r="F2531" s="8" t="s">
        <v>53</v>
      </c>
      <c r="G2531" s="8" t="s">
        <v>55</v>
      </c>
      <c r="H2531" s="8" t="s">
        <v>59</v>
      </c>
      <c r="I2531" s="8" t="s">
        <v>58</v>
      </c>
      <c r="J2531" s="8" t="s">
        <v>60</v>
      </c>
      <c r="L2531" s="8" t="s">
        <v>11181</v>
      </c>
      <c r="N2531" s="8" t="s">
        <v>37</v>
      </c>
      <c r="P2531" s="8" t="s">
        <v>11182</v>
      </c>
    </row>
    <row r="2532" spans="1:29" x14ac:dyDescent="0.25">
      <c r="A2532" s="7">
        <v>4413</v>
      </c>
      <c r="B2532" s="8" t="s">
        <v>59</v>
      </c>
      <c r="C2532" s="8" t="s">
        <v>55</v>
      </c>
      <c r="D2532" s="8" t="s">
        <v>57</v>
      </c>
      <c r="E2532" s="8" t="s">
        <v>56</v>
      </c>
      <c r="F2532" s="8" t="s">
        <v>53</v>
      </c>
      <c r="G2532" s="8" t="s">
        <v>52</v>
      </c>
      <c r="H2532" s="8" t="s">
        <v>60</v>
      </c>
      <c r="I2532" s="8" t="s">
        <v>54</v>
      </c>
      <c r="J2532" s="8" t="s">
        <v>58</v>
      </c>
      <c r="L2532" s="8" t="s">
        <v>11183</v>
      </c>
      <c r="M2532" s="8" t="s">
        <v>11184</v>
      </c>
      <c r="N2532" s="8" t="s">
        <v>63</v>
      </c>
      <c r="O2532" s="8" t="s">
        <v>981</v>
      </c>
      <c r="P2532" s="8" t="s">
        <v>11185</v>
      </c>
      <c r="Q2532" s="8" t="s">
        <v>11186</v>
      </c>
      <c r="S2532" s="8" t="s">
        <v>11187</v>
      </c>
    </row>
    <row r="2533" spans="1:29" x14ac:dyDescent="0.25">
      <c r="A2533" s="7">
        <v>4414</v>
      </c>
      <c r="B2533" s="8" t="s">
        <v>59</v>
      </c>
      <c r="C2533" s="8" t="s">
        <v>55</v>
      </c>
      <c r="K2533" s="8" t="s">
        <v>11188</v>
      </c>
    </row>
    <row r="2534" spans="1:29" x14ac:dyDescent="0.25">
      <c r="A2534" s="7">
        <v>4416</v>
      </c>
      <c r="B2534" s="8" t="s">
        <v>60</v>
      </c>
      <c r="C2534" s="8" t="s">
        <v>53</v>
      </c>
      <c r="D2534" s="8" t="s">
        <v>59</v>
      </c>
      <c r="E2534" s="8" t="s">
        <v>55</v>
      </c>
      <c r="F2534" s="8" t="s">
        <v>54</v>
      </c>
      <c r="G2534" s="8" t="s">
        <v>56</v>
      </c>
      <c r="H2534" s="8" t="s">
        <v>57</v>
      </c>
      <c r="I2534" s="8" t="s">
        <v>52</v>
      </c>
      <c r="J2534" s="8" t="s">
        <v>58</v>
      </c>
      <c r="L2534" s="8" t="s">
        <v>11189</v>
      </c>
      <c r="N2534" s="8" t="s">
        <v>63</v>
      </c>
      <c r="P2534" s="8" t="s">
        <v>11190</v>
      </c>
      <c r="T2534" s="8" t="s">
        <v>5835</v>
      </c>
      <c r="U2534" s="8" t="s">
        <v>11191</v>
      </c>
      <c r="V2534" s="8" t="s">
        <v>11192</v>
      </c>
      <c r="AA2534" s="8" t="s">
        <v>2880</v>
      </c>
    </row>
    <row r="2535" spans="1:29" x14ac:dyDescent="0.25">
      <c r="A2535" s="7">
        <v>4417</v>
      </c>
      <c r="B2535" s="8" t="s">
        <v>55</v>
      </c>
      <c r="C2535" s="8" t="s">
        <v>58</v>
      </c>
      <c r="D2535" s="8" t="s">
        <v>59</v>
      </c>
      <c r="E2535" s="8" t="s">
        <v>57</v>
      </c>
      <c r="F2535" s="8" t="s">
        <v>53</v>
      </c>
      <c r="G2535" s="8" t="s">
        <v>56</v>
      </c>
      <c r="K2535" s="8" t="s">
        <v>11193</v>
      </c>
      <c r="L2535" s="8" t="s">
        <v>11194</v>
      </c>
      <c r="M2535" s="8" t="s">
        <v>11195</v>
      </c>
      <c r="N2535" s="8" t="s">
        <v>63</v>
      </c>
      <c r="O2535" s="8" t="s">
        <v>11196</v>
      </c>
      <c r="P2535" s="8" t="s">
        <v>11197</v>
      </c>
      <c r="Q2535" s="8" t="s">
        <v>11198</v>
      </c>
      <c r="R2535" s="8" t="s">
        <v>11199</v>
      </c>
      <c r="S2535" s="8" t="s">
        <v>11200</v>
      </c>
      <c r="T2535" s="8" t="s">
        <v>11201</v>
      </c>
      <c r="U2535" s="8" t="s">
        <v>11202</v>
      </c>
      <c r="V2535" s="8" t="s">
        <v>11203</v>
      </c>
      <c r="W2535" s="8" t="s">
        <v>11204</v>
      </c>
      <c r="X2535" s="8" t="s">
        <v>11205</v>
      </c>
      <c r="Y2535" s="8" t="s">
        <v>11206</v>
      </c>
      <c r="Z2535" s="8" t="s">
        <v>11207</v>
      </c>
      <c r="AA2535" s="8" t="s">
        <v>11208</v>
      </c>
      <c r="AB2535" s="8" t="s">
        <v>11209</v>
      </c>
      <c r="AC2535" s="8" t="s">
        <v>11210</v>
      </c>
    </row>
    <row r="2536" spans="1:29" x14ac:dyDescent="0.25">
      <c r="A2536" s="7">
        <v>4418</v>
      </c>
      <c r="B2536" s="8" t="s">
        <v>59</v>
      </c>
      <c r="C2536" s="8" t="s">
        <v>55</v>
      </c>
      <c r="D2536" s="8" t="s">
        <v>60</v>
      </c>
      <c r="E2536" s="8" t="s">
        <v>56</v>
      </c>
      <c r="F2536" s="8" t="s">
        <v>57</v>
      </c>
      <c r="G2536" s="8" t="s">
        <v>52</v>
      </c>
      <c r="H2536" s="8" t="s">
        <v>53</v>
      </c>
      <c r="I2536" s="8" t="s">
        <v>54</v>
      </c>
      <c r="J2536" s="8" t="s">
        <v>58</v>
      </c>
      <c r="L2536" s="8" t="s">
        <v>11211</v>
      </c>
      <c r="N2536" s="8" t="s">
        <v>63</v>
      </c>
    </row>
    <row r="2537" spans="1:29" x14ac:dyDescent="0.25">
      <c r="A2537" s="7">
        <v>4421</v>
      </c>
      <c r="B2537" s="8" t="s">
        <v>55</v>
      </c>
      <c r="C2537" s="8" t="s">
        <v>59</v>
      </c>
      <c r="K2537" s="8" t="s">
        <v>11212</v>
      </c>
      <c r="L2537" s="8" t="s">
        <v>11213</v>
      </c>
      <c r="M2537" s="8" t="s">
        <v>11214</v>
      </c>
      <c r="O2537" s="8" t="s">
        <v>11215</v>
      </c>
      <c r="P2537" s="8" t="s">
        <v>11216</v>
      </c>
      <c r="Q2537" s="8" t="s">
        <v>11217</v>
      </c>
      <c r="R2537" s="8" t="s">
        <v>11218</v>
      </c>
      <c r="S2537" s="8" t="s">
        <v>11219</v>
      </c>
      <c r="T2537" s="8" t="s">
        <v>11220</v>
      </c>
      <c r="U2537" s="8" t="s">
        <v>11221</v>
      </c>
      <c r="V2537" s="8" t="s">
        <v>11222</v>
      </c>
      <c r="W2537" s="8" t="s">
        <v>6081</v>
      </c>
      <c r="X2537" s="8" t="s">
        <v>11223</v>
      </c>
      <c r="Y2537" s="8" t="s">
        <v>11224</v>
      </c>
      <c r="Z2537" s="8" t="s">
        <v>11225</v>
      </c>
      <c r="AA2537" s="8" t="s">
        <v>11226</v>
      </c>
      <c r="AB2537" s="8" t="s">
        <v>11227</v>
      </c>
      <c r="AC2537" s="8" t="s">
        <v>11228</v>
      </c>
    </row>
    <row r="2538" spans="1:29" x14ac:dyDescent="0.25">
      <c r="A2538" s="7">
        <v>4422</v>
      </c>
      <c r="B2538" s="8" t="s">
        <v>55</v>
      </c>
      <c r="C2538" s="8" t="s">
        <v>57</v>
      </c>
      <c r="D2538" s="8" t="s">
        <v>59</v>
      </c>
      <c r="E2538" s="8" t="s">
        <v>56</v>
      </c>
      <c r="F2538" s="8" t="s">
        <v>53</v>
      </c>
      <c r="G2538" s="8" t="s">
        <v>54</v>
      </c>
      <c r="H2538" s="8" t="s">
        <v>52</v>
      </c>
      <c r="I2538" s="8" t="s">
        <v>60</v>
      </c>
      <c r="J2538" s="8" t="s">
        <v>58</v>
      </c>
      <c r="N2538" s="8" t="s">
        <v>63</v>
      </c>
      <c r="P2538" s="8" t="s">
        <v>11229</v>
      </c>
      <c r="S2538" s="8" t="s">
        <v>11230</v>
      </c>
    </row>
    <row r="2539" spans="1:29" x14ac:dyDescent="0.25">
      <c r="A2539" s="7">
        <v>4425</v>
      </c>
      <c r="B2539" s="8" t="s">
        <v>57</v>
      </c>
      <c r="C2539" s="8" t="s">
        <v>56</v>
      </c>
      <c r="D2539" s="8" t="s">
        <v>54</v>
      </c>
      <c r="E2539" s="8" t="s">
        <v>53</v>
      </c>
      <c r="F2539" s="8" t="s">
        <v>52</v>
      </c>
      <c r="G2539" s="8" t="s">
        <v>60</v>
      </c>
      <c r="H2539" s="8" t="s">
        <v>55</v>
      </c>
      <c r="I2539" s="8" t="s">
        <v>59</v>
      </c>
      <c r="J2539" s="8" t="s">
        <v>58</v>
      </c>
      <c r="N2539" s="8" t="s">
        <v>37</v>
      </c>
      <c r="AA2539" s="8" t="s">
        <v>2880</v>
      </c>
    </row>
    <row r="2540" spans="1:29" x14ac:dyDescent="0.25">
      <c r="A2540" s="7">
        <v>4426</v>
      </c>
      <c r="B2540" s="8" t="s">
        <v>55</v>
      </c>
      <c r="K2540" s="8" t="s">
        <v>11231</v>
      </c>
      <c r="L2540" s="8" t="s">
        <v>44787</v>
      </c>
      <c r="M2540" s="8" t="s">
        <v>11232</v>
      </c>
    </row>
    <row r="2541" spans="1:29" x14ac:dyDescent="0.25">
      <c r="A2541" s="7">
        <v>4429</v>
      </c>
      <c r="K2541" s="8" t="s">
        <v>11233</v>
      </c>
      <c r="P2541" s="8" t="s">
        <v>11234</v>
      </c>
      <c r="Q2541" s="8" t="s">
        <v>11235</v>
      </c>
    </row>
    <row r="2542" spans="1:29" x14ac:dyDescent="0.25">
      <c r="A2542" s="7">
        <v>4430</v>
      </c>
      <c r="B2542" s="8" t="s">
        <v>55</v>
      </c>
      <c r="C2542" s="8" t="s">
        <v>53</v>
      </c>
      <c r="D2542" s="8" t="s">
        <v>57</v>
      </c>
      <c r="E2542" s="8" t="s">
        <v>56</v>
      </c>
      <c r="F2542" s="8" t="s">
        <v>60</v>
      </c>
      <c r="G2542" s="8" t="s">
        <v>52</v>
      </c>
      <c r="H2542" s="8" t="s">
        <v>59</v>
      </c>
      <c r="I2542" s="8" t="s">
        <v>54</v>
      </c>
      <c r="J2542" s="8" t="s">
        <v>58</v>
      </c>
      <c r="N2542" s="8" t="s">
        <v>63</v>
      </c>
    </row>
    <row r="2543" spans="1:29" x14ac:dyDescent="0.25">
      <c r="A2543" s="7">
        <v>4431</v>
      </c>
      <c r="B2543" s="8" t="s">
        <v>59</v>
      </c>
      <c r="C2543" s="8" t="s">
        <v>57</v>
      </c>
      <c r="D2543" s="8" t="s">
        <v>55</v>
      </c>
      <c r="E2543" s="8" t="s">
        <v>53</v>
      </c>
      <c r="F2543" s="8" t="s">
        <v>60</v>
      </c>
      <c r="L2543" s="8" t="s">
        <v>11236</v>
      </c>
      <c r="M2543" s="8" t="s">
        <v>11237</v>
      </c>
      <c r="N2543" s="8" t="s">
        <v>63</v>
      </c>
      <c r="O2543" s="8" t="s">
        <v>11238</v>
      </c>
      <c r="P2543" s="8" t="s">
        <v>11239</v>
      </c>
      <c r="Q2543" s="8" t="s">
        <v>11240</v>
      </c>
      <c r="R2543" s="8" t="s">
        <v>11241</v>
      </c>
      <c r="U2543" s="8" t="s">
        <v>11242</v>
      </c>
      <c r="V2543" s="8" t="s">
        <v>11243</v>
      </c>
      <c r="X2543" s="8" t="s">
        <v>11244</v>
      </c>
      <c r="AA2543" s="8" t="s">
        <v>11245</v>
      </c>
      <c r="AB2543" s="8" t="s">
        <v>11246</v>
      </c>
    </row>
    <row r="2544" spans="1:29" x14ac:dyDescent="0.25">
      <c r="A2544" s="7">
        <v>4432</v>
      </c>
      <c r="B2544" s="8" t="s">
        <v>55</v>
      </c>
      <c r="C2544" s="8" t="s">
        <v>59</v>
      </c>
      <c r="K2544" s="8" t="s">
        <v>184</v>
      </c>
      <c r="L2544" s="8" t="s">
        <v>44696</v>
      </c>
      <c r="N2544" s="8" t="s">
        <v>63</v>
      </c>
    </row>
    <row r="2545" spans="1:29" x14ac:dyDescent="0.25">
      <c r="A2545" s="7">
        <v>4433</v>
      </c>
      <c r="B2545" s="8" t="s">
        <v>53</v>
      </c>
      <c r="C2545" s="8" t="s">
        <v>54</v>
      </c>
      <c r="D2545" s="8" t="s">
        <v>55</v>
      </c>
      <c r="E2545" s="8" t="s">
        <v>60</v>
      </c>
      <c r="F2545" s="8" t="s">
        <v>52</v>
      </c>
      <c r="G2545" s="8" t="s">
        <v>57</v>
      </c>
      <c r="H2545" s="8" t="s">
        <v>56</v>
      </c>
      <c r="I2545" s="8" t="s">
        <v>59</v>
      </c>
      <c r="J2545" s="8" t="s">
        <v>58</v>
      </c>
      <c r="N2545" s="8" t="s">
        <v>71</v>
      </c>
    </row>
    <row r="2546" spans="1:29" x14ac:dyDescent="0.25">
      <c r="A2546" s="7">
        <v>4434</v>
      </c>
      <c r="B2546" s="8" t="s">
        <v>53</v>
      </c>
      <c r="C2546" s="8" t="s">
        <v>57</v>
      </c>
      <c r="D2546" s="8" t="s">
        <v>56</v>
      </c>
      <c r="E2546" s="8" t="s">
        <v>52</v>
      </c>
      <c r="F2546" s="8" t="s">
        <v>60</v>
      </c>
      <c r="G2546" s="8" t="s">
        <v>54</v>
      </c>
      <c r="H2546" s="8" t="s">
        <v>59</v>
      </c>
      <c r="I2546" s="8" t="s">
        <v>55</v>
      </c>
      <c r="J2546" s="8" t="s">
        <v>58</v>
      </c>
      <c r="K2546" s="8" t="s">
        <v>11247</v>
      </c>
      <c r="L2546" s="8" t="s">
        <v>11248</v>
      </c>
      <c r="M2546" s="8" t="s">
        <v>11249</v>
      </c>
      <c r="N2546" s="8" t="s">
        <v>37</v>
      </c>
      <c r="O2546" s="8" t="s">
        <v>11250</v>
      </c>
      <c r="P2546" s="8" t="s">
        <v>11251</v>
      </c>
      <c r="Q2546" s="8" t="s">
        <v>11252</v>
      </c>
      <c r="R2546" s="8" t="s">
        <v>11253</v>
      </c>
      <c r="S2546" s="8" t="s">
        <v>11254</v>
      </c>
      <c r="T2546" s="8" t="s">
        <v>11255</v>
      </c>
      <c r="U2546" s="8" t="s">
        <v>11256</v>
      </c>
      <c r="V2546" s="8" t="s">
        <v>11257</v>
      </c>
      <c r="W2546" s="8" t="s">
        <v>11258</v>
      </c>
      <c r="X2546" s="8" t="s">
        <v>11259</v>
      </c>
      <c r="Y2546" s="8" t="s">
        <v>11260</v>
      </c>
      <c r="Z2546" s="8" t="s">
        <v>11261</v>
      </c>
      <c r="AA2546" s="8" t="s">
        <v>11262</v>
      </c>
      <c r="AB2546" s="8" t="s">
        <v>11263</v>
      </c>
      <c r="AC2546" s="8" t="s">
        <v>11264</v>
      </c>
    </row>
    <row r="2547" spans="1:29" x14ac:dyDescent="0.25">
      <c r="A2547" s="7">
        <v>4435</v>
      </c>
      <c r="B2547" s="8" t="s">
        <v>55</v>
      </c>
      <c r="C2547" s="8" t="s">
        <v>53</v>
      </c>
      <c r="D2547" s="8" t="s">
        <v>60</v>
      </c>
      <c r="E2547" s="8" t="s">
        <v>58</v>
      </c>
      <c r="F2547" s="8" t="s">
        <v>57</v>
      </c>
      <c r="G2547" s="8" t="s">
        <v>59</v>
      </c>
      <c r="H2547" s="8" t="s">
        <v>56</v>
      </c>
      <c r="I2547" s="8" t="s">
        <v>54</v>
      </c>
      <c r="J2547" s="8" t="s">
        <v>52</v>
      </c>
      <c r="N2547" s="8" t="s">
        <v>63</v>
      </c>
    </row>
    <row r="2548" spans="1:29" x14ac:dyDescent="0.25">
      <c r="A2548" s="7">
        <v>4436</v>
      </c>
      <c r="B2548" s="8" t="s">
        <v>52</v>
      </c>
      <c r="C2548" s="8" t="s">
        <v>53</v>
      </c>
      <c r="D2548" s="8" t="s">
        <v>57</v>
      </c>
      <c r="E2548" s="8" t="s">
        <v>60</v>
      </c>
      <c r="F2548" s="8" t="s">
        <v>56</v>
      </c>
      <c r="G2548" s="8" t="s">
        <v>55</v>
      </c>
      <c r="H2548" s="8" t="s">
        <v>59</v>
      </c>
      <c r="I2548" s="8" t="s">
        <v>54</v>
      </c>
      <c r="J2548" s="8" t="s">
        <v>58</v>
      </c>
      <c r="K2548" s="8" t="s">
        <v>981</v>
      </c>
      <c r="L2548" s="8" t="s">
        <v>7678</v>
      </c>
      <c r="M2548" s="8" t="s">
        <v>44696</v>
      </c>
      <c r="N2548" s="8" t="s">
        <v>37</v>
      </c>
      <c r="O2548" s="8" t="s">
        <v>44696</v>
      </c>
      <c r="P2548" s="8" t="s">
        <v>687</v>
      </c>
      <c r="Q2548" s="8" t="s">
        <v>44696</v>
      </c>
      <c r="R2548" s="8" t="s">
        <v>44696</v>
      </c>
      <c r="S2548" s="8" t="s">
        <v>11265</v>
      </c>
      <c r="T2548" s="8" t="s">
        <v>44696</v>
      </c>
      <c r="U2548" s="8" t="s">
        <v>11266</v>
      </c>
      <c r="V2548" s="8" t="s">
        <v>70</v>
      </c>
      <c r="W2548" s="8" t="s">
        <v>44696</v>
      </c>
      <c r="X2548" s="8" t="s">
        <v>44696</v>
      </c>
      <c r="Y2548" s="8" t="s">
        <v>44696</v>
      </c>
      <c r="Z2548" s="8" t="s">
        <v>11267</v>
      </c>
      <c r="AA2548" s="8" t="s">
        <v>44696</v>
      </c>
      <c r="AB2548" s="8" t="s">
        <v>6191</v>
      </c>
      <c r="AC2548" s="8" t="s">
        <v>44696</v>
      </c>
    </row>
    <row r="2549" spans="1:29" x14ac:dyDescent="0.25">
      <c r="A2549" s="7">
        <v>4439</v>
      </c>
      <c r="B2549" s="8" t="s">
        <v>55</v>
      </c>
      <c r="K2549" s="8" t="s">
        <v>11268</v>
      </c>
      <c r="L2549" s="8" t="s">
        <v>11269</v>
      </c>
      <c r="M2549" s="8" t="s">
        <v>11270</v>
      </c>
      <c r="O2549" s="8" t="s">
        <v>11271</v>
      </c>
      <c r="P2549" s="8" t="s">
        <v>11272</v>
      </c>
      <c r="Q2549" s="8" t="s">
        <v>11273</v>
      </c>
      <c r="R2549" s="8" t="s">
        <v>11274</v>
      </c>
      <c r="S2549" s="8" t="s">
        <v>11275</v>
      </c>
      <c r="T2549" s="8" t="s">
        <v>11276</v>
      </c>
      <c r="U2549" s="8" t="s">
        <v>11232</v>
      </c>
      <c r="V2549" s="8" t="s">
        <v>11277</v>
      </c>
      <c r="W2549" s="8" t="s">
        <v>11278</v>
      </c>
      <c r="X2549" s="8" t="s">
        <v>11279</v>
      </c>
      <c r="Y2549" s="8" t="s">
        <v>11280</v>
      </c>
      <c r="Z2549" s="8" t="s">
        <v>11281</v>
      </c>
      <c r="AA2549" s="8" t="s">
        <v>11282</v>
      </c>
      <c r="AB2549" s="8" t="s">
        <v>11283</v>
      </c>
      <c r="AC2549" s="8" t="s">
        <v>11284</v>
      </c>
    </row>
    <row r="2550" spans="1:29" x14ac:dyDescent="0.25">
      <c r="A2550" s="7">
        <v>4443</v>
      </c>
      <c r="B2550" s="8" t="s">
        <v>55</v>
      </c>
      <c r="C2550" s="8" t="s">
        <v>59</v>
      </c>
      <c r="K2550" s="8" t="s">
        <v>7694</v>
      </c>
      <c r="L2550" s="8" t="s">
        <v>11285</v>
      </c>
      <c r="N2550" s="8" t="s">
        <v>63</v>
      </c>
      <c r="P2550" s="8" t="s">
        <v>11286</v>
      </c>
      <c r="Q2550" s="8" t="s">
        <v>11287</v>
      </c>
      <c r="R2550" s="8" t="s">
        <v>11288</v>
      </c>
      <c r="S2550" s="8" t="s">
        <v>5835</v>
      </c>
      <c r="T2550" s="8" t="s">
        <v>44696</v>
      </c>
      <c r="U2550" s="8" t="s">
        <v>11289</v>
      </c>
      <c r="V2550" s="8" t="s">
        <v>11290</v>
      </c>
      <c r="W2550" s="8" t="s">
        <v>11291</v>
      </c>
      <c r="X2550" s="8" t="s">
        <v>44696</v>
      </c>
      <c r="Y2550" s="8" t="s">
        <v>44696</v>
      </c>
      <c r="AC2550" s="8" t="s">
        <v>6083</v>
      </c>
    </row>
    <row r="2551" spans="1:29" x14ac:dyDescent="0.25">
      <c r="A2551" s="7">
        <v>4444</v>
      </c>
      <c r="B2551" s="8" t="s">
        <v>55</v>
      </c>
      <c r="C2551" s="8" t="s">
        <v>53</v>
      </c>
      <c r="D2551" s="8" t="s">
        <v>57</v>
      </c>
      <c r="E2551" s="8" t="s">
        <v>54</v>
      </c>
      <c r="F2551" s="8" t="s">
        <v>56</v>
      </c>
      <c r="G2551" s="8" t="s">
        <v>52</v>
      </c>
      <c r="H2551" s="8" t="s">
        <v>59</v>
      </c>
      <c r="I2551" s="8" t="s">
        <v>58</v>
      </c>
      <c r="J2551" s="8" t="s">
        <v>60</v>
      </c>
      <c r="N2551" s="8" t="s">
        <v>63</v>
      </c>
    </row>
    <row r="2552" spans="1:29" x14ac:dyDescent="0.25">
      <c r="A2552" s="7">
        <v>4445</v>
      </c>
      <c r="B2552" s="8" t="s">
        <v>55</v>
      </c>
      <c r="C2552" s="8" t="s">
        <v>57</v>
      </c>
      <c r="D2552" s="8" t="s">
        <v>59</v>
      </c>
      <c r="E2552" s="8" t="s">
        <v>60</v>
      </c>
      <c r="F2552" s="8" t="s">
        <v>53</v>
      </c>
      <c r="G2552" s="8" t="s">
        <v>56</v>
      </c>
      <c r="H2552" s="8" t="s">
        <v>54</v>
      </c>
      <c r="I2552" s="8" t="s">
        <v>58</v>
      </c>
      <c r="J2552" s="8" t="s">
        <v>52</v>
      </c>
      <c r="N2552" s="8" t="s">
        <v>37</v>
      </c>
      <c r="P2552" s="8" t="s">
        <v>11292</v>
      </c>
      <c r="V2552" s="8" t="s">
        <v>11293</v>
      </c>
      <c r="Z2552" s="8" t="s">
        <v>11294</v>
      </c>
    </row>
    <row r="2553" spans="1:29" x14ac:dyDescent="0.25">
      <c r="A2553" s="7">
        <v>4446</v>
      </c>
      <c r="B2553" s="8" t="s">
        <v>55</v>
      </c>
      <c r="C2553" s="8" t="s">
        <v>59</v>
      </c>
    </row>
    <row r="2554" spans="1:29" x14ac:dyDescent="0.25">
      <c r="A2554" s="7">
        <v>4448</v>
      </c>
      <c r="B2554" s="8" t="s">
        <v>55</v>
      </c>
      <c r="C2554" s="8" t="s">
        <v>59</v>
      </c>
      <c r="D2554" s="8" t="s">
        <v>57</v>
      </c>
      <c r="E2554" s="8" t="s">
        <v>53</v>
      </c>
      <c r="F2554" s="8" t="s">
        <v>60</v>
      </c>
      <c r="K2554" s="8" t="s">
        <v>11295</v>
      </c>
      <c r="L2554" s="8" t="s">
        <v>11296</v>
      </c>
      <c r="M2554" s="8" t="s">
        <v>11297</v>
      </c>
      <c r="N2554" s="8" t="s">
        <v>63</v>
      </c>
      <c r="P2554" s="8" t="s">
        <v>11298</v>
      </c>
      <c r="Q2554" s="8" t="s">
        <v>44696</v>
      </c>
      <c r="R2554" s="8" t="s">
        <v>11299</v>
      </c>
      <c r="S2554" s="8" t="s">
        <v>11300</v>
      </c>
      <c r="T2554" s="8" t="s">
        <v>5835</v>
      </c>
      <c r="U2554" s="8" t="s">
        <v>11301</v>
      </c>
      <c r="V2554" s="8" t="s">
        <v>11302</v>
      </c>
      <c r="W2554" s="8" t="s">
        <v>11303</v>
      </c>
      <c r="X2554" s="8" t="s">
        <v>44696</v>
      </c>
      <c r="Y2554" s="8" t="s">
        <v>11304</v>
      </c>
      <c r="Z2554" s="8" t="s">
        <v>11305</v>
      </c>
      <c r="AA2554" s="8" t="s">
        <v>981</v>
      </c>
      <c r="AB2554" s="8" t="s">
        <v>11306</v>
      </c>
      <c r="AC2554" s="8" t="s">
        <v>11307</v>
      </c>
    </row>
    <row r="2555" spans="1:29" x14ac:dyDescent="0.25">
      <c r="A2555" s="7">
        <v>4449</v>
      </c>
      <c r="B2555" s="8" t="s">
        <v>57</v>
      </c>
      <c r="C2555" s="8" t="s">
        <v>54</v>
      </c>
      <c r="D2555" s="8" t="s">
        <v>59</v>
      </c>
      <c r="E2555" s="8" t="s">
        <v>55</v>
      </c>
      <c r="F2555" s="8" t="s">
        <v>52</v>
      </c>
      <c r="G2555" s="8" t="s">
        <v>56</v>
      </c>
      <c r="H2555" s="8" t="s">
        <v>60</v>
      </c>
      <c r="I2555" s="8" t="s">
        <v>53</v>
      </c>
      <c r="J2555" s="8" t="s">
        <v>58</v>
      </c>
      <c r="K2555" s="8" t="s">
        <v>11308</v>
      </c>
      <c r="N2555" s="8" t="s">
        <v>37</v>
      </c>
      <c r="T2555" s="8" t="s">
        <v>11309</v>
      </c>
      <c r="Z2555" s="8" t="s">
        <v>11310</v>
      </c>
      <c r="AA2555" s="8" t="s">
        <v>2</v>
      </c>
    </row>
    <row r="2556" spans="1:29" x14ac:dyDescent="0.25">
      <c r="A2556" s="7">
        <v>4450</v>
      </c>
      <c r="B2556" s="8" t="s">
        <v>53</v>
      </c>
      <c r="C2556" s="8" t="s">
        <v>56</v>
      </c>
      <c r="D2556" s="8" t="s">
        <v>55</v>
      </c>
      <c r="E2556" s="8" t="s">
        <v>57</v>
      </c>
      <c r="F2556" s="8" t="s">
        <v>59</v>
      </c>
      <c r="G2556" s="8" t="s">
        <v>54</v>
      </c>
      <c r="H2556" s="8" t="s">
        <v>60</v>
      </c>
      <c r="I2556" s="8" t="s">
        <v>58</v>
      </c>
      <c r="J2556" s="8" t="s">
        <v>52</v>
      </c>
      <c r="N2556" s="8" t="s">
        <v>63</v>
      </c>
    </row>
    <row r="2557" spans="1:29" x14ac:dyDescent="0.25">
      <c r="A2557" s="7">
        <v>4451</v>
      </c>
      <c r="B2557" s="8" t="s">
        <v>52</v>
      </c>
      <c r="C2557" s="8" t="s">
        <v>56</v>
      </c>
      <c r="D2557" s="8" t="s">
        <v>58</v>
      </c>
      <c r="E2557" s="8" t="s">
        <v>59</v>
      </c>
      <c r="F2557" s="8" t="s">
        <v>57</v>
      </c>
      <c r="G2557" s="8" t="s">
        <v>60</v>
      </c>
      <c r="H2557" s="8" t="s">
        <v>53</v>
      </c>
      <c r="I2557" s="8" t="s">
        <v>55</v>
      </c>
      <c r="J2557" s="8" t="s">
        <v>54</v>
      </c>
      <c r="L2557" s="8" t="s">
        <v>11311</v>
      </c>
      <c r="N2557" s="8" t="s">
        <v>63</v>
      </c>
      <c r="P2557" s="8" t="s">
        <v>11312</v>
      </c>
      <c r="Z2557" s="8" t="s">
        <v>11313</v>
      </c>
      <c r="AA2557" s="8" t="s">
        <v>11314</v>
      </c>
      <c r="AB2557" s="8" t="s">
        <v>11315</v>
      </c>
    </row>
    <row r="2558" spans="1:29" x14ac:dyDescent="0.25">
      <c r="A2558" s="7">
        <v>4452</v>
      </c>
      <c r="B2558" s="8" t="s">
        <v>53</v>
      </c>
      <c r="C2558" s="8" t="s">
        <v>57</v>
      </c>
      <c r="D2558" s="8" t="s">
        <v>55</v>
      </c>
      <c r="E2558" s="8" t="s">
        <v>56</v>
      </c>
      <c r="N2558" s="8" t="s">
        <v>63</v>
      </c>
    </row>
    <row r="2559" spans="1:29" x14ac:dyDescent="0.25">
      <c r="A2559" s="7">
        <v>4453</v>
      </c>
      <c r="B2559" s="8" t="s">
        <v>55</v>
      </c>
      <c r="C2559" s="8" t="s">
        <v>56</v>
      </c>
      <c r="D2559" s="8" t="s">
        <v>59</v>
      </c>
      <c r="E2559" s="8" t="s">
        <v>60</v>
      </c>
      <c r="F2559" s="8" t="s">
        <v>53</v>
      </c>
      <c r="N2559" s="8" t="s">
        <v>63</v>
      </c>
      <c r="P2559" s="8" t="s">
        <v>11316</v>
      </c>
    </row>
    <row r="2560" spans="1:29" x14ac:dyDescent="0.25">
      <c r="A2560" s="7">
        <v>4454</v>
      </c>
      <c r="B2560" s="8" t="s">
        <v>55</v>
      </c>
      <c r="C2560" s="8" t="s">
        <v>57</v>
      </c>
      <c r="D2560" s="8" t="s">
        <v>59</v>
      </c>
      <c r="E2560" s="8" t="s">
        <v>54</v>
      </c>
      <c r="F2560" s="8" t="s">
        <v>52</v>
      </c>
      <c r="G2560" s="8" t="s">
        <v>53</v>
      </c>
      <c r="H2560" s="8" t="s">
        <v>60</v>
      </c>
      <c r="I2560" s="8" t="s">
        <v>56</v>
      </c>
      <c r="J2560" s="8" t="s">
        <v>58</v>
      </c>
      <c r="N2560" s="8" t="s">
        <v>37</v>
      </c>
    </row>
    <row r="2561" spans="1:28" x14ac:dyDescent="0.25">
      <c r="A2561" s="7">
        <v>4460</v>
      </c>
      <c r="B2561" s="8" t="s">
        <v>55</v>
      </c>
      <c r="C2561" s="8" t="s">
        <v>59</v>
      </c>
      <c r="L2561" s="8" t="s">
        <v>11317</v>
      </c>
      <c r="M2561" s="8" t="s">
        <v>11318</v>
      </c>
      <c r="N2561" s="8" t="s">
        <v>63</v>
      </c>
    </row>
    <row r="2562" spans="1:28" x14ac:dyDescent="0.25">
      <c r="A2562" s="7">
        <v>4461</v>
      </c>
      <c r="B2562" s="8" t="s">
        <v>59</v>
      </c>
      <c r="C2562" s="8" t="s">
        <v>55</v>
      </c>
      <c r="L2562" s="8" t="s">
        <v>11319</v>
      </c>
      <c r="P2562" s="8" t="s">
        <v>11320</v>
      </c>
      <c r="Q2562" s="8" t="s">
        <v>11321</v>
      </c>
      <c r="U2562" s="8" t="s">
        <v>11322</v>
      </c>
      <c r="V2562" s="8" t="s">
        <v>11323</v>
      </c>
    </row>
    <row r="2563" spans="1:28" x14ac:dyDescent="0.25">
      <c r="A2563" s="7">
        <v>4463</v>
      </c>
      <c r="B2563" s="8" t="s">
        <v>55</v>
      </c>
      <c r="C2563" s="8" t="s">
        <v>56</v>
      </c>
      <c r="D2563" s="8" t="s">
        <v>53</v>
      </c>
      <c r="E2563" s="8" t="s">
        <v>52</v>
      </c>
      <c r="F2563" s="8" t="s">
        <v>60</v>
      </c>
      <c r="G2563" s="8" t="s">
        <v>59</v>
      </c>
      <c r="H2563" s="8" t="s">
        <v>54</v>
      </c>
      <c r="I2563" s="8" t="s">
        <v>57</v>
      </c>
      <c r="J2563" s="8" t="s">
        <v>58</v>
      </c>
      <c r="L2563" s="8" t="s">
        <v>11324</v>
      </c>
      <c r="M2563" s="8" t="s">
        <v>11325</v>
      </c>
      <c r="N2563" s="8" t="s">
        <v>63</v>
      </c>
      <c r="P2563" s="8" t="s">
        <v>11326</v>
      </c>
      <c r="AA2563" s="8" t="s">
        <v>479</v>
      </c>
    </row>
    <row r="2564" spans="1:28" x14ac:dyDescent="0.25">
      <c r="A2564" s="7">
        <v>4465</v>
      </c>
      <c r="B2564" s="8" t="s">
        <v>55</v>
      </c>
      <c r="C2564" s="8" t="s">
        <v>57</v>
      </c>
      <c r="D2564" s="8" t="s">
        <v>53</v>
      </c>
      <c r="E2564" s="8" t="s">
        <v>59</v>
      </c>
      <c r="F2564" s="8" t="s">
        <v>60</v>
      </c>
      <c r="G2564" s="8" t="s">
        <v>56</v>
      </c>
      <c r="H2564" s="8" t="s">
        <v>52</v>
      </c>
      <c r="K2564" s="8" t="s">
        <v>11327</v>
      </c>
      <c r="L2564" s="8" t="s">
        <v>11328</v>
      </c>
      <c r="N2564" s="8" t="s">
        <v>63</v>
      </c>
    </row>
    <row r="2565" spans="1:28" x14ac:dyDescent="0.25">
      <c r="A2565" s="7">
        <v>4466</v>
      </c>
      <c r="B2565" s="8" t="s">
        <v>55</v>
      </c>
      <c r="C2565" s="8" t="s">
        <v>53</v>
      </c>
      <c r="D2565" s="8" t="s">
        <v>60</v>
      </c>
      <c r="E2565" s="8" t="s">
        <v>57</v>
      </c>
      <c r="F2565" s="8" t="s">
        <v>59</v>
      </c>
      <c r="G2565" s="8" t="s">
        <v>56</v>
      </c>
      <c r="N2565" s="8" t="s">
        <v>37</v>
      </c>
    </row>
    <row r="2566" spans="1:28" x14ac:dyDescent="0.25">
      <c r="A2566" s="7">
        <v>4467</v>
      </c>
      <c r="B2566" s="8" t="s">
        <v>55</v>
      </c>
      <c r="C2566" s="8" t="s">
        <v>53</v>
      </c>
      <c r="D2566" s="8" t="s">
        <v>60</v>
      </c>
      <c r="E2566" s="8" t="s">
        <v>57</v>
      </c>
      <c r="F2566" s="8" t="s">
        <v>59</v>
      </c>
      <c r="G2566" s="8" t="s">
        <v>52</v>
      </c>
      <c r="H2566" s="8" t="s">
        <v>56</v>
      </c>
      <c r="I2566" s="8" t="s">
        <v>58</v>
      </c>
      <c r="J2566" s="8" t="s">
        <v>54</v>
      </c>
      <c r="K2566" s="8" t="s">
        <v>2236</v>
      </c>
      <c r="L2566" s="8" t="s">
        <v>11329</v>
      </c>
      <c r="M2566" s="8" t="s">
        <v>11330</v>
      </c>
      <c r="N2566" s="8" t="s">
        <v>37</v>
      </c>
      <c r="P2566" s="8" t="s">
        <v>11331</v>
      </c>
      <c r="Q2566" s="8" t="s">
        <v>11332</v>
      </c>
      <c r="Z2566" s="8" t="s">
        <v>11333</v>
      </c>
      <c r="AA2566" s="8" t="s">
        <v>11334</v>
      </c>
    </row>
    <row r="2567" spans="1:28" x14ac:dyDescent="0.25">
      <c r="A2567" s="7">
        <v>4468</v>
      </c>
      <c r="B2567" s="8" t="s">
        <v>54</v>
      </c>
      <c r="C2567" s="8" t="s">
        <v>52</v>
      </c>
      <c r="D2567" s="8" t="s">
        <v>57</v>
      </c>
      <c r="E2567" s="8" t="s">
        <v>59</v>
      </c>
      <c r="F2567" s="8" t="s">
        <v>53</v>
      </c>
      <c r="G2567" s="8" t="s">
        <v>56</v>
      </c>
      <c r="H2567" s="8" t="s">
        <v>60</v>
      </c>
      <c r="I2567" s="8" t="s">
        <v>58</v>
      </c>
      <c r="J2567" s="8" t="s">
        <v>55</v>
      </c>
      <c r="N2567" s="8" t="s">
        <v>71</v>
      </c>
    </row>
    <row r="2568" spans="1:28" x14ac:dyDescent="0.25">
      <c r="A2568" s="7">
        <v>4470</v>
      </c>
      <c r="B2568" s="8" t="s">
        <v>57</v>
      </c>
      <c r="C2568" s="8" t="s">
        <v>55</v>
      </c>
      <c r="D2568" s="8" t="s">
        <v>52</v>
      </c>
      <c r="E2568" s="8" t="s">
        <v>60</v>
      </c>
      <c r="F2568" s="8" t="s">
        <v>53</v>
      </c>
      <c r="G2568" s="8" t="s">
        <v>58</v>
      </c>
      <c r="H2568" s="8" t="s">
        <v>56</v>
      </c>
      <c r="I2568" s="8" t="s">
        <v>59</v>
      </c>
      <c r="J2568" s="8" t="s">
        <v>54</v>
      </c>
      <c r="N2568" s="8" t="s">
        <v>63</v>
      </c>
      <c r="P2568" s="8" t="s">
        <v>11335</v>
      </c>
      <c r="R2568" s="8" t="s">
        <v>11336</v>
      </c>
    </row>
    <row r="2569" spans="1:28" x14ac:dyDescent="0.25">
      <c r="A2569" s="7">
        <v>4471</v>
      </c>
      <c r="B2569" s="8" t="s">
        <v>55</v>
      </c>
      <c r="C2569" s="8" t="s">
        <v>59</v>
      </c>
      <c r="D2569" s="8" t="s">
        <v>58</v>
      </c>
      <c r="E2569" s="8" t="s">
        <v>52</v>
      </c>
      <c r="F2569" s="8" t="s">
        <v>57</v>
      </c>
      <c r="G2569" s="8" t="s">
        <v>60</v>
      </c>
      <c r="H2569" s="8" t="s">
        <v>56</v>
      </c>
      <c r="L2569" s="8" t="s">
        <v>11337</v>
      </c>
      <c r="M2569" s="8" t="s">
        <v>11338</v>
      </c>
      <c r="N2569" s="8" t="s">
        <v>37</v>
      </c>
      <c r="P2569" s="8" t="s">
        <v>11339</v>
      </c>
      <c r="S2569" s="8" t="s">
        <v>11340</v>
      </c>
      <c r="U2569" s="8" t="s">
        <v>11341</v>
      </c>
      <c r="V2569" s="8" t="s">
        <v>11342</v>
      </c>
      <c r="X2569" s="8" t="s">
        <v>11343</v>
      </c>
    </row>
    <row r="2570" spans="1:28" x14ac:dyDescent="0.25">
      <c r="A2570" s="7">
        <v>4473</v>
      </c>
      <c r="B2570" s="8" t="s">
        <v>59</v>
      </c>
      <c r="C2570" s="8" t="s">
        <v>55</v>
      </c>
      <c r="D2570" s="8" t="s">
        <v>53</v>
      </c>
      <c r="E2570" s="8" t="s">
        <v>57</v>
      </c>
      <c r="F2570" s="8" t="s">
        <v>56</v>
      </c>
      <c r="G2570" s="8" t="s">
        <v>54</v>
      </c>
      <c r="H2570" s="8" t="s">
        <v>52</v>
      </c>
      <c r="I2570" s="8" t="s">
        <v>60</v>
      </c>
      <c r="J2570" s="8" t="s">
        <v>58</v>
      </c>
      <c r="N2570" s="8" t="s">
        <v>37</v>
      </c>
    </row>
    <row r="2571" spans="1:28" x14ac:dyDescent="0.25">
      <c r="A2571" s="7">
        <v>4474</v>
      </c>
      <c r="B2571" s="8" t="s">
        <v>55</v>
      </c>
      <c r="C2571" s="8" t="s">
        <v>56</v>
      </c>
      <c r="D2571" s="8" t="s">
        <v>53</v>
      </c>
      <c r="E2571" s="8" t="s">
        <v>52</v>
      </c>
      <c r="F2571" s="8" t="s">
        <v>54</v>
      </c>
      <c r="G2571" s="8" t="s">
        <v>59</v>
      </c>
      <c r="H2571" s="8" t="s">
        <v>60</v>
      </c>
      <c r="I2571" s="8" t="s">
        <v>57</v>
      </c>
      <c r="J2571" s="8" t="s">
        <v>58</v>
      </c>
      <c r="N2571" s="8" t="s">
        <v>37</v>
      </c>
    </row>
    <row r="2572" spans="1:28" x14ac:dyDescent="0.25">
      <c r="A2572" s="7">
        <v>4476</v>
      </c>
      <c r="B2572" s="8" t="s">
        <v>55</v>
      </c>
      <c r="C2572" s="8" t="s">
        <v>57</v>
      </c>
      <c r="D2572" s="8" t="s">
        <v>52</v>
      </c>
      <c r="E2572" s="8" t="s">
        <v>56</v>
      </c>
      <c r="F2572" s="8" t="s">
        <v>53</v>
      </c>
      <c r="G2572" s="8" t="s">
        <v>58</v>
      </c>
      <c r="H2572" s="8" t="s">
        <v>60</v>
      </c>
      <c r="I2572" s="8" t="s">
        <v>54</v>
      </c>
      <c r="J2572" s="8" t="s">
        <v>59</v>
      </c>
      <c r="N2572" s="8" t="s">
        <v>63</v>
      </c>
    </row>
    <row r="2573" spans="1:28" x14ac:dyDescent="0.25">
      <c r="A2573" s="7">
        <v>4477</v>
      </c>
      <c r="N2573" s="8" t="s">
        <v>63</v>
      </c>
    </row>
    <row r="2574" spans="1:28" x14ac:dyDescent="0.25">
      <c r="A2574" s="7">
        <v>4479</v>
      </c>
      <c r="B2574" s="8" t="s">
        <v>52</v>
      </c>
      <c r="C2574" s="8" t="s">
        <v>56</v>
      </c>
      <c r="D2574" s="8" t="s">
        <v>59</v>
      </c>
      <c r="E2574" s="8" t="s">
        <v>58</v>
      </c>
      <c r="F2574" s="8" t="s">
        <v>53</v>
      </c>
      <c r="G2574" s="8" t="s">
        <v>57</v>
      </c>
      <c r="H2574" s="8" t="s">
        <v>54</v>
      </c>
      <c r="I2574" s="8" t="s">
        <v>55</v>
      </c>
      <c r="J2574" s="8" t="s">
        <v>60</v>
      </c>
      <c r="N2574" s="8" t="s">
        <v>63</v>
      </c>
    </row>
    <row r="2575" spans="1:28" x14ac:dyDescent="0.25">
      <c r="A2575" s="7">
        <v>4480</v>
      </c>
      <c r="B2575" s="8" t="s">
        <v>55</v>
      </c>
      <c r="C2575" s="8" t="s">
        <v>57</v>
      </c>
      <c r="D2575" s="8" t="s">
        <v>59</v>
      </c>
      <c r="E2575" s="8" t="s">
        <v>52</v>
      </c>
      <c r="F2575" s="8" t="s">
        <v>53</v>
      </c>
      <c r="G2575" s="8" t="s">
        <v>60</v>
      </c>
      <c r="K2575" s="8" t="s">
        <v>11344</v>
      </c>
      <c r="L2575" s="8" t="s">
        <v>11345</v>
      </c>
      <c r="N2575" s="8" t="s">
        <v>63</v>
      </c>
      <c r="P2575" s="8" t="s">
        <v>11346</v>
      </c>
      <c r="Q2575" s="8" t="s">
        <v>11347</v>
      </c>
      <c r="R2575" s="8" t="s">
        <v>44696</v>
      </c>
      <c r="S2575" s="8" t="s">
        <v>11348</v>
      </c>
      <c r="T2575" s="8" t="s">
        <v>11349</v>
      </c>
      <c r="U2575" s="8" t="s">
        <v>11350</v>
      </c>
      <c r="V2575" s="8" t="s">
        <v>11351</v>
      </c>
      <c r="W2575" s="8" t="s">
        <v>44696</v>
      </c>
      <c r="X2575" s="8" t="s">
        <v>11352</v>
      </c>
      <c r="Y2575" s="8" t="s">
        <v>11353</v>
      </c>
      <c r="Z2575" s="8" t="s">
        <v>11354</v>
      </c>
      <c r="AA2575" s="8" t="s">
        <v>479</v>
      </c>
      <c r="AB2575" s="8" t="s">
        <v>11355</v>
      </c>
    </row>
    <row r="2576" spans="1:28" x14ac:dyDescent="0.25">
      <c r="A2576" s="7">
        <v>4483</v>
      </c>
      <c r="B2576" s="8" t="s">
        <v>57</v>
      </c>
      <c r="C2576" s="8" t="s">
        <v>53</v>
      </c>
      <c r="D2576" s="8" t="s">
        <v>60</v>
      </c>
      <c r="E2576" s="8" t="s">
        <v>55</v>
      </c>
      <c r="F2576" s="8" t="s">
        <v>58</v>
      </c>
      <c r="G2576" s="8" t="s">
        <v>52</v>
      </c>
      <c r="H2576" s="8" t="s">
        <v>56</v>
      </c>
      <c r="I2576" s="8" t="s">
        <v>54</v>
      </c>
      <c r="J2576" s="8" t="s">
        <v>59</v>
      </c>
      <c r="M2576" s="8" t="s">
        <v>11356</v>
      </c>
      <c r="N2576" s="8" t="s">
        <v>37</v>
      </c>
      <c r="S2576" s="8" t="s">
        <v>11357</v>
      </c>
    </row>
    <row r="2577" spans="1:29" x14ac:dyDescent="0.25">
      <c r="A2577" s="7">
        <v>4484</v>
      </c>
      <c r="B2577" s="8" t="s">
        <v>55</v>
      </c>
      <c r="L2577" s="8" t="s">
        <v>11358</v>
      </c>
      <c r="M2577" s="8" t="s">
        <v>11359</v>
      </c>
      <c r="O2577" s="8" t="s">
        <v>11360</v>
      </c>
    </row>
    <row r="2578" spans="1:29" x14ac:dyDescent="0.25">
      <c r="A2578" s="7">
        <v>4486</v>
      </c>
      <c r="B2578" s="8" t="s">
        <v>55</v>
      </c>
      <c r="C2578" s="8" t="s">
        <v>57</v>
      </c>
      <c r="D2578" s="8" t="s">
        <v>54</v>
      </c>
      <c r="E2578" s="8" t="s">
        <v>59</v>
      </c>
      <c r="F2578" s="8" t="s">
        <v>53</v>
      </c>
      <c r="G2578" s="8" t="s">
        <v>52</v>
      </c>
      <c r="H2578" s="8" t="s">
        <v>60</v>
      </c>
      <c r="I2578" s="8" t="s">
        <v>56</v>
      </c>
      <c r="N2578" s="8" t="s">
        <v>37</v>
      </c>
    </row>
    <row r="2579" spans="1:29" x14ac:dyDescent="0.25">
      <c r="A2579" s="7">
        <v>4487</v>
      </c>
      <c r="B2579" s="8" t="s">
        <v>55</v>
      </c>
      <c r="C2579" s="8" t="s">
        <v>59</v>
      </c>
      <c r="L2579" s="8" t="s">
        <v>11361</v>
      </c>
      <c r="O2579" s="8" t="s">
        <v>7780</v>
      </c>
    </row>
    <row r="2580" spans="1:29" x14ac:dyDescent="0.25">
      <c r="A2580" s="7">
        <v>4489</v>
      </c>
      <c r="B2580" s="8" t="s">
        <v>59</v>
      </c>
      <c r="C2580" s="8" t="s">
        <v>52</v>
      </c>
      <c r="D2580" s="8" t="s">
        <v>55</v>
      </c>
      <c r="E2580" s="8" t="s">
        <v>53</v>
      </c>
      <c r="F2580" s="8" t="s">
        <v>54</v>
      </c>
      <c r="G2580" s="8" t="s">
        <v>57</v>
      </c>
      <c r="H2580" s="8" t="s">
        <v>60</v>
      </c>
      <c r="I2580" s="8" t="s">
        <v>58</v>
      </c>
      <c r="J2580" s="8" t="s">
        <v>56</v>
      </c>
      <c r="K2580" s="8" t="s">
        <v>11362</v>
      </c>
      <c r="L2580" s="8" t="s">
        <v>11363</v>
      </c>
      <c r="N2580" s="8" t="s">
        <v>63</v>
      </c>
      <c r="P2580" s="8" t="s">
        <v>11364</v>
      </c>
      <c r="Q2580" s="8" t="s">
        <v>11365</v>
      </c>
      <c r="R2580" s="8" t="s">
        <v>2236</v>
      </c>
      <c r="S2580" s="8" t="s">
        <v>11366</v>
      </c>
      <c r="T2580" s="8" t="s">
        <v>44788</v>
      </c>
      <c r="U2580" s="8" t="s">
        <v>11367</v>
      </c>
      <c r="V2580" s="8" t="s">
        <v>11368</v>
      </c>
      <c r="W2580" s="8" t="s">
        <v>11369</v>
      </c>
      <c r="Z2580" s="8" t="s">
        <v>11370</v>
      </c>
      <c r="AA2580" s="8" t="s">
        <v>11371</v>
      </c>
      <c r="AB2580" s="8" t="s">
        <v>11372</v>
      </c>
      <c r="AC2580" s="8" t="s">
        <v>11373</v>
      </c>
    </row>
    <row r="2581" spans="1:29" x14ac:dyDescent="0.25">
      <c r="A2581" s="7">
        <v>4490</v>
      </c>
      <c r="B2581" s="8" t="s">
        <v>55</v>
      </c>
      <c r="C2581" s="8" t="s">
        <v>59</v>
      </c>
      <c r="D2581" s="8" t="s">
        <v>53</v>
      </c>
      <c r="E2581" s="8" t="s">
        <v>52</v>
      </c>
      <c r="F2581" s="8" t="s">
        <v>60</v>
      </c>
      <c r="G2581" s="8" t="s">
        <v>56</v>
      </c>
      <c r="H2581" s="8" t="s">
        <v>57</v>
      </c>
      <c r="I2581" s="8" t="s">
        <v>54</v>
      </c>
      <c r="J2581" s="8" t="s">
        <v>58</v>
      </c>
      <c r="K2581" s="8" t="s">
        <v>11374</v>
      </c>
      <c r="L2581" s="8" t="s">
        <v>11375</v>
      </c>
      <c r="M2581" s="8" t="s">
        <v>11376</v>
      </c>
      <c r="N2581" s="8" t="s">
        <v>63</v>
      </c>
      <c r="O2581" s="8" t="s">
        <v>11377</v>
      </c>
    </row>
    <row r="2582" spans="1:29" x14ac:dyDescent="0.25">
      <c r="A2582" s="7">
        <v>4492</v>
      </c>
      <c r="B2582" s="8" t="s">
        <v>57</v>
      </c>
      <c r="C2582" s="8" t="s">
        <v>52</v>
      </c>
      <c r="D2582" s="8" t="s">
        <v>60</v>
      </c>
      <c r="E2582" s="8" t="s">
        <v>53</v>
      </c>
      <c r="F2582" s="8" t="s">
        <v>56</v>
      </c>
      <c r="G2582" s="8" t="s">
        <v>55</v>
      </c>
      <c r="H2582" s="8" t="s">
        <v>54</v>
      </c>
      <c r="I2582" s="8" t="s">
        <v>59</v>
      </c>
      <c r="J2582" s="8" t="s">
        <v>58</v>
      </c>
      <c r="N2582" s="8" t="s">
        <v>37</v>
      </c>
    </row>
    <row r="2583" spans="1:29" x14ac:dyDescent="0.25">
      <c r="A2583" s="7">
        <v>4493</v>
      </c>
      <c r="B2583" s="8" t="s">
        <v>55</v>
      </c>
      <c r="C2583" s="8" t="s">
        <v>53</v>
      </c>
      <c r="D2583" s="8" t="s">
        <v>58</v>
      </c>
      <c r="E2583" s="8" t="s">
        <v>57</v>
      </c>
      <c r="F2583" s="8" t="s">
        <v>60</v>
      </c>
      <c r="G2583" s="8" t="s">
        <v>56</v>
      </c>
      <c r="H2583" s="8" t="s">
        <v>52</v>
      </c>
      <c r="I2583" s="8" t="s">
        <v>54</v>
      </c>
      <c r="J2583" s="8" t="s">
        <v>59</v>
      </c>
      <c r="K2583" s="8" t="s">
        <v>11378</v>
      </c>
      <c r="L2583" s="8" t="s">
        <v>11379</v>
      </c>
      <c r="M2583" s="8" t="s">
        <v>11380</v>
      </c>
      <c r="N2583" s="8" t="s">
        <v>63</v>
      </c>
      <c r="Q2583" s="8" t="s">
        <v>4</v>
      </c>
    </row>
    <row r="2584" spans="1:29" x14ac:dyDescent="0.25">
      <c r="A2584" s="7">
        <v>4495</v>
      </c>
      <c r="B2584" s="8" t="s">
        <v>55</v>
      </c>
      <c r="L2584" s="8" t="s">
        <v>11381</v>
      </c>
      <c r="N2584" s="8" t="s">
        <v>63</v>
      </c>
    </row>
    <row r="2585" spans="1:29" x14ac:dyDescent="0.25">
      <c r="A2585" s="7">
        <v>4496</v>
      </c>
      <c r="B2585" s="8" t="s">
        <v>59</v>
      </c>
      <c r="C2585" s="8" t="s">
        <v>55</v>
      </c>
      <c r="D2585" s="8" t="s">
        <v>57</v>
      </c>
      <c r="E2585" s="8" t="s">
        <v>54</v>
      </c>
      <c r="F2585" s="8" t="s">
        <v>53</v>
      </c>
      <c r="G2585" s="8" t="s">
        <v>58</v>
      </c>
      <c r="H2585" s="8" t="s">
        <v>60</v>
      </c>
      <c r="I2585" s="8" t="s">
        <v>52</v>
      </c>
      <c r="J2585" s="8" t="s">
        <v>56</v>
      </c>
      <c r="N2585" s="8" t="s">
        <v>63</v>
      </c>
    </row>
    <row r="2586" spans="1:29" x14ac:dyDescent="0.25">
      <c r="A2586" s="7">
        <v>4497</v>
      </c>
      <c r="B2586" s="8" t="s">
        <v>57</v>
      </c>
      <c r="C2586" s="8" t="s">
        <v>56</v>
      </c>
      <c r="D2586" s="8" t="s">
        <v>60</v>
      </c>
      <c r="E2586" s="8" t="s">
        <v>58</v>
      </c>
      <c r="F2586" s="8" t="s">
        <v>53</v>
      </c>
      <c r="G2586" s="8" t="s">
        <v>52</v>
      </c>
      <c r="H2586" s="8" t="s">
        <v>54</v>
      </c>
      <c r="I2586" s="8" t="s">
        <v>55</v>
      </c>
      <c r="J2586" s="8" t="s">
        <v>59</v>
      </c>
      <c r="M2586" s="8" t="s">
        <v>11382</v>
      </c>
      <c r="N2586" s="8" t="s">
        <v>37</v>
      </c>
    </row>
    <row r="2587" spans="1:29" x14ac:dyDescent="0.25">
      <c r="A2587" s="7">
        <v>4498</v>
      </c>
      <c r="B2587" s="8" t="s">
        <v>55</v>
      </c>
      <c r="C2587" s="8" t="s">
        <v>59</v>
      </c>
      <c r="K2587" s="8" t="s">
        <v>11383</v>
      </c>
      <c r="L2587" s="8" t="s">
        <v>11384</v>
      </c>
      <c r="N2587" s="8" t="s">
        <v>63</v>
      </c>
      <c r="O2587" s="8" t="s">
        <v>11385</v>
      </c>
      <c r="P2587" s="8" t="s">
        <v>11386</v>
      </c>
      <c r="Q2587" s="8" t="s">
        <v>687</v>
      </c>
      <c r="R2587" s="8" t="s">
        <v>11387</v>
      </c>
      <c r="S2587" s="8" t="s">
        <v>127</v>
      </c>
      <c r="T2587" s="8" t="s">
        <v>11388</v>
      </c>
      <c r="U2587" s="8" t="s">
        <v>11389</v>
      </c>
      <c r="V2587" s="8" t="s">
        <v>11390</v>
      </c>
      <c r="W2587" s="8" t="s">
        <v>44696</v>
      </c>
      <c r="X2587" s="8" t="s">
        <v>44696</v>
      </c>
      <c r="Y2587" s="8" t="s">
        <v>11391</v>
      </c>
      <c r="Z2587" s="8" t="s">
        <v>11392</v>
      </c>
      <c r="AA2587" s="8" t="s">
        <v>44696</v>
      </c>
      <c r="AB2587" s="8" t="s">
        <v>44696</v>
      </c>
      <c r="AC2587" s="8" t="s">
        <v>6083</v>
      </c>
    </row>
    <row r="2588" spans="1:29" x14ac:dyDescent="0.25">
      <c r="A2588" s="7">
        <v>4500</v>
      </c>
      <c r="B2588" s="8" t="s">
        <v>55</v>
      </c>
      <c r="C2588" s="8" t="s">
        <v>59</v>
      </c>
      <c r="D2588" s="8" t="s">
        <v>57</v>
      </c>
      <c r="E2588" s="8" t="s">
        <v>53</v>
      </c>
      <c r="F2588" s="8" t="s">
        <v>52</v>
      </c>
      <c r="G2588" s="8" t="s">
        <v>56</v>
      </c>
      <c r="H2588" s="8" t="s">
        <v>60</v>
      </c>
      <c r="I2588" s="8" t="s">
        <v>54</v>
      </c>
      <c r="J2588" s="8" t="s">
        <v>58</v>
      </c>
      <c r="N2588" s="8" t="s">
        <v>63</v>
      </c>
      <c r="O2588" s="8" t="s">
        <v>11393</v>
      </c>
    </row>
    <row r="2589" spans="1:29" x14ac:dyDescent="0.25">
      <c r="A2589" s="7">
        <v>4502</v>
      </c>
      <c r="B2589" s="8" t="s">
        <v>52</v>
      </c>
      <c r="C2589" s="8" t="s">
        <v>55</v>
      </c>
      <c r="D2589" s="8" t="s">
        <v>60</v>
      </c>
      <c r="E2589" s="8" t="s">
        <v>57</v>
      </c>
      <c r="F2589" s="8" t="s">
        <v>53</v>
      </c>
      <c r="G2589" s="8" t="s">
        <v>56</v>
      </c>
      <c r="H2589" s="8" t="s">
        <v>59</v>
      </c>
      <c r="I2589" s="8" t="s">
        <v>54</v>
      </c>
      <c r="J2589" s="8" t="s">
        <v>58</v>
      </c>
      <c r="N2589" s="8" t="s">
        <v>63</v>
      </c>
      <c r="O2589" s="8" t="s">
        <v>44789</v>
      </c>
      <c r="P2589" s="8" t="s">
        <v>687</v>
      </c>
      <c r="Q2589" s="8" t="s">
        <v>11394</v>
      </c>
      <c r="R2589" s="8" t="s">
        <v>11395</v>
      </c>
      <c r="S2589" s="8" t="s">
        <v>127</v>
      </c>
      <c r="T2589" s="8" t="s">
        <v>4869</v>
      </c>
      <c r="U2589" s="8" t="s">
        <v>11396</v>
      </c>
      <c r="V2589" s="8" t="s">
        <v>11397</v>
      </c>
      <c r="X2589" s="8" t="s">
        <v>11398</v>
      </c>
      <c r="Y2589" s="8" t="s">
        <v>11399</v>
      </c>
      <c r="AA2589" s="8" t="s">
        <v>11400</v>
      </c>
    </row>
    <row r="2590" spans="1:29" x14ac:dyDescent="0.25">
      <c r="A2590" s="7">
        <v>4503</v>
      </c>
      <c r="B2590" s="8" t="s">
        <v>54</v>
      </c>
      <c r="C2590" s="8" t="s">
        <v>53</v>
      </c>
      <c r="D2590" s="8" t="s">
        <v>57</v>
      </c>
      <c r="E2590" s="8" t="s">
        <v>52</v>
      </c>
      <c r="F2590" s="8" t="s">
        <v>56</v>
      </c>
      <c r="G2590" s="8" t="s">
        <v>60</v>
      </c>
      <c r="H2590" s="8" t="s">
        <v>59</v>
      </c>
      <c r="I2590" s="8" t="s">
        <v>58</v>
      </c>
      <c r="J2590" s="8" t="s">
        <v>55</v>
      </c>
      <c r="N2590" s="8" t="s">
        <v>63</v>
      </c>
    </row>
    <row r="2591" spans="1:29" x14ac:dyDescent="0.25">
      <c r="A2591" s="7">
        <v>4504</v>
      </c>
      <c r="B2591" s="8" t="s">
        <v>55</v>
      </c>
      <c r="C2591" s="8" t="s">
        <v>59</v>
      </c>
      <c r="D2591" s="8" t="s">
        <v>58</v>
      </c>
      <c r="E2591" s="8" t="s">
        <v>56</v>
      </c>
      <c r="F2591" s="8" t="s">
        <v>60</v>
      </c>
      <c r="G2591" s="8" t="s">
        <v>54</v>
      </c>
      <c r="H2591" s="8" t="s">
        <v>52</v>
      </c>
      <c r="I2591" s="8" t="s">
        <v>57</v>
      </c>
      <c r="J2591" s="8" t="s">
        <v>53</v>
      </c>
      <c r="L2591" s="8" t="s">
        <v>11401</v>
      </c>
      <c r="M2591" s="8" t="s">
        <v>11402</v>
      </c>
      <c r="N2591" s="8" t="s">
        <v>37</v>
      </c>
      <c r="P2591" s="8" t="s">
        <v>11403</v>
      </c>
      <c r="AA2591" s="8" t="s">
        <v>11404</v>
      </c>
      <c r="AB2591" s="8" t="s">
        <v>5993</v>
      </c>
      <c r="AC2591" s="8" t="s">
        <v>11405</v>
      </c>
    </row>
    <row r="2592" spans="1:29" x14ac:dyDescent="0.25">
      <c r="A2592" s="7">
        <v>4505</v>
      </c>
      <c r="B2592" s="8" t="s">
        <v>55</v>
      </c>
      <c r="C2592" s="8" t="s">
        <v>59</v>
      </c>
      <c r="D2592" s="8" t="s">
        <v>58</v>
      </c>
      <c r="E2592" s="8" t="s">
        <v>60</v>
      </c>
      <c r="F2592" s="8" t="s">
        <v>53</v>
      </c>
      <c r="G2592" s="8" t="s">
        <v>57</v>
      </c>
      <c r="H2592" s="8" t="s">
        <v>52</v>
      </c>
      <c r="I2592" s="8" t="s">
        <v>56</v>
      </c>
      <c r="J2592" s="8" t="s">
        <v>54</v>
      </c>
      <c r="L2592" s="8" t="s">
        <v>11406</v>
      </c>
      <c r="M2592" s="8" t="s">
        <v>11407</v>
      </c>
      <c r="N2592" s="8" t="s">
        <v>63</v>
      </c>
      <c r="P2592" s="8" t="s">
        <v>11408</v>
      </c>
      <c r="Q2592" s="8" t="s">
        <v>11409</v>
      </c>
      <c r="T2592" s="8" t="s">
        <v>11410</v>
      </c>
      <c r="U2592" s="8" t="s">
        <v>11411</v>
      </c>
      <c r="V2592" s="8" t="s">
        <v>11412</v>
      </c>
      <c r="X2592" s="8" t="s">
        <v>11413</v>
      </c>
      <c r="Y2592" s="8" t="s">
        <v>11414</v>
      </c>
      <c r="AA2592" s="8" t="s">
        <v>11415</v>
      </c>
      <c r="AB2592" s="8" t="s">
        <v>11416</v>
      </c>
      <c r="AC2592" s="8" t="s">
        <v>11417</v>
      </c>
    </row>
    <row r="2593" spans="1:29" x14ac:dyDescent="0.25">
      <c r="A2593" s="7">
        <v>4506</v>
      </c>
      <c r="B2593" s="8" t="s">
        <v>53</v>
      </c>
      <c r="C2593" s="8" t="s">
        <v>57</v>
      </c>
      <c r="D2593" s="8" t="s">
        <v>60</v>
      </c>
      <c r="E2593" s="8" t="s">
        <v>56</v>
      </c>
      <c r="F2593" s="8" t="s">
        <v>52</v>
      </c>
      <c r="G2593" s="8" t="s">
        <v>54</v>
      </c>
      <c r="H2593" s="8" t="s">
        <v>55</v>
      </c>
      <c r="I2593" s="8" t="s">
        <v>59</v>
      </c>
      <c r="J2593" s="8" t="s">
        <v>58</v>
      </c>
      <c r="N2593" s="8" t="s">
        <v>71</v>
      </c>
    </row>
    <row r="2594" spans="1:29" x14ac:dyDescent="0.25">
      <c r="A2594" s="7">
        <v>4508</v>
      </c>
      <c r="B2594" s="8" t="s">
        <v>53</v>
      </c>
      <c r="C2594" s="8" t="s">
        <v>57</v>
      </c>
      <c r="D2594" s="8" t="s">
        <v>60</v>
      </c>
      <c r="E2594" s="8" t="s">
        <v>55</v>
      </c>
      <c r="F2594" s="8" t="s">
        <v>52</v>
      </c>
      <c r="G2594" s="8" t="s">
        <v>54</v>
      </c>
      <c r="H2594" s="8" t="s">
        <v>56</v>
      </c>
      <c r="N2594" s="8" t="s">
        <v>37</v>
      </c>
    </row>
    <row r="2595" spans="1:29" x14ac:dyDescent="0.25">
      <c r="A2595" s="7">
        <v>4509</v>
      </c>
      <c r="B2595" s="8" t="s">
        <v>55</v>
      </c>
      <c r="C2595" s="8" t="s">
        <v>59</v>
      </c>
      <c r="D2595" s="8" t="s">
        <v>52</v>
      </c>
      <c r="E2595" s="8" t="s">
        <v>57</v>
      </c>
      <c r="F2595" s="8" t="s">
        <v>53</v>
      </c>
      <c r="G2595" s="8" t="s">
        <v>54</v>
      </c>
      <c r="H2595" s="8" t="s">
        <v>60</v>
      </c>
      <c r="I2595" s="8" t="s">
        <v>56</v>
      </c>
      <c r="J2595" s="8" t="s">
        <v>58</v>
      </c>
      <c r="K2595" s="8" t="s">
        <v>11418</v>
      </c>
      <c r="L2595" s="8" t="s">
        <v>11419</v>
      </c>
      <c r="M2595" s="8" t="s">
        <v>11420</v>
      </c>
      <c r="N2595" s="8" t="s">
        <v>63</v>
      </c>
      <c r="O2595" s="8" t="s">
        <v>11421</v>
      </c>
    </row>
    <row r="2596" spans="1:29" x14ac:dyDescent="0.25">
      <c r="A2596" s="7">
        <v>4510</v>
      </c>
      <c r="B2596" s="8" t="s">
        <v>55</v>
      </c>
    </row>
    <row r="2597" spans="1:29" x14ac:dyDescent="0.25">
      <c r="A2597" s="7">
        <v>4511</v>
      </c>
      <c r="B2597" s="8" t="s">
        <v>55</v>
      </c>
      <c r="C2597" s="8" t="s">
        <v>54</v>
      </c>
      <c r="D2597" s="8" t="s">
        <v>53</v>
      </c>
      <c r="E2597" s="8" t="s">
        <v>59</v>
      </c>
      <c r="F2597" s="8" t="s">
        <v>52</v>
      </c>
      <c r="G2597" s="8" t="s">
        <v>57</v>
      </c>
      <c r="H2597" s="8" t="s">
        <v>56</v>
      </c>
      <c r="I2597" s="8" t="s">
        <v>60</v>
      </c>
      <c r="J2597" s="8" t="s">
        <v>58</v>
      </c>
      <c r="N2597" s="8" t="s">
        <v>63</v>
      </c>
    </row>
    <row r="2598" spans="1:29" x14ac:dyDescent="0.25">
      <c r="A2598" s="7">
        <v>4512</v>
      </c>
      <c r="B2598" s="8" t="s">
        <v>55</v>
      </c>
      <c r="C2598" s="8" t="s">
        <v>59</v>
      </c>
      <c r="D2598" s="8" t="s">
        <v>58</v>
      </c>
      <c r="E2598" s="8" t="s">
        <v>57</v>
      </c>
      <c r="F2598" s="8" t="s">
        <v>60</v>
      </c>
      <c r="G2598" s="8" t="s">
        <v>56</v>
      </c>
      <c r="H2598" s="8" t="s">
        <v>54</v>
      </c>
      <c r="I2598" s="8" t="s">
        <v>52</v>
      </c>
      <c r="J2598" s="8" t="s">
        <v>53</v>
      </c>
      <c r="L2598" s="8" t="s">
        <v>11422</v>
      </c>
      <c r="N2598" s="8" t="s">
        <v>37</v>
      </c>
    </row>
    <row r="2599" spans="1:29" x14ac:dyDescent="0.25">
      <c r="A2599" s="7">
        <v>4513</v>
      </c>
      <c r="B2599" s="8" t="s">
        <v>59</v>
      </c>
      <c r="C2599" s="8" t="s">
        <v>54</v>
      </c>
      <c r="D2599" s="8" t="s">
        <v>57</v>
      </c>
      <c r="E2599" s="8" t="s">
        <v>53</v>
      </c>
      <c r="F2599" s="8" t="s">
        <v>56</v>
      </c>
      <c r="G2599" s="8" t="s">
        <v>60</v>
      </c>
      <c r="H2599" s="8" t="s">
        <v>55</v>
      </c>
      <c r="I2599" s="8" t="s">
        <v>52</v>
      </c>
      <c r="J2599" s="8" t="s">
        <v>58</v>
      </c>
      <c r="N2599" s="8" t="s">
        <v>71</v>
      </c>
    </row>
    <row r="2600" spans="1:29" x14ac:dyDescent="0.25">
      <c r="A2600" s="7">
        <v>4514</v>
      </c>
      <c r="B2600" s="8" t="s">
        <v>55</v>
      </c>
      <c r="K2600" s="8" t="s">
        <v>11423</v>
      </c>
      <c r="L2600" s="8" t="s">
        <v>11424</v>
      </c>
      <c r="M2600" s="8" t="s">
        <v>11425</v>
      </c>
      <c r="N2600" s="8" t="s">
        <v>63</v>
      </c>
      <c r="O2600" s="8" t="s">
        <v>11426</v>
      </c>
      <c r="P2600" s="8" t="s">
        <v>11427</v>
      </c>
      <c r="Q2600" s="8" t="s">
        <v>2236</v>
      </c>
      <c r="R2600" s="8" t="s">
        <v>11428</v>
      </c>
      <c r="S2600" s="8" t="s">
        <v>11429</v>
      </c>
      <c r="T2600" s="8" t="s">
        <v>11430</v>
      </c>
      <c r="U2600" s="8" t="s">
        <v>11431</v>
      </c>
      <c r="V2600" s="8" t="s">
        <v>11432</v>
      </c>
      <c r="W2600" s="8" t="s">
        <v>11433</v>
      </c>
      <c r="X2600" s="8" t="s">
        <v>11434</v>
      </c>
      <c r="Y2600" s="8" t="s">
        <v>11435</v>
      </c>
      <c r="Z2600" s="8" t="s">
        <v>11436</v>
      </c>
      <c r="AA2600" s="8" t="s">
        <v>11437</v>
      </c>
      <c r="AB2600" s="8" t="s">
        <v>11438</v>
      </c>
      <c r="AC2600" s="8" t="s">
        <v>11439</v>
      </c>
    </row>
    <row r="2601" spans="1:29" x14ac:dyDescent="0.25">
      <c r="A2601" s="7">
        <v>4515</v>
      </c>
      <c r="B2601" s="8" t="s">
        <v>60</v>
      </c>
      <c r="C2601" s="8" t="s">
        <v>59</v>
      </c>
      <c r="D2601" s="8" t="s">
        <v>53</v>
      </c>
      <c r="E2601" s="8" t="s">
        <v>55</v>
      </c>
      <c r="F2601" s="8" t="s">
        <v>54</v>
      </c>
      <c r="G2601" s="8" t="s">
        <v>56</v>
      </c>
      <c r="H2601" s="8" t="s">
        <v>52</v>
      </c>
      <c r="I2601" s="8" t="s">
        <v>58</v>
      </c>
      <c r="J2601" s="8" t="s">
        <v>57</v>
      </c>
      <c r="L2601" s="8" t="s">
        <v>11440</v>
      </c>
      <c r="M2601" s="8" t="s">
        <v>11441</v>
      </c>
      <c r="N2601" s="8" t="s">
        <v>37</v>
      </c>
      <c r="P2601" s="8" t="s">
        <v>11442</v>
      </c>
      <c r="Q2601" s="8" t="s">
        <v>11443</v>
      </c>
      <c r="S2601" s="8" t="s">
        <v>11444</v>
      </c>
      <c r="T2601" s="8" t="s">
        <v>11445</v>
      </c>
      <c r="Z2601" s="8" t="s">
        <v>11446</v>
      </c>
      <c r="AA2601" s="8" t="s">
        <v>11447</v>
      </c>
      <c r="AB2601" s="8" t="s">
        <v>11448</v>
      </c>
      <c r="AC2601" s="8" t="s">
        <v>11449</v>
      </c>
    </row>
    <row r="2602" spans="1:29" x14ac:dyDescent="0.25">
      <c r="A2602" s="7">
        <v>4516</v>
      </c>
      <c r="B2602" s="8" t="s">
        <v>53</v>
      </c>
      <c r="C2602" s="8" t="s">
        <v>59</v>
      </c>
      <c r="D2602" s="8" t="s">
        <v>57</v>
      </c>
      <c r="E2602" s="8" t="s">
        <v>60</v>
      </c>
      <c r="F2602" s="8" t="s">
        <v>55</v>
      </c>
      <c r="G2602" s="8" t="s">
        <v>52</v>
      </c>
      <c r="H2602" s="8" t="s">
        <v>54</v>
      </c>
      <c r="I2602" s="8" t="s">
        <v>56</v>
      </c>
      <c r="N2602" s="8" t="s">
        <v>37</v>
      </c>
    </row>
    <row r="2603" spans="1:29" x14ac:dyDescent="0.25">
      <c r="A2603" s="7">
        <v>4517</v>
      </c>
      <c r="B2603" s="8" t="s">
        <v>57</v>
      </c>
      <c r="C2603" s="8" t="s">
        <v>60</v>
      </c>
      <c r="D2603" s="8" t="s">
        <v>52</v>
      </c>
      <c r="E2603" s="8" t="s">
        <v>53</v>
      </c>
      <c r="F2603" s="8" t="s">
        <v>56</v>
      </c>
      <c r="G2603" s="8" t="s">
        <v>54</v>
      </c>
      <c r="N2603" s="8" t="s">
        <v>37</v>
      </c>
      <c r="P2603" s="8" t="s">
        <v>11450</v>
      </c>
      <c r="Z2603" s="8" t="s">
        <v>11451</v>
      </c>
      <c r="AA2603" s="8" t="s">
        <v>753</v>
      </c>
      <c r="AB2603" s="8" t="s">
        <v>11452</v>
      </c>
    </row>
    <row r="2604" spans="1:29" x14ac:dyDescent="0.25">
      <c r="A2604" s="7">
        <v>4519</v>
      </c>
      <c r="B2604" s="8" t="s">
        <v>53</v>
      </c>
      <c r="C2604" s="8" t="s">
        <v>57</v>
      </c>
      <c r="D2604" s="8" t="s">
        <v>54</v>
      </c>
      <c r="E2604" s="8" t="s">
        <v>60</v>
      </c>
      <c r="F2604" s="8" t="s">
        <v>59</v>
      </c>
      <c r="G2604" s="8" t="s">
        <v>56</v>
      </c>
      <c r="H2604" s="8" t="s">
        <v>52</v>
      </c>
      <c r="I2604" s="8" t="s">
        <v>58</v>
      </c>
      <c r="J2604" s="8" t="s">
        <v>55</v>
      </c>
      <c r="N2604" s="8" t="s">
        <v>63</v>
      </c>
    </row>
    <row r="2605" spans="1:29" x14ac:dyDescent="0.25">
      <c r="A2605" s="7">
        <v>4520</v>
      </c>
      <c r="N2605" s="8" t="s">
        <v>63</v>
      </c>
    </row>
    <row r="2606" spans="1:29" x14ac:dyDescent="0.25">
      <c r="A2606" s="7">
        <v>4523</v>
      </c>
      <c r="B2606" s="8" t="s">
        <v>57</v>
      </c>
      <c r="C2606" s="8" t="s">
        <v>53</v>
      </c>
      <c r="D2606" s="8" t="s">
        <v>60</v>
      </c>
      <c r="E2606" s="8" t="s">
        <v>55</v>
      </c>
      <c r="F2606" s="8" t="s">
        <v>54</v>
      </c>
      <c r="G2606" s="8" t="s">
        <v>52</v>
      </c>
      <c r="H2606" s="8" t="s">
        <v>59</v>
      </c>
      <c r="I2606" s="8" t="s">
        <v>56</v>
      </c>
      <c r="J2606" s="8" t="s">
        <v>58</v>
      </c>
      <c r="M2606" s="8" t="s">
        <v>11453</v>
      </c>
      <c r="N2606" s="8" t="s">
        <v>37</v>
      </c>
      <c r="P2606" s="8" t="s">
        <v>11454</v>
      </c>
      <c r="Q2606" s="8" t="s">
        <v>11455</v>
      </c>
      <c r="S2606" s="8" t="s">
        <v>11456</v>
      </c>
      <c r="T2606" s="8" t="s">
        <v>11457</v>
      </c>
      <c r="U2606" s="8" t="s">
        <v>11458</v>
      </c>
      <c r="V2606" s="8" t="s">
        <v>11459</v>
      </c>
      <c r="W2606" s="8" t="s">
        <v>11460</v>
      </c>
      <c r="X2606" s="8" t="s">
        <v>11461</v>
      </c>
      <c r="Y2606" s="8" t="s">
        <v>11462</v>
      </c>
      <c r="AA2606" s="8" t="s">
        <v>11463</v>
      </c>
      <c r="AB2606" s="8" t="s">
        <v>11464</v>
      </c>
      <c r="AC2606" s="8" t="s">
        <v>11465</v>
      </c>
    </row>
    <row r="2607" spans="1:29" x14ac:dyDescent="0.25">
      <c r="A2607" s="7">
        <v>4524</v>
      </c>
      <c r="B2607" s="8" t="s">
        <v>55</v>
      </c>
      <c r="C2607" s="8" t="s">
        <v>52</v>
      </c>
      <c r="D2607" s="8" t="s">
        <v>54</v>
      </c>
      <c r="E2607" s="8" t="s">
        <v>53</v>
      </c>
      <c r="F2607" s="8" t="s">
        <v>57</v>
      </c>
    </row>
    <row r="2608" spans="1:29" x14ac:dyDescent="0.25">
      <c r="A2608" s="7">
        <v>4525</v>
      </c>
      <c r="B2608" s="8" t="s">
        <v>56</v>
      </c>
      <c r="C2608" s="8" t="s">
        <v>60</v>
      </c>
      <c r="D2608" s="8" t="s">
        <v>53</v>
      </c>
      <c r="E2608" s="8" t="s">
        <v>54</v>
      </c>
      <c r="F2608" s="8" t="s">
        <v>57</v>
      </c>
      <c r="G2608" s="8" t="s">
        <v>52</v>
      </c>
      <c r="H2608" s="8" t="s">
        <v>59</v>
      </c>
      <c r="L2608" s="8" t="s">
        <v>11466</v>
      </c>
      <c r="M2608" s="8" t="s">
        <v>11467</v>
      </c>
      <c r="N2608" s="8" t="s">
        <v>37</v>
      </c>
    </row>
    <row r="2609" spans="1:29" x14ac:dyDescent="0.25">
      <c r="A2609" s="7">
        <v>4529</v>
      </c>
      <c r="B2609" s="8" t="s">
        <v>53</v>
      </c>
      <c r="C2609" s="8" t="s">
        <v>60</v>
      </c>
      <c r="D2609" s="8" t="s">
        <v>57</v>
      </c>
      <c r="E2609" s="8" t="s">
        <v>55</v>
      </c>
      <c r="F2609" s="8" t="s">
        <v>59</v>
      </c>
      <c r="G2609" s="8" t="s">
        <v>52</v>
      </c>
      <c r="H2609" s="8" t="s">
        <v>54</v>
      </c>
      <c r="I2609" s="8" t="s">
        <v>56</v>
      </c>
      <c r="J2609" s="8" t="s">
        <v>58</v>
      </c>
      <c r="L2609" s="8" t="s">
        <v>11468</v>
      </c>
      <c r="M2609" s="8" t="s">
        <v>11469</v>
      </c>
      <c r="N2609" s="8" t="s">
        <v>63</v>
      </c>
      <c r="O2609" s="8" t="s">
        <v>11470</v>
      </c>
      <c r="P2609" s="8" t="s">
        <v>11471</v>
      </c>
      <c r="S2609" s="8" t="s">
        <v>11472</v>
      </c>
      <c r="AA2609" s="8" t="s">
        <v>11473</v>
      </c>
      <c r="AB2609" s="8" t="s">
        <v>11474</v>
      </c>
    </row>
    <row r="2610" spans="1:29" x14ac:dyDescent="0.25">
      <c r="A2610" s="7">
        <v>4530</v>
      </c>
      <c r="B2610" s="8" t="s">
        <v>57</v>
      </c>
      <c r="C2610" s="8" t="s">
        <v>55</v>
      </c>
      <c r="D2610" s="8" t="s">
        <v>53</v>
      </c>
      <c r="E2610" s="8" t="s">
        <v>54</v>
      </c>
      <c r="F2610" s="8" t="s">
        <v>52</v>
      </c>
      <c r="G2610" s="8" t="s">
        <v>60</v>
      </c>
      <c r="H2610" s="8" t="s">
        <v>56</v>
      </c>
      <c r="I2610" s="8" t="s">
        <v>58</v>
      </c>
      <c r="J2610" s="8" t="s">
        <v>59</v>
      </c>
      <c r="K2610" s="8" t="s">
        <v>11475</v>
      </c>
      <c r="L2610" s="8" t="s">
        <v>11476</v>
      </c>
      <c r="M2610" s="8" t="s">
        <v>11477</v>
      </c>
      <c r="N2610" s="8" t="s">
        <v>37</v>
      </c>
    </row>
    <row r="2611" spans="1:29" x14ac:dyDescent="0.25">
      <c r="A2611" s="7">
        <v>4531</v>
      </c>
      <c r="B2611" s="8" t="s">
        <v>55</v>
      </c>
    </row>
    <row r="2612" spans="1:29" x14ac:dyDescent="0.25">
      <c r="A2612" s="7">
        <v>4533</v>
      </c>
      <c r="B2612" s="8" t="s">
        <v>57</v>
      </c>
      <c r="C2612" s="8" t="s">
        <v>53</v>
      </c>
      <c r="D2612" s="8" t="s">
        <v>56</v>
      </c>
      <c r="E2612" s="8" t="s">
        <v>54</v>
      </c>
      <c r="F2612" s="8" t="s">
        <v>52</v>
      </c>
      <c r="G2612" s="8" t="s">
        <v>60</v>
      </c>
      <c r="H2612" s="8" t="s">
        <v>55</v>
      </c>
      <c r="I2612" s="8" t="s">
        <v>59</v>
      </c>
      <c r="J2612" s="8" t="s">
        <v>58</v>
      </c>
      <c r="L2612" s="8" t="s">
        <v>11478</v>
      </c>
      <c r="M2612" s="8" t="s">
        <v>11479</v>
      </c>
      <c r="N2612" s="8" t="s">
        <v>71</v>
      </c>
      <c r="O2612" s="8" t="s">
        <v>11480</v>
      </c>
    </row>
    <row r="2613" spans="1:29" x14ac:dyDescent="0.25">
      <c r="A2613" s="7">
        <v>4534</v>
      </c>
      <c r="B2613" s="8" t="s">
        <v>59</v>
      </c>
      <c r="C2613" s="8" t="s">
        <v>55</v>
      </c>
      <c r="D2613" s="8" t="s">
        <v>53</v>
      </c>
      <c r="E2613" s="8" t="s">
        <v>57</v>
      </c>
      <c r="F2613" s="8" t="s">
        <v>60</v>
      </c>
      <c r="G2613" s="8" t="s">
        <v>56</v>
      </c>
      <c r="H2613" s="8" t="s">
        <v>58</v>
      </c>
      <c r="I2613" s="8" t="s">
        <v>52</v>
      </c>
      <c r="J2613" s="8" t="s">
        <v>54</v>
      </c>
      <c r="K2613" s="8" t="s">
        <v>2880</v>
      </c>
      <c r="L2613" s="8" t="s">
        <v>11481</v>
      </c>
      <c r="M2613" s="8" t="s">
        <v>11482</v>
      </c>
      <c r="N2613" s="8" t="s">
        <v>63</v>
      </c>
      <c r="O2613" s="8" t="s">
        <v>11483</v>
      </c>
      <c r="P2613" s="8" t="s">
        <v>11484</v>
      </c>
      <c r="AB2613" s="8" t="s">
        <v>11485</v>
      </c>
    </row>
    <row r="2614" spans="1:29" x14ac:dyDescent="0.25">
      <c r="A2614" s="7">
        <v>4536</v>
      </c>
      <c r="B2614" s="8" t="s">
        <v>53</v>
      </c>
      <c r="C2614" s="8" t="s">
        <v>57</v>
      </c>
      <c r="D2614" s="8" t="s">
        <v>56</v>
      </c>
      <c r="E2614" s="8" t="s">
        <v>58</v>
      </c>
      <c r="F2614" s="8" t="s">
        <v>54</v>
      </c>
      <c r="G2614" s="8" t="s">
        <v>52</v>
      </c>
      <c r="H2614" s="8" t="s">
        <v>60</v>
      </c>
      <c r="I2614" s="8" t="s">
        <v>55</v>
      </c>
      <c r="J2614" s="8" t="s">
        <v>59</v>
      </c>
      <c r="K2614" s="8" t="s">
        <v>11486</v>
      </c>
      <c r="L2614" s="8" t="s">
        <v>11487</v>
      </c>
      <c r="M2614" s="8" t="s">
        <v>11488</v>
      </c>
      <c r="N2614" s="8" t="s">
        <v>71</v>
      </c>
    </row>
    <row r="2615" spans="1:29" x14ac:dyDescent="0.25">
      <c r="A2615" s="7">
        <v>4538</v>
      </c>
      <c r="B2615" s="8" t="s">
        <v>53</v>
      </c>
      <c r="C2615" s="8" t="s">
        <v>52</v>
      </c>
      <c r="D2615" s="8" t="s">
        <v>55</v>
      </c>
      <c r="E2615" s="8" t="s">
        <v>60</v>
      </c>
      <c r="F2615" s="8" t="s">
        <v>57</v>
      </c>
      <c r="G2615" s="8" t="s">
        <v>56</v>
      </c>
      <c r="H2615" s="8" t="s">
        <v>54</v>
      </c>
      <c r="I2615" s="8" t="s">
        <v>59</v>
      </c>
      <c r="K2615" s="8" t="s">
        <v>11489</v>
      </c>
      <c r="L2615" s="8" t="s">
        <v>11490</v>
      </c>
      <c r="M2615" s="8" t="s">
        <v>11491</v>
      </c>
      <c r="N2615" s="8" t="s">
        <v>63</v>
      </c>
      <c r="O2615" s="8" t="s">
        <v>11492</v>
      </c>
      <c r="P2615" s="8" t="s">
        <v>11493</v>
      </c>
      <c r="Q2615" s="8" t="s">
        <v>11494</v>
      </c>
      <c r="R2615" s="8" t="s">
        <v>11495</v>
      </c>
      <c r="S2615" s="8" t="s">
        <v>11496</v>
      </c>
      <c r="T2615" s="8" t="s">
        <v>11497</v>
      </c>
      <c r="U2615" s="8" t="s">
        <v>11498</v>
      </c>
      <c r="V2615" s="8" t="s">
        <v>11499</v>
      </c>
      <c r="W2615" s="8" t="s">
        <v>11500</v>
      </c>
      <c r="X2615" s="8" t="s">
        <v>11501</v>
      </c>
      <c r="Y2615" s="8" t="s">
        <v>11502</v>
      </c>
      <c r="Z2615" s="8" t="s">
        <v>11503</v>
      </c>
      <c r="AA2615" s="8" t="s">
        <v>11504</v>
      </c>
      <c r="AB2615" s="8" t="s">
        <v>11505</v>
      </c>
      <c r="AC2615" s="8" t="s">
        <v>11506</v>
      </c>
    </row>
    <row r="2616" spans="1:29" x14ac:dyDescent="0.25">
      <c r="A2616" s="7">
        <v>4539</v>
      </c>
      <c r="B2616" s="8" t="s">
        <v>55</v>
      </c>
      <c r="K2616" s="8" t="s">
        <v>11507</v>
      </c>
    </row>
    <row r="2617" spans="1:29" x14ac:dyDescent="0.25">
      <c r="A2617" s="7">
        <v>4540</v>
      </c>
      <c r="B2617" s="8" t="s">
        <v>55</v>
      </c>
      <c r="C2617" s="8" t="s">
        <v>60</v>
      </c>
      <c r="D2617" s="8" t="s">
        <v>53</v>
      </c>
      <c r="E2617" s="8" t="s">
        <v>56</v>
      </c>
      <c r="F2617" s="8" t="s">
        <v>54</v>
      </c>
      <c r="G2617" s="8" t="s">
        <v>57</v>
      </c>
      <c r="H2617" s="8" t="s">
        <v>52</v>
      </c>
      <c r="I2617" s="8" t="s">
        <v>59</v>
      </c>
      <c r="J2617" s="8" t="s">
        <v>58</v>
      </c>
      <c r="N2617" s="8" t="s">
        <v>63</v>
      </c>
    </row>
    <row r="2618" spans="1:29" x14ac:dyDescent="0.25">
      <c r="A2618" s="7">
        <v>4541</v>
      </c>
      <c r="B2618" s="8" t="s">
        <v>55</v>
      </c>
      <c r="C2618" s="8" t="s">
        <v>57</v>
      </c>
      <c r="D2618" s="8" t="s">
        <v>54</v>
      </c>
      <c r="E2618" s="8" t="s">
        <v>52</v>
      </c>
      <c r="F2618" s="8" t="s">
        <v>59</v>
      </c>
      <c r="G2618" s="8" t="s">
        <v>60</v>
      </c>
      <c r="H2618" s="8" t="s">
        <v>58</v>
      </c>
      <c r="I2618" s="8" t="s">
        <v>53</v>
      </c>
      <c r="J2618" s="8" t="s">
        <v>56</v>
      </c>
      <c r="K2618" s="8" t="s">
        <v>11508</v>
      </c>
      <c r="L2618" s="8" t="s">
        <v>11509</v>
      </c>
      <c r="N2618" s="8" t="s">
        <v>63</v>
      </c>
      <c r="P2618" s="8" t="s">
        <v>11510</v>
      </c>
      <c r="S2618" s="8" t="s">
        <v>11511</v>
      </c>
      <c r="U2618" s="8" t="s">
        <v>11512</v>
      </c>
    </row>
    <row r="2619" spans="1:29" x14ac:dyDescent="0.25">
      <c r="A2619" s="7">
        <v>4542</v>
      </c>
      <c r="B2619" s="8" t="s">
        <v>52</v>
      </c>
      <c r="C2619" s="8" t="s">
        <v>55</v>
      </c>
      <c r="D2619" s="8" t="s">
        <v>59</v>
      </c>
      <c r="E2619" s="8" t="s">
        <v>56</v>
      </c>
      <c r="F2619" s="8" t="s">
        <v>53</v>
      </c>
      <c r="G2619" s="8" t="s">
        <v>57</v>
      </c>
      <c r="H2619" s="8" t="s">
        <v>60</v>
      </c>
      <c r="L2619" s="8" t="s">
        <v>11513</v>
      </c>
      <c r="M2619" s="8" t="s">
        <v>11514</v>
      </c>
      <c r="N2619" s="8" t="s">
        <v>63</v>
      </c>
    </row>
    <row r="2620" spans="1:29" x14ac:dyDescent="0.25">
      <c r="A2620" s="7">
        <v>4543</v>
      </c>
      <c r="B2620" s="8" t="s">
        <v>55</v>
      </c>
      <c r="C2620" s="8" t="s">
        <v>57</v>
      </c>
      <c r="D2620" s="8" t="s">
        <v>53</v>
      </c>
      <c r="E2620" s="8" t="s">
        <v>60</v>
      </c>
      <c r="F2620" s="8" t="s">
        <v>54</v>
      </c>
      <c r="G2620" s="8" t="s">
        <v>59</v>
      </c>
      <c r="L2620" s="8" t="s">
        <v>11515</v>
      </c>
      <c r="N2620" s="8" t="s">
        <v>63</v>
      </c>
      <c r="O2620" s="8" t="s">
        <v>11516</v>
      </c>
      <c r="P2620" s="8" t="s">
        <v>11517</v>
      </c>
      <c r="Q2620" s="8" t="s">
        <v>11518</v>
      </c>
      <c r="R2620" s="8" t="s">
        <v>44696</v>
      </c>
      <c r="S2620" s="8" t="s">
        <v>44696</v>
      </c>
      <c r="T2620" s="8" t="s">
        <v>44696</v>
      </c>
      <c r="U2620" s="8" t="s">
        <v>11519</v>
      </c>
      <c r="V2620" s="8" t="s">
        <v>44696</v>
      </c>
      <c r="W2620" s="8" t="s">
        <v>44696</v>
      </c>
      <c r="X2620" s="8" t="s">
        <v>44696</v>
      </c>
      <c r="Y2620" s="8" t="s">
        <v>44696</v>
      </c>
      <c r="Z2620" s="8" t="s">
        <v>44696</v>
      </c>
      <c r="AA2620" s="8" t="s">
        <v>44696</v>
      </c>
      <c r="AB2620" s="8" t="s">
        <v>11520</v>
      </c>
      <c r="AC2620" s="8" t="s">
        <v>44696</v>
      </c>
    </row>
    <row r="2621" spans="1:29" x14ac:dyDescent="0.25">
      <c r="A2621" s="7">
        <v>4546</v>
      </c>
      <c r="B2621" s="8" t="s">
        <v>53</v>
      </c>
      <c r="C2621" s="8" t="s">
        <v>54</v>
      </c>
      <c r="D2621" s="8" t="s">
        <v>59</v>
      </c>
      <c r="E2621" s="8" t="s">
        <v>55</v>
      </c>
      <c r="F2621" s="8" t="s">
        <v>52</v>
      </c>
      <c r="G2621" s="8" t="s">
        <v>60</v>
      </c>
      <c r="H2621" s="8" t="s">
        <v>57</v>
      </c>
      <c r="I2621" s="8" t="s">
        <v>56</v>
      </c>
      <c r="J2621" s="8" t="s">
        <v>58</v>
      </c>
      <c r="K2621" s="8" t="s">
        <v>11521</v>
      </c>
      <c r="L2621" s="8" t="s">
        <v>11522</v>
      </c>
      <c r="M2621" s="8" t="s">
        <v>11523</v>
      </c>
      <c r="N2621" s="8" t="s">
        <v>63</v>
      </c>
      <c r="O2621" s="8" t="s">
        <v>11524</v>
      </c>
      <c r="P2621" s="8" t="s">
        <v>11525</v>
      </c>
      <c r="Q2621" s="8" t="s">
        <v>11526</v>
      </c>
      <c r="R2621" s="8" t="s">
        <v>11527</v>
      </c>
      <c r="S2621" s="8" t="s">
        <v>11528</v>
      </c>
      <c r="T2621" s="8" t="s">
        <v>1375</v>
      </c>
      <c r="U2621" s="8" t="s">
        <v>11529</v>
      </c>
      <c r="V2621" s="8" t="s">
        <v>11530</v>
      </c>
      <c r="W2621" s="8" t="s">
        <v>11531</v>
      </c>
      <c r="X2621" s="8" t="s">
        <v>11532</v>
      </c>
      <c r="Y2621" s="8" t="s">
        <v>11533</v>
      </c>
      <c r="Z2621" s="8" t="s">
        <v>11534</v>
      </c>
      <c r="AA2621" s="8" t="s">
        <v>981</v>
      </c>
      <c r="AB2621" s="8" t="s">
        <v>11535</v>
      </c>
      <c r="AC2621" s="8" t="s">
        <v>11536</v>
      </c>
    </row>
    <row r="2622" spans="1:29" x14ac:dyDescent="0.25">
      <c r="A2622" s="7">
        <v>4548</v>
      </c>
      <c r="B2622" s="8" t="s">
        <v>55</v>
      </c>
      <c r="C2622" s="8" t="s">
        <v>60</v>
      </c>
      <c r="D2622" s="8" t="s">
        <v>57</v>
      </c>
      <c r="E2622" s="8" t="s">
        <v>53</v>
      </c>
      <c r="F2622" s="8" t="s">
        <v>52</v>
      </c>
      <c r="G2622" s="8" t="s">
        <v>56</v>
      </c>
      <c r="H2622" s="8" t="s">
        <v>59</v>
      </c>
      <c r="I2622" s="8" t="s">
        <v>54</v>
      </c>
      <c r="J2622" s="8" t="s">
        <v>58</v>
      </c>
      <c r="N2622" s="8" t="s">
        <v>63</v>
      </c>
    </row>
    <row r="2623" spans="1:29" x14ac:dyDescent="0.25">
      <c r="A2623" s="7">
        <v>4549</v>
      </c>
      <c r="B2623" s="8" t="s">
        <v>55</v>
      </c>
      <c r="C2623" s="8" t="s">
        <v>59</v>
      </c>
      <c r="D2623" s="8" t="s">
        <v>57</v>
      </c>
      <c r="K2623" s="8" t="s">
        <v>2236</v>
      </c>
      <c r="L2623" s="8" t="s">
        <v>11537</v>
      </c>
      <c r="M2623" s="8" t="s">
        <v>11538</v>
      </c>
      <c r="O2623" s="8" t="s">
        <v>5838</v>
      </c>
      <c r="P2623" s="8" t="s">
        <v>5830</v>
      </c>
      <c r="Q2623" s="8" t="s">
        <v>11539</v>
      </c>
      <c r="S2623" s="8" t="s">
        <v>11540</v>
      </c>
      <c r="AC2623" s="8" t="s">
        <v>11541</v>
      </c>
    </row>
    <row r="2624" spans="1:29" x14ac:dyDescent="0.25">
      <c r="A2624" s="7">
        <v>4550</v>
      </c>
      <c r="B2624" s="8" t="s">
        <v>55</v>
      </c>
      <c r="C2624" s="8" t="s">
        <v>56</v>
      </c>
      <c r="D2624" s="8" t="s">
        <v>57</v>
      </c>
      <c r="E2624" s="8" t="s">
        <v>60</v>
      </c>
      <c r="F2624" s="8" t="s">
        <v>53</v>
      </c>
      <c r="G2624" s="8" t="s">
        <v>59</v>
      </c>
      <c r="H2624" s="8" t="s">
        <v>58</v>
      </c>
      <c r="I2624" s="8" t="s">
        <v>52</v>
      </c>
      <c r="J2624" s="8" t="s">
        <v>54</v>
      </c>
      <c r="L2624" s="8" t="s">
        <v>11542</v>
      </c>
      <c r="N2624" s="8" t="s">
        <v>63</v>
      </c>
      <c r="P2624" s="8" t="s">
        <v>11543</v>
      </c>
      <c r="Q2624" s="8" t="s">
        <v>11544</v>
      </c>
      <c r="S2624" s="8" t="s">
        <v>127</v>
      </c>
      <c r="T2624" s="8" t="s">
        <v>44696</v>
      </c>
      <c r="U2624" s="8" t="s">
        <v>11545</v>
      </c>
      <c r="V2624" s="8" t="s">
        <v>44790</v>
      </c>
      <c r="X2624" s="8" t="s">
        <v>11546</v>
      </c>
      <c r="Z2624" s="8" t="s">
        <v>11547</v>
      </c>
      <c r="AA2624" s="8" t="s">
        <v>2880</v>
      </c>
      <c r="AB2624" s="8" t="s">
        <v>11548</v>
      </c>
    </row>
    <row r="2625" spans="1:29" x14ac:dyDescent="0.25">
      <c r="A2625" s="7">
        <v>4551</v>
      </c>
      <c r="B2625" s="8" t="s">
        <v>55</v>
      </c>
      <c r="C2625" s="8" t="s">
        <v>59</v>
      </c>
      <c r="D2625" s="8" t="s">
        <v>57</v>
      </c>
      <c r="E2625" s="8" t="s">
        <v>56</v>
      </c>
      <c r="F2625" s="8" t="s">
        <v>52</v>
      </c>
      <c r="G2625" s="8" t="s">
        <v>54</v>
      </c>
      <c r="H2625" s="8" t="s">
        <v>58</v>
      </c>
      <c r="I2625" s="8" t="s">
        <v>60</v>
      </c>
      <c r="J2625" s="8" t="s">
        <v>53</v>
      </c>
    </row>
    <row r="2626" spans="1:29" x14ac:dyDescent="0.25">
      <c r="A2626" s="7">
        <v>4553</v>
      </c>
      <c r="B2626" s="8" t="s">
        <v>55</v>
      </c>
      <c r="K2626" s="8" t="s">
        <v>11549</v>
      </c>
    </row>
    <row r="2627" spans="1:29" x14ac:dyDescent="0.25">
      <c r="A2627" s="7">
        <v>4554</v>
      </c>
      <c r="B2627" s="8" t="s">
        <v>57</v>
      </c>
      <c r="C2627" s="8" t="s">
        <v>53</v>
      </c>
      <c r="D2627" s="8" t="s">
        <v>58</v>
      </c>
      <c r="E2627" s="8" t="s">
        <v>52</v>
      </c>
      <c r="F2627" s="8" t="s">
        <v>54</v>
      </c>
      <c r="G2627" s="8" t="s">
        <v>59</v>
      </c>
      <c r="H2627" s="8" t="s">
        <v>60</v>
      </c>
      <c r="I2627" s="8" t="s">
        <v>55</v>
      </c>
      <c r="J2627" s="8" t="s">
        <v>56</v>
      </c>
      <c r="L2627" s="8" t="s">
        <v>11550</v>
      </c>
      <c r="N2627" s="8" t="s">
        <v>71</v>
      </c>
    </row>
    <row r="2628" spans="1:29" x14ac:dyDescent="0.25">
      <c r="A2628" s="7">
        <v>4556</v>
      </c>
      <c r="B2628" s="8" t="s">
        <v>52</v>
      </c>
      <c r="C2628" s="8" t="s">
        <v>57</v>
      </c>
      <c r="D2628" s="8" t="s">
        <v>54</v>
      </c>
      <c r="E2628" s="8" t="s">
        <v>55</v>
      </c>
      <c r="F2628" s="8" t="s">
        <v>53</v>
      </c>
      <c r="G2628" s="8" t="s">
        <v>59</v>
      </c>
      <c r="L2628" s="8" t="s">
        <v>11551</v>
      </c>
      <c r="M2628" s="8" t="s">
        <v>11552</v>
      </c>
      <c r="N2628" s="8" t="s">
        <v>37</v>
      </c>
    </row>
    <row r="2629" spans="1:29" x14ac:dyDescent="0.25">
      <c r="A2629" s="7">
        <v>4557</v>
      </c>
      <c r="B2629" s="8" t="s">
        <v>55</v>
      </c>
      <c r="C2629" s="8" t="s">
        <v>59</v>
      </c>
      <c r="D2629" s="8" t="s">
        <v>57</v>
      </c>
      <c r="E2629" s="8" t="s">
        <v>52</v>
      </c>
      <c r="F2629" s="8" t="s">
        <v>56</v>
      </c>
      <c r="G2629" s="8" t="s">
        <v>53</v>
      </c>
      <c r="H2629" s="8" t="s">
        <v>60</v>
      </c>
      <c r="I2629" s="8" t="s">
        <v>54</v>
      </c>
      <c r="J2629" s="8" t="s">
        <v>58</v>
      </c>
      <c r="K2629" s="8" t="s">
        <v>11553</v>
      </c>
      <c r="N2629" s="8" t="s">
        <v>63</v>
      </c>
    </row>
    <row r="2630" spans="1:29" x14ac:dyDescent="0.25">
      <c r="A2630" s="7">
        <v>4558</v>
      </c>
      <c r="B2630" s="8" t="s">
        <v>55</v>
      </c>
      <c r="C2630" s="8" t="s">
        <v>59</v>
      </c>
      <c r="L2630" s="8" t="s">
        <v>11554</v>
      </c>
      <c r="M2630" s="8" t="s">
        <v>11555</v>
      </c>
      <c r="O2630" s="8" t="s">
        <v>11556</v>
      </c>
      <c r="U2630" s="8" t="s">
        <v>11557</v>
      </c>
      <c r="V2630" s="8" t="s">
        <v>11558</v>
      </c>
      <c r="W2630" s="8" t="s">
        <v>11559</v>
      </c>
      <c r="Y2630" s="8" t="s">
        <v>4881</v>
      </c>
      <c r="Z2630" s="8" t="s">
        <v>11560</v>
      </c>
      <c r="AA2630" s="8" t="s">
        <v>11561</v>
      </c>
      <c r="AB2630" s="8" t="s">
        <v>11562</v>
      </c>
      <c r="AC2630" s="8" t="s">
        <v>11563</v>
      </c>
    </row>
    <row r="2631" spans="1:29" x14ac:dyDescent="0.25">
      <c r="A2631" s="7">
        <v>4560</v>
      </c>
      <c r="B2631" s="8" t="s">
        <v>55</v>
      </c>
      <c r="C2631" s="8" t="s">
        <v>59</v>
      </c>
      <c r="D2631" s="8" t="s">
        <v>58</v>
      </c>
      <c r="E2631" s="8" t="s">
        <v>56</v>
      </c>
      <c r="F2631" s="8" t="s">
        <v>53</v>
      </c>
      <c r="G2631" s="8" t="s">
        <v>60</v>
      </c>
      <c r="H2631" s="8" t="s">
        <v>57</v>
      </c>
      <c r="I2631" s="8" t="s">
        <v>52</v>
      </c>
      <c r="K2631" s="8" t="s">
        <v>11564</v>
      </c>
      <c r="L2631" s="8" t="s">
        <v>11565</v>
      </c>
      <c r="P2631" s="8" t="s">
        <v>11566</v>
      </c>
      <c r="Q2631" s="8" t="s">
        <v>11567</v>
      </c>
      <c r="R2631" s="8" t="s">
        <v>2236</v>
      </c>
      <c r="S2631" s="8" t="s">
        <v>11568</v>
      </c>
      <c r="T2631" s="8" t="s">
        <v>11569</v>
      </c>
      <c r="U2631" s="8" t="s">
        <v>11570</v>
      </c>
    </row>
    <row r="2632" spans="1:29" x14ac:dyDescent="0.25">
      <c r="A2632" s="7">
        <v>4562</v>
      </c>
      <c r="B2632" s="8" t="s">
        <v>55</v>
      </c>
      <c r="C2632" s="8" t="s">
        <v>59</v>
      </c>
      <c r="N2632" s="8" t="s">
        <v>63</v>
      </c>
    </row>
    <row r="2633" spans="1:29" x14ac:dyDescent="0.25">
      <c r="A2633" s="7">
        <v>4563</v>
      </c>
      <c r="B2633" s="8" t="s">
        <v>59</v>
      </c>
      <c r="C2633" s="8" t="s">
        <v>55</v>
      </c>
      <c r="O2633" s="8" t="s">
        <v>11571</v>
      </c>
      <c r="P2633" s="8" t="s">
        <v>6166</v>
      </c>
      <c r="Q2633" s="8" t="s">
        <v>44696</v>
      </c>
      <c r="R2633" s="8" t="s">
        <v>44696</v>
      </c>
      <c r="S2633" s="8" t="s">
        <v>44696</v>
      </c>
      <c r="T2633" s="8" t="s">
        <v>44696</v>
      </c>
      <c r="U2633" s="8" t="s">
        <v>44696</v>
      </c>
      <c r="V2633" s="8" t="s">
        <v>44696</v>
      </c>
      <c r="W2633" s="8" t="s">
        <v>44696</v>
      </c>
      <c r="X2633" s="8" t="s">
        <v>44696</v>
      </c>
      <c r="Y2633" s="8" t="s">
        <v>44696</v>
      </c>
      <c r="Z2633" s="8" t="s">
        <v>44696</v>
      </c>
      <c r="AA2633" s="8" t="s">
        <v>44696</v>
      </c>
      <c r="AB2633" s="8" t="s">
        <v>44696</v>
      </c>
      <c r="AC2633" s="8" t="s">
        <v>44696</v>
      </c>
    </row>
    <row r="2634" spans="1:29" x14ac:dyDescent="0.25">
      <c r="A2634" s="7">
        <v>4564</v>
      </c>
      <c r="B2634" s="8" t="s">
        <v>59</v>
      </c>
      <c r="K2634" s="8" t="s">
        <v>11572</v>
      </c>
      <c r="L2634" s="8" t="s">
        <v>11573</v>
      </c>
      <c r="M2634" s="8" t="s">
        <v>11574</v>
      </c>
      <c r="N2634" s="8" t="s">
        <v>63</v>
      </c>
      <c r="O2634" s="8" t="s">
        <v>11575</v>
      </c>
      <c r="P2634" s="8" t="s">
        <v>11576</v>
      </c>
      <c r="Q2634" s="8" t="s">
        <v>11577</v>
      </c>
      <c r="R2634" s="8" t="s">
        <v>11578</v>
      </c>
      <c r="S2634" s="8" t="s">
        <v>11579</v>
      </c>
      <c r="T2634" s="8" t="s">
        <v>11580</v>
      </c>
      <c r="U2634" s="8" t="s">
        <v>11581</v>
      </c>
      <c r="V2634" s="8" t="s">
        <v>11582</v>
      </c>
      <c r="W2634" s="8" t="s">
        <v>11583</v>
      </c>
      <c r="X2634" s="8" t="s">
        <v>11584</v>
      </c>
      <c r="Y2634" s="8" t="s">
        <v>11585</v>
      </c>
      <c r="Z2634" s="8" t="s">
        <v>44696</v>
      </c>
      <c r="AA2634" s="8" t="s">
        <v>11586</v>
      </c>
      <c r="AB2634" s="8" t="s">
        <v>11587</v>
      </c>
      <c r="AC2634" s="8" t="s">
        <v>11588</v>
      </c>
    </row>
    <row r="2635" spans="1:29" x14ac:dyDescent="0.25">
      <c r="A2635" s="7">
        <v>4565</v>
      </c>
      <c r="K2635" s="8" t="s">
        <v>6166</v>
      </c>
      <c r="L2635" s="8" t="s">
        <v>11589</v>
      </c>
      <c r="M2635" s="8" t="s">
        <v>11590</v>
      </c>
      <c r="N2635" s="8" t="s">
        <v>63</v>
      </c>
      <c r="O2635" s="8" t="s">
        <v>11591</v>
      </c>
      <c r="U2635" s="8" t="s">
        <v>44791</v>
      </c>
    </row>
    <row r="2636" spans="1:29" x14ac:dyDescent="0.25">
      <c r="A2636" s="7">
        <v>4567</v>
      </c>
      <c r="L2636" s="8" t="s">
        <v>11592</v>
      </c>
      <c r="N2636" s="8" t="s">
        <v>63</v>
      </c>
      <c r="P2636" s="8" t="s">
        <v>6029</v>
      </c>
      <c r="Q2636" s="8" t="s">
        <v>44696</v>
      </c>
    </row>
    <row r="2637" spans="1:29" x14ac:dyDescent="0.25">
      <c r="A2637" s="7">
        <v>4568</v>
      </c>
      <c r="B2637" s="8" t="s">
        <v>55</v>
      </c>
      <c r="C2637" s="8" t="s">
        <v>59</v>
      </c>
      <c r="D2637" s="8" t="s">
        <v>53</v>
      </c>
      <c r="E2637" s="8" t="s">
        <v>57</v>
      </c>
      <c r="F2637" s="8" t="s">
        <v>52</v>
      </c>
      <c r="G2637" s="8" t="s">
        <v>56</v>
      </c>
      <c r="H2637" s="8" t="s">
        <v>60</v>
      </c>
      <c r="I2637" s="8" t="s">
        <v>58</v>
      </c>
      <c r="J2637" s="8" t="s">
        <v>54</v>
      </c>
      <c r="N2637" s="8" t="s">
        <v>63</v>
      </c>
    </row>
    <row r="2638" spans="1:29" x14ac:dyDescent="0.25">
      <c r="A2638" s="7">
        <v>4569</v>
      </c>
      <c r="K2638" s="8" t="s">
        <v>11593</v>
      </c>
      <c r="L2638" s="8" t="s">
        <v>11594</v>
      </c>
      <c r="M2638" s="8" t="s">
        <v>11595</v>
      </c>
      <c r="O2638" s="8" t="s">
        <v>11596</v>
      </c>
      <c r="P2638" s="8" t="s">
        <v>687</v>
      </c>
      <c r="Q2638" s="8" t="s">
        <v>11597</v>
      </c>
      <c r="R2638" s="8" t="s">
        <v>11598</v>
      </c>
      <c r="S2638" s="8" t="s">
        <v>11599</v>
      </c>
      <c r="T2638" s="8" t="s">
        <v>11600</v>
      </c>
      <c r="U2638" s="8" t="s">
        <v>11601</v>
      </c>
      <c r="V2638" s="8" t="s">
        <v>11602</v>
      </c>
      <c r="W2638" s="8" t="s">
        <v>11603</v>
      </c>
      <c r="X2638" s="8" t="s">
        <v>11604</v>
      </c>
      <c r="Y2638" s="8" t="s">
        <v>11605</v>
      </c>
      <c r="Z2638" s="8" t="s">
        <v>11606</v>
      </c>
      <c r="AA2638" s="8" t="s">
        <v>11607</v>
      </c>
      <c r="AB2638" s="8" t="s">
        <v>11608</v>
      </c>
      <c r="AC2638" s="8" t="s">
        <v>11609</v>
      </c>
    </row>
    <row r="2639" spans="1:29" x14ac:dyDescent="0.25">
      <c r="A2639" s="7">
        <v>4570</v>
      </c>
      <c r="B2639" s="8" t="s">
        <v>55</v>
      </c>
      <c r="C2639" s="8" t="s">
        <v>57</v>
      </c>
      <c r="D2639" s="8" t="s">
        <v>60</v>
      </c>
      <c r="E2639" s="8" t="s">
        <v>53</v>
      </c>
      <c r="F2639" s="8" t="s">
        <v>52</v>
      </c>
      <c r="G2639" s="8" t="s">
        <v>54</v>
      </c>
      <c r="H2639" s="8" t="s">
        <v>59</v>
      </c>
      <c r="I2639" s="8" t="s">
        <v>56</v>
      </c>
      <c r="J2639" s="8" t="s">
        <v>58</v>
      </c>
      <c r="L2639" s="8" t="s">
        <v>11610</v>
      </c>
      <c r="N2639" s="8" t="s">
        <v>63</v>
      </c>
      <c r="O2639" s="8" t="s">
        <v>11611</v>
      </c>
      <c r="P2639" s="8" t="s">
        <v>11612</v>
      </c>
      <c r="Q2639" s="8" t="s">
        <v>11613</v>
      </c>
      <c r="S2639" s="8" t="s">
        <v>11614</v>
      </c>
      <c r="T2639" s="8" t="s">
        <v>11615</v>
      </c>
      <c r="X2639" s="8" t="s">
        <v>11616</v>
      </c>
      <c r="Z2639" s="8" t="s">
        <v>3374</v>
      </c>
      <c r="AA2639" s="8" t="s">
        <v>2880</v>
      </c>
    </row>
    <row r="2640" spans="1:29" x14ac:dyDescent="0.25">
      <c r="A2640" s="7">
        <v>4571</v>
      </c>
      <c r="B2640" s="8" t="s">
        <v>55</v>
      </c>
      <c r="C2640" s="8" t="s">
        <v>59</v>
      </c>
      <c r="D2640" s="8" t="s">
        <v>60</v>
      </c>
      <c r="L2640" s="8" t="s">
        <v>11617</v>
      </c>
      <c r="N2640" s="8" t="s">
        <v>63</v>
      </c>
      <c r="O2640" s="8" t="s">
        <v>11618</v>
      </c>
      <c r="P2640" s="8" t="s">
        <v>11619</v>
      </c>
    </row>
    <row r="2641" spans="1:29" x14ac:dyDescent="0.25">
      <c r="A2641" s="7">
        <v>4574</v>
      </c>
      <c r="B2641" s="8" t="s">
        <v>55</v>
      </c>
      <c r="C2641" s="8" t="s">
        <v>59</v>
      </c>
      <c r="D2641" s="8" t="s">
        <v>53</v>
      </c>
      <c r="K2641" s="8" t="s">
        <v>11620</v>
      </c>
      <c r="L2641" s="8" t="s">
        <v>11621</v>
      </c>
      <c r="M2641" s="8" t="s">
        <v>11622</v>
      </c>
      <c r="N2641" s="8" t="s">
        <v>63</v>
      </c>
    </row>
    <row r="2642" spans="1:29" x14ac:dyDescent="0.25">
      <c r="A2642" s="7">
        <v>4576</v>
      </c>
      <c r="B2642" s="8" t="s">
        <v>55</v>
      </c>
      <c r="C2642" s="8" t="s">
        <v>59</v>
      </c>
      <c r="D2642" s="8" t="s">
        <v>57</v>
      </c>
      <c r="E2642" s="8" t="s">
        <v>60</v>
      </c>
      <c r="F2642" s="8" t="s">
        <v>56</v>
      </c>
      <c r="G2642" s="8" t="s">
        <v>58</v>
      </c>
      <c r="H2642" s="8" t="s">
        <v>52</v>
      </c>
      <c r="I2642" s="8" t="s">
        <v>53</v>
      </c>
      <c r="J2642" s="8" t="s">
        <v>54</v>
      </c>
      <c r="L2642" s="8" t="s">
        <v>11623</v>
      </c>
      <c r="N2642" s="8" t="s">
        <v>63</v>
      </c>
    </row>
    <row r="2643" spans="1:29" x14ac:dyDescent="0.25">
      <c r="A2643" s="7">
        <v>4578</v>
      </c>
      <c r="B2643" s="8" t="s">
        <v>57</v>
      </c>
      <c r="C2643" s="8" t="s">
        <v>53</v>
      </c>
      <c r="D2643" s="8" t="s">
        <v>59</v>
      </c>
      <c r="E2643" s="8" t="s">
        <v>55</v>
      </c>
      <c r="F2643" s="8" t="s">
        <v>56</v>
      </c>
      <c r="G2643" s="8" t="s">
        <v>60</v>
      </c>
      <c r="H2643" s="8" t="s">
        <v>54</v>
      </c>
      <c r="I2643" s="8" t="s">
        <v>52</v>
      </c>
      <c r="J2643" s="8" t="s">
        <v>58</v>
      </c>
      <c r="M2643" s="8" t="s">
        <v>11624</v>
      </c>
      <c r="N2643" s="8" t="s">
        <v>63</v>
      </c>
      <c r="O2643" s="8" t="s">
        <v>269</v>
      </c>
      <c r="P2643" s="8" t="s">
        <v>11625</v>
      </c>
      <c r="Q2643" s="8" t="s">
        <v>11626</v>
      </c>
      <c r="R2643" s="8" t="s">
        <v>11627</v>
      </c>
      <c r="V2643" s="8" t="s">
        <v>11628</v>
      </c>
      <c r="AA2643" s="8" t="s">
        <v>11629</v>
      </c>
      <c r="AB2643" s="8" t="s">
        <v>11630</v>
      </c>
      <c r="AC2643" s="8" t="s">
        <v>11631</v>
      </c>
    </row>
    <row r="2644" spans="1:29" x14ac:dyDescent="0.25">
      <c r="A2644" s="7">
        <v>4579</v>
      </c>
      <c r="B2644" s="8" t="s">
        <v>55</v>
      </c>
      <c r="C2644" s="8" t="s">
        <v>59</v>
      </c>
      <c r="K2644" s="8" t="s">
        <v>11632</v>
      </c>
      <c r="L2644" s="8" t="s">
        <v>44696</v>
      </c>
      <c r="M2644" s="8" t="s">
        <v>44696</v>
      </c>
      <c r="O2644" s="8" t="s">
        <v>44696</v>
      </c>
      <c r="P2644" s="8" t="s">
        <v>44696</v>
      </c>
      <c r="Q2644" s="8" t="s">
        <v>44696</v>
      </c>
      <c r="R2644" s="8" t="s">
        <v>44696</v>
      </c>
      <c r="S2644" s="8" t="s">
        <v>44696</v>
      </c>
      <c r="T2644" s="8" t="s">
        <v>44696</v>
      </c>
      <c r="U2644" s="8" t="s">
        <v>44696</v>
      </c>
      <c r="V2644" s="8" t="s">
        <v>44696</v>
      </c>
      <c r="W2644" s="8" t="s">
        <v>44696</v>
      </c>
      <c r="X2644" s="8" t="s">
        <v>44696</v>
      </c>
      <c r="Y2644" s="8" t="s">
        <v>44696</v>
      </c>
      <c r="Z2644" s="8" t="s">
        <v>44696</v>
      </c>
      <c r="AA2644" s="8" t="s">
        <v>44696</v>
      </c>
      <c r="AB2644" s="8" t="s">
        <v>44696</v>
      </c>
      <c r="AC2644" s="8" t="s">
        <v>44696</v>
      </c>
    </row>
    <row r="2645" spans="1:29" x14ac:dyDescent="0.25">
      <c r="A2645" s="7">
        <v>4581</v>
      </c>
      <c r="B2645" s="8" t="s">
        <v>59</v>
      </c>
      <c r="C2645" s="8" t="s">
        <v>55</v>
      </c>
      <c r="K2645" s="8" t="s">
        <v>11633</v>
      </c>
      <c r="L2645" s="8" t="s">
        <v>11634</v>
      </c>
      <c r="M2645" s="8" t="s">
        <v>11635</v>
      </c>
      <c r="O2645" s="8" t="s">
        <v>11636</v>
      </c>
      <c r="P2645" s="8" t="s">
        <v>2236</v>
      </c>
      <c r="Q2645" s="8" t="s">
        <v>9417</v>
      </c>
      <c r="R2645" s="8" t="s">
        <v>44696</v>
      </c>
      <c r="S2645" s="8" t="s">
        <v>44696</v>
      </c>
      <c r="T2645" s="8" t="s">
        <v>44696</v>
      </c>
      <c r="U2645" s="8" t="s">
        <v>44792</v>
      </c>
      <c r="V2645" s="8" t="s">
        <v>44793</v>
      </c>
      <c r="W2645" s="8" t="s">
        <v>11637</v>
      </c>
      <c r="X2645" s="8" t="s">
        <v>11638</v>
      </c>
      <c r="Y2645" s="8" t="s">
        <v>44696</v>
      </c>
      <c r="Z2645" s="8" t="s">
        <v>44696</v>
      </c>
      <c r="AA2645" s="8" t="s">
        <v>11639</v>
      </c>
      <c r="AB2645" s="8" t="s">
        <v>44794</v>
      </c>
      <c r="AC2645" s="8" t="s">
        <v>44696</v>
      </c>
    </row>
    <row r="2646" spans="1:29" x14ac:dyDescent="0.25">
      <c r="A2646" s="7">
        <v>4582</v>
      </c>
      <c r="B2646" s="8" t="s">
        <v>59</v>
      </c>
      <c r="C2646" s="8" t="s">
        <v>55</v>
      </c>
      <c r="D2646" s="8" t="s">
        <v>53</v>
      </c>
      <c r="E2646" s="8" t="s">
        <v>52</v>
      </c>
      <c r="F2646" s="8" t="s">
        <v>60</v>
      </c>
      <c r="G2646" s="8" t="s">
        <v>57</v>
      </c>
      <c r="H2646" s="8" t="s">
        <v>54</v>
      </c>
      <c r="I2646" s="8" t="s">
        <v>58</v>
      </c>
      <c r="J2646" s="8" t="s">
        <v>56</v>
      </c>
      <c r="N2646" s="8" t="s">
        <v>63</v>
      </c>
    </row>
    <row r="2647" spans="1:29" x14ac:dyDescent="0.25">
      <c r="A2647" s="7">
        <v>4583</v>
      </c>
      <c r="B2647" s="8" t="s">
        <v>55</v>
      </c>
      <c r="C2647" s="8" t="s">
        <v>57</v>
      </c>
      <c r="D2647" s="8" t="s">
        <v>60</v>
      </c>
      <c r="E2647" s="8" t="s">
        <v>53</v>
      </c>
      <c r="K2647" s="8" t="s">
        <v>11640</v>
      </c>
      <c r="L2647" s="8" t="s">
        <v>11641</v>
      </c>
      <c r="N2647" s="8" t="s">
        <v>63</v>
      </c>
      <c r="O2647" s="8" t="s">
        <v>11642</v>
      </c>
      <c r="P2647" s="8" t="s">
        <v>11643</v>
      </c>
      <c r="U2647" s="8" t="s">
        <v>11644</v>
      </c>
      <c r="Z2647" s="8" t="s">
        <v>11645</v>
      </c>
      <c r="AA2647" s="8" t="s">
        <v>2880</v>
      </c>
    </row>
    <row r="2648" spans="1:29" x14ac:dyDescent="0.25">
      <c r="A2648" s="7">
        <v>4584</v>
      </c>
      <c r="B2648" s="8" t="s">
        <v>57</v>
      </c>
      <c r="C2648" s="8" t="s">
        <v>56</v>
      </c>
      <c r="D2648" s="8" t="s">
        <v>54</v>
      </c>
      <c r="E2648" s="8" t="s">
        <v>53</v>
      </c>
      <c r="F2648" s="8" t="s">
        <v>60</v>
      </c>
      <c r="G2648" s="8" t="s">
        <v>59</v>
      </c>
      <c r="H2648" s="8" t="s">
        <v>52</v>
      </c>
      <c r="I2648" s="8" t="s">
        <v>55</v>
      </c>
      <c r="J2648" s="8" t="s">
        <v>58</v>
      </c>
      <c r="N2648" s="8" t="s">
        <v>71</v>
      </c>
    </row>
    <row r="2649" spans="1:29" x14ac:dyDescent="0.25">
      <c r="A2649" s="7">
        <v>4587</v>
      </c>
      <c r="B2649" s="8" t="s">
        <v>52</v>
      </c>
      <c r="C2649" s="8" t="s">
        <v>54</v>
      </c>
      <c r="D2649" s="8" t="s">
        <v>53</v>
      </c>
      <c r="E2649" s="8" t="s">
        <v>57</v>
      </c>
      <c r="F2649" s="8" t="s">
        <v>56</v>
      </c>
      <c r="K2649" s="8" t="s">
        <v>11646</v>
      </c>
      <c r="M2649" s="8" t="s">
        <v>11647</v>
      </c>
      <c r="N2649" s="8" t="s">
        <v>71</v>
      </c>
      <c r="P2649" s="8" t="s">
        <v>11648</v>
      </c>
      <c r="Q2649" s="8" t="s">
        <v>11649</v>
      </c>
    </row>
    <row r="2650" spans="1:29" x14ac:dyDescent="0.25">
      <c r="A2650" s="7">
        <v>4588</v>
      </c>
      <c r="B2650" s="8" t="s">
        <v>52</v>
      </c>
      <c r="C2650" s="8" t="s">
        <v>55</v>
      </c>
      <c r="D2650" s="8" t="s">
        <v>54</v>
      </c>
      <c r="E2650" s="8" t="s">
        <v>59</v>
      </c>
      <c r="F2650" s="8" t="s">
        <v>56</v>
      </c>
      <c r="G2650" s="8" t="s">
        <v>53</v>
      </c>
      <c r="H2650" s="8" t="s">
        <v>57</v>
      </c>
      <c r="I2650" s="8" t="s">
        <v>60</v>
      </c>
      <c r="K2650" s="8" t="s">
        <v>11650</v>
      </c>
      <c r="N2650" s="8" t="s">
        <v>71</v>
      </c>
    </row>
    <row r="2651" spans="1:29" x14ac:dyDescent="0.25">
      <c r="A2651" s="7">
        <v>4589</v>
      </c>
      <c r="B2651" s="8" t="s">
        <v>57</v>
      </c>
      <c r="C2651" s="8" t="s">
        <v>54</v>
      </c>
      <c r="D2651" s="8" t="s">
        <v>59</v>
      </c>
      <c r="E2651" s="8" t="s">
        <v>56</v>
      </c>
      <c r="F2651" s="8" t="s">
        <v>53</v>
      </c>
      <c r="G2651" s="8" t="s">
        <v>55</v>
      </c>
      <c r="H2651" s="8" t="s">
        <v>60</v>
      </c>
      <c r="I2651" s="8" t="s">
        <v>52</v>
      </c>
      <c r="J2651" s="8" t="s">
        <v>58</v>
      </c>
      <c r="L2651" s="8" t="s">
        <v>11651</v>
      </c>
      <c r="N2651" s="8" t="s">
        <v>63</v>
      </c>
      <c r="T2651" s="8" t="s">
        <v>11652</v>
      </c>
      <c r="V2651" s="8" t="s">
        <v>11653</v>
      </c>
      <c r="W2651" s="8" t="s">
        <v>11654</v>
      </c>
      <c r="AA2651" s="8" t="s">
        <v>11655</v>
      </c>
      <c r="AB2651" s="8" t="s">
        <v>11656</v>
      </c>
    </row>
    <row r="2652" spans="1:29" x14ac:dyDescent="0.25">
      <c r="A2652" s="7">
        <v>4590</v>
      </c>
      <c r="B2652" s="8" t="s">
        <v>53</v>
      </c>
      <c r="C2652" s="8" t="s">
        <v>52</v>
      </c>
      <c r="D2652" s="8" t="s">
        <v>54</v>
      </c>
      <c r="E2652" s="8" t="s">
        <v>57</v>
      </c>
      <c r="F2652" s="8" t="s">
        <v>56</v>
      </c>
      <c r="G2652" s="8" t="s">
        <v>59</v>
      </c>
      <c r="H2652" s="8" t="s">
        <v>60</v>
      </c>
      <c r="I2652" s="8" t="s">
        <v>58</v>
      </c>
      <c r="J2652" s="8" t="s">
        <v>55</v>
      </c>
      <c r="N2652" s="8" t="s">
        <v>71</v>
      </c>
      <c r="Z2652" s="8" t="s">
        <v>11657</v>
      </c>
      <c r="AA2652" s="8" t="s">
        <v>11658</v>
      </c>
      <c r="AB2652" s="8" t="s">
        <v>11659</v>
      </c>
    </row>
    <row r="2653" spans="1:29" x14ac:dyDescent="0.25">
      <c r="A2653" s="7">
        <v>4592</v>
      </c>
      <c r="B2653" s="8" t="s">
        <v>55</v>
      </c>
      <c r="C2653" s="8" t="s">
        <v>59</v>
      </c>
      <c r="D2653" s="8" t="s">
        <v>53</v>
      </c>
      <c r="E2653" s="8" t="s">
        <v>54</v>
      </c>
      <c r="F2653" s="8" t="s">
        <v>60</v>
      </c>
      <c r="G2653" s="8" t="s">
        <v>57</v>
      </c>
      <c r="H2653" s="8" t="s">
        <v>56</v>
      </c>
      <c r="I2653" s="8" t="s">
        <v>52</v>
      </c>
      <c r="J2653" s="8" t="s">
        <v>58</v>
      </c>
      <c r="N2653" s="8" t="s">
        <v>63</v>
      </c>
    </row>
    <row r="2654" spans="1:29" x14ac:dyDescent="0.25">
      <c r="A2654" s="7">
        <v>4593</v>
      </c>
      <c r="B2654" s="8" t="s">
        <v>59</v>
      </c>
      <c r="C2654" s="8" t="s">
        <v>55</v>
      </c>
      <c r="D2654" s="8" t="s">
        <v>53</v>
      </c>
      <c r="E2654" s="8" t="s">
        <v>57</v>
      </c>
      <c r="F2654" s="8" t="s">
        <v>58</v>
      </c>
      <c r="G2654" s="8" t="s">
        <v>60</v>
      </c>
      <c r="H2654" s="8" t="s">
        <v>52</v>
      </c>
      <c r="I2654" s="8" t="s">
        <v>56</v>
      </c>
      <c r="J2654" s="8" t="s">
        <v>54</v>
      </c>
      <c r="K2654" s="8" t="s">
        <v>11660</v>
      </c>
      <c r="L2654" s="8" t="s">
        <v>11661</v>
      </c>
      <c r="M2654" s="8" t="s">
        <v>11662</v>
      </c>
      <c r="N2654" s="8" t="s">
        <v>63</v>
      </c>
      <c r="O2654" s="8" t="s">
        <v>11663</v>
      </c>
      <c r="P2654" s="8" t="s">
        <v>11664</v>
      </c>
      <c r="Q2654" s="8" t="s">
        <v>11665</v>
      </c>
      <c r="R2654" s="8" t="s">
        <v>11666</v>
      </c>
      <c r="S2654" s="8" t="s">
        <v>11667</v>
      </c>
      <c r="T2654" s="8" t="s">
        <v>11668</v>
      </c>
      <c r="V2654" s="8" t="s">
        <v>11669</v>
      </c>
      <c r="W2654" s="8" t="s">
        <v>11670</v>
      </c>
      <c r="X2654" s="8" t="s">
        <v>11671</v>
      </c>
      <c r="Y2654" s="8" t="s">
        <v>11672</v>
      </c>
      <c r="Z2654" s="8" t="s">
        <v>11673</v>
      </c>
      <c r="AA2654" s="8" t="s">
        <v>11674</v>
      </c>
      <c r="AB2654" s="8" t="s">
        <v>11675</v>
      </c>
      <c r="AC2654" s="8" t="s">
        <v>11676</v>
      </c>
    </row>
    <row r="2655" spans="1:29" x14ac:dyDescent="0.25">
      <c r="A2655" s="7">
        <v>4595</v>
      </c>
      <c r="B2655" s="8" t="s">
        <v>57</v>
      </c>
      <c r="C2655" s="8" t="s">
        <v>52</v>
      </c>
      <c r="D2655" s="8" t="s">
        <v>55</v>
      </c>
      <c r="E2655" s="8" t="s">
        <v>56</v>
      </c>
      <c r="F2655" s="8" t="s">
        <v>59</v>
      </c>
      <c r="G2655" s="8" t="s">
        <v>60</v>
      </c>
      <c r="H2655" s="8" t="s">
        <v>54</v>
      </c>
      <c r="I2655" s="8" t="s">
        <v>53</v>
      </c>
      <c r="J2655" s="8" t="s">
        <v>58</v>
      </c>
      <c r="L2655" s="8" t="s">
        <v>193</v>
      </c>
      <c r="M2655" s="8" t="s">
        <v>11677</v>
      </c>
      <c r="N2655" s="8" t="s">
        <v>37</v>
      </c>
      <c r="P2655" s="8" t="s">
        <v>11678</v>
      </c>
      <c r="Q2655" s="8" t="s">
        <v>11679</v>
      </c>
      <c r="R2655" s="8" t="s">
        <v>11680</v>
      </c>
      <c r="S2655" s="8" t="s">
        <v>890</v>
      </c>
      <c r="U2655" s="8" t="s">
        <v>11681</v>
      </c>
      <c r="V2655" s="8" t="s">
        <v>11682</v>
      </c>
      <c r="Y2655" s="8" t="s">
        <v>11683</v>
      </c>
      <c r="Z2655" s="8" t="s">
        <v>11684</v>
      </c>
      <c r="AA2655" s="8" t="s">
        <v>11685</v>
      </c>
      <c r="AB2655" s="8" t="s">
        <v>11686</v>
      </c>
      <c r="AC2655" s="8" t="s">
        <v>11687</v>
      </c>
    </row>
    <row r="2656" spans="1:29" x14ac:dyDescent="0.25">
      <c r="A2656" s="7">
        <v>4599</v>
      </c>
      <c r="B2656" s="8" t="s">
        <v>55</v>
      </c>
      <c r="C2656" s="8" t="s">
        <v>59</v>
      </c>
      <c r="K2656" s="8" t="s">
        <v>11688</v>
      </c>
      <c r="L2656" s="8" t="s">
        <v>11689</v>
      </c>
      <c r="M2656" s="8" t="s">
        <v>11690</v>
      </c>
      <c r="O2656" s="8" t="s">
        <v>11691</v>
      </c>
      <c r="P2656" s="8" t="s">
        <v>11692</v>
      </c>
      <c r="Q2656" s="8" t="s">
        <v>11693</v>
      </c>
      <c r="R2656" s="8" t="s">
        <v>6178</v>
      </c>
      <c r="S2656" s="8" t="s">
        <v>11694</v>
      </c>
      <c r="T2656" s="8" t="s">
        <v>6107</v>
      </c>
      <c r="U2656" s="8" t="s">
        <v>11695</v>
      </c>
      <c r="V2656" s="8" t="s">
        <v>11696</v>
      </c>
      <c r="W2656" s="8" t="s">
        <v>7043</v>
      </c>
      <c r="X2656" s="8" t="s">
        <v>11697</v>
      </c>
      <c r="Y2656" s="8" t="s">
        <v>4881</v>
      </c>
      <c r="Z2656" s="8" t="s">
        <v>11698</v>
      </c>
      <c r="AA2656" s="8" t="s">
        <v>44696</v>
      </c>
      <c r="AB2656" s="8" t="s">
        <v>2236</v>
      </c>
      <c r="AC2656" s="8" t="s">
        <v>6522</v>
      </c>
    </row>
    <row r="2657" spans="1:29" x14ac:dyDescent="0.25">
      <c r="A2657" s="7">
        <v>4600</v>
      </c>
      <c r="B2657" s="8" t="s">
        <v>55</v>
      </c>
      <c r="C2657" s="8" t="s">
        <v>57</v>
      </c>
      <c r="D2657" s="8" t="s">
        <v>54</v>
      </c>
      <c r="E2657" s="8" t="s">
        <v>56</v>
      </c>
      <c r="F2657" s="8" t="s">
        <v>52</v>
      </c>
      <c r="G2657" s="8" t="s">
        <v>59</v>
      </c>
      <c r="H2657" s="8" t="s">
        <v>60</v>
      </c>
      <c r="I2657" s="8" t="s">
        <v>53</v>
      </c>
      <c r="J2657" s="8" t="s">
        <v>58</v>
      </c>
      <c r="N2657" s="8" t="s">
        <v>63</v>
      </c>
    </row>
    <row r="2658" spans="1:29" x14ac:dyDescent="0.25">
      <c r="A2658" s="7">
        <v>4602</v>
      </c>
      <c r="B2658" s="8" t="s">
        <v>55</v>
      </c>
      <c r="C2658" s="8" t="s">
        <v>57</v>
      </c>
      <c r="D2658" s="8" t="s">
        <v>60</v>
      </c>
      <c r="E2658" s="8" t="s">
        <v>58</v>
      </c>
      <c r="F2658" s="8" t="s">
        <v>52</v>
      </c>
      <c r="G2658" s="8" t="s">
        <v>53</v>
      </c>
      <c r="H2658" s="8" t="s">
        <v>54</v>
      </c>
      <c r="I2658" s="8" t="s">
        <v>56</v>
      </c>
      <c r="J2658" s="8" t="s">
        <v>59</v>
      </c>
      <c r="K2658" s="8" t="s">
        <v>11699</v>
      </c>
      <c r="L2658" s="8" t="s">
        <v>11700</v>
      </c>
      <c r="M2658" s="8" t="s">
        <v>11701</v>
      </c>
      <c r="N2658" s="8" t="s">
        <v>37</v>
      </c>
      <c r="U2658" s="8" t="s">
        <v>11702</v>
      </c>
      <c r="Z2658" s="8" t="s">
        <v>11703</v>
      </c>
    </row>
    <row r="2659" spans="1:29" x14ac:dyDescent="0.25">
      <c r="A2659" s="7">
        <v>4604</v>
      </c>
      <c r="B2659" s="8" t="s">
        <v>55</v>
      </c>
      <c r="K2659" s="8" t="s">
        <v>184</v>
      </c>
      <c r="L2659" s="8" t="s">
        <v>11704</v>
      </c>
    </row>
    <row r="2660" spans="1:29" x14ac:dyDescent="0.25">
      <c r="A2660" s="7">
        <v>4605</v>
      </c>
      <c r="B2660" s="8" t="s">
        <v>55</v>
      </c>
      <c r="C2660" s="8" t="s">
        <v>59</v>
      </c>
      <c r="D2660" s="8" t="s">
        <v>53</v>
      </c>
      <c r="E2660" s="8" t="s">
        <v>57</v>
      </c>
      <c r="F2660" s="8" t="s">
        <v>52</v>
      </c>
      <c r="L2660" s="8" t="s">
        <v>11705</v>
      </c>
      <c r="M2660" s="8" t="s">
        <v>11706</v>
      </c>
      <c r="O2660" s="8" t="s">
        <v>11707</v>
      </c>
      <c r="P2660" s="8" t="s">
        <v>11708</v>
      </c>
      <c r="Q2660" s="8" t="s">
        <v>11709</v>
      </c>
    </row>
    <row r="2661" spans="1:29" x14ac:dyDescent="0.25">
      <c r="A2661" s="7">
        <v>4606</v>
      </c>
      <c r="B2661" s="8" t="s">
        <v>55</v>
      </c>
      <c r="C2661" s="8" t="s">
        <v>56</v>
      </c>
      <c r="D2661" s="8" t="s">
        <v>53</v>
      </c>
      <c r="E2661" s="8" t="s">
        <v>57</v>
      </c>
      <c r="F2661" s="8" t="s">
        <v>58</v>
      </c>
      <c r="L2661" s="8" t="s">
        <v>11710</v>
      </c>
      <c r="M2661" s="8" t="s">
        <v>11711</v>
      </c>
      <c r="N2661" s="8" t="s">
        <v>63</v>
      </c>
      <c r="P2661" s="8" t="s">
        <v>2236</v>
      </c>
      <c r="Q2661" s="8" t="s">
        <v>11712</v>
      </c>
      <c r="R2661" s="8" t="s">
        <v>11713</v>
      </c>
      <c r="U2661" s="8" t="s">
        <v>11714</v>
      </c>
      <c r="Y2661" s="8" t="s">
        <v>11715</v>
      </c>
    </row>
    <row r="2662" spans="1:29" x14ac:dyDescent="0.25">
      <c r="A2662" s="7">
        <v>4607</v>
      </c>
      <c r="B2662" s="8" t="s">
        <v>57</v>
      </c>
      <c r="C2662" s="8" t="s">
        <v>55</v>
      </c>
      <c r="D2662" s="8" t="s">
        <v>53</v>
      </c>
      <c r="E2662" s="8" t="s">
        <v>56</v>
      </c>
      <c r="F2662" s="8" t="s">
        <v>52</v>
      </c>
      <c r="G2662" s="8" t="s">
        <v>60</v>
      </c>
      <c r="H2662" s="8" t="s">
        <v>54</v>
      </c>
      <c r="I2662" s="8" t="s">
        <v>59</v>
      </c>
      <c r="J2662" s="8" t="s">
        <v>58</v>
      </c>
      <c r="K2662" s="8" t="s">
        <v>2</v>
      </c>
      <c r="L2662" s="8" t="s">
        <v>11716</v>
      </c>
      <c r="N2662" s="8" t="s">
        <v>37</v>
      </c>
    </row>
    <row r="2663" spans="1:29" x14ac:dyDescent="0.25">
      <c r="A2663" s="7">
        <v>4608</v>
      </c>
      <c r="B2663" s="8" t="s">
        <v>55</v>
      </c>
      <c r="C2663" s="8" t="s">
        <v>54</v>
      </c>
      <c r="D2663" s="8" t="s">
        <v>57</v>
      </c>
      <c r="E2663" s="8" t="s">
        <v>53</v>
      </c>
      <c r="F2663" s="8" t="s">
        <v>52</v>
      </c>
      <c r="G2663" s="8" t="s">
        <v>60</v>
      </c>
      <c r="H2663" s="8" t="s">
        <v>56</v>
      </c>
      <c r="I2663" s="8" t="s">
        <v>58</v>
      </c>
      <c r="J2663" s="8" t="s">
        <v>59</v>
      </c>
      <c r="N2663" s="8" t="s">
        <v>37</v>
      </c>
      <c r="P2663" s="8" t="s">
        <v>11717</v>
      </c>
    </row>
    <row r="2664" spans="1:29" x14ac:dyDescent="0.25">
      <c r="A2664" s="7">
        <v>4609</v>
      </c>
      <c r="B2664" s="8" t="s">
        <v>55</v>
      </c>
      <c r="C2664" s="8" t="s">
        <v>59</v>
      </c>
    </row>
    <row r="2665" spans="1:29" x14ac:dyDescent="0.25">
      <c r="A2665" s="7">
        <v>4611</v>
      </c>
      <c r="B2665" s="8" t="s">
        <v>53</v>
      </c>
      <c r="C2665" s="8" t="s">
        <v>57</v>
      </c>
      <c r="D2665" s="8" t="s">
        <v>52</v>
      </c>
      <c r="E2665" s="8" t="s">
        <v>54</v>
      </c>
      <c r="F2665" s="8" t="s">
        <v>58</v>
      </c>
      <c r="G2665" s="8" t="s">
        <v>60</v>
      </c>
      <c r="H2665" s="8" t="s">
        <v>56</v>
      </c>
      <c r="I2665" s="8" t="s">
        <v>55</v>
      </c>
      <c r="J2665" s="8" t="s">
        <v>59</v>
      </c>
      <c r="K2665" s="8" t="s">
        <v>981</v>
      </c>
      <c r="L2665" s="8" t="s">
        <v>44696</v>
      </c>
      <c r="N2665" s="8" t="s">
        <v>37</v>
      </c>
      <c r="O2665" s="8" t="s">
        <v>44696</v>
      </c>
    </row>
    <row r="2666" spans="1:29" x14ac:dyDescent="0.25">
      <c r="A2666" s="7">
        <v>4613</v>
      </c>
      <c r="B2666" s="8" t="s">
        <v>59</v>
      </c>
      <c r="C2666" s="8" t="s">
        <v>55</v>
      </c>
      <c r="D2666" s="8" t="s">
        <v>52</v>
      </c>
      <c r="E2666" s="8" t="s">
        <v>60</v>
      </c>
      <c r="F2666" s="8" t="s">
        <v>57</v>
      </c>
      <c r="G2666" s="8" t="s">
        <v>56</v>
      </c>
      <c r="H2666" s="8" t="s">
        <v>54</v>
      </c>
      <c r="I2666" s="8" t="s">
        <v>53</v>
      </c>
      <c r="J2666" s="8" t="s">
        <v>58</v>
      </c>
      <c r="N2666" s="8" t="s">
        <v>37</v>
      </c>
      <c r="P2666" s="8" t="s">
        <v>11718</v>
      </c>
      <c r="Q2666" s="8" t="s">
        <v>6107</v>
      </c>
      <c r="R2666" s="8" t="s">
        <v>7186</v>
      </c>
      <c r="S2666" s="8" t="s">
        <v>11719</v>
      </c>
      <c r="T2666" s="8" t="s">
        <v>11720</v>
      </c>
      <c r="Z2666" s="8" t="s">
        <v>11721</v>
      </c>
      <c r="AA2666" s="8" t="s">
        <v>2880</v>
      </c>
    </row>
    <row r="2667" spans="1:29" x14ac:dyDescent="0.25">
      <c r="A2667" s="7">
        <v>4614</v>
      </c>
      <c r="B2667" s="8" t="s">
        <v>55</v>
      </c>
      <c r="C2667" s="8" t="s">
        <v>59</v>
      </c>
      <c r="D2667" s="8" t="s">
        <v>57</v>
      </c>
      <c r="E2667" s="8" t="s">
        <v>52</v>
      </c>
      <c r="F2667" s="8" t="s">
        <v>56</v>
      </c>
      <c r="G2667" s="8" t="s">
        <v>53</v>
      </c>
      <c r="H2667" s="8" t="s">
        <v>54</v>
      </c>
      <c r="I2667" s="8" t="s">
        <v>60</v>
      </c>
      <c r="J2667" s="8" t="s">
        <v>58</v>
      </c>
      <c r="L2667" s="8" t="s">
        <v>11722</v>
      </c>
      <c r="O2667" s="8" t="s">
        <v>44696</v>
      </c>
    </row>
    <row r="2668" spans="1:29" x14ac:dyDescent="0.25">
      <c r="A2668" s="7">
        <v>4616</v>
      </c>
      <c r="B2668" s="8" t="s">
        <v>55</v>
      </c>
      <c r="C2668" s="8" t="s">
        <v>53</v>
      </c>
      <c r="D2668" s="8" t="s">
        <v>57</v>
      </c>
      <c r="E2668" s="8" t="s">
        <v>54</v>
      </c>
      <c r="F2668" s="8" t="s">
        <v>59</v>
      </c>
      <c r="G2668" s="8" t="s">
        <v>56</v>
      </c>
      <c r="H2668" s="8" t="s">
        <v>52</v>
      </c>
      <c r="I2668" s="8" t="s">
        <v>60</v>
      </c>
      <c r="J2668" s="8" t="s">
        <v>58</v>
      </c>
      <c r="L2668" s="8" t="s">
        <v>11723</v>
      </c>
      <c r="M2668" s="8" t="s">
        <v>11724</v>
      </c>
      <c r="N2668" s="8" t="s">
        <v>37</v>
      </c>
      <c r="O2668" s="8" t="s">
        <v>11725</v>
      </c>
      <c r="P2668" s="8" t="s">
        <v>11726</v>
      </c>
      <c r="Q2668" s="8" t="s">
        <v>11727</v>
      </c>
      <c r="T2668" s="8" t="s">
        <v>11728</v>
      </c>
      <c r="V2668" s="8" t="s">
        <v>11729</v>
      </c>
      <c r="X2668" s="8" t="s">
        <v>11730</v>
      </c>
      <c r="AA2668" s="8" t="s">
        <v>2</v>
      </c>
      <c r="AB2668" s="8" t="s">
        <v>11731</v>
      </c>
    </row>
    <row r="2669" spans="1:29" x14ac:dyDescent="0.25">
      <c r="A2669" s="7">
        <v>4618</v>
      </c>
      <c r="B2669" s="8" t="s">
        <v>55</v>
      </c>
      <c r="C2669" s="8" t="s">
        <v>57</v>
      </c>
      <c r="D2669" s="8" t="s">
        <v>53</v>
      </c>
      <c r="E2669" s="8" t="s">
        <v>59</v>
      </c>
      <c r="F2669" s="8" t="s">
        <v>54</v>
      </c>
      <c r="G2669" s="8" t="s">
        <v>52</v>
      </c>
      <c r="N2669" s="8" t="s">
        <v>37</v>
      </c>
      <c r="AA2669" s="8" t="s">
        <v>11732</v>
      </c>
    </row>
    <row r="2670" spans="1:29" x14ac:dyDescent="0.25">
      <c r="A2670" s="7">
        <v>4619</v>
      </c>
      <c r="B2670" s="8" t="s">
        <v>54</v>
      </c>
      <c r="C2670" s="8" t="s">
        <v>52</v>
      </c>
      <c r="D2670" s="8" t="s">
        <v>53</v>
      </c>
      <c r="E2670" s="8" t="s">
        <v>57</v>
      </c>
      <c r="F2670" s="8" t="s">
        <v>60</v>
      </c>
      <c r="N2670" s="8" t="s">
        <v>37</v>
      </c>
    </row>
    <row r="2671" spans="1:29" x14ac:dyDescent="0.25">
      <c r="A2671" s="7">
        <v>4621</v>
      </c>
      <c r="B2671" s="8" t="s">
        <v>55</v>
      </c>
      <c r="C2671" s="8" t="s">
        <v>59</v>
      </c>
      <c r="D2671" s="8" t="s">
        <v>60</v>
      </c>
      <c r="E2671" s="8" t="s">
        <v>53</v>
      </c>
      <c r="F2671" s="8" t="s">
        <v>57</v>
      </c>
      <c r="G2671" s="8" t="s">
        <v>52</v>
      </c>
      <c r="H2671" s="8" t="s">
        <v>54</v>
      </c>
      <c r="I2671" s="8" t="s">
        <v>56</v>
      </c>
      <c r="J2671" s="8" t="s">
        <v>58</v>
      </c>
      <c r="K2671" s="8" t="s">
        <v>11733</v>
      </c>
      <c r="L2671" s="8" t="s">
        <v>11734</v>
      </c>
      <c r="M2671" s="8" t="s">
        <v>871</v>
      </c>
      <c r="N2671" s="8" t="s">
        <v>63</v>
      </c>
      <c r="O2671" s="8" t="s">
        <v>11735</v>
      </c>
      <c r="P2671" s="8" t="s">
        <v>11736</v>
      </c>
      <c r="Q2671" s="8" t="s">
        <v>44696</v>
      </c>
      <c r="R2671" s="8" t="s">
        <v>44696</v>
      </c>
      <c r="T2671" s="8" t="s">
        <v>44696</v>
      </c>
      <c r="U2671" s="8" t="s">
        <v>11737</v>
      </c>
      <c r="V2671" s="8" t="s">
        <v>44696</v>
      </c>
      <c r="W2671" s="8" t="s">
        <v>44696</v>
      </c>
      <c r="X2671" s="8" t="s">
        <v>44696</v>
      </c>
      <c r="Y2671" s="8" t="s">
        <v>44696</v>
      </c>
      <c r="Z2671" s="8" t="s">
        <v>44696</v>
      </c>
      <c r="AA2671" s="8" t="s">
        <v>44696</v>
      </c>
      <c r="AB2671" s="8" t="s">
        <v>44696</v>
      </c>
      <c r="AC2671" s="8" t="s">
        <v>44696</v>
      </c>
    </row>
    <row r="2672" spans="1:29" x14ac:dyDescent="0.25">
      <c r="A2672" s="7">
        <v>4624</v>
      </c>
      <c r="B2672" s="8" t="s">
        <v>55</v>
      </c>
      <c r="C2672" s="8" t="s">
        <v>59</v>
      </c>
      <c r="K2672" s="8" t="s">
        <v>184</v>
      </c>
      <c r="L2672" s="8" t="s">
        <v>44696</v>
      </c>
      <c r="M2672" s="8" t="s">
        <v>44696</v>
      </c>
      <c r="O2672" s="8" t="s">
        <v>44696</v>
      </c>
      <c r="P2672" s="8" t="s">
        <v>44696</v>
      </c>
      <c r="Q2672" s="8" t="s">
        <v>44696</v>
      </c>
      <c r="R2672" s="8" t="s">
        <v>44696</v>
      </c>
      <c r="S2672" s="8" t="s">
        <v>44696</v>
      </c>
      <c r="T2672" s="8" t="s">
        <v>44696</v>
      </c>
      <c r="U2672" s="8" t="s">
        <v>44696</v>
      </c>
      <c r="V2672" s="8" t="s">
        <v>44696</v>
      </c>
      <c r="W2672" s="8" t="s">
        <v>44696</v>
      </c>
      <c r="X2672" s="8" t="s">
        <v>44696</v>
      </c>
      <c r="Y2672" s="8" t="s">
        <v>44696</v>
      </c>
      <c r="Z2672" s="8" t="s">
        <v>44696</v>
      </c>
      <c r="AA2672" s="8" t="s">
        <v>44696</v>
      </c>
      <c r="AB2672" s="8" t="s">
        <v>44696</v>
      </c>
      <c r="AC2672" s="8" t="s">
        <v>44696</v>
      </c>
    </row>
    <row r="2673" spans="1:29" x14ac:dyDescent="0.25">
      <c r="A2673" s="7">
        <v>4625</v>
      </c>
      <c r="B2673" s="8" t="s">
        <v>55</v>
      </c>
      <c r="C2673" s="8" t="s">
        <v>57</v>
      </c>
      <c r="D2673" s="8" t="s">
        <v>59</v>
      </c>
      <c r="E2673" s="8" t="s">
        <v>54</v>
      </c>
      <c r="F2673" s="8" t="s">
        <v>53</v>
      </c>
      <c r="G2673" s="8" t="s">
        <v>56</v>
      </c>
      <c r="H2673" s="8" t="s">
        <v>60</v>
      </c>
      <c r="I2673" s="8" t="s">
        <v>52</v>
      </c>
      <c r="J2673" s="8" t="s">
        <v>58</v>
      </c>
      <c r="M2673" s="8" t="s">
        <v>11738</v>
      </c>
      <c r="N2673" s="8" t="s">
        <v>63</v>
      </c>
    </row>
    <row r="2674" spans="1:29" x14ac:dyDescent="0.25">
      <c r="A2674" s="7">
        <v>4628</v>
      </c>
      <c r="B2674" s="8" t="s">
        <v>53</v>
      </c>
      <c r="C2674" s="8" t="s">
        <v>57</v>
      </c>
      <c r="D2674" s="8" t="s">
        <v>56</v>
      </c>
      <c r="E2674" s="8" t="s">
        <v>59</v>
      </c>
      <c r="F2674" s="8" t="s">
        <v>52</v>
      </c>
      <c r="G2674" s="8" t="s">
        <v>54</v>
      </c>
      <c r="H2674" s="8" t="s">
        <v>60</v>
      </c>
      <c r="I2674" s="8" t="s">
        <v>55</v>
      </c>
      <c r="J2674" s="8" t="s">
        <v>58</v>
      </c>
      <c r="N2674" s="8" t="s">
        <v>37</v>
      </c>
    </row>
    <row r="2675" spans="1:29" x14ac:dyDescent="0.25">
      <c r="A2675" s="7">
        <v>4629</v>
      </c>
      <c r="B2675" s="8" t="s">
        <v>55</v>
      </c>
      <c r="K2675" s="8" t="s">
        <v>11739</v>
      </c>
      <c r="L2675" s="8" t="s">
        <v>6485</v>
      </c>
      <c r="M2675" s="8" t="s">
        <v>11740</v>
      </c>
      <c r="P2675" s="8" t="s">
        <v>11741</v>
      </c>
      <c r="Q2675" s="8" t="s">
        <v>11742</v>
      </c>
      <c r="R2675" s="8" t="s">
        <v>7602</v>
      </c>
      <c r="S2675" s="8" t="s">
        <v>11743</v>
      </c>
      <c r="T2675" s="8" t="s">
        <v>44696</v>
      </c>
      <c r="U2675" s="8" t="s">
        <v>11744</v>
      </c>
      <c r="V2675" s="8" t="s">
        <v>11745</v>
      </c>
      <c r="W2675" s="8" t="s">
        <v>44696</v>
      </c>
      <c r="X2675" s="8" t="s">
        <v>11746</v>
      </c>
      <c r="Y2675" s="8" t="s">
        <v>44696</v>
      </c>
      <c r="Z2675" s="8" t="s">
        <v>11747</v>
      </c>
      <c r="AA2675" s="8" t="s">
        <v>44696</v>
      </c>
      <c r="AB2675" s="8" t="s">
        <v>44696</v>
      </c>
      <c r="AC2675" s="8" t="s">
        <v>11748</v>
      </c>
    </row>
    <row r="2676" spans="1:29" x14ac:dyDescent="0.25">
      <c r="A2676" s="7">
        <v>4632</v>
      </c>
      <c r="B2676" s="8" t="s">
        <v>52</v>
      </c>
      <c r="C2676" s="8" t="s">
        <v>60</v>
      </c>
      <c r="D2676" s="8" t="s">
        <v>56</v>
      </c>
      <c r="E2676" s="8" t="s">
        <v>53</v>
      </c>
      <c r="F2676" s="8" t="s">
        <v>57</v>
      </c>
      <c r="G2676" s="8" t="s">
        <v>55</v>
      </c>
      <c r="H2676" s="8" t="s">
        <v>54</v>
      </c>
      <c r="I2676" s="8" t="s">
        <v>59</v>
      </c>
      <c r="J2676" s="8" t="s">
        <v>58</v>
      </c>
      <c r="N2676" s="8" t="s">
        <v>37</v>
      </c>
      <c r="P2676" s="8" t="s">
        <v>687</v>
      </c>
      <c r="Q2676" s="8" t="s">
        <v>11749</v>
      </c>
      <c r="R2676" s="8" t="s">
        <v>11750</v>
      </c>
      <c r="T2676" s="8" t="s">
        <v>11751</v>
      </c>
      <c r="U2676" s="8" t="s">
        <v>11752</v>
      </c>
      <c r="V2676" s="8" t="s">
        <v>11753</v>
      </c>
      <c r="W2676" s="8" t="s">
        <v>44696</v>
      </c>
      <c r="X2676" s="8" t="s">
        <v>11754</v>
      </c>
      <c r="Y2676" s="8" t="s">
        <v>11755</v>
      </c>
      <c r="Z2676" s="8" t="s">
        <v>11756</v>
      </c>
      <c r="AA2676" s="8" t="s">
        <v>11757</v>
      </c>
      <c r="AB2676" s="8" t="s">
        <v>11758</v>
      </c>
      <c r="AC2676" s="8" t="s">
        <v>11759</v>
      </c>
    </row>
    <row r="2677" spans="1:29" x14ac:dyDescent="0.25">
      <c r="A2677" s="7">
        <v>4635</v>
      </c>
      <c r="B2677" s="8" t="s">
        <v>53</v>
      </c>
      <c r="C2677" s="8" t="s">
        <v>57</v>
      </c>
      <c r="D2677" s="8" t="s">
        <v>59</v>
      </c>
      <c r="E2677" s="8" t="s">
        <v>56</v>
      </c>
      <c r="F2677" s="8" t="s">
        <v>54</v>
      </c>
      <c r="G2677" s="8" t="s">
        <v>58</v>
      </c>
      <c r="H2677" s="8" t="s">
        <v>60</v>
      </c>
      <c r="I2677" s="8" t="s">
        <v>52</v>
      </c>
      <c r="J2677" s="8" t="s">
        <v>55</v>
      </c>
      <c r="L2677" s="8" t="s">
        <v>11760</v>
      </c>
      <c r="N2677" s="8" t="s">
        <v>37</v>
      </c>
    </row>
    <row r="2678" spans="1:29" x14ac:dyDescent="0.25">
      <c r="A2678" s="7">
        <v>4636</v>
      </c>
      <c r="B2678" s="8" t="s">
        <v>53</v>
      </c>
      <c r="C2678" s="8" t="s">
        <v>57</v>
      </c>
      <c r="D2678" s="8" t="s">
        <v>54</v>
      </c>
      <c r="E2678" s="8" t="s">
        <v>59</v>
      </c>
      <c r="F2678" s="8" t="s">
        <v>56</v>
      </c>
      <c r="G2678" s="8" t="s">
        <v>55</v>
      </c>
      <c r="H2678" s="8" t="s">
        <v>52</v>
      </c>
      <c r="I2678" s="8" t="s">
        <v>60</v>
      </c>
      <c r="K2678" s="8" t="s">
        <v>2880</v>
      </c>
      <c r="L2678" s="8" t="s">
        <v>11761</v>
      </c>
      <c r="N2678" s="8" t="s">
        <v>37</v>
      </c>
      <c r="O2678" s="8" t="s">
        <v>11762</v>
      </c>
      <c r="P2678" s="8" t="s">
        <v>11763</v>
      </c>
      <c r="Q2678" s="8" t="s">
        <v>11764</v>
      </c>
      <c r="R2678" s="8" t="s">
        <v>11765</v>
      </c>
      <c r="S2678" s="8" t="s">
        <v>11766</v>
      </c>
      <c r="T2678" s="8" t="s">
        <v>11767</v>
      </c>
      <c r="U2678" s="8" t="s">
        <v>4197</v>
      </c>
      <c r="V2678" s="8" t="s">
        <v>11768</v>
      </c>
      <c r="W2678" s="8" t="s">
        <v>11769</v>
      </c>
      <c r="X2678" s="8" t="s">
        <v>11770</v>
      </c>
      <c r="Y2678" s="8" t="s">
        <v>11771</v>
      </c>
      <c r="Z2678" s="8" t="s">
        <v>11772</v>
      </c>
      <c r="AA2678" s="8" t="s">
        <v>44696</v>
      </c>
      <c r="AB2678" s="8" t="s">
        <v>11773</v>
      </c>
    </row>
    <row r="2679" spans="1:29" x14ac:dyDescent="0.25">
      <c r="A2679" s="7">
        <v>4638</v>
      </c>
      <c r="B2679" s="8" t="s">
        <v>53</v>
      </c>
      <c r="C2679" s="8" t="s">
        <v>55</v>
      </c>
      <c r="D2679" s="8" t="s">
        <v>59</v>
      </c>
      <c r="E2679" s="8" t="s">
        <v>57</v>
      </c>
      <c r="F2679" s="8" t="s">
        <v>54</v>
      </c>
      <c r="G2679" s="8" t="s">
        <v>60</v>
      </c>
      <c r="H2679" s="8" t="s">
        <v>56</v>
      </c>
      <c r="I2679" s="8" t="s">
        <v>52</v>
      </c>
      <c r="J2679" s="8" t="s">
        <v>58</v>
      </c>
      <c r="K2679" s="8" t="s">
        <v>11774</v>
      </c>
      <c r="L2679" s="8" t="s">
        <v>11775</v>
      </c>
      <c r="M2679" s="8" t="s">
        <v>11776</v>
      </c>
      <c r="N2679" s="8" t="s">
        <v>63</v>
      </c>
      <c r="O2679" s="8" t="s">
        <v>11777</v>
      </c>
      <c r="P2679" s="8" t="s">
        <v>11778</v>
      </c>
      <c r="Q2679" s="8" t="s">
        <v>11779</v>
      </c>
      <c r="S2679" s="8" t="s">
        <v>11780</v>
      </c>
      <c r="T2679" s="8" t="s">
        <v>11781</v>
      </c>
      <c r="U2679" s="8" t="s">
        <v>11782</v>
      </c>
      <c r="V2679" s="8" t="s">
        <v>11783</v>
      </c>
      <c r="X2679" s="8" t="s">
        <v>11784</v>
      </c>
      <c r="Y2679" s="8" t="s">
        <v>11785</v>
      </c>
      <c r="Z2679" s="8" t="s">
        <v>11786</v>
      </c>
      <c r="AB2679" s="8" t="s">
        <v>11787</v>
      </c>
      <c r="AC2679" s="8" t="s">
        <v>11788</v>
      </c>
    </row>
    <row r="2680" spans="1:29" x14ac:dyDescent="0.25">
      <c r="A2680" s="7">
        <v>4641</v>
      </c>
      <c r="B2680" s="8" t="s">
        <v>55</v>
      </c>
      <c r="C2680" s="8" t="s">
        <v>59</v>
      </c>
      <c r="D2680" s="8" t="s">
        <v>53</v>
      </c>
      <c r="E2680" s="8" t="s">
        <v>54</v>
      </c>
      <c r="F2680" s="8" t="s">
        <v>57</v>
      </c>
      <c r="G2680" s="8" t="s">
        <v>52</v>
      </c>
      <c r="H2680" s="8" t="s">
        <v>60</v>
      </c>
      <c r="I2680" s="8" t="s">
        <v>58</v>
      </c>
      <c r="J2680" s="8" t="s">
        <v>56</v>
      </c>
      <c r="K2680" s="8" t="s">
        <v>11789</v>
      </c>
      <c r="L2680" s="8" t="s">
        <v>11790</v>
      </c>
      <c r="M2680" s="8" t="s">
        <v>11791</v>
      </c>
      <c r="N2680" s="8" t="s">
        <v>63</v>
      </c>
      <c r="O2680" s="8" t="s">
        <v>11792</v>
      </c>
      <c r="P2680" s="8" t="s">
        <v>11793</v>
      </c>
      <c r="Q2680" s="8" t="s">
        <v>11794</v>
      </c>
      <c r="R2680" s="8" t="s">
        <v>11795</v>
      </c>
      <c r="S2680" s="8" t="s">
        <v>11796</v>
      </c>
      <c r="T2680" s="8" t="s">
        <v>11797</v>
      </c>
      <c r="U2680" s="8" t="s">
        <v>11798</v>
      </c>
      <c r="V2680" s="8" t="s">
        <v>11799</v>
      </c>
      <c r="W2680" s="8" t="s">
        <v>11800</v>
      </c>
      <c r="X2680" s="8" t="s">
        <v>11801</v>
      </c>
      <c r="Y2680" s="8" t="s">
        <v>11802</v>
      </c>
      <c r="Z2680" s="8" t="s">
        <v>11803</v>
      </c>
      <c r="AA2680" s="8" t="s">
        <v>11804</v>
      </c>
      <c r="AB2680" s="8" t="s">
        <v>11805</v>
      </c>
      <c r="AC2680" s="8" t="s">
        <v>11806</v>
      </c>
    </row>
    <row r="2681" spans="1:29" x14ac:dyDescent="0.25">
      <c r="A2681" s="7">
        <v>4642</v>
      </c>
      <c r="B2681" s="8" t="s">
        <v>52</v>
      </c>
      <c r="C2681" s="8" t="s">
        <v>55</v>
      </c>
      <c r="D2681" s="8" t="s">
        <v>59</v>
      </c>
      <c r="E2681" s="8" t="s">
        <v>60</v>
      </c>
      <c r="L2681" s="8" t="s">
        <v>11807</v>
      </c>
      <c r="M2681" s="8" t="s">
        <v>11808</v>
      </c>
      <c r="N2681" s="8" t="s">
        <v>63</v>
      </c>
      <c r="O2681" s="8" t="s">
        <v>11809</v>
      </c>
      <c r="P2681" s="8" t="s">
        <v>11810</v>
      </c>
      <c r="Q2681" s="8" t="s">
        <v>11811</v>
      </c>
      <c r="R2681" s="8" t="s">
        <v>8228</v>
      </c>
      <c r="S2681" s="8" t="s">
        <v>11812</v>
      </c>
      <c r="T2681" s="8" t="s">
        <v>11813</v>
      </c>
      <c r="U2681" s="8" t="s">
        <v>11814</v>
      </c>
      <c r="V2681" s="8" t="s">
        <v>11815</v>
      </c>
      <c r="W2681" s="8" t="s">
        <v>11816</v>
      </c>
      <c r="X2681" s="8" t="s">
        <v>11817</v>
      </c>
      <c r="Y2681" s="8" t="s">
        <v>11818</v>
      </c>
      <c r="Z2681" s="8" t="s">
        <v>687</v>
      </c>
      <c r="AA2681" s="8" t="s">
        <v>981</v>
      </c>
      <c r="AB2681" s="8" t="s">
        <v>11819</v>
      </c>
      <c r="AC2681" s="8" t="s">
        <v>11820</v>
      </c>
    </row>
    <row r="2682" spans="1:29" x14ac:dyDescent="0.25">
      <c r="A2682" s="7">
        <v>4643</v>
      </c>
      <c r="B2682" s="8" t="s">
        <v>54</v>
      </c>
      <c r="C2682" s="8" t="s">
        <v>53</v>
      </c>
      <c r="D2682" s="8" t="s">
        <v>52</v>
      </c>
      <c r="E2682" s="8" t="s">
        <v>60</v>
      </c>
      <c r="F2682" s="8" t="s">
        <v>57</v>
      </c>
      <c r="G2682" s="8" t="s">
        <v>56</v>
      </c>
      <c r="M2682" s="8" t="s">
        <v>11821</v>
      </c>
      <c r="N2682" s="8" t="s">
        <v>71</v>
      </c>
      <c r="P2682" s="8" t="s">
        <v>11822</v>
      </c>
      <c r="Q2682" s="8" t="s">
        <v>2236</v>
      </c>
      <c r="R2682" s="8" t="s">
        <v>8228</v>
      </c>
      <c r="AA2682" s="8" t="s">
        <v>2880</v>
      </c>
      <c r="AB2682" s="8" t="s">
        <v>6566</v>
      </c>
    </row>
    <row r="2683" spans="1:29" x14ac:dyDescent="0.25">
      <c r="A2683" s="7">
        <v>4644</v>
      </c>
      <c r="B2683" s="8" t="s">
        <v>55</v>
      </c>
      <c r="C2683" s="8" t="s">
        <v>59</v>
      </c>
      <c r="N2683" s="8" t="s">
        <v>63</v>
      </c>
      <c r="Z2683" s="8" t="s">
        <v>11823</v>
      </c>
    </row>
    <row r="2684" spans="1:29" x14ac:dyDescent="0.25">
      <c r="A2684" s="7">
        <v>4645</v>
      </c>
      <c r="B2684" s="8" t="s">
        <v>55</v>
      </c>
      <c r="C2684" s="8" t="s">
        <v>59</v>
      </c>
      <c r="L2684" s="8" t="s">
        <v>11824</v>
      </c>
      <c r="M2684" s="8" t="s">
        <v>11825</v>
      </c>
      <c r="P2684" s="8" t="s">
        <v>11826</v>
      </c>
      <c r="U2684" s="8" t="s">
        <v>11827</v>
      </c>
      <c r="Z2684" s="8" t="s">
        <v>11828</v>
      </c>
      <c r="AA2684" s="8" t="s">
        <v>11829</v>
      </c>
    </row>
    <row r="2685" spans="1:29" x14ac:dyDescent="0.25">
      <c r="A2685" s="7">
        <v>4647</v>
      </c>
      <c r="B2685" s="8" t="s">
        <v>53</v>
      </c>
      <c r="C2685" s="8" t="s">
        <v>54</v>
      </c>
      <c r="D2685" s="8" t="s">
        <v>56</v>
      </c>
      <c r="E2685" s="8" t="s">
        <v>52</v>
      </c>
      <c r="F2685" s="8" t="s">
        <v>60</v>
      </c>
      <c r="G2685" s="8" t="s">
        <v>57</v>
      </c>
      <c r="H2685" s="8" t="s">
        <v>59</v>
      </c>
      <c r="I2685" s="8" t="s">
        <v>55</v>
      </c>
      <c r="J2685" s="8" t="s">
        <v>58</v>
      </c>
      <c r="K2685" s="8" t="s">
        <v>11830</v>
      </c>
      <c r="L2685" s="8" t="s">
        <v>11831</v>
      </c>
      <c r="M2685" s="8" t="s">
        <v>11832</v>
      </c>
      <c r="N2685" s="8" t="s">
        <v>71</v>
      </c>
      <c r="P2685" s="8" t="s">
        <v>11833</v>
      </c>
      <c r="Q2685" s="8" t="s">
        <v>11834</v>
      </c>
      <c r="R2685" s="8" t="s">
        <v>11835</v>
      </c>
      <c r="S2685" s="8" t="s">
        <v>11836</v>
      </c>
      <c r="T2685" s="8" t="s">
        <v>11837</v>
      </c>
      <c r="U2685" s="8" t="s">
        <v>6522</v>
      </c>
      <c r="V2685" s="8" t="s">
        <v>11838</v>
      </c>
      <c r="W2685" s="8" t="s">
        <v>519</v>
      </c>
      <c r="X2685" s="8" t="s">
        <v>11839</v>
      </c>
      <c r="Y2685" s="8" t="s">
        <v>11840</v>
      </c>
      <c r="Z2685" s="8" t="s">
        <v>11841</v>
      </c>
      <c r="AA2685" s="8" t="s">
        <v>2880</v>
      </c>
      <c r="AB2685" s="8" t="s">
        <v>11842</v>
      </c>
      <c r="AC2685" s="8" t="s">
        <v>44696</v>
      </c>
    </row>
    <row r="2686" spans="1:29" x14ac:dyDescent="0.25">
      <c r="A2686" s="7">
        <v>4648</v>
      </c>
      <c r="B2686" s="8" t="s">
        <v>55</v>
      </c>
      <c r="C2686" s="8" t="s">
        <v>59</v>
      </c>
      <c r="L2686" s="8" t="s">
        <v>11843</v>
      </c>
      <c r="N2686" s="8" t="s">
        <v>63</v>
      </c>
      <c r="P2686" s="8" t="s">
        <v>11844</v>
      </c>
      <c r="Q2686" s="8" t="s">
        <v>11845</v>
      </c>
      <c r="S2686" s="8" t="s">
        <v>11846</v>
      </c>
      <c r="U2686" s="8" t="s">
        <v>11847</v>
      </c>
      <c r="V2686" s="8" t="s">
        <v>11848</v>
      </c>
      <c r="W2686" s="8" t="s">
        <v>11849</v>
      </c>
      <c r="X2686" s="8" t="s">
        <v>11850</v>
      </c>
    </row>
    <row r="2687" spans="1:29" x14ac:dyDescent="0.25">
      <c r="A2687" s="7">
        <v>4649</v>
      </c>
      <c r="B2687" s="8" t="s">
        <v>52</v>
      </c>
      <c r="C2687" s="8" t="s">
        <v>53</v>
      </c>
      <c r="D2687" s="8" t="s">
        <v>54</v>
      </c>
      <c r="E2687" s="8" t="s">
        <v>58</v>
      </c>
      <c r="F2687" s="8" t="s">
        <v>57</v>
      </c>
      <c r="G2687" s="8" t="s">
        <v>55</v>
      </c>
      <c r="H2687" s="8" t="s">
        <v>60</v>
      </c>
      <c r="I2687" s="8" t="s">
        <v>56</v>
      </c>
      <c r="J2687" s="8" t="s">
        <v>59</v>
      </c>
      <c r="N2687" s="8" t="s">
        <v>63</v>
      </c>
    </row>
    <row r="2688" spans="1:29" x14ac:dyDescent="0.25">
      <c r="A2688" s="7">
        <v>4652</v>
      </c>
      <c r="B2688" s="8" t="s">
        <v>55</v>
      </c>
      <c r="C2688" s="8" t="s">
        <v>59</v>
      </c>
      <c r="D2688" s="8" t="s">
        <v>54</v>
      </c>
      <c r="E2688" s="8" t="s">
        <v>52</v>
      </c>
      <c r="F2688" s="8" t="s">
        <v>53</v>
      </c>
      <c r="G2688" s="8" t="s">
        <v>56</v>
      </c>
      <c r="H2688" s="8" t="s">
        <v>57</v>
      </c>
      <c r="I2688" s="8" t="s">
        <v>58</v>
      </c>
      <c r="J2688" s="8" t="s">
        <v>60</v>
      </c>
      <c r="L2688" s="8" t="s">
        <v>11851</v>
      </c>
      <c r="N2688" s="8" t="s">
        <v>63</v>
      </c>
    </row>
    <row r="2689" spans="1:29" x14ac:dyDescent="0.25">
      <c r="A2689" s="7">
        <v>4655</v>
      </c>
      <c r="B2689" s="8" t="s">
        <v>55</v>
      </c>
      <c r="C2689" s="8" t="s">
        <v>59</v>
      </c>
      <c r="D2689" s="8" t="s">
        <v>57</v>
      </c>
      <c r="E2689" s="8" t="s">
        <v>53</v>
      </c>
      <c r="F2689" s="8" t="s">
        <v>60</v>
      </c>
      <c r="G2689" s="8" t="s">
        <v>56</v>
      </c>
      <c r="L2689" s="8" t="s">
        <v>11852</v>
      </c>
      <c r="N2689" s="8" t="s">
        <v>63</v>
      </c>
      <c r="P2689" s="8" t="s">
        <v>11853</v>
      </c>
      <c r="U2689" s="8" t="s">
        <v>11854</v>
      </c>
      <c r="AA2689" s="8" t="s">
        <v>11855</v>
      </c>
    </row>
    <row r="2690" spans="1:29" x14ac:dyDescent="0.25">
      <c r="A2690" s="7">
        <v>4656</v>
      </c>
      <c r="B2690" s="8" t="s">
        <v>55</v>
      </c>
      <c r="C2690" s="8" t="s">
        <v>59</v>
      </c>
      <c r="D2690" s="8" t="s">
        <v>54</v>
      </c>
      <c r="E2690" s="8" t="s">
        <v>56</v>
      </c>
      <c r="F2690" s="8" t="s">
        <v>57</v>
      </c>
      <c r="G2690" s="8" t="s">
        <v>52</v>
      </c>
      <c r="H2690" s="8" t="s">
        <v>60</v>
      </c>
      <c r="I2690" s="8" t="s">
        <v>58</v>
      </c>
      <c r="J2690" s="8" t="s">
        <v>53</v>
      </c>
      <c r="K2690" s="8" t="s">
        <v>11856</v>
      </c>
      <c r="L2690" s="8" t="s">
        <v>11857</v>
      </c>
      <c r="N2690" s="8" t="s">
        <v>63</v>
      </c>
      <c r="U2690" s="8" t="s">
        <v>11858</v>
      </c>
      <c r="V2690" s="8" t="s">
        <v>11859</v>
      </c>
    </row>
    <row r="2691" spans="1:29" x14ac:dyDescent="0.25">
      <c r="A2691" s="7">
        <v>4658</v>
      </c>
      <c r="B2691" s="8" t="s">
        <v>57</v>
      </c>
      <c r="C2691" s="8" t="s">
        <v>60</v>
      </c>
      <c r="D2691" s="8" t="s">
        <v>53</v>
      </c>
      <c r="E2691" s="8" t="s">
        <v>59</v>
      </c>
      <c r="F2691" s="8" t="s">
        <v>56</v>
      </c>
      <c r="G2691" s="8" t="s">
        <v>52</v>
      </c>
      <c r="H2691" s="8" t="s">
        <v>55</v>
      </c>
      <c r="I2691" s="8" t="s">
        <v>54</v>
      </c>
      <c r="J2691" s="8" t="s">
        <v>58</v>
      </c>
      <c r="L2691" s="8" t="s">
        <v>11860</v>
      </c>
      <c r="N2691" s="8" t="s">
        <v>63</v>
      </c>
      <c r="T2691" s="8" t="s">
        <v>11861</v>
      </c>
      <c r="AA2691" s="8" t="s">
        <v>11862</v>
      </c>
    </row>
    <row r="2692" spans="1:29" x14ac:dyDescent="0.25">
      <c r="A2692" s="7">
        <v>4661</v>
      </c>
      <c r="B2692" s="8" t="s">
        <v>57</v>
      </c>
      <c r="C2692" s="8" t="s">
        <v>53</v>
      </c>
      <c r="D2692" s="8" t="s">
        <v>55</v>
      </c>
      <c r="E2692" s="8" t="s">
        <v>52</v>
      </c>
      <c r="F2692" s="8" t="s">
        <v>60</v>
      </c>
      <c r="G2692" s="8" t="s">
        <v>56</v>
      </c>
      <c r="H2692" s="8" t="s">
        <v>59</v>
      </c>
      <c r="I2692" s="8" t="s">
        <v>54</v>
      </c>
      <c r="J2692" s="8" t="s">
        <v>58</v>
      </c>
      <c r="N2692" s="8" t="s">
        <v>37</v>
      </c>
      <c r="P2692" s="8" t="s">
        <v>735</v>
      </c>
      <c r="R2692" s="8" t="s">
        <v>11863</v>
      </c>
      <c r="U2692" s="8" t="s">
        <v>11864</v>
      </c>
      <c r="AA2692" s="8" t="s">
        <v>193</v>
      </c>
      <c r="AB2692" s="8" t="s">
        <v>11865</v>
      </c>
    </row>
    <row r="2693" spans="1:29" x14ac:dyDescent="0.25">
      <c r="A2693" s="7">
        <v>4662</v>
      </c>
      <c r="B2693" s="8" t="s">
        <v>55</v>
      </c>
      <c r="C2693" s="8" t="s">
        <v>59</v>
      </c>
      <c r="D2693" s="8" t="s">
        <v>54</v>
      </c>
      <c r="E2693" s="8" t="s">
        <v>52</v>
      </c>
      <c r="F2693" s="8" t="s">
        <v>56</v>
      </c>
      <c r="G2693" s="8" t="s">
        <v>53</v>
      </c>
      <c r="H2693" s="8" t="s">
        <v>60</v>
      </c>
      <c r="I2693" s="8" t="s">
        <v>57</v>
      </c>
      <c r="J2693" s="8" t="s">
        <v>58</v>
      </c>
      <c r="K2693" s="8" t="s">
        <v>5807</v>
      </c>
      <c r="L2693" s="8" t="s">
        <v>11866</v>
      </c>
      <c r="M2693" s="8" t="s">
        <v>687</v>
      </c>
      <c r="O2693" s="8" t="s">
        <v>8715</v>
      </c>
      <c r="P2693" s="8" t="s">
        <v>6502</v>
      </c>
      <c r="AC2693" s="8" t="s">
        <v>11867</v>
      </c>
    </row>
    <row r="2694" spans="1:29" x14ac:dyDescent="0.25">
      <c r="A2694" s="7">
        <v>4663</v>
      </c>
      <c r="B2694" s="8" t="s">
        <v>55</v>
      </c>
      <c r="C2694" s="8" t="s">
        <v>57</v>
      </c>
      <c r="D2694" s="8" t="s">
        <v>53</v>
      </c>
      <c r="E2694" s="8" t="s">
        <v>60</v>
      </c>
      <c r="F2694" s="8" t="s">
        <v>52</v>
      </c>
      <c r="G2694" s="8" t="s">
        <v>54</v>
      </c>
      <c r="H2694" s="8" t="s">
        <v>56</v>
      </c>
      <c r="I2694" s="8" t="s">
        <v>59</v>
      </c>
      <c r="J2694" s="8" t="s">
        <v>58</v>
      </c>
      <c r="L2694" s="8" t="s">
        <v>11868</v>
      </c>
      <c r="M2694" s="8" t="s">
        <v>11869</v>
      </c>
      <c r="N2694" s="8" t="s">
        <v>37</v>
      </c>
      <c r="AB2694" s="8" t="s">
        <v>11870</v>
      </c>
    </row>
    <row r="2695" spans="1:29" x14ac:dyDescent="0.25">
      <c r="A2695" s="7">
        <v>4664</v>
      </c>
      <c r="B2695" s="8" t="s">
        <v>57</v>
      </c>
      <c r="C2695" s="8" t="s">
        <v>59</v>
      </c>
      <c r="D2695" s="8" t="s">
        <v>53</v>
      </c>
      <c r="E2695" s="8" t="s">
        <v>52</v>
      </c>
      <c r="F2695" s="8" t="s">
        <v>56</v>
      </c>
      <c r="G2695" s="8" t="s">
        <v>54</v>
      </c>
      <c r="H2695" s="8" t="s">
        <v>60</v>
      </c>
      <c r="I2695" s="8" t="s">
        <v>55</v>
      </c>
      <c r="J2695" s="8" t="s">
        <v>58</v>
      </c>
      <c r="K2695" s="8" t="s">
        <v>11871</v>
      </c>
      <c r="N2695" s="8" t="s">
        <v>37</v>
      </c>
    </row>
    <row r="2696" spans="1:29" x14ac:dyDescent="0.25">
      <c r="A2696" s="7">
        <v>4665</v>
      </c>
      <c r="B2696" s="8" t="s">
        <v>55</v>
      </c>
      <c r="C2696" s="8" t="s">
        <v>57</v>
      </c>
      <c r="D2696" s="8" t="s">
        <v>60</v>
      </c>
      <c r="E2696" s="8" t="s">
        <v>54</v>
      </c>
      <c r="F2696" s="8" t="s">
        <v>53</v>
      </c>
      <c r="G2696" s="8" t="s">
        <v>59</v>
      </c>
      <c r="H2696" s="8" t="s">
        <v>52</v>
      </c>
      <c r="I2696" s="8" t="s">
        <v>56</v>
      </c>
      <c r="J2696" s="8" t="s">
        <v>58</v>
      </c>
      <c r="L2696" s="8" t="s">
        <v>11872</v>
      </c>
      <c r="M2696" s="8" t="s">
        <v>11873</v>
      </c>
      <c r="N2696" s="8" t="s">
        <v>63</v>
      </c>
      <c r="O2696" s="8" t="s">
        <v>11874</v>
      </c>
    </row>
    <row r="2697" spans="1:29" x14ac:dyDescent="0.25">
      <c r="A2697" s="7">
        <v>4666</v>
      </c>
      <c r="B2697" s="8" t="s">
        <v>55</v>
      </c>
    </row>
    <row r="2698" spans="1:29" x14ac:dyDescent="0.25">
      <c r="A2698" s="7">
        <v>4667</v>
      </c>
      <c r="B2698" s="8" t="s">
        <v>52</v>
      </c>
      <c r="C2698" s="8" t="s">
        <v>56</v>
      </c>
      <c r="D2698" s="8" t="s">
        <v>54</v>
      </c>
      <c r="E2698" s="8" t="s">
        <v>53</v>
      </c>
      <c r="F2698" s="8" t="s">
        <v>59</v>
      </c>
      <c r="G2698" s="8" t="s">
        <v>55</v>
      </c>
      <c r="H2698" s="8" t="s">
        <v>57</v>
      </c>
      <c r="M2698" s="8" t="s">
        <v>11875</v>
      </c>
      <c r="N2698" s="8" t="s">
        <v>63</v>
      </c>
    </row>
    <row r="2699" spans="1:29" x14ac:dyDescent="0.25">
      <c r="A2699" s="7">
        <v>4669</v>
      </c>
      <c r="B2699" s="8" t="s">
        <v>52</v>
      </c>
      <c r="C2699" s="8" t="s">
        <v>54</v>
      </c>
      <c r="D2699" s="8" t="s">
        <v>59</v>
      </c>
      <c r="E2699" s="8" t="s">
        <v>57</v>
      </c>
      <c r="F2699" s="8" t="s">
        <v>55</v>
      </c>
      <c r="G2699" s="8" t="s">
        <v>53</v>
      </c>
      <c r="H2699" s="8" t="s">
        <v>56</v>
      </c>
      <c r="I2699" s="8" t="s">
        <v>60</v>
      </c>
      <c r="J2699" s="8" t="s">
        <v>58</v>
      </c>
      <c r="L2699" s="8" t="s">
        <v>11876</v>
      </c>
      <c r="N2699" s="8" t="s">
        <v>37</v>
      </c>
    </row>
    <row r="2700" spans="1:29" x14ac:dyDescent="0.25">
      <c r="A2700" s="7">
        <v>4670</v>
      </c>
      <c r="B2700" s="8" t="s">
        <v>53</v>
      </c>
      <c r="C2700" s="8" t="s">
        <v>52</v>
      </c>
      <c r="D2700" s="8" t="s">
        <v>57</v>
      </c>
      <c r="E2700" s="8" t="s">
        <v>59</v>
      </c>
      <c r="F2700" s="8" t="s">
        <v>54</v>
      </c>
      <c r="G2700" s="8" t="s">
        <v>56</v>
      </c>
      <c r="H2700" s="8" t="s">
        <v>60</v>
      </c>
      <c r="I2700" s="8" t="s">
        <v>58</v>
      </c>
      <c r="J2700" s="8" t="s">
        <v>55</v>
      </c>
      <c r="K2700" s="8" t="s">
        <v>11877</v>
      </c>
      <c r="L2700" s="8" t="s">
        <v>11878</v>
      </c>
      <c r="M2700" s="8" t="s">
        <v>11879</v>
      </c>
      <c r="N2700" s="8" t="s">
        <v>71</v>
      </c>
    </row>
    <row r="2701" spans="1:29" x14ac:dyDescent="0.25">
      <c r="A2701" s="7">
        <v>4672</v>
      </c>
      <c r="B2701" s="8" t="s">
        <v>57</v>
      </c>
      <c r="C2701" s="8" t="s">
        <v>55</v>
      </c>
      <c r="D2701" s="8" t="s">
        <v>53</v>
      </c>
      <c r="E2701" s="8" t="s">
        <v>60</v>
      </c>
      <c r="F2701" s="8" t="s">
        <v>52</v>
      </c>
      <c r="G2701" s="8" t="s">
        <v>56</v>
      </c>
      <c r="H2701" s="8" t="s">
        <v>54</v>
      </c>
      <c r="I2701" s="8" t="s">
        <v>59</v>
      </c>
      <c r="J2701" s="8" t="s">
        <v>58</v>
      </c>
      <c r="N2701" s="8" t="s">
        <v>63</v>
      </c>
    </row>
    <row r="2702" spans="1:29" x14ac:dyDescent="0.25">
      <c r="A2702" s="7">
        <v>4673</v>
      </c>
      <c r="K2702" s="8" t="s">
        <v>11880</v>
      </c>
      <c r="L2702" s="8" t="s">
        <v>44696</v>
      </c>
      <c r="M2702" s="8" t="s">
        <v>44696</v>
      </c>
      <c r="N2702" s="8" t="s">
        <v>63</v>
      </c>
      <c r="O2702" s="8" t="s">
        <v>44696</v>
      </c>
      <c r="P2702" s="8" t="s">
        <v>44696</v>
      </c>
      <c r="Q2702" s="8" t="s">
        <v>44696</v>
      </c>
      <c r="R2702" s="8" t="s">
        <v>44696</v>
      </c>
      <c r="S2702" s="8" t="s">
        <v>44696</v>
      </c>
      <c r="T2702" s="8" t="s">
        <v>44696</v>
      </c>
      <c r="U2702" s="8" t="s">
        <v>44696</v>
      </c>
      <c r="V2702" s="8" t="s">
        <v>44696</v>
      </c>
      <c r="W2702" s="8" t="s">
        <v>44696</v>
      </c>
      <c r="X2702" s="8" t="s">
        <v>44696</v>
      </c>
      <c r="Y2702" s="8" t="s">
        <v>44696</v>
      </c>
      <c r="Z2702" s="8" t="s">
        <v>44696</v>
      </c>
      <c r="AA2702" s="8" t="s">
        <v>44696</v>
      </c>
      <c r="AB2702" s="8" t="s">
        <v>44696</v>
      </c>
      <c r="AC2702" s="8" t="s">
        <v>44696</v>
      </c>
    </row>
    <row r="2703" spans="1:29" x14ac:dyDescent="0.25">
      <c r="A2703" s="7">
        <v>4675</v>
      </c>
      <c r="B2703" s="8" t="s">
        <v>55</v>
      </c>
      <c r="C2703" s="8" t="s">
        <v>59</v>
      </c>
      <c r="D2703" s="8" t="s">
        <v>60</v>
      </c>
      <c r="E2703" s="8" t="s">
        <v>53</v>
      </c>
      <c r="F2703" s="8" t="s">
        <v>57</v>
      </c>
      <c r="G2703" s="8" t="s">
        <v>56</v>
      </c>
      <c r="H2703" s="8" t="s">
        <v>52</v>
      </c>
      <c r="I2703" s="8" t="s">
        <v>54</v>
      </c>
      <c r="J2703" s="8" t="s">
        <v>58</v>
      </c>
      <c r="K2703" s="8" t="s">
        <v>11881</v>
      </c>
      <c r="L2703" s="8" t="s">
        <v>11882</v>
      </c>
      <c r="M2703" s="8" t="s">
        <v>44795</v>
      </c>
      <c r="N2703" s="8" t="s">
        <v>63</v>
      </c>
      <c r="O2703" s="8" t="s">
        <v>11883</v>
      </c>
      <c r="P2703" s="8" t="s">
        <v>11884</v>
      </c>
      <c r="Q2703" s="8" t="s">
        <v>11885</v>
      </c>
      <c r="R2703" s="8" t="s">
        <v>11886</v>
      </c>
      <c r="S2703" s="8" t="s">
        <v>11887</v>
      </c>
      <c r="T2703" s="8" t="s">
        <v>6502</v>
      </c>
      <c r="U2703" s="8" t="s">
        <v>11888</v>
      </c>
      <c r="W2703" s="8" t="s">
        <v>11889</v>
      </c>
      <c r="X2703" s="8" t="s">
        <v>6950</v>
      </c>
      <c r="Y2703" s="8" t="s">
        <v>44696</v>
      </c>
      <c r="Z2703" s="8" t="s">
        <v>11890</v>
      </c>
      <c r="AA2703" s="8" t="s">
        <v>11891</v>
      </c>
      <c r="AB2703" s="8" t="s">
        <v>44696</v>
      </c>
      <c r="AC2703" s="8" t="s">
        <v>5870</v>
      </c>
    </row>
    <row r="2704" spans="1:29" x14ac:dyDescent="0.25">
      <c r="A2704" s="7">
        <v>4677</v>
      </c>
      <c r="B2704" s="8" t="s">
        <v>55</v>
      </c>
      <c r="C2704" s="8" t="s">
        <v>59</v>
      </c>
      <c r="D2704" s="8" t="s">
        <v>57</v>
      </c>
      <c r="E2704" s="8" t="s">
        <v>56</v>
      </c>
      <c r="F2704" s="8" t="s">
        <v>60</v>
      </c>
      <c r="G2704" s="8" t="s">
        <v>52</v>
      </c>
      <c r="H2704" s="8" t="s">
        <v>58</v>
      </c>
      <c r="I2704" s="8" t="s">
        <v>54</v>
      </c>
      <c r="J2704" s="8" t="s">
        <v>53</v>
      </c>
      <c r="L2704" s="8" t="s">
        <v>11892</v>
      </c>
      <c r="N2704" s="8" t="s">
        <v>63</v>
      </c>
      <c r="O2704" s="8" t="s">
        <v>11893</v>
      </c>
      <c r="S2704" s="8" t="s">
        <v>11894</v>
      </c>
      <c r="T2704" s="8" t="s">
        <v>11895</v>
      </c>
      <c r="U2704" s="8" t="s">
        <v>11896</v>
      </c>
      <c r="V2704" s="8" t="s">
        <v>11897</v>
      </c>
      <c r="X2704" s="8" t="s">
        <v>11898</v>
      </c>
      <c r="Y2704" s="8" t="s">
        <v>11899</v>
      </c>
      <c r="AA2704" s="8" t="s">
        <v>11900</v>
      </c>
      <c r="AB2704" s="8" t="s">
        <v>11901</v>
      </c>
      <c r="AC2704" s="8" t="s">
        <v>11902</v>
      </c>
    </row>
    <row r="2705" spans="1:29" x14ac:dyDescent="0.25">
      <c r="A2705" s="7">
        <v>4678</v>
      </c>
      <c r="B2705" s="8" t="s">
        <v>57</v>
      </c>
      <c r="C2705" s="8" t="s">
        <v>55</v>
      </c>
      <c r="D2705" s="8" t="s">
        <v>56</v>
      </c>
      <c r="E2705" s="8" t="s">
        <v>52</v>
      </c>
      <c r="F2705" s="8" t="s">
        <v>54</v>
      </c>
      <c r="G2705" s="8" t="s">
        <v>59</v>
      </c>
      <c r="H2705" s="8" t="s">
        <v>53</v>
      </c>
      <c r="I2705" s="8" t="s">
        <v>60</v>
      </c>
      <c r="K2705" s="8" t="s">
        <v>11903</v>
      </c>
      <c r="L2705" s="8" t="s">
        <v>11904</v>
      </c>
      <c r="M2705" s="8" t="s">
        <v>11905</v>
      </c>
      <c r="N2705" s="8" t="s">
        <v>37</v>
      </c>
      <c r="O2705" s="8" t="s">
        <v>11906</v>
      </c>
      <c r="P2705" s="8" t="s">
        <v>11907</v>
      </c>
      <c r="Q2705" s="8" t="s">
        <v>11908</v>
      </c>
      <c r="R2705" s="8" t="s">
        <v>11909</v>
      </c>
      <c r="S2705" s="8" t="s">
        <v>11910</v>
      </c>
      <c r="T2705" s="8" t="s">
        <v>11911</v>
      </c>
      <c r="U2705" s="8" t="s">
        <v>11912</v>
      </c>
      <c r="V2705" s="8" t="s">
        <v>11913</v>
      </c>
      <c r="W2705" s="8" t="s">
        <v>11914</v>
      </c>
      <c r="X2705" s="8" t="s">
        <v>11915</v>
      </c>
      <c r="Y2705" s="8" t="s">
        <v>11916</v>
      </c>
      <c r="Z2705" s="8" t="s">
        <v>11917</v>
      </c>
      <c r="AA2705" s="8" t="s">
        <v>11918</v>
      </c>
      <c r="AB2705" s="8" t="s">
        <v>11919</v>
      </c>
      <c r="AC2705" s="8" t="s">
        <v>11920</v>
      </c>
    </row>
    <row r="2706" spans="1:29" x14ac:dyDescent="0.25">
      <c r="A2706" s="7">
        <v>4679</v>
      </c>
      <c r="B2706" s="8" t="s">
        <v>55</v>
      </c>
      <c r="K2706" s="8" t="s">
        <v>11921</v>
      </c>
      <c r="L2706" s="8" t="s">
        <v>11922</v>
      </c>
      <c r="M2706" s="8" t="s">
        <v>11923</v>
      </c>
      <c r="N2706" s="8" t="s">
        <v>63</v>
      </c>
      <c r="O2706" s="8" t="s">
        <v>11924</v>
      </c>
      <c r="P2706" s="8" t="s">
        <v>11925</v>
      </c>
      <c r="Q2706" s="8" t="s">
        <v>11926</v>
      </c>
      <c r="R2706" s="8" t="s">
        <v>519</v>
      </c>
      <c r="S2706" s="8" t="s">
        <v>127</v>
      </c>
      <c r="T2706" s="8" t="s">
        <v>44696</v>
      </c>
      <c r="U2706" s="8" t="s">
        <v>11927</v>
      </c>
      <c r="V2706" s="8" t="s">
        <v>44696</v>
      </c>
      <c r="W2706" s="8" t="s">
        <v>44696</v>
      </c>
      <c r="X2706" s="8" t="s">
        <v>44696</v>
      </c>
      <c r="Y2706" s="8" t="s">
        <v>44696</v>
      </c>
      <c r="Z2706" s="8" t="s">
        <v>44696</v>
      </c>
      <c r="AA2706" s="8" t="s">
        <v>44696</v>
      </c>
      <c r="AB2706" s="8" t="s">
        <v>44696</v>
      </c>
      <c r="AC2706" s="8" t="s">
        <v>44696</v>
      </c>
    </row>
    <row r="2707" spans="1:29" x14ac:dyDescent="0.25">
      <c r="A2707" s="7">
        <v>4681</v>
      </c>
      <c r="B2707" s="8" t="s">
        <v>55</v>
      </c>
      <c r="C2707" s="8" t="s">
        <v>57</v>
      </c>
      <c r="D2707" s="8" t="s">
        <v>53</v>
      </c>
      <c r="E2707" s="8" t="s">
        <v>60</v>
      </c>
      <c r="F2707" s="8" t="s">
        <v>54</v>
      </c>
      <c r="G2707" s="8" t="s">
        <v>52</v>
      </c>
      <c r="H2707" s="8" t="s">
        <v>59</v>
      </c>
      <c r="I2707" s="8" t="s">
        <v>56</v>
      </c>
      <c r="J2707" s="8" t="s">
        <v>58</v>
      </c>
      <c r="L2707" s="8" t="s">
        <v>11928</v>
      </c>
      <c r="M2707" s="8" t="s">
        <v>11929</v>
      </c>
      <c r="N2707" s="8" t="s">
        <v>63</v>
      </c>
      <c r="S2707" s="8" t="s">
        <v>11930</v>
      </c>
      <c r="T2707" s="8" t="s">
        <v>11931</v>
      </c>
      <c r="Y2707" s="8" t="s">
        <v>11932</v>
      </c>
      <c r="Z2707" s="8" t="s">
        <v>11933</v>
      </c>
      <c r="AA2707" s="8" t="s">
        <v>11934</v>
      </c>
      <c r="AB2707" s="8" t="s">
        <v>11935</v>
      </c>
      <c r="AC2707" s="8" t="s">
        <v>11936</v>
      </c>
    </row>
    <row r="2708" spans="1:29" x14ac:dyDescent="0.25">
      <c r="A2708" s="7">
        <v>4682</v>
      </c>
      <c r="B2708" s="8" t="s">
        <v>55</v>
      </c>
      <c r="C2708" s="8" t="s">
        <v>57</v>
      </c>
      <c r="D2708" s="8" t="s">
        <v>59</v>
      </c>
      <c r="E2708" s="8" t="s">
        <v>60</v>
      </c>
      <c r="F2708" s="8" t="s">
        <v>54</v>
      </c>
      <c r="G2708" s="8" t="s">
        <v>58</v>
      </c>
      <c r="H2708" s="8" t="s">
        <v>53</v>
      </c>
      <c r="I2708" s="8" t="s">
        <v>56</v>
      </c>
      <c r="J2708" s="8" t="s">
        <v>52</v>
      </c>
      <c r="K2708" s="8" t="s">
        <v>11937</v>
      </c>
      <c r="L2708" s="8" t="s">
        <v>7186</v>
      </c>
      <c r="M2708" s="8" t="s">
        <v>11938</v>
      </c>
      <c r="N2708" s="8" t="s">
        <v>37</v>
      </c>
    </row>
    <row r="2709" spans="1:29" x14ac:dyDescent="0.25">
      <c r="A2709" s="7">
        <v>4684</v>
      </c>
      <c r="B2709" s="8" t="s">
        <v>58</v>
      </c>
      <c r="C2709" s="8" t="s">
        <v>60</v>
      </c>
      <c r="D2709" s="8" t="s">
        <v>55</v>
      </c>
      <c r="E2709" s="8" t="s">
        <v>53</v>
      </c>
      <c r="F2709" s="8" t="s">
        <v>57</v>
      </c>
      <c r="G2709" s="8" t="s">
        <v>52</v>
      </c>
      <c r="H2709" s="8" t="s">
        <v>56</v>
      </c>
      <c r="I2709" s="8" t="s">
        <v>59</v>
      </c>
      <c r="J2709" s="8" t="s">
        <v>54</v>
      </c>
      <c r="K2709" s="8" t="s">
        <v>11939</v>
      </c>
      <c r="L2709" s="8" t="s">
        <v>11940</v>
      </c>
      <c r="M2709" s="8" t="s">
        <v>11941</v>
      </c>
      <c r="N2709" s="8" t="s">
        <v>63</v>
      </c>
      <c r="O2709" s="8" t="s">
        <v>11942</v>
      </c>
      <c r="P2709" s="8" t="s">
        <v>45250</v>
      </c>
      <c r="Q2709" s="8" t="s">
        <v>11943</v>
      </c>
      <c r="S2709" s="8" t="s">
        <v>11944</v>
      </c>
      <c r="U2709" s="8" t="s">
        <v>6522</v>
      </c>
      <c r="V2709" s="8" t="s">
        <v>11945</v>
      </c>
      <c r="W2709" s="8" t="s">
        <v>11946</v>
      </c>
      <c r="X2709" s="8" t="s">
        <v>11947</v>
      </c>
      <c r="Y2709" s="8" t="s">
        <v>11948</v>
      </c>
      <c r="Z2709" s="8" t="s">
        <v>11949</v>
      </c>
      <c r="AA2709" s="8" t="s">
        <v>11950</v>
      </c>
      <c r="AB2709" s="8" t="s">
        <v>11951</v>
      </c>
      <c r="AC2709" s="8" t="s">
        <v>11952</v>
      </c>
    </row>
    <row r="2710" spans="1:29" x14ac:dyDescent="0.25">
      <c r="A2710" s="7">
        <v>4685</v>
      </c>
      <c r="B2710" s="8" t="s">
        <v>53</v>
      </c>
      <c r="C2710" s="8" t="s">
        <v>57</v>
      </c>
      <c r="D2710" s="8" t="s">
        <v>59</v>
      </c>
      <c r="E2710" s="8" t="s">
        <v>54</v>
      </c>
      <c r="F2710" s="8" t="s">
        <v>52</v>
      </c>
      <c r="G2710" s="8" t="s">
        <v>60</v>
      </c>
      <c r="H2710" s="8" t="s">
        <v>55</v>
      </c>
      <c r="N2710" s="8" t="s">
        <v>71</v>
      </c>
    </row>
    <row r="2711" spans="1:29" x14ac:dyDescent="0.25">
      <c r="A2711" s="7">
        <v>4686</v>
      </c>
      <c r="B2711" s="8" t="s">
        <v>53</v>
      </c>
      <c r="C2711" s="8" t="s">
        <v>54</v>
      </c>
      <c r="D2711" s="8" t="s">
        <v>60</v>
      </c>
      <c r="E2711" s="8" t="s">
        <v>52</v>
      </c>
      <c r="F2711" s="8" t="s">
        <v>55</v>
      </c>
      <c r="G2711" s="8" t="s">
        <v>57</v>
      </c>
      <c r="H2711" s="8" t="s">
        <v>56</v>
      </c>
      <c r="I2711" s="8" t="s">
        <v>59</v>
      </c>
      <c r="K2711" s="8" t="s">
        <v>11953</v>
      </c>
      <c r="L2711" s="8" t="s">
        <v>11954</v>
      </c>
      <c r="M2711" s="8" t="s">
        <v>11955</v>
      </c>
      <c r="N2711" s="8" t="s">
        <v>37</v>
      </c>
      <c r="O2711" s="8" t="s">
        <v>11956</v>
      </c>
    </row>
    <row r="2712" spans="1:29" x14ac:dyDescent="0.25">
      <c r="A2712" s="7">
        <v>4687</v>
      </c>
      <c r="B2712" s="8" t="s">
        <v>55</v>
      </c>
      <c r="C2712" s="8" t="s">
        <v>59</v>
      </c>
      <c r="K2712" s="8" t="s">
        <v>11957</v>
      </c>
      <c r="L2712" s="8" t="s">
        <v>11958</v>
      </c>
      <c r="M2712" s="8" t="s">
        <v>44696</v>
      </c>
      <c r="O2712" s="8" t="s">
        <v>11959</v>
      </c>
      <c r="P2712" s="8" t="s">
        <v>7032</v>
      </c>
      <c r="W2712" s="8" t="s">
        <v>11960</v>
      </c>
    </row>
    <row r="2713" spans="1:29" x14ac:dyDescent="0.25">
      <c r="A2713" s="7">
        <v>4688</v>
      </c>
      <c r="B2713" s="8" t="s">
        <v>55</v>
      </c>
      <c r="C2713" s="8" t="s">
        <v>53</v>
      </c>
      <c r="D2713" s="8" t="s">
        <v>57</v>
      </c>
      <c r="E2713" s="8" t="s">
        <v>60</v>
      </c>
      <c r="F2713" s="8" t="s">
        <v>54</v>
      </c>
      <c r="G2713" s="8" t="s">
        <v>52</v>
      </c>
      <c r="H2713" s="8" t="s">
        <v>56</v>
      </c>
      <c r="I2713" s="8" t="s">
        <v>59</v>
      </c>
      <c r="J2713" s="8" t="s">
        <v>58</v>
      </c>
      <c r="N2713" s="8" t="s">
        <v>63</v>
      </c>
    </row>
    <row r="2714" spans="1:29" x14ac:dyDescent="0.25">
      <c r="A2714" s="7">
        <v>4689</v>
      </c>
      <c r="B2714" s="8" t="s">
        <v>55</v>
      </c>
      <c r="C2714" s="8" t="s">
        <v>56</v>
      </c>
      <c r="D2714" s="8" t="s">
        <v>57</v>
      </c>
      <c r="E2714" s="8" t="s">
        <v>60</v>
      </c>
      <c r="F2714" s="8" t="s">
        <v>53</v>
      </c>
      <c r="G2714" s="8" t="s">
        <v>52</v>
      </c>
      <c r="K2714" s="8" t="s">
        <v>2</v>
      </c>
      <c r="M2714" s="8" t="s">
        <v>11961</v>
      </c>
      <c r="N2714" s="8" t="s">
        <v>37</v>
      </c>
      <c r="P2714" s="8" t="s">
        <v>11962</v>
      </c>
      <c r="R2714" s="8" t="s">
        <v>11963</v>
      </c>
      <c r="S2714" s="8" t="s">
        <v>6201</v>
      </c>
      <c r="T2714" s="8" t="s">
        <v>1688</v>
      </c>
      <c r="U2714" s="8" t="s">
        <v>11964</v>
      </c>
      <c r="V2714" s="8" t="s">
        <v>11965</v>
      </c>
      <c r="W2714" s="8" t="s">
        <v>44696</v>
      </c>
      <c r="X2714" s="8" t="s">
        <v>11966</v>
      </c>
      <c r="Y2714" s="8" t="s">
        <v>11967</v>
      </c>
      <c r="Z2714" s="8" t="s">
        <v>11968</v>
      </c>
      <c r="AA2714" s="8" t="s">
        <v>11969</v>
      </c>
      <c r="AB2714" s="8" t="s">
        <v>11970</v>
      </c>
      <c r="AC2714" s="8" t="s">
        <v>4197</v>
      </c>
    </row>
    <row r="2715" spans="1:29" x14ac:dyDescent="0.25">
      <c r="A2715" s="7">
        <v>4692</v>
      </c>
      <c r="B2715" s="8" t="s">
        <v>55</v>
      </c>
      <c r="K2715" s="8" t="s">
        <v>11971</v>
      </c>
      <c r="L2715" s="8" t="s">
        <v>11972</v>
      </c>
      <c r="M2715" s="8" t="s">
        <v>11973</v>
      </c>
      <c r="N2715" s="8" t="s">
        <v>63</v>
      </c>
      <c r="O2715" s="8" t="s">
        <v>11974</v>
      </c>
      <c r="P2715" s="8" t="s">
        <v>11975</v>
      </c>
      <c r="Q2715" s="8" t="s">
        <v>11976</v>
      </c>
      <c r="R2715" s="8" t="s">
        <v>11977</v>
      </c>
      <c r="S2715" s="8" t="s">
        <v>11978</v>
      </c>
      <c r="AA2715" s="8" t="s">
        <v>11979</v>
      </c>
    </row>
    <row r="2716" spans="1:29" x14ac:dyDescent="0.25">
      <c r="A2716" s="7">
        <v>4693</v>
      </c>
      <c r="B2716" s="8" t="s">
        <v>55</v>
      </c>
      <c r="K2716" s="8" t="s">
        <v>11980</v>
      </c>
      <c r="L2716" s="8" t="s">
        <v>11981</v>
      </c>
      <c r="O2716" s="8" t="s">
        <v>11982</v>
      </c>
    </row>
    <row r="2717" spans="1:29" x14ac:dyDescent="0.25">
      <c r="A2717" s="7">
        <v>4695</v>
      </c>
      <c r="B2717" s="8" t="s">
        <v>59</v>
      </c>
      <c r="C2717" s="8" t="s">
        <v>55</v>
      </c>
      <c r="D2717" s="8" t="s">
        <v>57</v>
      </c>
      <c r="E2717" s="8" t="s">
        <v>60</v>
      </c>
      <c r="L2717" s="8" t="s">
        <v>3374</v>
      </c>
      <c r="M2717" s="8" t="s">
        <v>11983</v>
      </c>
      <c r="N2717" s="8" t="s">
        <v>63</v>
      </c>
      <c r="P2717" s="8" t="s">
        <v>11984</v>
      </c>
      <c r="R2717" s="8" t="s">
        <v>11985</v>
      </c>
      <c r="T2717" s="8" t="s">
        <v>7385</v>
      </c>
      <c r="U2717" s="8" t="s">
        <v>11986</v>
      </c>
      <c r="V2717" s="8" t="s">
        <v>11987</v>
      </c>
      <c r="W2717" s="8" t="s">
        <v>11988</v>
      </c>
      <c r="X2717" s="8" t="s">
        <v>11989</v>
      </c>
      <c r="Y2717" s="8" t="s">
        <v>11990</v>
      </c>
      <c r="Z2717" s="8" t="s">
        <v>11991</v>
      </c>
      <c r="AA2717" s="8" t="s">
        <v>2880</v>
      </c>
      <c r="AB2717" s="8" t="s">
        <v>1688</v>
      </c>
      <c r="AC2717" s="8" t="s">
        <v>11992</v>
      </c>
    </row>
    <row r="2718" spans="1:29" x14ac:dyDescent="0.25">
      <c r="A2718" s="7">
        <v>4703</v>
      </c>
      <c r="B2718" s="8" t="s">
        <v>55</v>
      </c>
      <c r="C2718" s="8" t="s">
        <v>59</v>
      </c>
      <c r="K2718" s="8" t="s">
        <v>11993</v>
      </c>
      <c r="L2718" s="8" t="s">
        <v>11994</v>
      </c>
      <c r="O2718" s="8" t="s">
        <v>11995</v>
      </c>
      <c r="P2718" s="8" t="s">
        <v>11996</v>
      </c>
      <c r="Q2718" s="8" t="s">
        <v>687</v>
      </c>
      <c r="R2718" s="8" t="s">
        <v>11997</v>
      </c>
      <c r="S2718" s="8" t="s">
        <v>11998</v>
      </c>
      <c r="T2718" s="8" t="s">
        <v>3939</v>
      </c>
      <c r="U2718" s="8" t="s">
        <v>11999</v>
      </c>
      <c r="V2718" s="8" t="s">
        <v>12000</v>
      </c>
      <c r="W2718" s="8" t="s">
        <v>12001</v>
      </c>
      <c r="X2718" s="8" t="s">
        <v>12002</v>
      </c>
      <c r="Y2718" s="8" t="s">
        <v>12003</v>
      </c>
      <c r="Z2718" s="8" t="s">
        <v>12004</v>
      </c>
      <c r="AA2718" s="8" t="s">
        <v>10958</v>
      </c>
      <c r="AB2718" s="8" t="s">
        <v>44696</v>
      </c>
      <c r="AC2718" s="8" t="s">
        <v>12005</v>
      </c>
    </row>
    <row r="2719" spans="1:29" x14ac:dyDescent="0.25">
      <c r="A2719" s="7">
        <v>4705</v>
      </c>
      <c r="B2719" s="8" t="s">
        <v>57</v>
      </c>
      <c r="C2719" s="8" t="s">
        <v>59</v>
      </c>
      <c r="D2719" s="8" t="s">
        <v>53</v>
      </c>
      <c r="E2719" s="8" t="s">
        <v>52</v>
      </c>
      <c r="F2719" s="8" t="s">
        <v>56</v>
      </c>
      <c r="G2719" s="8" t="s">
        <v>55</v>
      </c>
      <c r="N2719" s="8" t="s">
        <v>63</v>
      </c>
    </row>
    <row r="2720" spans="1:29" x14ac:dyDescent="0.25">
      <c r="A2720" s="7">
        <v>4706</v>
      </c>
      <c r="B2720" s="8" t="s">
        <v>52</v>
      </c>
      <c r="C2720" s="8" t="s">
        <v>56</v>
      </c>
      <c r="D2720" s="8" t="s">
        <v>54</v>
      </c>
      <c r="E2720" s="8" t="s">
        <v>60</v>
      </c>
      <c r="L2720" s="8" t="s">
        <v>12006</v>
      </c>
      <c r="M2720" s="8" t="s">
        <v>12007</v>
      </c>
      <c r="N2720" s="8" t="s">
        <v>37</v>
      </c>
      <c r="P2720" s="8" t="s">
        <v>12008</v>
      </c>
      <c r="Q2720" s="8" t="s">
        <v>12009</v>
      </c>
    </row>
    <row r="2721" spans="1:29" x14ac:dyDescent="0.25">
      <c r="A2721" s="7">
        <v>4707</v>
      </c>
      <c r="K2721" s="8" t="s">
        <v>6667</v>
      </c>
      <c r="L2721" s="8" t="s">
        <v>12010</v>
      </c>
      <c r="M2721" s="8" t="s">
        <v>12011</v>
      </c>
      <c r="O2721" s="8" t="s">
        <v>12012</v>
      </c>
      <c r="P2721" s="8" t="s">
        <v>7032</v>
      </c>
      <c r="Q2721" s="8" t="s">
        <v>12013</v>
      </c>
      <c r="R2721" s="8" t="s">
        <v>12014</v>
      </c>
      <c r="S2721" s="8" t="s">
        <v>12015</v>
      </c>
      <c r="T2721" s="8" t="s">
        <v>12016</v>
      </c>
      <c r="U2721" s="8" t="s">
        <v>12017</v>
      </c>
      <c r="V2721" s="8" t="s">
        <v>7547</v>
      </c>
      <c r="W2721" s="8" t="s">
        <v>12018</v>
      </c>
      <c r="X2721" s="8" t="s">
        <v>12019</v>
      </c>
      <c r="Y2721" s="8" t="s">
        <v>687</v>
      </c>
    </row>
    <row r="2722" spans="1:29" x14ac:dyDescent="0.25">
      <c r="A2722" s="7">
        <v>4708</v>
      </c>
      <c r="B2722" s="8" t="s">
        <v>57</v>
      </c>
      <c r="C2722" s="8" t="s">
        <v>55</v>
      </c>
      <c r="D2722" s="8" t="s">
        <v>56</v>
      </c>
      <c r="E2722" s="8" t="s">
        <v>54</v>
      </c>
      <c r="F2722" s="8" t="s">
        <v>53</v>
      </c>
      <c r="G2722" s="8" t="s">
        <v>52</v>
      </c>
      <c r="H2722" s="8" t="s">
        <v>60</v>
      </c>
      <c r="N2722" s="8" t="s">
        <v>63</v>
      </c>
    </row>
    <row r="2723" spans="1:29" x14ac:dyDescent="0.25">
      <c r="A2723" s="7">
        <v>4711</v>
      </c>
      <c r="B2723" s="8" t="s">
        <v>55</v>
      </c>
      <c r="C2723" s="8" t="s">
        <v>57</v>
      </c>
      <c r="D2723" s="8" t="s">
        <v>53</v>
      </c>
      <c r="E2723" s="8" t="s">
        <v>60</v>
      </c>
      <c r="F2723" s="8" t="s">
        <v>59</v>
      </c>
      <c r="G2723" s="8" t="s">
        <v>54</v>
      </c>
      <c r="H2723" s="8" t="s">
        <v>52</v>
      </c>
      <c r="I2723" s="8" t="s">
        <v>56</v>
      </c>
      <c r="J2723" s="8" t="s">
        <v>58</v>
      </c>
      <c r="N2723" s="8" t="s">
        <v>63</v>
      </c>
    </row>
    <row r="2724" spans="1:29" x14ac:dyDescent="0.25">
      <c r="A2724" s="7">
        <v>4714</v>
      </c>
      <c r="B2724" s="8" t="s">
        <v>52</v>
      </c>
      <c r="C2724" s="8" t="s">
        <v>57</v>
      </c>
      <c r="D2724" s="8" t="s">
        <v>60</v>
      </c>
      <c r="E2724" s="8" t="s">
        <v>55</v>
      </c>
      <c r="F2724" s="8" t="s">
        <v>56</v>
      </c>
      <c r="G2724" s="8" t="s">
        <v>53</v>
      </c>
      <c r="H2724" s="8" t="s">
        <v>59</v>
      </c>
      <c r="I2724" s="8" t="s">
        <v>54</v>
      </c>
      <c r="J2724" s="8" t="s">
        <v>58</v>
      </c>
      <c r="N2724" s="8" t="s">
        <v>37</v>
      </c>
    </row>
    <row r="2725" spans="1:29" x14ac:dyDescent="0.25">
      <c r="A2725" s="7">
        <v>4716</v>
      </c>
      <c r="B2725" s="8" t="s">
        <v>55</v>
      </c>
      <c r="C2725" s="8" t="s">
        <v>59</v>
      </c>
      <c r="K2725" s="8" t="s">
        <v>12020</v>
      </c>
      <c r="L2725" s="8" t="s">
        <v>12021</v>
      </c>
      <c r="M2725" s="8" t="s">
        <v>12022</v>
      </c>
      <c r="N2725" s="8" t="s">
        <v>63</v>
      </c>
    </row>
    <row r="2726" spans="1:29" x14ac:dyDescent="0.25">
      <c r="A2726" s="7">
        <v>4719</v>
      </c>
      <c r="B2726" s="8" t="s">
        <v>57</v>
      </c>
      <c r="C2726" s="8" t="s">
        <v>55</v>
      </c>
      <c r="D2726" s="8" t="s">
        <v>59</v>
      </c>
      <c r="E2726" s="8" t="s">
        <v>52</v>
      </c>
      <c r="F2726" s="8" t="s">
        <v>53</v>
      </c>
      <c r="G2726" s="8" t="s">
        <v>54</v>
      </c>
      <c r="H2726" s="8" t="s">
        <v>56</v>
      </c>
      <c r="K2726" s="8" t="s">
        <v>12023</v>
      </c>
      <c r="L2726" s="8" t="s">
        <v>12024</v>
      </c>
      <c r="M2726" s="8" t="s">
        <v>12025</v>
      </c>
      <c r="N2726" s="8" t="s">
        <v>63</v>
      </c>
      <c r="O2726" s="8" t="s">
        <v>12026</v>
      </c>
    </row>
    <row r="2727" spans="1:29" x14ac:dyDescent="0.25">
      <c r="A2727" s="7">
        <v>4720</v>
      </c>
      <c r="B2727" s="8" t="s">
        <v>56</v>
      </c>
      <c r="C2727" s="8" t="s">
        <v>57</v>
      </c>
      <c r="D2727" s="8" t="s">
        <v>59</v>
      </c>
      <c r="E2727" s="8" t="s">
        <v>60</v>
      </c>
      <c r="F2727" s="8" t="s">
        <v>53</v>
      </c>
      <c r="G2727" s="8" t="s">
        <v>54</v>
      </c>
      <c r="H2727" s="8" t="s">
        <v>52</v>
      </c>
      <c r="I2727" s="8" t="s">
        <v>55</v>
      </c>
      <c r="J2727" s="8" t="s">
        <v>58</v>
      </c>
      <c r="K2727" s="8" t="s">
        <v>12027</v>
      </c>
      <c r="N2727" s="8" t="s">
        <v>37</v>
      </c>
      <c r="P2727" s="8" t="s">
        <v>12028</v>
      </c>
    </row>
    <row r="2728" spans="1:29" x14ac:dyDescent="0.25">
      <c r="A2728" s="7">
        <v>4724</v>
      </c>
      <c r="B2728" s="8" t="s">
        <v>56</v>
      </c>
      <c r="C2728" s="8" t="s">
        <v>57</v>
      </c>
      <c r="D2728" s="8" t="s">
        <v>59</v>
      </c>
      <c r="E2728" s="8" t="s">
        <v>53</v>
      </c>
      <c r="F2728" s="8" t="s">
        <v>60</v>
      </c>
      <c r="G2728" s="8" t="s">
        <v>52</v>
      </c>
      <c r="H2728" s="8" t="s">
        <v>54</v>
      </c>
      <c r="I2728" s="8" t="s">
        <v>55</v>
      </c>
      <c r="J2728" s="8" t="s">
        <v>58</v>
      </c>
      <c r="L2728" s="8" t="s">
        <v>12029</v>
      </c>
      <c r="N2728" s="8" t="s">
        <v>71</v>
      </c>
      <c r="P2728" s="8" t="s">
        <v>12030</v>
      </c>
      <c r="Q2728" s="8" t="s">
        <v>687</v>
      </c>
    </row>
    <row r="2729" spans="1:29" x14ac:dyDescent="0.25">
      <c r="A2729" s="7">
        <v>4725</v>
      </c>
      <c r="B2729" s="8" t="s">
        <v>55</v>
      </c>
      <c r="C2729" s="8" t="s">
        <v>59</v>
      </c>
      <c r="D2729" s="8" t="s">
        <v>60</v>
      </c>
      <c r="K2729" s="8" t="s">
        <v>44796</v>
      </c>
      <c r="L2729" s="8" t="s">
        <v>12031</v>
      </c>
      <c r="M2729" s="8" t="s">
        <v>12032</v>
      </c>
      <c r="N2729" s="8" t="s">
        <v>63</v>
      </c>
      <c r="O2729" s="8" t="s">
        <v>12033</v>
      </c>
      <c r="P2729" s="8" t="s">
        <v>12034</v>
      </c>
      <c r="Q2729" s="8" t="s">
        <v>44696</v>
      </c>
      <c r="R2729" s="8" t="s">
        <v>44696</v>
      </c>
      <c r="S2729" s="8" t="s">
        <v>12035</v>
      </c>
      <c r="T2729" s="8" t="s">
        <v>12036</v>
      </c>
      <c r="U2729" s="8" t="s">
        <v>11745</v>
      </c>
      <c r="V2729" s="8" t="s">
        <v>12037</v>
      </c>
      <c r="W2729" s="8" t="s">
        <v>44696</v>
      </c>
      <c r="X2729" s="8" t="s">
        <v>44696</v>
      </c>
      <c r="Y2729" s="8" t="s">
        <v>44696</v>
      </c>
      <c r="Z2729" s="8" t="s">
        <v>44696</v>
      </c>
      <c r="AA2729" s="8" t="s">
        <v>591</v>
      </c>
      <c r="AB2729" s="8" t="s">
        <v>5250</v>
      </c>
      <c r="AC2729" s="8" t="s">
        <v>44696</v>
      </c>
    </row>
    <row r="2730" spans="1:29" x14ac:dyDescent="0.25">
      <c r="A2730" s="7">
        <v>4727</v>
      </c>
      <c r="B2730" s="8" t="s">
        <v>55</v>
      </c>
      <c r="C2730" s="8" t="s">
        <v>59</v>
      </c>
    </row>
    <row r="2731" spans="1:29" x14ac:dyDescent="0.25">
      <c r="A2731" s="7">
        <v>4728</v>
      </c>
      <c r="B2731" s="8" t="s">
        <v>56</v>
      </c>
      <c r="C2731" s="8" t="s">
        <v>57</v>
      </c>
      <c r="D2731" s="8" t="s">
        <v>52</v>
      </c>
      <c r="E2731" s="8" t="s">
        <v>54</v>
      </c>
      <c r="F2731" s="8" t="s">
        <v>60</v>
      </c>
      <c r="G2731" s="8" t="s">
        <v>53</v>
      </c>
      <c r="H2731" s="8" t="s">
        <v>59</v>
      </c>
      <c r="I2731" s="8" t="s">
        <v>55</v>
      </c>
      <c r="J2731" s="8" t="s">
        <v>58</v>
      </c>
      <c r="K2731" s="8" t="s">
        <v>12038</v>
      </c>
      <c r="L2731" s="8" t="s">
        <v>12039</v>
      </c>
      <c r="N2731" s="8" t="s">
        <v>63</v>
      </c>
      <c r="O2731" s="8" t="s">
        <v>12040</v>
      </c>
      <c r="P2731" s="8" t="s">
        <v>12041</v>
      </c>
      <c r="Q2731" s="8" t="s">
        <v>12042</v>
      </c>
      <c r="S2731" s="8" t="s">
        <v>12043</v>
      </c>
      <c r="V2731" s="8" t="s">
        <v>12044</v>
      </c>
      <c r="W2731" s="8" t="s">
        <v>12045</v>
      </c>
      <c r="Y2731" s="8" t="s">
        <v>12046</v>
      </c>
      <c r="AA2731" s="8" t="s">
        <v>2880</v>
      </c>
      <c r="AB2731" s="8" t="s">
        <v>6566</v>
      </c>
      <c r="AC2731" s="8" t="s">
        <v>12047</v>
      </c>
    </row>
    <row r="2732" spans="1:29" x14ac:dyDescent="0.25">
      <c r="A2732" s="7">
        <v>4729</v>
      </c>
      <c r="B2732" s="8" t="s">
        <v>55</v>
      </c>
      <c r="C2732" s="8" t="s">
        <v>59</v>
      </c>
      <c r="D2732" s="8" t="s">
        <v>60</v>
      </c>
      <c r="K2732" s="8" t="s">
        <v>12048</v>
      </c>
      <c r="L2732" s="8" t="s">
        <v>44696</v>
      </c>
      <c r="M2732" s="8" t="s">
        <v>12049</v>
      </c>
      <c r="N2732" s="8" t="s">
        <v>63</v>
      </c>
      <c r="O2732" s="8" t="s">
        <v>12050</v>
      </c>
      <c r="P2732" s="8" t="s">
        <v>12051</v>
      </c>
      <c r="Q2732" s="8" t="s">
        <v>12052</v>
      </c>
      <c r="T2732" s="8" t="s">
        <v>12053</v>
      </c>
      <c r="X2732" s="8" t="s">
        <v>12054</v>
      </c>
      <c r="AB2732" s="8" t="s">
        <v>12055</v>
      </c>
      <c r="AC2732" s="8" t="s">
        <v>12056</v>
      </c>
    </row>
    <row r="2733" spans="1:29" x14ac:dyDescent="0.25">
      <c r="A2733" s="7">
        <v>4730</v>
      </c>
      <c r="B2733" s="8" t="s">
        <v>55</v>
      </c>
      <c r="C2733" s="8" t="s">
        <v>59</v>
      </c>
      <c r="D2733" s="8" t="s">
        <v>57</v>
      </c>
      <c r="E2733" s="8" t="s">
        <v>60</v>
      </c>
      <c r="L2733" s="8" t="s">
        <v>12057</v>
      </c>
      <c r="M2733" s="8" t="s">
        <v>12058</v>
      </c>
      <c r="N2733" s="8" t="s">
        <v>37</v>
      </c>
    </row>
    <row r="2734" spans="1:29" x14ac:dyDescent="0.25">
      <c r="A2734" s="7">
        <v>4732</v>
      </c>
      <c r="B2734" s="8" t="s">
        <v>52</v>
      </c>
      <c r="C2734" s="8" t="s">
        <v>57</v>
      </c>
      <c r="D2734" s="8" t="s">
        <v>54</v>
      </c>
      <c r="E2734" s="8" t="s">
        <v>60</v>
      </c>
      <c r="F2734" s="8" t="s">
        <v>59</v>
      </c>
      <c r="G2734" s="8" t="s">
        <v>53</v>
      </c>
      <c r="H2734" s="8" t="s">
        <v>56</v>
      </c>
      <c r="I2734" s="8" t="s">
        <v>55</v>
      </c>
      <c r="J2734" s="8" t="s">
        <v>58</v>
      </c>
      <c r="N2734" s="8" t="s">
        <v>71</v>
      </c>
    </row>
    <row r="2735" spans="1:29" x14ac:dyDescent="0.25">
      <c r="A2735" s="7">
        <v>4735</v>
      </c>
      <c r="B2735" s="8" t="s">
        <v>57</v>
      </c>
      <c r="C2735" s="8" t="s">
        <v>56</v>
      </c>
      <c r="D2735" s="8" t="s">
        <v>53</v>
      </c>
      <c r="E2735" s="8" t="s">
        <v>59</v>
      </c>
      <c r="F2735" s="8" t="s">
        <v>55</v>
      </c>
      <c r="G2735" s="8" t="s">
        <v>52</v>
      </c>
      <c r="H2735" s="8" t="s">
        <v>60</v>
      </c>
      <c r="I2735" s="8" t="s">
        <v>54</v>
      </c>
      <c r="J2735" s="8" t="s">
        <v>58</v>
      </c>
      <c r="L2735" s="8" t="s">
        <v>12059</v>
      </c>
      <c r="N2735" s="8" t="s">
        <v>63</v>
      </c>
      <c r="P2735" s="8" t="s">
        <v>12060</v>
      </c>
      <c r="Q2735" s="8" t="s">
        <v>44696</v>
      </c>
      <c r="R2735" s="8" t="s">
        <v>44696</v>
      </c>
      <c r="S2735" s="8" t="s">
        <v>4946</v>
      </c>
      <c r="T2735" s="8" t="s">
        <v>44696</v>
      </c>
      <c r="U2735" s="8" t="s">
        <v>44696</v>
      </c>
      <c r="V2735" s="8" t="s">
        <v>44696</v>
      </c>
      <c r="W2735" s="8" t="s">
        <v>44696</v>
      </c>
      <c r="X2735" s="8" t="s">
        <v>44696</v>
      </c>
      <c r="Y2735" s="8" t="s">
        <v>44696</v>
      </c>
      <c r="Z2735" s="8" t="s">
        <v>44696</v>
      </c>
      <c r="AA2735" s="8" t="s">
        <v>44696</v>
      </c>
      <c r="AB2735" s="8" t="s">
        <v>12061</v>
      </c>
      <c r="AC2735" s="8" t="s">
        <v>44696</v>
      </c>
    </row>
    <row r="2736" spans="1:29" x14ac:dyDescent="0.25">
      <c r="A2736" s="7">
        <v>4736</v>
      </c>
      <c r="B2736" s="8" t="s">
        <v>53</v>
      </c>
      <c r="C2736" s="8" t="s">
        <v>60</v>
      </c>
      <c r="D2736" s="8" t="s">
        <v>57</v>
      </c>
      <c r="E2736" s="8" t="s">
        <v>52</v>
      </c>
      <c r="F2736" s="8" t="s">
        <v>56</v>
      </c>
      <c r="G2736" s="8" t="s">
        <v>55</v>
      </c>
      <c r="H2736" s="8" t="s">
        <v>59</v>
      </c>
      <c r="I2736" s="8" t="s">
        <v>54</v>
      </c>
      <c r="J2736" s="8" t="s">
        <v>58</v>
      </c>
      <c r="L2736" s="8" t="s">
        <v>12062</v>
      </c>
      <c r="M2736" s="8" t="s">
        <v>12063</v>
      </c>
      <c r="N2736" s="8" t="s">
        <v>37</v>
      </c>
      <c r="O2736" s="8" t="s">
        <v>12064</v>
      </c>
      <c r="P2736" s="8" t="s">
        <v>12065</v>
      </c>
      <c r="Q2736" s="8" t="s">
        <v>12066</v>
      </c>
      <c r="R2736" s="8" t="s">
        <v>12067</v>
      </c>
      <c r="S2736" s="8" t="s">
        <v>12068</v>
      </c>
      <c r="T2736" s="8" t="s">
        <v>12069</v>
      </c>
      <c r="V2736" s="8" t="s">
        <v>12070</v>
      </c>
      <c r="W2736" s="8" t="s">
        <v>12071</v>
      </c>
      <c r="X2736" s="8" t="s">
        <v>12072</v>
      </c>
      <c r="Y2736" s="8" t="s">
        <v>12073</v>
      </c>
      <c r="Z2736" s="8" t="s">
        <v>12074</v>
      </c>
      <c r="AA2736" s="8" t="s">
        <v>12075</v>
      </c>
      <c r="AB2736" s="8" t="s">
        <v>12076</v>
      </c>
      <c r="AC2736" s="8" t="s">
        <v>12077</v>
      </c>
    </row>
    <row r="2737" spans="1:29" x14ac:dyDescent="0.25">
      <c r="A2737" s="7">
        <v>4737</v>
      </c>
      <c r="B2737" s="8" t="s">
        <v>55</v>
      </c>
      <c r="C2737" s="8" t="s">
        <v>59</v>
      </c>
      <c r="L2737" s="8" t="s">
        <v>12078</v>
      </c>
      <c r="N2737" s="8" t="s">
        <v>63</v>
      </c>
      <c r="P2737" s="8" t="s">
        <v>12079</v>
      </c>
      <c r="U2737" s="8" t="s">
        <v>12080</v>
      </c>
      <c r="W2737" s="8" t="s">
        <v>12081</v>
      </c>
      <c r="AA2737" s="8" t="s">
        <v>12082</v>
      </c>
      <c r="AB2737" s="8" t="s">
        <v>12083</v>
      </c>
    </row>
    <row r="2738" spans="1:29" x14ac:dyDescent="0.25">
      <c r="A2738" s="7">
        <v>4738</v>
      </c>
      <c r="B2738" s="8" t="s">
        <v>55</v>
      </c>
      <c r="C2738" s="8" t="s">
        <v>59</v>
      </c>
      <c r="D2738" s="8" t="s">
        <v>57</v>
      </c>
      <c r="E2738" s="8" t="s">
        <v>53</v>
      </c>
      <c r="F2738" s="8" t="s">
        <v>56</v>
      </c>
      <c r="G2738" s="8" t="s">
        <v>52</v>
      </c>
      <c r="H2738" s="8" t="s">
        <v>58</v>
      </c>
      <c r="L2738" s="8" t="s">
        <v>12084</v>
      </c>
      <c r="M2738" s="8" t="s">
        <v>12085</v>
      </c>
      <c r="N2738" s="8" t="s">
        <v>63</v>
      </c>
      <c r="O2738" s="8" t="s">
        <v>12086</v>
      </c>
      <c r="R2738" s="8" t="s">
        <v>12087</v>
      </c>
      <c r="S2738" s="8" t="s">
        <v>12088</v>
      </c>
    </row>
    <row r="2739" spans="1:29" x14ac:dyDescent="0.25">
      <c r="A2739" s="7">
        <v>4739</v>
      </c>
      <c r="B2739" s="8" t="s">
        <v>59</v>
      </c>
      <c r="C2739" s="8" t="s">
        <v>58</v>
      </c>
      <c r="D2739" s="8" t="s">
        <v>53</v>
      </c>
      <c r="E2739" s="8" t="s">
        <v>57</v>
      </c>
      <c r="F2739" s="8" t="s">
        <v>60</v>
      </c>
      <c r="G2739" s="8" t="s">
        <v>55</v>
      </c>
      <c r="H2739" s="8" t="s">
        <v>54</v>
      </c>
      <c r="I2739" s="8" t="s">
        <v>52</v>
      </c>
      <c r="J2739" s="8" t="s">
        <v>56</v>
      </c>
      <c r="N2739" s="8" t="s">
        <v>71</v>
      </c>
    </row>
    <row r="2740" spans="1:29" x14ac:dyDescent="0.25">
      <c r="A2740" s="7">
        <v>4741</v>
      </c>
      <c r="B2740" s="8" t="s">
        <v>52</v>
      </c>
      <c r="C2740" s="8" t="s">
        <v>55</v>
      </c>
      <c r="D2740" s="8" t="s">
        <v>53</v>
      </c>
      <c r="E2740" s="8" t="s">
        <v>59</v>
      </c>
      <c r="F2740" s="8" t="s">
        <v>54</v>
      </c>
      <c r="G2740" s="8" t="s">
        <v>57</v>
      </c>
      <c r="H2740" s="8" t="s">
        <v>56</v>
      </c>
      <c r="I2740" s="8" t="s">
        <v>60</v>
      </c>
      <c r="J2740" s="8" t="s">
        <v>58</v>
      </c>
      <c r="N2740" s="8" t="s">
        <v>63</v>
      </c>
    </row>
    <row r="2741" spans="1:29" x14ac:dyDescent="0.25">
      <c r="A2741" s="7">
        <v>4743</v>
      </c>
      <c r="B2741" s="8" t="s">
        <v>59</v>
      </c>
      <c r="C2741" s="8" t="s">
        <v>55</v>
      </c>
      <c r="V2741" s="8" t="s">
        <v>5835</v>
      </c>
      <c r="W2741" s="8" t="s">
        <v>44696</v>
      </c>
      <c r="X2741" s="8" t="s">
        <v>44696</v>
      </c>
      <c r="Y2741" s="8" t="s">
        <v>44696</v>
      </c>
      <c r="Z2741" s="8" t="s">
        <v>44696</v>
      </c>
      <c r="AA2741" s="8" t="s">
        <v>44696</v>
      </c>
      <c r="AB2741" s="8" t="s">
        <v>44696</v>
      </c>
      <c r="AC2741" s="8" t="s">
        <v>44696</v>
      </c>
    </row>
    <row r="2742" spans="1:29" x14ac:dyDescent="0.25">
      <c r="A2742" s="7">
        <v>4745</v>
      </c>
      <c r="B2742" s="8" t="s">
        <v>55</v>
      </c>
      <c r="C2742" s="8" t="s">
        <v>59</v>
      </c>
      <c r="D2742" s="8" t="s">
        <v>53</v>
      </c>
      <c r="E2742" s="8" t="s">
        <v>57</v>
      </c>
      <c r="F2742" s="8" t="s">
        <v>60</v>
      </c>
      <c r="G2742" s="8" t="s">
        <v>52</v>
      </c>
      <c r="N2742" s="8" t="s">
        <v>63</v>
      </c>
      <c r="P2742" s="8" t="s">
        <v>2236</v>
      </c>
      <c r="V2742" s="8" t="s">
        <v>12089</v>
      </c>
    </row>
    <row r="2743" spans="1:29" x14ac:dyDescent="0.25">
      <c r="A2743" s="7">
        <v>4749</v>
      </c>
      <c r="B2743" s="8" t="s">
        <v>55</v>
      </c>
      <c r="C2743" s="8" t="s">
        <v>59</v>
      </c>
      <c r="D2743" s="8" t="s">
        <v>60</v>
      </c>
      <c r="E2743" s="8" t="s">
        <v>56</v>
      </c>
      <c r="F2743" s="8" t="s">
        <v>52</v>
      </c>
      <c r="G2743" s="8" t="s">
        <v>53</v>
      </c>
      <c r="H2743" s="8" t="s">
        <v>57</v>
      </c>
      <c r="I2743" s="8" t="s">
        <v>58</v>
      </c>
      <c r="J2743" s="8" t="s">
        <v>54</v>
      </c>
      <c r="L2743" s="8" t="s">
        <v>12090</v>
      </c>
      <c r="N2743" s="8" t="s">
        <v>37</v>
      </c>
    </row>
    <row r="2744" spans="1:29" x14ac:dyDescent="0.25">
      <c r="A2744" s="7">
        <v>4751</v>
      </c>
      <c r="B2744" s="8" t="s">
        <v>55</v>
      </c>
      <c r="N2744" s="8" t="s">
        <v>37</v>
      </c>
    </row>
    <row r="2745" spans="1:29" x14ac:dyDescent="0.25">
      <c r="A2745" s="7">
        <v>4752</v>
      </c>
      <c r="B2745" s="8" t="s">
        <v>55</v>
      </c>
      <c r="C2745" s="8" t="s">
        <v>59</v>
      </c>
      <c r="D2745" s="8" t="s">
        <v>60</v>
      </c>
      <c r="K2745" s="8" t="s">
        <v>12091</v>
      </c>
      <c r="L2745" s="8" t="s">
        <v>12092</v>
      </c>
      <c r="P2745" s="8" t="s">
        <v>7577</v>
      </c>
      <c r="U2745" s="8" t="s">
        <v>12093</v>
      </c>
    </row>
    <row r="2746" spans="1:29" x14ac:dyDescent="0.25">
      <c r="A2746" s="7">
        <v>4754</v>
      </c>
      <c r="B2746" s="8" t="s">
        <v>55</v>
      </c>
      <c r="C2746" s="8" t="s">
        <v>59</v>
      </c>
    </row>
    <row r="2747" spans="1:29" x14ac:dyDescent="0.25">
      <c r="A2747" s="7">
        <v>4755</v>
      </c>
      <c r="B2747" s="8" t="s">
        <v>54</v>
      </c>
      <c r="C2747" s="8" t="s">
        <v>53</v>
      </c>
      <c r="D2747" s="8" t="s">
        <v>57</v>
      </c>
      <c r="E2747" s="8" t="s">
        <v>60</v>
      </c>
      <c r="F2747" s="8" t="s">
        <v>52</v>
      </c>
      <c r="G2747" s="8" t="s">
        <v>56</v>
      </c>
      <c r="H2747" s="8" t="s">
        <v>55</v>
      </c>
      <c r="I2747" s="8" t="s">
        <v>59</v>
      </c>
      <c r="J2747" s="8" t="s">
        <v>58</v>
      </c>
      <c r="L2747" s="8" t="s">
        <v>12094</v>
      </c>
      <c r="M2747" s="8" t="s">
        <v>12095</v>
      </c>
      <c r="N2747" s="8" t="s">
        <v>37</v>
      </c>
      <c r="P2747" s="8" t="s">
        <v>12096</v>
      </c>
      <c r="Q2747" s="8" t="s">
        <v>12097</v>
      </c>
      <c r="S2747" s="8" t="s">
        <v>12098</v>
      </c>
      <c r="U2747" s="8" t="s">
        <v>12099</v>
      </c>
      <c r="V2747" s="8" t="s">
        <v>12100</v>
      </c>
      <c r="AA2747" s="8" t="s">
        <v>12101</v>
      </c>
      <c r="AB2747" s="8" t="s">
        <v>12102</v>
      </c>
    </row>
    <row r="2748" spans="1:29" x14ac:dyDescent="0.25">
      <c r="A2748" s="7">
        <v>4756</v>
      </c>
      <c r="K2748" s="8" t="s">
        <v>44797</v>
      </c>
      <c r="L2748" s="8" t="s">
        <v>6083</v>
      </c>
      <c r="M2748" s="8" t="s">
        <v>12103</v>
      </c>
      <c r="O2748" s="8" t="s">
        <v>44798</v>
      </c>
      <c r="P2748" s="8" t="s">
        <v>12104</v>
      </c>
      <c r="AC2748" s="8" t="s">
        <v>6522</v>
      </c>
    </row>
    <row r="2749" spans="1:29" x14ac:dyDescent="0.25">
      <c r="A2749" s="7">
        <v>4757</v>
      </c>
      <c r="B2749" s="8" t="s">
        <v>55</v>
      </c>
      <c r="C2749" s="8" t="s">
        <v>59</v>
      </c>
      <c r="L2749" s="8" t="s">
        <v>12105</v>
      </c>
      <c r="M2749" s="8" t="s">
        <v>12106</v>
      </c>
      <c r="N2749" s="8" t="s">
        <v>63</v>
      </c>
      <c r="O2749" s="8" t="s">
        <v>12107</v>
      </c>
    </row>
    <row r="2750" spans="1:29" x14ac:dyDescent="0.25">
      <c r="A2750" s="7">
        <v>4758</v>
      </c>
      <c r="B2750" s="8" t="s">
        <v>59</v>
      </c>
      <c r="C2750" s="8" t="s">
        <v>55</v>
      </c>
      <c r="D2750" s="8" t="s">
        <v>60</v>
      </c>
      <c r="E2750" s="8" t="s">
        <v>57</v>
      </c>
      <c r="F2750" s="8" t="s">
        <v>56</v>
      </c>
      <c r="G2750" s="8" t="s">
        <v>58</v>
      </c>
      <c r="H2750" s="8" t="s">
        <v>53</v>
      </c>
      <c r="I2750" s="8" t="s">
        <v>54</v>
      </c>
      <c r="K2750" s="8" t="s">
        <v>6166</v>
      </c>
      <c r="L2750" s="8" t="s">
        <v>12108</v>
      </c>
      <c r="M2750" s="8" t="s">
        <v>4197</v>
      </c>
      <c r="N2750" s="8" t="s">
        <v>63</v>
      </c>
      <c r="P2750" s="8" t="s">
        <v>12109</v>
      </c>
      <c r="Q2750" s="8" t="s">
        <v>12110</v>
      </c>
      <c r="R2750" s="8" t="s">
        <v>44696</v>
      </c>
      <c r="S2750" s="8" t="s">
        <v>12111</v>
      </c>
      <c r="T2750" s="8" t="s">
        <v>44696</v>
      </c>
      <c r="U2750" s="8" t="s">
        <v>44696</v>
      </c>
      <c r="V2750" s="8" t="s">
        <v>44696</v>
      </c>
      <c r="W2750" s="8" t="s">
        <v>44696</v>
      </c>
      <c r="X2750" s="8" t="s">
        <v>44696</v>
      </c>
      <c r="Y2750" s="8" t="s">
        <v>44696</v>
      </c>
      <c r="Z2750" s="8" t="s">
        <v>44696</v>
      </c>
      <c r="AA2750" s="8" t="s">
        <v>44696</v>
      </c>
      <c r="AB2750" s="8" t="s">
        <v>12112</v>
      </c>
      <c r="AC2750" s="8" t="s">
        <v>12113</v>
      </c>
    </row>
    <row r="2751" spans="1:29" x14ac:dyDescent="0.25">
      <c r="A2751" s="7">
        <v>4762</v>
      </c>
      <c r="B2751" s="8" t="s">
        <v>52</v>
      </c>
      <c r="C2751" s="8" t="s">
        <v>56</v>
      </c>
      <c r="D2751" s="8" t="s">
        <v>54</v>
      </c>
      <c r="E2751" s="8" t="s">
        <v>60</v>
      </c>
      <c r="F2751" s="8" t="s">
        <v>55</v>
      </c>
      <c r="G2751" s="8" t="s">
        <v>53</v>
      </c>
      <c r="H2751" s="8" t="s">
        <v>59</v>
      </c>
      <c r="I2751" s="8" t="s">
        <v>57</v>
      </c>
      <c r="J2751" s="8" t="s">
        <v>58</v>
      </c>
      <c r="K2751" s="8" t="s">
        <v>12114</v>
      </c>
      <c r="L2751" s="8" t="s">
        <v>12115</v>
      </c>
      <c r="M2751" s="8" t="s">
        <v>12116</v>
      </c>
      <c r="N2751" s="8" t="s">
        <v>71</v>
      </c>
    </row>
    <row r="2752" spans="1:29" x14ac:dyDescent="0.25">
      <c r="A2752" s="7">
        <v>4765</v>
      </c>
      <c r="B2752" s="8" t="s">
        <v>55</v>
      </c>
      <c r="C2752" s="8" t="s">
        <v>56</v>
      </c>
      <c r="D2752" s="8" t="s">
        <v>53</v>
      </c>
      <c r="E2752" s="8" t="s">
        <v>60</v>
      </c>
      <c r="F2752" s="8" t="s">
        <v>52</v>
      </c>
      <c r="G2752" s="8" t="s">
        <v>59</v>
      </c>
      <c r="K2752" s="8" t="s">
        <v>2880</v>
      </c>
      <c r="L2752" s="8" t="s">
        <v>12117</v>
      </c>
      <c r="M2752" s="8" t="s">
        <v>12118</v>
      </c>
      <c r="N2752" s="8" t="s">
        <v>37</v>
      </c>
      <c r="O2752" s="8" t="s">
        <v>44696</v>
      </c>
      <c r="P2752" s="8" t="s">
        <v>12119</v>
      </c>
      <c r="Q2752" s="8" t="s">
        <v>12120</v>
      </c>
      <c r="R2752" s="8" t="s">
        <v>12121</v>
      </c>
      <c r="S2752" s="8" t="s">
        <v>12122</v>
      </c>
      <c r="T2752" s="8" t="s">
        <v>12123</v>
      </c>
      <c r="U2752" s="8" t="s">
        <v>12124</v>
      </c>
      <c r="V2752" s="8" t="s">
        <v>12125</v>
      </c>
      <c r="Z2752" s="8" t="s">
        <v>12126</v>
      </c>
      <c r="AA2752" s="8" t="s">
        <v>12127</v>
      </c>
      <c r="AB2752" s="8" t="s">
        <v>12128</v>
      </c>
      <c r="AC2752" s="8" t="s">
        <v>12129</v>
      </c>
    </row>
    <row r="2753" spans="1:29" x14ac:dyDescent="0.25">
      <c r="A2753" s="7">
        <v>4767</v>
      </c>
      <c r="B2753" s="8" t="s">
        <v>59</v>
      </c>
      <c r="C2753" s="8" t="s">
        <v>55</v>
      </c>
      <c r="D2753" s="8" t="s">
        <v>56</v>
      </c>
      <c r="E2753" s="8" t="s">
        <v>57</v>
      </c>
      <c r="F2753" s="8" t="s">
        <v>54</v>
      </c>
      <c r="G2753" s="8" t="s">
        <v>53</v>
      </c>
      <c r="H2753" s="8" t="s">
        <v>52</v>
      </c>
      <c r="I2753" s="8" t="s">
        <v>58</v>
      </c>
      <c r="J2753" s="8" t="s">
        <v>60</v>
      </c>
      <c r="K2753" s="8" t="s">
        <v>12130</v>
      </c>
      <c r="L2753" s="8" t="s">
        <v>12131</v>
      </c>
      <c r="N2753" s="8" t="s">
        <v>37</v>
      </c>
      <c r="P2753" s="8" t="s">
        <v>2236</v>
      </c>
      <c r="Q2753" s="8" t="s">
        <v>12132</v>
      </c>
    </row>
    <row r="2754" spans="1:29" x14ac:dyDescent="0.25">
      <c r="A2754" s="7">
        <v>4768</v>
      </c>
      <c r="B2754" s="8" t="s">
        <v>60</v>
      </c>
      <c r="C2754" s="8" t="s">
        <v>55</v>
      </c>
      <c r="D2754" s="8" t="s">
        <v>57</v>
      </c>
      <c r="E2754" s="8" t="s">
        <v>59</v>
      </c>
      <c r="F2754" s="8" t="s">
        <v>56</v>
      </c>
      <c r="N2754" s="8" t="s">
        <v>63</v>
      </c>
      <c r="P2754" s="8" t="s">
        <v>1188</v>
      </c>
      <c r="S2754" s="8" t="s">
        <v>12133</v>
      </c>
      <c r="U2754" s="8" t="s">
        <v>12134</v>
      </c>
      <c r="V2754" s="8" t="s">
        <v>12135</v>
      </c>
      <c r="Y2754" s="8" t="s">
        <v>12136</v>
      </c>
      <c r="Z2754" s="8" t="s">
        <v>12137</v>
      </c>
      <c r="AA2754" s="8" t="s">
        <v>12138</v>
      </c>
    </row>
    <row r="2755" spans="1:29" x14ac:dyDescent="0.25">
      <c r="A2755" s="7">
        <v>4769</v>
      </c>
      <c r="B2755" s="8" t="s">
        <v>55</v>
      </c>
      <c r="C2755" s="8" t="s">
        <v>57</v>
      </c>
      <c r="D2755" s="8" t="s">
        <v>58</v>
      </c>
      <c r="E2755" s="8" t="s">
        <v>56</v>
      </c>
      <c r="F2755" s="8" t="s">
        <v>53</v>
      </c>
      <c r="G2755" s="8" t="s">
        <v>52</v>
      </c>
      <c r="H2755" s="8" t="s">
        <v>60</v>
      </c>
      <c r="I2755" s="8" t="s">
        <v>59</v>
      </c>
      <c r="J2755" s="8" t="s">
        <v>54</v>
      </c>
      <c r="K2755" s="8" t="s">
        <v>12139</v>
      </c>
      <c r="M2755" s="8" t="s">
        <v>12140</v>
      </c>
      <c r="N2755" s="8" t="s">
        <v>37</v>
      </c>
      <c r="O2755" s="8" t="s">
        <v>12141</v>
      </c>
    </row>
    <row r="2756" spans="1:29" x14ac:dyDescent="0.25">
      <c r="A2756" s="7">
        <v>4771</v>
      </c>
      <c r="B2756" s="8" t="s">
        <v>52</v>
      </c>
      <c r="C2756" s="8" t="s">
        <v>56</v>
      </c>
      <c r="D2756" s="8" t="s">
        <v>55</v>
      </c>
      <c r="E2756" s="8" t="s">
        <v>59</v>
      </c>
      <c r="F2756" s="8" t="s">
        <v>54</v>
      </c>
      <c r="G2756" s="8" t="s">
        <v>60</v>
      </c>
      <c r="H2756" s="8" t="s">
        <v>53</v>
      </c>
      <c r="I2756" s="8" t="s">
        <v>57</v>
      </c>
      <c r="J2756" s="8" t="s">
        <v>58</v>
      </c>
      <c r="L2756" s="8" t="s">
        <v>12142</v>
      </c>
      <c r="N2756" s="8" t="s">
        <v>63</v>
      </c>
      <c r="P2756" s="8" t="s">
        <v>12143</v>
      </c>
      <c r="Q2756" s="8" t="s">
        <v>12144</v>
      </c>
      <c r="U2756" s="8" t="s">
        <v>12145</v>
      </c>
      <c r="V2756" s="8" t="s">
        <v>44696</v>
      </c>
      <c r="W2756" s="8" t="s">
        <v>44696</v>
      </c>
      <c r="X2756" s="8" t="s">
        <v>44696</v>
      </c>
      <c r="Y2756" s="8" t="s">
        <v>12146</v>
      </c>
      <c r="Z2756" s="8" t="s">
        <v>12147</v>
      </c>
      <c r="AA2756" s="8" t="s">
        <v>12148</v>
      </c>
      <c r="AB2756" s="8" t="s">
        <v>12149</v>
      </c>
      <c r="AC2756" s="8" t="s">
        <v>12150</v>
      </c>
    </row>
    <row r="2757" spans="1:29" x14ac:dyDescent="0.25">
      <c r="A2757" s="7">
        <v>4772</v>
      </c>
      <c r="B2757" s="8" t="s">
        <v>57</v>
      </c>
      <c r="C2757" s="8" t="s">
        <v>53</v>
      </c>
      <c r="D2757" s="8" t="s">
        <v>55</v>
      </c>
      <c r="E2757" s="8" t="s">
        <v>52</v>
      </c>
      <c r="F2757" s="8" t="s">
        <v>54</v>
      </c>
      <c r="G2757" s="8" t="s">
        <v>56</v>
      </c>
      <c r="H2757" s="8" t="s">
        <v>60</v>
      </c>
      <c r="I2757" s="8" t="s">
        <v>59</v>
      </c>
      <c r="J2757" s="8" t="s">
        <v>58</v>
      </c>
      <c r="N2757" s="8" t="s">
        <v>37</v>
      </c>
    </row>
    <row r="2758" spans="1:29" x14ac:dyDescent="0.25">
      <c r="A2758" s="7">
        <v>4774</v>
      </c>
      <c r="B2758" s="8" t="s">
        <v>55</v>
      </c>
      <c r="C2758" s="8" t="s">
        <v>59</v>
      </c>
      <c r="K2758" s="8" t="s">
        <v>12151</v>
      </c>
      <c r="L2758" s="8" t="s">
        <v>44696</v>
      </c>
      <c r="M2758" s="8" t="s">
        <v>44696</v>
      </c>
      <c r="P2758" s="8" t="s">
        <v>44696</v>
      </c>
      <c r="Q2758" s="8" t="s">
        <v>44696</v>
      </c>
      <c r="R2758" s="8" t="s">
        <v>44696</v>
      </c>
      <c r="S2758" s="8" t="s">
        <v>44696</v>
      </c>
      <c r="T2758" s="8" t="s">
        <v>44696</v>
      </c>
      <c r="U2758" s="8" t="s">
        <v>44696</v>
      </c>
      <c r="V2758" s="8" t="s">
        <v>44696</v>
      </c>
      <c r="W2758" s="8" t="s">
        <v>44696</v>
      </c>
      <c r="X2758" s="8" t="s">
        <v>44696</v>
      </c>
      <c r="Y2758" s="8" t="s">
        <v>44696</v>
      </c>
      <c r="Z2758" s="8" t="s">
        <v>44696</v>
      </c>
      <c r="AA2758" s="8" t="s">
        <v>44696</v>
      </c>
      <c r="AB2758" s="8" t="s">
        <v>44696</v>
      </c>
      <c r="AC2758" s="8" t="s">
        <v>44696</v>
      </c>
    </row>
    <row r="2759" spans="1:29" x14ac:dyDescent="0.25">
      <c r="A2759" s="7">
        <v>4775</v>
      </c>
      <c r="B2759" s="8" t="s">
        <v>55</v>
      </c>
      <c r="C2759" s="8" t="s">
        <v>59</v>
      </c>
      <c r="D2759" s="8" t="s">
        <v>53</v>
      </c>
      <c r="E2759" s="8" t="s">
        <v>56</v>
      </c>
      <c r="F2759" s="8" t="s">
        <v>60</v>
      </c>
      <c r="G2759" s="8" t="s">
        <v>57</v>
      </c>
      <c r="H2759" s="8" t="s">
        <v>58</v>
      </c>
      <c r="I2759" s="8" t="s">
        <v>52</v>
      </c>
      <c r="J2759" s="8" t="s">
        <v>54</v>
      </c>
      <c r="N2759" s="8" t="s">
        <v>37</v>
      </c>
    </row>
    <row r="2760" spans="1:29" x14ac:dyDescent="0.25">
      <c r="A2760" s="7">
        <v>4776</v>
      </c>
      <c r="B2760" s="8" t="s">
        <v>59</v>
      </c>
      <c r="C2760" s="8" t="s">
        <v>55</v>
      </c>
      <c r="D2760" s="8" t="s">
        <v>57</v>
      </c>
      <c r="E2760" s="8" t="s">
        <v>53</v>
      </c>
      <c r="F2760" s="8" t="s">
        <v>56</v>
      </c>
      <c r="G2760" s="8" t="s">
        <v>54</v>
      </c>
      <c r="H2760" s="8" t="s">
        <v>58</v>
      </c>
      <c r="I2760" s="8" t="s">
        <v>52</v>
      </c>
      <c r="J2760" s="8" t="s">
        <v>60</v>
      </c>
      <c r="K2760" s="8" t="s">
        <v>12152</v>
      </c>
      <c r="L2760" s="8" t="s">
        <v>12153</v>
      </c>
      <c r="M2760" s="8" t="s">
        <v>12154</v>
      </c>
      <c r="N2760" s="8" t="s">
        <v>63</v>
      </c>
      <c r="P2760" s="8" t="s">
        <v>12155</v>
      </c>
      <c r="Q2760" s="8" t="s">
        <v>6037</v>
      </c>
      <c r="R2760" s="8" t="s">
        <v>44696</v>
      </c>
      <c r="S2760" s="8" t="s">
        <v>44696</v>
      </c>
      <c r="T2760" s="8" t="s">
        <v>44696</v>
      </c>
    </row>
    <row r="2761" spans="1:29" x14ac:dyDescent="0.25">
      <c r="A2761" s="7">
        <v>4778</v>
      </c>
      <c r="B2761" s="8" t="s">
        <v>59</v>
      </c>
      <c r="K2761" s="8" t="s">
        <v>12156</v>
      </c>
      <c r="L2761" s="8" t="s">
        <v>12157</v>
      </c>
      <c r="M2761" s="8" t="s">
        <v>44799</v>
      </c>
      <c r="N2761" s="8" t="s">
        <v>63</v>
      </c>
      <c r="O2761" s="8" t="s">
        <v>12158</v>
      </c>
      <c r="P2761" s="8" t="s">
        <v>12159</v>
      </c>
      <c r="Q2761" s="8" t="s">
        <v>12160</v>
      </c>
      <c r="R2761" s="8" t="s">
        <v>12161</v>
      </c>
      <c r="S2761" s="8" t="s">
        <v>12162</v>
      </c>
      <c r="T2761" s="8" t="s">
        <v>7577</v>
      </c>
      <c r="U2761" s="8" t="s">
        <v>12163</v>
      </c>
      <c r="V2761" s="8" t="s">
        <v>44800</v>
      </c>
      <c r="W2761" s="8" t="s">
        <v>12164</v>
      </c>
      <c r="X2761" s="8" t="s">
        <v>12165</v>
      </c>
      <c r="Y2761" s="8" t="s">
        <v>4882</v>
      </c>
      <c r="Z2761" s="8" t="s">
        <v>2236</v>
      </c>
      <c r="AA2761" s="8" t="s">
        <v>12166</v>
      </c>
      <c r="AB2761" s="8" t="s">
        <v>5830</v>
      </c>
      <c r="AC2761" s="8" t="s">
        <v>12167</v>
      </c>
    </row>
    <row r="2762" spans="1:29" x14ac:dyDescent="0.25">
      <c r="A2762" s="7">
        <v>4779</v>
      </c>
      <c r="B2762" s="8" t="s">
        <v>52</v>
      </c>
      <c r="C2762" s="8" t="s">
        <v>56</v>
      </c>
      <c r="D2762" s="8" t="s">
        <v>57</v>
      </c>
      <c r="E2762" s="8" t="s">
        <v>53</v>
      </c>
      <c r="F2762" s="8" t="s">
        <v>60</v>
      </c>
      <c r="G2762" s="8" t="s">
        <v>55</v>
      </c>
      <c r="H2762" s="8" t="s">
        <v>58</v>
      </c>
      <c r="I2762" s="8" t="s">
        <v>59</v>
      </c>
      <c r="J2762" s="8" t="s">
        <v>54</v>
      </c>
      <c r="K2762" s="8" t="s">
        <v>12168</v>
      </c>
      <c r="L2762" s="8" t="s">
        <v>12169</v>
      </c>
      <c r="M2762" s="8" t="s">
        <v>12170</v>
      </c>
      <c r="N2762" s="8" t="s">
        <v>37</v>
      </c>
      <c r="O2762" s="8" t="s">
        <v>12171</v>
      </c>
    </row>
    <row r="2763" spans="1:29" x14ac:dyDescent="0.25">
      <c r="A2763" s="7">
        <v>4780</v>
      </c>
      <c r="B2763" s="8" t="s">
        <v>54</v>
      </c>
      <c r="C2763" s="8" t="s">
        <v>53</v>
      </c>
      <c r="D2763" s="8" t="s">
        <v>52</v>
      </c>
      <c r="E2763" s="8" t="s">
        <v>57</v>
      </c>
      <c r="F2763" s="8" t="s">
        <v>56</v>
      </c>
      <c r="G2763" s="8" t="s">
        <v>60</v>
      </c>
      <c r="H2763" s="8" t="s">
        <v>58</v>
      </c>
      <c r="I2763" s="8" t="s">
        <v>55</v>
      </c>
      <c r="J2763" s="8" t="s">
        <v>59</v>
      </c>
      <c r="N2763" s="8" t="s">
        <v>71</v>
      </c>
    </row>
    <row r="2764" spans="1:29" x14ac:dyDescent="0.25">
      <c r="A2764" s="7">
        <v>4781</v>
      </c>
      <c r="B2764" s="8" t="s">
        <v>52</v>
      </c>
      <c r="C2764" s="8" t="s">
        <v>56</v>
      </c>
      <c r="D2764" s="8" t="s">
        <v>57</v>
      </c>
      <c r="E2764" s="8" t="s">
        <v>60</v>
      </c>
      <c r="F2764" s="8" t="s">
        <v>58</v>
      </c>
      <c r="G2764" s="8" t="s">
        <v>53</v>
      </c>
      <c r="H2764" s="8" t="s">
        <v>59</v>
      </c>
      <c r="L2764" s="8" t="s">
        <v>12172</v>
      </c>
      <c r="M2764" s="8" t="s">
        <v>12173</v>
      </c>
      <c r="N2764" s="8" t="s">
        <v>63</v>
      </c>
      <c r="P2764" s="8" t="s">
        <v>12174</v>
      </c>
      <c r="Q2764" s="8" t="s">
        <v>12175</v>
      </c>
      <c r="R2764" s="8" t="s">
        <v>12176</v>
      </c>
      <c r="U2764" s="8" t="s">
        <v>12177</v>
      </c>
      <c r="V2764" s="8" t="s">
        <v>12178</v>
      </c>
      <c r="AA2764" s="8" t="s">
        <v>2880</v>
      </c>
      <c r="AB2764" s="8" t="s">
        <v>12179</v>
      </c>
    </row>
    <row r="2765" spans="1:29" x14ac:dyDescent="0.25">
      <c r="A2765" s="7">
        <v>4782</v>
      </c>
      <c r="B2765" s="8" t="s">
        <v>55</v>
      </c>
      <c r="C2765" s="8" t="s">
        <v>59</v>
      </c>
      <c r="D2765" s="8" t="s">
        <v>57</v>
      </c>
      <c r="E2765" s="8" t="s">
        <v>53</v>
      </c>
      <c r="F2765" s="8" t="s">
        <v>60</v>
      </c>
      <c r="G2765" s="8" t="s">
        <v>54</v>
      </c>
      <c r="H2765" s="8" t="s">
        <v>56</v>
      </c>
      <c r="I2765" s="8" t="s">
        <v>52</v>
      </c>
      <c r="J2765" s="8" t="s">
        <v>58</v>
      </c>
      <c r="K2765" s="8" t="s">
        <v>12180</v>
      </c>
      <c r="L2765" s="8" t="s">
        <v>12181</v>
      </c>
      <c r="M2765" s="8" t="s">
        <v>12182</v>
      </c>
      <c r="N2765" s="8" t="s">
        <v>37</v>
      </c>
      <c r="P2765" s="8" t="s">
        <v>12183</v>
      </c>
      <c r="Q2765" s="8" t="s">
        <v>12184</v>
      </c>
      <c r="R2765" s="8" t="s">
        <v>12185</v>
      </c>
      <c r="S2765" s="8" t="s">
        <v>12186</v>
      </c>
      <c r="T2765" s="8" t="s">
        <v>44801</v>
      </c>
      <c r="U2765" s="8" t="s">
        <v>12187</v>
      </c>
      <c r="V2765" s="8" t="s">
        <v>12188</v>
      </c>
      <c r="W2765" s="8" t="s">
        <v>12189</v>
      </c>
      <c r="X2765" s="8" t="s">
        <v>12190</v>
      </c>
      <c r="Y2765" s="8" t="s">
        <v>44802</v>
      </c>
      <c r="Z2765" s="8" t="s">
        <v>12191</v>
      </c>
      <c r="AA2765" s="8" t="s">
        <v>12192</v>
      </c>
      <c r="AB2765" s="8" t="s">
        <v>12193</v>
      </c>
      <c r="AC2765" s="8" t="s">
        <v>12194</v>
      </c>
    </row>
    <row r="2766" spans="1:29" x14ac:dyDescent="0.25">
      <c r="A2766" s="7">
        <v>4784</v>
      </c>
      <c r="B2766" s="8" t="s">
        <v>55</v>
      </c>
      <c r="C2766" s="8" t="s">
        <v>59</v>
      </c>
      <c r="K2766" s="8" t="s">
        <v>10943</v>
      </c>
      <c r="L2766" s="8" t="s">
        <v>12195</v>
      </c>
      <c r="M2766" s="8" t="s">
        <v>12196</v>
      </c>
      <c r="N2766" s="8" t="s">
        <v>63</v>
      </c>
      <c r="P2766" s="8" t="s">
        <v>12197</v>
      </c>
      <c r="T2766" s="8" t="s">
        <v>127</v>
      </c>
      <c r="U2766" s="8" t="s">
        <v>12198</v>
      </c>
    </row>
    <row r="2767" spans="1:29" x14ac:dyDescent="0.25">
      <c r="A2767" s="7">
        <v>4786</v>
      </c>
      <c r="B2767" s="8" t="s">
        <v>52</v>
      </c>
      <c r="C2767" s="8" t="s">
        <v>54</v>
      </c>
      <c r="D2767" s="8" t="s">
        <v>55</v>
      </c>
      <c r="E2767" s="8" t="s">
        <v>56</v>
      </c>
      <c r="F2767" s="8" t="s">
        <v>53</v>
      </c>
      <c r="G2767" s="8" t="s">
        <v>57</v>
      </c>
      <c r="L2767" s="8" t="s">
        <v>12199</v>
      </c>
      <c r="M2767" s="8" t="s">
        <v>12200</v>
      </c>
      <c r="N2767" s="8" t="s">
        <v>37</v>
      </c>
      <c r="O2767" s="8" t="s">
        <v>12201</v>
      </c>
    </row>
    <row r="2768" spans="1:29" x14ac:dyDescent="0.25">
      <c r="A2768" s="7">
        <v>4787</v>
      </c>
      <c r="B2768" s="8" t="s">
        <v>57</v>
      </c>
      <c r="C2768" s="8" t="s">
        <v>53</v>
      </c>
      <c r="D2768" s="8" t="s">
        <v>54</v>
      </c>
      <c r="E2768" s="8" t="s">
        <v>60</v>
      </c>
      <c r="F2768" s="8" t="s">
        <v>56</v>
      </c>
      <c r="G2768" s="8" t="s">
        <v>55</v>
      </c>
      <c r="H2768" s="8" t="s">
        <v>52</v>
      </c>
      <c r="I2768" s="8" t="s">
        <v>58</v>
      </c>
      <c r="J2768" s="8" t="s">
        <v>59</v>
      </c>
      <c r="N2768" s="8" t="s">
        <v>37</v>
      </c>
    </row>
    <row r="2769" spans="1:29" x14ac:dyDescent="0.25">
      <c r="A2769" s="7">
        <v>4788</v>
      </c>
      <c r="B2769" s="8" t="s">
        <v>60</v>
      </c>
      <c r="C2769" s="8" t="s">
        <v>55</v>
      </c>
      <c r="D2769" s="8" t="s">
        <v>59</v>
      </c>
      <c r="L2769" s="8" t="s">
        <v>12202</v>
      </c>
      <c r="N2769" s="8" t="s">
        <v>63</v>
      </c>
    </row>
    <row r="2770" spans="1:29" x14ac:dyDescent="0.25">
      <c r="A2770" s="7">
        <v>4790</v>
      </c>
      <c r="B2770" s="8" t="s">
        <v>55</v>
      </c>
      <c r="C2770" s="8" t="s">
        <v>53</v>
      </c>
      <c r="D2770" s="8" t="s">
        <v>59</v>
      </c>
      <c r="E2770" s="8" t="s">
        <v>57</v>
      </c>
      <c r="F2770" s="8" t="s">
        <v>56</v>
      </c>
      <c r="G2770" s="8" t="s">
        <v>60</v>
      </c>
      <c r="H2770" s="8" t="s">
        <v>52</v>
      </c>
      <c r="I2770" s="8" t="s">
        <v>54</v>
      </c>
      <c r="J2770" s="8" t="s">
        <v>58</v>
      </c>
      <c r="N2770" s="8" t="s">
        <v>63</v>
      </c>
      <c r="P2770" s="8" t="s">
        <v>12203</v>
      </c>
      <c r="Q2770" s="8" t="s">
        <v>12204</v>
      </c>
      <c r="R2770" s="8" t="s">
        <v>12205</v>
      </c>
      <c r="S2770" s="8" t="s">
        <v>12206</v>
      </c>
      <c r="T2770" s="8" t="s">
        <v>12207</v>
      </c>
      <c r="U2770" s="8" t="s">
        <v>12208</v>
      </c>
      <c r="V2770" s="8" t="s">
        <v>12209</v>
      </c>
      <c r="W2770" s="8" t="s">
        <v>12210</v>
      </c>
      <c r="X2770" s="8" t="s">
        <v>12211</v>
      </c>
      <c r="Y2770" s="8" t="s">
        <v>12212</v>
      </c>
      <c r="Z2770" s="8" t="s">
        <v>12213</v>
      </c>
      <c r="AA2770" s="8" t="s">
        <v>12214</v>
      </c>
      <c r="AB2770" s="8" t="s">
        <v>12215</v>
      </c>
      <c r="AC2770" s="8" t="s">
        <v>12216</v>
      </c>
    </row>
    <row r="2771" spans="1:29" x14ac:dyDescent="0.25">
      <c r="A2771" s="7">
        <v>4791</v>
      </c>
      <c r="B2771" s="8" t="s">
        <v>55</v>
      </c>
      <c r="C2771" s="8" t="s">
        <v>59</v>
      </c>
      <c r="K2771" s="8" t="s">
        <v>12217</v>
      </c>
      <c r="L2771" s="8" t="s">
        <v>12218</v>
      </c>
      <c r="M2771" s="8" t="s">
        <v>12219</v>
      </c>
      <c r="N2771" s="8" t="s">
        <v>63</v>
      </c>
      <c r="O2771" s="8" t="s">
        <v>12220</v>
      </c>
      <c r="P2771" s="8" t="s">
        <v>12221</v>
      </c>
      <c r="Q2771" s="8" t="s">
        <v>12222</v>
      </c>
      <c r="R2771" s="8" t="s">
        <v>12223</v>
      </c>
      <c r="S2771" s="8" t="s">
        <v>12224</v>
      </c>
      <c r="T2771" s="8" t="s">
        <v>44696</v>
      </c>
      <c r="U2771" s="8" t="s">
        <v>12225</v>
      </c>
      <c r="V2771" s="8" t="s">
        <v>12226</v>
      </c>
      <c r="W2771" s="8" t="s">
        <v>44696</v>
      </c>
      <c r="X2771" s="8" t="s">
        <v>44696</v>
      </c>
      <c r="Y2771" s="8" t="s">
        <v>44696</v>
      </c>
      <c r="Z2771" s="8" t="s">
        <v>44696</v>
      </c>
      <c r="AA2771" s="8" t="s">
        <v>44696</v>
      </c>
      <c r="AC2771" s="8" t="s">
        <v>44696</v>
      </c>
    </row>
    <row r="2772" spans="1:29" x14ac:dyDescent="0.25">
      <c r="A2772" s="7">
        <v>4796</v>
      </c>
      <c r="B2772" s="8" t="s">
        <v>55</v>
      </c>
      <c r="C2772" s="8" t="s">
        <v>56</v>
      </c>
      <c r="D2772" s="8" t="s">
        <v>53</v>
      </c>
      <c r="E2772" s="8" t="s">
        <v>57</v>
      </c>
      <c r="F2772" s="8" t="s">
        <v>60</v>
      </c>
      <c r="G2772" s="8" t="s">
        <v>59</v>
      </c>
      <c r="H2772" s="8" t="s">
        <v>54</v>
      </c>
      <c r="I2772" s="8" t="s">
        <v>52</v>
      </c>
      <c r="L2772" s="8" t="s">
        <v>12227</v>
      </c>
      <c r="N2772" s="8" t="s">
        <v>63</v>
      </c>
      <c r="P2772" s="8" t="s">
        <v>12228</v>
      </c>
      <c r="S2772" s="8" t="s">
        <v>12229</v>
      </c>
      <c r="T2772" s="8" t="s">
        <v>12230</v>
      </c>
      <c r="U2772" s="8" t="s">
        <v>12231</v>
      </c>
      <c r="V2772" s="8" t="s">
        <v>12232</v>
      </c>
      <c r="Z2772" s="8" t="s">
        <v>12233</v>
      </c>
      <c r="AA2772" s="8" t="s">
        <v>2</v>
      </c>
      <c r="AB2772" s="8" t="s">
        <v>12234</v>
      </c>
      <c r="AC2772" s="8" t="s">
        <v>12235</v>
      </c>
    </row>
    <row r="2773" spans="1:29" x14ac:dyDescent="0.25">
      <c r="A2773" s="7">
        <v>4798</v>
      </c>
      <c r="B2773" s="8" t="s">
        <v>57</v>
      </c>
      <c r="C2773" s="8" t="s">
        <v>60</v>
      </c>
      <c r="D2773" s="8" t="s">
        <v>55</v>
      </c>
      <c r="E2773" s="8" t="s">
        <v>52</v>
      </c>
      <c r="L2773" s="8" t="s">
        <v>12236</v>
      </c>
      <c r="N2773" s="8" t="s">
        <v>37</v>
      </c>
      <c r="O2773" s="8" t="s">
        <v>12237</v>
      </c>
      <c r="S2773" s="8" t="s">
        <v>12238</v>
      </c>
      <c r="U2773" s="8" t="s">
        <v>12239</v>
      </c>
      <c r="AA2773" s="8" t="s">
        <v>12240</v>
      </c>
    </row>
    <row r="2774" spans="1:29" x14ac:dyDescent="0.25">
      <c r="A2774" s="7">
        <v>4799</v>
      </c>
      <c r="B2774" s="8" t="s">
        <v>56</v>
      </c>
      <c r="C2774" s="8" t="s">
        <v>60</v>
      </c>
      <c r="D2774" s="8" t="s">
        <v>59</v>
      </c>
      <c r="E2774" s="8" t="s">
        <v>52</v>
      </c>
      <c r="F2774" s="8" t="s">
        <v>54</v>
      </c>
      <c r="G2774" s="8" t="s">
        <v>53</v>
      </c>
      <c r="H2774" s="8" t="s">
        <v>57</v>
      </c>
      <c r="I2774" s="8" t="s">
        <v>55</v>
      </c>
      <c r="J2774" s="8" t="s">
        <v>58</v>
      </c>
      <c r="K2774" s="8" t="s">
        <v>193</v>
      </c>
      <c r="L2774" s="8" t="s">
        <v>12241</v>
      </c>
      <c r="M2774" s="8" t="s">
        <v>44696</v>
      </c>
      <c r="N2774" s="8" t="s">
        <v>37</v>
      </c>
      <c r="O2774" s="8" t="s">
        <v>44696</v>
      </c>
      <c r="P2774" s="8" t="s">
        <v>12242</v>
      </c>
      <c r="Q2774" s="8" t="s">
        <v>12243</v>
      </c>
      <c r="R2774" s="8" t="s">
        <v>12244</v>
      </c>
      <c r="S2774" s="8" t="s">
        <v>12245</v>
      </c>
      <c r="T2774" s="8" t="s">
        <v>12246</v>
      </c>
      <c r="U2774" s="8" t="s">
        <v>12247</v>
      </c>
      <c r="V2774" s="8" t="s">
        <v>44696</v>
      </c>
      <c r="W2774" s="8" t="s">
        <v>44696</v>
      </c>
      <c r="X2774" s="8" t="s">
        <v>44696</v>
      </c>
      <c r="Y2774" s="8" t="s">
        <v>12248</v>
      </c>
      <c r="Z2774" s="8" t="s">
        <v>44696</v>
      </c>
      <c r="AA2774" s="8" t="s">
        <v>12249</v>
      </c>
      <c r="AB2774" s="8" t="s">
        <v>12250</v>
      </c>
      <c r="AC2774" s="8" t="s">
        <v>12251</v>
      </c>
    </row>
    <row r="2775" spans="1:29" x14ac:dyDescent="0.25">
      <c r="A2775" s="7">
        <v>4800</v>
      </c>
      <c r="B2775" s="8" t="s">
        <v>55</v>
      </c>
      <c r="C2775" s="8" t="s">
        <v>59</v>
      </c>
      <c r="D2775" s="8" t="s">
        <v>57</v>
      </c>
      <c r="E2775" s="8" t="s">
        <v>53</v>
      </c>
      <c r="F2775" s="8" t="s">
        <v>56</v>
      </c>
      <c r="G2775" s="8" t="s">
        <v>60</v>
      </c>
      <c r="H2775" s="8" t="s">
        <v>52</v>
      </c>
      <c r="I2775" s="8" t="s">
        <v>58</v>
      </c>
      <c r="J2775" s="8" t="s">
        <v>54</v>
      </c>
      <c r="K2775" s="8" t="s">
        <v>12252</v>
      </c>
      <c r="L2775" s="8" t="s">
        <v>12253</v>
      </c>
      <c r="M2775" s="8" t="s">
        <v>12254</v>
      </c>
      <c r="N2775" s="8" t="s">
        <v>63</v>
      </c>
      <c r="O2775" s="8" t="s">
        <v>12255</v>
      </c>
      <c r="P2775" s="8" t="s">
        <v>12256</v>
      </c>
      <c r="Q2775" s="8" t="s">
        <v>12257</v>
      </c>
      <c r="R2775" s="8" t="s">
        <v>12258</v>
      </c>
      <c r="S2775" s="8" t="s">
        <v>12259</v>
      </c>
      <c r="T2775" s="8" t="s">
        <v>12260</v>
      </c>
      <c r="U2775" s="8" t="s">
        <v>12261</v>
      </c>
      <c r="V2775" s="8" t="s">
        <v>12262</v>
      </c>
      <c r="W2775" s="8" t="s">
        <v>12263</v>
      </c>
      <c r="X2775" s="8" t="s">
        <v>12264</v>
      </c>
      <c r="Y2775" s="8" t="s">
        <v>12265</v>
      </c>
      <c r="Z2775" s="8" t="s">
        <v>12266</v>
      </c>
      <c r="AA2775" s="8" t="s">
        <v>12267</v>
      </c>
      <c r="AB2775" s="8" t="s">
        <v>12268</v>
      </c>
      <c r="AC2775" s="8" t="s">
        <v>12269</v>
      </c>
    </row>
    <row r="2776" spans="1:29" x14ac:dyDescent="0.25">
      <c r="A2776" s="7">
        <v>4801</v>
      </c>
      <c r="B2776" s="8" t="s">
        <v>55</v>
      </c>
      <c r="K2776" s="8" t="s">
        <v>44803</v>
      </c>
      <c r="L2776" s="8" t="s">
        <v>12270</v>
      </c>
      <c r="M2776" s="8" t="s">
        <v>12271</v>
      </c>
      <c r="O2776" s="8" t="s">
        <v>12272</v>
      </c>
      <c r="P2776" s="8" t="s">
        <v>12273</v>
      </c>
      <c r="Q2776" s="8" t="s">
        <v>687</v>
      </c>
      <c r="R2776" s="8" t="s">
        <v>44696</v>
      </c>
      <c r="S2776" s="8" t="s">
        <v>12274</v>
      </c>
      <c r="T2776" s="8" t="s">
        <v>12275</v>
      </c>
      <c r="U2776" s="8" t="s">
        <v>12276</v>
      </c>
      <c r="V2776" s="8" t="s">
        <v>5835</v>
      </c>
      <c r="W2776" s="8" t="s">
        <v>12277</v>
      </c>
      <c r="X2776" s="8" t="s">
        <v>12278</v>
      </c>
      <c r="Y2776" s="8" t="s">
        <v>44696</v>
      </c>
      <c r="Z2776" s="8" t="s">
        <v>44696</v>
      </c>
      <c r="AA2776" s="8" t="s">
        <v>44696</v>
      </c>
      <c r="AC2776" s="8" t="s">
        <v>12279</v>
      </c>
    </row>
    <row r="2777" spans="1:29" x14ac:dyDescent="0.25">
      <c r="A2777" s="7">
        <v>4802</v>
      </c>
      <c r="B2777" s="8" t="s">
        <v>55</v>
      </c>
    </row>
    <row r="2778" spans="1:29" x14ac:dyDescent="0.25">
      <c r="A2778" s="7">
        <v>4803</v>
      </c>
      <c r="B2778" s="8" t="s">
        <v>55</v>
      </c>
      <c r="C2778" s="8" t="s">
        <v>59</v>
      </c>
      <c r="K2778" s="8" t="s">
        <v>12280</v>
      </c>
      <c r="L2778" s="8" t="s">
        <v>12281</v>
      </c>
      <c r="M2778" s="8" t="s">
        <v>12282</v>
      </c>
      <c r="N2778" s="8" t="s">
        <v>63</v>
      </c>
      <c r="U2778" s="8" t="s">
        <v>12283</v>
      </c>
    </row>
    <row r="2779" spans="1:29" x14ac:dyDescent="0.25">
      <c r="A2779" s="7">
        <v>4810</v>
      </c>
      <c r="B2779" s="8" t="s">
        <v>60</v>
      </c>
      <c r="C2779" s="8" t="s">
        <v>53</v>
      </c>
      <c r="D2779" s="8" t="s">
        <v>55</v>
      </c>
      <c r="E2779" s="8" t="s">
        <v>54</v>
      </c>
      <c r="F2779" s="8" t="s">
        <v>57</v>
      </c>
      <c r="G2779" s="8" t="s">
        <v>52</v>
      </c>
      <c r="H2779" s="8" t="s">
        <v>56</v>
      </c>
      <c r="L2779" s="8" t="s">
        <v>12284</v>
      </c>
      <c r="N2779" s="8" t="s">
        <v>37</v>
      </c>
      <c r="Q2779" s="8" t="s">
        <v>12285</v>
      </c>
    </row>
    <row r="2780" spans="1:29" x14ac:dyDescent="0.25">
      <c r="A2780" s="7">
        <v>4811</v>
      </c>
      <c r="B2780" s="8" t="s">
        <v>59</v>
      </c>
      <c r="C2780" s="8" t="s">
        <v>57</v>
      </c>
      <c r="D2780" s="8" t="s">
        <v>53</v>
      </c>
      <c r="E2780" s="8" t="s">
        <v>60</v>
      </c>
      <c r="F2780" s="8" t="s">
        <v>55</v>
      </c>
      <c r="G2780" s="8" t="s">
        <v>52</v>
      </c>
      <c r="H2780" s="8" t="s">
        <v>56</v>
      </c>
      <c r="I2780" s="8" t="s">
        <v>58</v>
      </c>
      <c r="J2780" s="8" t="s">
        <v>54</v>
      </c>
      <c r="L2780" s="8" t="s">
        <v>12286</v>
      </c>
      <c r="N2780" s="8" t="s">
        <v>37</v>
      </c>
      <c r="P2780" s="8" t="s">
        <v>12287</v>
      </c>
    </row>
    <row r="2781" spans="1:29" x14ac:dyDescent="0.25">
      <c r="A2781" s="7">
        <v>4812</v>
      </c>
      <c r="B2781" s="8" t="s">
        <v>55</v>
      </c>
      <c r="C2781" s="8" t="s">
        <v>59</v>
      </c>
      <c r="D2781" s="8" t="s">
        <v>53</v>
      </c>
      <c r="E2781" s="8" t="s">
        <v>58</v>
      </c>
      <c r="F2781" s="8" t="s">
        <v>57</v>
      </c>
      <c r="G2781" s="8" t="s">
        <v>60</v>
      </c>
      <c r="H2781" s="8" t="s">
        <v>52</v>
      </c>
      <c r="I2781" s="8" t="s">
        <v>54</v>
      </c>
      <c r="J2781" s="8" t="s">
        <v>56</v>
      </c>
      <c r="N2781" s="8" t="s">
        <v>63</v>
      </c>
    </row>
    <row r="2782" spans="1:29" x14ac:dyDescent="0.25">
      <c r="A2782" s="7">
        <v>4814</v>
      </c>
      <c r="B2782" s="8" t="s">
        <v>52</v>
      </c>
      <c r="C2782" s="8" t="s">
        <v>59</v>
      </c>
      <c r="D2782" s="8" t="s">
        <v>54</v>
      </c>
      <c r="E2782" s="8" t="s">
        <v>57</v>
      </c>
      <c r="F2782" s="8" t="s">
        <v>56</v>
      </c>
      <c r="G2782" s="8" t="s">
        <v>53</v>
      </c>
      <c r="H2782" s="8" t="s">
        <v>60</v>
      </c>
      <c r="I2782" s="8" t="s">
        <v>55</v>
      </c>
      <c r="J2782" s="8" t="s">
        <v>58</v>
      </c>
      <c r="K2782" s="8" t="s">
        <v>12288</v>
      </c>
      <c r="L2782" s="8" t="s">
        <v>12289</v>
      </c>
      <c r="M2782" s="8" t="s">
        <v>12290</v>
      </c>
      <c r="N2782" s="8" t="s">
        <v>71</v>
      </c>
      <c r="O2782" s="8" t="s">
        <v>12291</v>
      </c>
      <c r="P2782" s="8" t="s">
        <v>12292</v>
      </c>
      <c r="Q2782" s="8" t="s">
        <v>12293</v>
      </c>
      <c r="R2782" s="8" t="s">
        <v>12294</v>
      </c>
      <c r="S2782" s="8" t="s">
        <v>12295</v>
      </c>
      <c r="T2782" s="8" t="s">
        <v>12296</v>
      </c>
      <c r="U2782" s="8" t="s">
        <v>12297</v>
      </c>
      <c r="V2782" s="8" t="s">
        <v>12298</v>
      </c>
      <c r="W2782" s="8" t="s">
        <v>12299</v>
      </c>
      <c r="X2782" s="8" t="s">
        <v>44804</v>
      </c>
      <c r="Y2782" s="8" t="s">
        <v>12300</v>
      </c>
      <c r="Z2782" s="8" t="s">
        <v>12301</v>
      </c>
      <c r="AA2782" s="8" t="s">
        <v>12302</v>
      </c>
      <c r="AB2782" s="8" t="s">
        <v>12303</v>
      </c>
      <c r="AC2782" s="8" t="s">
        <v>12304</v>
      </c>
    </row>
    <row r="2783" spans="1:29" x14ac:dyDescent="0.25">
      <c r="A2783" s="7">
        <v>4815</v>
      </c>
      <c r="B2783" s="8" t="s">
        <v>59</v>
      </c>
      <c r="C2783" s="8" t="s">
        <v>55</v>
      </c>
      <c r="D2783" s="8" t="s">
        <v>53</v>
      </c>
      <c r="E2783" s="8" t="s">
        <v>54</v>
      </c>
      <c r="K2783" s="8" t="s">
        <v>12305</v>
      </c>
      <c r="L2783" s="8" t="s">
        <v>12306</v>
      </c>
      <c r="M2783" s="8" t="s">
        <v>12307</v>
      </c>
      <c r="N2783" s="8" t="s">
        <v>37</v>
      </c>
      <c r="P2783" s="8" t="s">
        <v>12308</v>
      </c>
      <c r="Q2783" s="8" t="s">
        <v>12309</v>
      </c>
      <c r="R2783" s="8" t="s">
        <v>6107</v>
      </c>
      <c r="S2783" s="8" t="s">
        <v>12310</v>
      </c>
      <c r="T2783" s="8" t="s">
        <v>12311</v>
      </c>
      <c r="U2783" s="8" t="s">
        <v>12312</v>
      </c>
      <c r="V2783" s="8" t="s">
        <v>44805</v>
      </c>
      <c r="W2783" s="8" t="s">
        <v>12313</v>
      </c>
      <c r="X2783" s="8" t="s">
        <v>12314</v>
      </c>
      <c r="Y2783" s="8" t="s">
        <v>12315</v>
      </c>
      <c r="Z2783" s="8" t="s">
        <v>8655</v>
      </c>
      <c r="AA2783" s="8" t="s">
        <v>2880</v>
      </c>
      <c r="AB2783" s="8" t="s">
        <v>12316</v>
      </c>
      <c r="AC2783" s="8" t="s">
        <v>12317</v>
      </c>
    </row>
    <row r="2784" spans="1:29" x14ac:dyDescent="0.25">
      <c r="A2784" s="7">
        <v>4816</v>
      </c>
      <c r="B2784" s="8" t="s">
        <v>55</v>
      </c>
      <c r="C2784" s="8" t="s">
        <v>57</v>
      </c>
      <c r="D2784" s="8" t="s">
        <v>58</v>
      </c>
      <c r="L2784" s="8" t="s">
        <v>12318</v>
      </c>
      <c r="M2784" s="8" t="s">
        <v>12319</v>
      </c>
      <c r="N2784" s="8" t="s">
        <v>63</v>
      </c>
      <c r="O2784" s="8" t="s">
        <v>12320</v>
      </c>
      <c r="P2784" s="8" t="s">
        <v>12321</v>
      </c>
      <c r="Q2784" s="8" t="s">
        <v>12322</v>
      </c>
      <c r="R2784" s="8" t="s">
        <v>12323</v>
      </c>
      <c r="U2784" s="8" t="s">
        <v>12324</v>
      </c>
      <c r="V2784" s="8" t="s">
        <v>519</v>
      </c>
      <c r="W2784" s="8" t="s">
        <v>44696</v>
      </c>
      <c r="X2784" s="8" t="s">
        <v>44696</v>
      </c>
      <c r="Y2784" s="8" t="s">
        <v>44696</v>
      </c>
      <c r="AC2784" s="8" t="s">
        <v>12325</v>
      </c>
    </row>
    <row r="2785" spans="1:29" x14ac:dyDescent="0.25">
      <c r="A2785" s="7">
        <v>4817</v>
      </c>
      <c r="B2785" s="8" t="s">
        <v>55</v>
      </c>
      <c r="C2785" s="8" t="s">
        <v>57</v>
      </c>
      <c r="D2785" s="8" t="s">
        <v>52</v>
      </c>
      <c r="E2785" s="8" t="s">
        <v>53</v>
      </c>
      <c r="F2785" s="8" t="s">
        <v>58</v>
      </c>
      <c r="G2785" s="8" t="s">
        <v>56</v>
      </c>
      <c r="H2785" s="8" t="s">
        <v>59</v>
      </c>
      <c r="I2785" s="8" t="s">
        <v>54</v>
      </c>
      <c r="J2785" s="8" t="s">
        <v>60</v>
      </c>
      <c r="K2785" s="8" t="s">
        <v>12326</v>
      </c>
      <c r="L2785" s="8" t="s">
        <v>12327</v>
      </c>
      <c r="M2785" s="8" t="s">
        <v>12328</v>
      </c>
      <c r="N2785" s="8" t="s">
        <v>63</v>
      </c>
      <c r="P2785" s="8" t="s">
        <v>12329</v>
      </c>
      <c r="U2785" s="8" t="s">
        <v>12330</v>
      </c>
    </row>
    <row r="2786" spans="1:29" x14ac:dyDescent="0.25">
      <c r="A2786" s="7">
        <v>4818</v>
      </c>
      <c r="B2786" s="8" t="s">
        <v>55</v>
      </c>
      <c r="C2786" s="8" t="s">
        <v>57</v>
      </c>
      <c r="D2786" s="8" t="s">
        <v>53</v>
      </c>
      <c r="E2786" s="8" t="s">
        <v>60</v>
      </c>
      <c r="F2786" s="8" t="s">
        <v>52</v>
      </c>
      <c r="G2786" s="8" t="s">
        <v>54</v>
      </c>
      <c r="H2786" s="8" t="s">
        <v>59</v>
      </c>
      <c r="I2786" s="8" t="s">
        <v>56</v>
      </c>
      <c r="J2786" s="8" t="s">
        <v>58</v>
      </c>
      <c r="N2786" s="8" t="s">
        <v>37</v>
      </c>
    </row>
    <row r="2787" spans="1:29" x14ac:dyDescent="0.25">
      <c r="A2787" s="7">
        <v>4819</v>
      </c>
      <c r="B2787" s="8" t="s">
        <v>54</v>
      </c>
      <c r="C2787" s="8" t="s">
        <v>52</v>
      </c>
      <c r="D2787" s="8" t="s">
        <v>56</v>
      </c>
      <c r="E2787" s="8" t="s">
        <v>59</v>
      </c>
      <c r="F2787" s="8" t="s">
        <v>60</v>
      </c>
      <c r="G2787" s="8" t="s">
        <v>53</v>
      </c>
      <c r="H2787" s="8" t="s">
        <v>57</v>
      </c>
      <c r="I2787" s="8" t="s">
        <v>58</v>
      </c>
      <c r="J2787" s="8" t="s">
        <v>55</v>
      </c>
      <c r="N2787" s="8" t="s">
        <v>37</v>
      </c>
    </row>
    <row r="2788" spans="1:29" x14ac:dyDescent="0.25">
      <c r="A2788" s="7">
        <v>4820</v>
      </c>
      <c r="B2788" s="8" t="s">
        <v>55</v>
      </c>
      <c r="C2788" s="8" t="s">
        <v>59</v>
      </c>
      <c r="D2788" s="8" t="s">
        <v>57</v>
      </c>
      <c r="E2788" s="8" t="s">
        <v>56</v>
      </c>
      <c r="F2788" s="8" t="s">
        <v>60</v>
      </c>
      <c r="G2788" s="8" t="s">
        <v>53</v>
      </c>
      <c r="H2788" s="8" t="s">
        <v>58</v>
      </c>
      <c r="I2788" s="8" t="s">
        <v>52</v>
      </c>
      <c r="J2788" s="8" t="s">
        <v>54</v>
      </c>
      <c r="L2788" s="8" t="s">
        <v>12331</v>
      </c>
      <c r="M2788" s="8" t="s">
        <v>12332</v>
      </c>
      <c r="N2788" s="8" t="s">
        <v>63</v>
      </c>
      <c r="O2788" s="8" t="s">
        <v>12333</v>
      </c>
      <c r="P2788" s="8" t="s">
        <v>12334</v>
      </c>
      <c r="Q2788" s="8" t="s">
        <v>12335</v>
      </c>
      <c r="S2788" s="8" t="s">
        <v>12336</v>
      </c>
      <c r="T2788" s="8" t="s">
        <v>12337</v>
      </c>
    </row>
    <row r="2789" spans="1:29" x14ac:dyDescent="0.25">
      <c r="A2789" s="7">
        <v>4821</v>
      </c>
      <c r="B2789" s="8" t="s">
        <v>55</v>
      </c>
      <c r="C2789" s="8" t="s">
        <v>59</v>
      </c>
      <c r="N2789" s="8" t="s">
        <v>63</v>
      </c>
    </row>
    <row r="2790" spans="1:29" x14ac:dyDescent="0.25">
      <c r="A2790" s="7">
        <v>4822</v>
      </c>
      <c r="B2790" s="8" t="s">
        <v>57</v>
      </c>
      <c r="C2790" s="8" t="s">
        <v>55</v>
      </c>
      <c r="D2790" s="8" t="s">
        <v>52</v>
      </c>
      <c r="E2790" s="8" t="s">
        <v>56</v>
      </c>
      <c r="F2790" s="8" t="s">
        <v>53</v>
      </c>
      <c r="G2790" s="8" t="s">
        <v>54</v>
      </c>
      <c r="H2790" s="8" t="s">
        <v>59</v>
      </c>
      <c r="I2790" s="8" t="s">
        <v>60</v>
      </c>
      <c r="J2790" s="8" t="s">
        <v>58</v>
      </c>
      <c r="K2790" s="8" t="s">
        <v>12338</v>
      </c>
      <c r="L2790" s="8" t="s">
        <v>12339</v>
      </c>
      <c r="M2790" s="8" t="s">
        <v>12340</v>
      </c>
      <c r="N2790" s="8" t="s">
        <v>37</v>
      </c>
    </row>
    <row r="2791" spans="1:29" x14ac:dyDescent="0.25">
      <c r="A2791" s="7">
        <v>4823</v>
      </c>
      <c r="B2791" s="8" t="s">
        <v>59</v>
      </c>
      <c r="C2791" s="8" t="s">
        <v>55</v>
      </c>
      <c r="D2791" s="8" t="s">
        <v>60</v>
      </c>
      <c r="E2791" s="8" t="s">
        <v>53</v>
      </c>
      <c r="F2791" s="8" t="s">
        <v>56</v>
      </c>
      <c r="G2791" s="8" t="s">
        <v>52</v>
      </c>
      <c r="H2791" s="8" t="s">
        <v>57</v>
      </c>
      <c r="I2791" s="8" t="s">
        <v>58</v>
      </c>
      <c r="J2791" s="8" t="s">
        <v>54</v>
      </c>
      <c r="K2791" s="8" t="s">
        <v>12341</v>
      </c>
      <c r="L2791" s="8" t="s">
        <v>44806</v>
      </c>
      <c r="M2791" s="8" t="s">
        <v>12342</v>
      </c>
      <c r="N2791" s="8" t="s">
        <v>63</v>
      </c>
      <c r="O2791" s="8" t="s">
        <v>12343</v>
      </c>
      <c r="P2791" s="8" t="s">
        <v>12344</v>
      </c>
      <c r="Q2791" s="8" t="s">
        <v>12345</v>
      </c>
      <c r="R2791" s="8" t="s">
        <v>12346</v>
      </c>
      <c r="T2791" s="8" t="s">
        <v>5835</v>
      </c>
    </row>
    <row r="2792" spans="1:29" x14ac:dyDescent="0.25">
      <c r="A2792" s="7">
        <v>4825</v>
      </c>
      <c r="B2792" s="8" t="s">
        <v>59</v>
      </c>
      <c r="C2792" s="8" t="s">
        <v>55</v>
      </c>
    </row>
    <row r="2793" spans="1:29" x14ac:dyDescent="0.25">
      <c r="A2793" s="7">
        <v>4828</v>
      </c>
      <c r="B2793" s="8" t="s">
        <v>55</v>
      </c>
      <c r="K2793" s="8" t="s">
        <v>44807</v>
      </c>
      <c r="L2793" s="8" t="s">
        <v>44808</v>
      </c>
      <c r="M2793" s="8" t="s">
        <v>44809</v>
      </c>
      <c r="O2793" s="8" t="s">
        <v>12347</v>
      </c>
      <c r="P2793" s="8" t="s">
        <v>44696</v>
      </c>
      <c r="Q2793" s="8" t="s">
        <v>44696</v>
      </c>
      <c r="R2793" s="8" t="s">
        <v>44696</v>
      </c>
      <c r="S2793" s="8" t="s">
        <v>44696</v>
      </c>
      <c r="T2793" s="8" t="s">
        <v>44696</v>
      </c>
      <c r="U2793" s="8" t="s">
        <v>44696</v>
      </c>
      <c r="V2793" s="8" t="s">
        <v>44696</v>
      </c>
      <c r="W2793" s="8" t="s">
        <v>44696</v>
      </c>
      <c r="X2793" s="8" t="s">
        <v>44696</v>
      </c>
      <c r="Y2793" s="8" t="s">
        <v>44696</v>
      </c>
      <c r="Z2793" s="8" t="s">
        <v>44696</v>
      </c>
      <c r="AA2793" s="8" t="s">
        <v>44696</v>
      </c>
      <c r="AB2793" s="8" t="s">
        <v>44696</v>
      </c>
      <c r="AC2793" s="8" t="s">
        <v>44696</v>
      </c>
    </row>
    <row r="2794" spans="1:29" x14ac:dyDescent="0.25">
      <c r="A2794" s="7">
        <v>4830</v>
      </c>
      <c r="B2794" s="8" t="s">
        <v>55</v>
      </c>
      <c r="K2794" s="8" t="s">
        <v>12348</v>
      </c>
      <c r="O2794" s="8" t="s">
        <v>12349</v>
      </c>
      <c r="P2794" s="8" t="s">
        <v>6502</v>
      </c>
      <c r="Q2794" s="8" t="s">
        <v>44696</v>
      </c>
      <c r="R2794" s="8" t="s">
        <v>2236</v>
      </c>
      <c r="S2794" s="8" t="s">
        <v>44696</v>
      </c>
      <c r="T2794" s="8" t="s">
        <v>44696</v>
      </c>
      <c r="U2794" s="8" t="s">
        <v>12350</v>
      </c>
      <c r="W2794" s="8" t="s">
        <v>11391</v>
      </c>
      <c r="X2794" s="8" t="s">
        <v>44696</v>
      </c>
      <c r="Y2794" s="8" t="s">
        <v>687</v>
      </c>
      <c r="Z2794" s="8" t="s">
        <v>44696</v>
      </c>
      <c r="AB2794" s="8" t="s">
        <v>44696</v>
      </c>
      <c r="AC2794" s="8" t="s">
        <v>6083</v>
      </c>
    </row>
    <row r="2795" spans="1:29" x14ac:dyDescent="0.25">
      <c r="A2795" s="7">
        <v>4831</v>
      </c>
      <c r="B2795" s="8" t="s">
        <v>55</v>
      </c>
      <c r="C2795" s="8" t="s">
        <v>52</v>
      </c>
      <c r="D2795" s="8" t="s">
        <v>53</v>
      </c>
      <c r="E2795" s="8" t="s">
        <v>57</v>
      </c>
      <c r="F2795" s="8" t="s">
        <v>54</v>
      </c>
      <c r="G2795" s="8" t="s">
        <v>59</v>
      </c>
      <c r="H2795" s="8" t="s">
        <v>56</v>
      </c>
      <c r="I2795" s="8" t="s">
        <v>60</v>
      </c>
      <c r="J2795" s="8" t="s">
        <v>58</v>
      </c>
      <c r="N2795" s="8" t="s">
        <v>63</v>
      </c>
    </row>
    <row r="2796" spans="1:29" x14ac:dyDescent="0.25">
      <c r="A2796" s="7">
        <v>4832</v>
      </c>
      <c r="B2796" s="8" t="s">
        <v>52</v>
      </c>
      <c r="C2796" s="8" t="s">
        <v>54</v>
      </c>
      <c r="D2796" s="8" t="s">
        <v>57</v>
      </c>
      <c r="E2796" s="8" t="s">
        <v>53</v>
      </c>
      <c r="F2796" s="8" t="s">
        <v>56</v>
      </c>
      <c r="G2796" s="8" t="s">
        <v>60</v>
      </c>
      <c r="H2796" s="8" t="s">
        <v>55</v>
      </c>
      <c r="I2796" s="8" t="s">
        <v>59</v>
      </c>
      <c r="J2796" s="8" t="s">
        <v>58</v>
      </c>
      <c r="L2796" s="8" t="s">
        <v>12351</v>
      </c>
      <c r="M2796" s="8" t="s">
        <v>12352</v>
      </c>
      <c r="N2796" s="8" t="s">
        <v>37</v>
      </c>
      <c r="P2796" s="8" t="s">
        <v>12353</v>
      </c>
      <c r="S2796" s="8" t="s">
        <v>12354</v>
      </c>
      <c r="T2796" s="8" t="s">
        <v>12355</v>
      </c>
      <c r="U2796" s="8" t="s">
        <v>12356</v>
      </c>
      <c r="V2796" s="8" t="s">
        <v>12357</v>
      </c>
      <c r="W2796" s="8" t="s">
        <v>12358</v>
      </c>
      <c r="X2796" s="8" t="s">
        <v>12359</v>
      </c>
      <c r="Y2796" s="8" t="s">
        <v>12360</v>
      </c>
      <c r="Z2796" s="8" t="s">
        <v>12361</v>
      </c>
      <c r="AA2796" s="8" t="s">
        <v>12362</v>
      </c>
      <c r="AB2796" s="8" t="s">
        <v>12363</v>
      </c>
    </row>
    <row r="2797" spans="1:29" x14ac:dyDescent="0.25">
      <c r="A2797" s="7">
        <v>4833</v>
      </c>
      <c r="B2797" s="8" t="s">
        <v>57</v>
      </c>
      <c r="C2797" s="8" t="s">
        <v>53</v>
      </c>
      <c r="D2797" s="8" t="s">
        <v>55</v>
      </c>
      <c r="E2797" s="8" t="s">
        <v>52</v>
      </c>
      <c r="F2797" s="8" t="s">
        <v>54</v>
      </c>
      <c r="G2797" s="8" t="s">
        <v>59</v>
      </c>
      <c r="H2797" s="8" t="s">
        <v>56</v>
      </c>
      <c r="I2797" s="8" t="s">
        <v>60</v>
      </c>
      <c r="J2797" s="8" t="s">
        <v>58</v>
      </c>
      <c r="L2797" s="8" t="s">
        <v>2</v>
      </c>
      <c r="N2797" s="8" t="s">
        <v>37</v>
      </c>
    </row>
    <row r="2798" spans="1:29" x14ac:dyDescent="0.25">
      <c r="A2798" s="7">
        <v>4834</v>
      </c>
      <c r="B2798" s="8" t="s">
        <v>52</v>
      </c>
      <c r="C2798" s="8" t="s">
        <v>53</v>
      </c>
      <c r="D2798" s="8" t="s">
        <v>57</v>
      </c>
      <c r="E2798" s="8" t="s">
        <v>60</v>
      </c>
      <c r="F2798" s="8" t="s">
        <v>55</v>
      </c>
      <c r="G2798" s="8" t="s">
        <v>56</v>
      </c>
      <c r="H2798" s="8" t="s">
        <v>59</v>
      </c>
      <c r="I2798" s="8" t="s">
        <v>54</v>
      </c>
      <c r="J2798" s="8" t="s">
        <v>58</v>
      </c>
      <c r="N2798" s="8" t="s">
        <v>37</v>
      </c>
    </row>
    <row r="2799" spans="1:29" x14ac:dyDescent="0.25">
      <c r="A2799" s="7">
        <v>4835</v>
      </c>
      <c r="B2799" s="8" t="s">
        <v>55</v>
      </c>
      <c r="C2799" s="8" t="s">
        <v>57</v>
      </c>
      <c r="D2799" s="8" t="s">
        <v>59</v>
      </c>
      <c r="E2799" s="8" t="s">
        <v>58</v>
      </c>
      <c r="F2799" s="8" t="s">
        <v>53</v>
      </c>
      <c r="G2799" s="8" t="s">
        <v>54</v>
      </c>
      <c r="H2799" s="8" t="s">
        <v>56</v>
      </c>
      <c r="I2799" s="8" t="s">
        <v>52</v>
      </c>
      <c r="J2799" s="8" t="s">
        <v>60</v>
      </c>
      <c r="L2799" s="8" t="s">
        <v>12364</v>
      </c>
      <c r="M2799" s="8" t="s">
        <v>12365</v>
      </c>
      <c r="N2799" s="8" t="s">
        <v>63</v>
      </c>
      <c r="O2799" s="8" t="s">
        <v>12366</v>
      </c>
      <c r="P2799" s="8" t="s">
        <v>12367</v>
      </c>
      <c r="Q2799" s="8" t="s">
        <v>12368</v>
      </c>
      <c r="R2799" s="8" t="s">
        <v>12369</v>
      </c>
      <c r="S2799" s="8" t="s">
        <v>12370</v>
      </c>
      <c r="T2799" s="8" t="s">
        <v>12371</v>
      </c>
      <c r="U2799" s="8" t="s">
        <v>12372</v>
      </c>
      <c r="V2799" s="8" t="s">
        <v>12373</v>
      </c>
      <c r="W2799" s="8" t="s">
        <v>12374</v>
      </c>
      <c r="X2799" s="8" t="s">
        <v>12375</v>
      </c>
      <c r="Y2799" s="8" t="s">
        <v>12376</v>
      </c>
      <c r="Z2799" s="8" t="s">
        <v>12377</v>
      </c>
      <c r="AA2799" s="8" t="s">
        <v>12378</v>
      </c>
      <c r="AB2799" s="8" t="s">
        <v>12379</v>
      </c>
      <c r="AC2799" s="8" t="s">
        <v>12380</v>
      </c>
    </row>
    <row r="2800" spans="1:29" x14ac:dyDescent="0.25">
      <c r="A2800" s="7">
        <v>4839</v>
      </c>
      <c r="B2800" s="8" t="s">
        <v>53</v>
      </c>
      <c r="C2800" s="8" t="s">
        <v>57</v>
      </c>
      <c r="D2800" s="8" t="s">
        <v>60</v>
      </c>
      <c r="E2800" s="8" t="s">
        <v>54</v>
      </c>
      <c r="F2800" s="8" t="s">
        <v>58</v>
      </c>
      <c r="G2800" s="8" t="s">
        <v>59</v>
      </c>
      <c r="H2800" s="8" t="s">
        <v>55</v>
      </c>
      <c r="I2800" s="8" t="s">
        <v>52</v>
      </c>
      <c r="J2800" s="8" t="s">
        <v>56</v>
      </c>
      <c r="L2800" s="8" t="s">
        <v>12381</v>
      </c>
      <c r="M2800" s="8" t="s">
        <v>12382</v>
      </c>
      <c r="N2800" s="8" t="s">
        <v>71</v>
      </c>
      <c r="P2800" s="8" t="s">
        <v>12383</v>
      </c>
      <c r="Q2800" s="8" t="s">
        <v>12384</v>
      </c>
      <c r="R2800" s="8" t="s">
        <v>12385</v>
      </c>
      <c r="S2800" s="8" t="s">
        <v>12386</v>
      </c>
      <c r="T2800" s="8" t="s">
        <v>12387</v>
      </c>
      <c r="U2800" s="8" t="s">
        <v>12388</v>
      </c>
      <c r="V2800" s="8" t="s">
        <v>12389</v>
      </c>
      <c r="W2800" s="8" t="s">
        <v>12390</v>
      </c>
      <c r="X2800" s="8" t="s">
        <v>12391</v>
      </c>
      <c r="Y2800" s="8" t="s">
        <v>12392</v>
      </c>
      <c r="Z2800" s="8" t="s">
        <v>12393</v>
      </c>
      <c r="AA2800" s="8" t="s">
        <v>12394</v>
      </c>
      <c r="AB2800" s="8" t="s">
        <v>12395</v>
      </c>
      <c r="AC2800" s="8" t="s">
        <v>12396</v>
      </c>
    </row>
    <row r="2801" spans="1:29" x14ac:dyDescent="0.25">
      <c r="A2801" s="7">
        <v>4840</v>
      </c>
      <c r="B2801" s="8" t="s">
        <v>52</v>
      </c>
      <c r="C2801" s="8" t="s">
        <v>57</v>
      </c>
      <c r="D2801" s="8" t="s">
        <v>59</v>
      </c>
      <c r="E2801" s="8" t="s">
        <v>55</v>
      </c>
      <c r="F2801" s="8" t="s">
        <v>56</v>
      </c>
      <c r="G2801" s="8" t="s">
        <v>53</v>
      </c>
      <c r="H2801" s="8" t="s">
        <v>60</v>
      </c>
      <c r="N2801" s="8" t="s">
        <v>37</v>
      </c>
      <c r="P2801" s="8" t="s">
        <v>12397</v>
      </c>
      <c r="Q2801" s="8" t="s">
        <v>12398</v>
      </c>
      <c r="R2801" s="8" t="s">
        <v>12399</v>
      </c>
      <c r="AA2801" s="8" t="s">
        <v>2880</v>
      </c>
    </row>
    <row r="2802" spans="1:29" x14ac:dyDescent="0.25">
      <c r="A2802" s="7">
        <v>4843</v>
      </c>
      <c r="B2802" s="8" t="s">
        <v>53</v>
      </c>
      <c r="C2802" s="8" t="s">
        <v>56</v>
      </c>
      <c r="D2802" s="8" t="s">
        <v>60</v>
      </c>
      <c r="E2802" s="8" t="s">
        <v>59</v>
      </c>
      <c r="F2802" s="8" t="s">
        <v>54</v>
      </c>
      <c r="G2802" s="8" t="s">
        <v>52</v>
      </c>
      <c r="H2802" s="8" t="s">
        <v>57</v>
      </c>
      <c r="I2802" s="8" t="s">
        <v>55</v>
      </c>
      <c r="J2802" s="8" t="s">
        <v>58</v>
      </c>
      <c r="N2802" s="8" t="s">
        <v>37</v>
      </c>
    </row>
    <row r="2803" spans="1:29" x14ac:dyDescent="0.25">
      <c r="A2803" s="7">
        <v>4845</v>
      </c>
      <c r="B2803" s="8" t="s">
        <v>53</v>
      </c>
      <c r="C2803" s="8" t="s">
        <v>55</v>
      </c>
      <c r="D2803" s="8" t="s">
        <v>56</v>
      </c>
      <c r="E2803" s="8" t="s">
        <v>57</v>
      </c>
      <c r="F2803" s="8" t="s">
        <v>60</v>
      </c>
      <c r="G2803" s="8" t="s">
        <v>52</v>
      </c>
      <c r="H2803" s="8" t="s">
        <v>54</v>
      </c>
      <c r="I2803" s="8" t="s">
        <v>59</v>
      </c>
      <c r="J2803" s="8" t="s">
        <v>58</v>
      </c>
      <c r="K2803" s="8" t="s">
        <v>12400</v>
      </c>
      <c r="L2803" s="8" t="s">
        <v>12401</v>
      </c>
      <c r="M2803" s="8" t="s">
        <v>12402</v>
      </c>
      <c r="N2803" s="8" t="s">
        <v>71</v>
      </c>
      <c r="O2803" s="8" t="s">
        <v>12403</v>
      </c>
      <c r="P2803" s="8" t="s">
        <v>12404</v>
      </c>
      <c r="Q2803" s="8" t="s">
        <v>12405</v>
      </c>
      <c r="R2803" s="8" t="s">
        <v>12406</v>
      </c>
      <c r="S2803" s="8" t="s">
        <v>12407</v>
      </c>
      <c r="T2803" s="8" t="s">
        <v>12408</v>
      </c>
      <c r="U2803" s="8" t="s">
        <v>12409</v>
      </c>
      <c r="V2803" s="8" t="s">
        <v>12410</v>
      </c>
      <c r="W2803" s="8" t="s">
        <v>12411</v>
      </c>
      <c r="X2803" s="8" t="s">
        <v>12412</v>
      </c>
      <c r="Y2803" s="8" t="s">
        <v>12413</v>
      </c>
      <c r="Z2803" s="8" t="s">
        <v>12414</v>
      </c>
      <c r="AA2803" s="8" t="s">
        <v>12415</v>
      </c>
      <c r="AB2803" s="8" t="s">
        <v>12416</v>
      </c>
      <c r="AC2803" s="8" t="s">
        <v>12417</v>
      </c>
    </row>
    <row r="2804" spans="1:29" x14ac:dyDescent="0.25">
      <c r="A2804" s="7">
        <v>4846</v>
      </c>
      <c r="B2804" s="8" t="s">
        <v>55</v>
      </c>
      <c r="C2804" s="8" t="s">
        <v>59</v>
      </c>
      <c r="N2804" s="8" t="s">
        <v>63</v>
      </c>
    </row>
    <row r="2805" spans="1:29" x14ac:dyDescent="0.25">
      <c r="A2805" s="7">
        <v>4849</v>
      </c>
      <c r="B2805" s="8" t="s">
        <v>55</v>
      </c>
      <c r="C2805" s="8" t="s">
        <v>53</v>
      </c>
      <c r="D2805" s="8" t="s">
        <v>57</v>
      </c>
      <c r="E2805" s="8" t="s">
        <v>60</v>
      </c>
      <c r="F2805" s="8" t="s">
        <v>56</v>
      </c>
      <c r="G2805" s="8" t="s">
        <v>54</v>
      </c>
      <c r="H2805" s="8" t="s">
        <v>59</v>
      </c>
      <c r="I2805" s="8" t="s">
        <v>52</v>
      </c>
      <c r="J2805" s="8" t="s">
        <v>58</v>
      </c>
      <c r="N2805" s="8" t="s">
        <v>63</v>
      </c>
    </row>
    <row r="2806" spans="1:29" x14ac:dyDescent="0.25">
      <c r="A2806" s="7">
        <v>4852</v>
      </c>
      <c r="B2806" s="8" t="s">
        <v>53</v>
      </c>
      <c r="C2806" s="8" t="s">
        <v>57</v>
      </c>
      <c r="D2806" s="8" t="s">
        <v>60</v>
      </c>
      <c r="E2806" s="8" t="s">
        <v>54</v>
      </c>
      <c r="F2806" s="8" t="s">
        <v>52</v>
      </c>
      <c r="G2806" s="8" t="s">
        <v>59</v>
      </c>
      <c r="H2806" s="8" t="s">
        <v>56</v>
      </c>
      <c r="I2806" s="8" t="s">
        <v>55</v>
      </c>
      <c r="J2806" s="8" t="s">
        <v>58</v>
      </c>
      <c r="N2806" s="8" t="s">
        <v>71</v>
      </c>
    </row>
    <row r="2807" spans="1:29" x14ac:dyDescent="0.25">
      <c r="A2807" s="7">
        <v>4853</v>
      </c>
      <c r="B2807" s="8" t="s">
        <v>56</v>
      </c>
      <c r="C2807" s="8" t="s">
        <v>57</v>
      </c>
      <c r="D2807" s="8" t="s">
        <v>53</v>
      </c>
      <c r="E2807" s="8" t="s">
        <v>54</v>
      </c>
      <c r="F2807" s="8" t="s">
        <v>60</v>
      </c>
      <c r="G2807" s="8" t="s">
        <v>52</v>
      </c>
      <c r="H2807" s="8" t="s">
        <v>58</v>
      </c>
      <c r="I2807" s="8" t="s">
        <v>55</v>
      </c>
      <c r="J2807" s="8" t="s">
        <v>59</v>
      </c>
      <c r="K2807" s="8" t="s">
        <v>12418</v>
      </c>
      <c r="L2807" s="8" t="s">
        <v>12419</v>
      </c>
      <c r="M2807" s="8" t="s">
        <v>12420</v>
      </c>
      <c r="N2807" s="8" t="s">
        <v>63</v>
      </c>
      <c r="O2807" s="8" t="s">
        <v>12421</v>
      </c>
      <c r="P2807" s="8" t="s">
        <v>12422</v>
      </c>
      <c r="Q2807" s="8" t="s">
        <v>12423</v>
      </c>
      <c r="R2807" s="8" t="s">
        <v>12424</v>
      </c>
      <c r="S2807" s="8" t="s">
        <v>12425</v>
      </c>
      <c r="T2807" s="8" t="s">
        <v>12426</v>
      </c>
      <c r="U2807" s="8" t="s">
        <v>12427</v>
      </c>
      <c r="Y2807" s="8" t="s">
        <v>12428</v>
      </c>
      <c r="AA2807" s="8" t="s">
        <v>12429</v>
      </c>
    </row>
    <row r="2808" spans="1:29" x14ac:dyDescent="0.25">
      <c r="A2808" s="7">
        <v>4856</v>
      </c>
      <c r="B2808" s="8" t="s">
        <v>56</v>
      </c>
      <c r="C2808" s="8" t="s">
        <v>52</v>
      </c>
      <c r="D2808" s="8" t="s">
        <v>55</v>
      </c>
      <c r="E2808" s="8" t="s">
        <v>53</v>
      </c>
      <c r="F2808" s="8" t="s">
        <v>57</v>
      </c>
      <c r="G2808" s="8" t="s">
        <v>60</v>
      </c>
      <c r="H2808" s="8" t="s">
        <v>59</v>
      </c>
      <c r="N2808" s="8" t="s">
        <v>37</v>
      </c>
    </row>
    <row r="2809" spans="1:29" x14ac:dyDescent="0.25">
      <c r="A2809" s="7">
        <v>4857</v>
      </c>
      <c r="B2809" s="8" t="s">
        <v>55</v>
      </c>
      <c r="K2809" s="8" t="s">
        <v>12430</v>
      </c>
      <c r="L2809" s="8" t="s">
        <v>12431</v>
      </c>
      <c r="P2809" s="8" t="s">
        <v>12432</v>
      </c>
    </row>
    <row r="2810" spans="1:29" x14ac:dyDescent="0.25">
      <c r="A2810" s="7">
        <v>4858</v>
      </c>
      <c r="B2810" s="8" t="s">
        <v>59</v>
      </c>
      <c r="C2810" s="8" t="s">
        <v>55</v>
      </c>
      <c r="K2810" s="8" t="s">
        <v>12433</v>
      </c>
      <c r="L2810" s="8" t="s">
        <v>12434</v>
      </c>
      <c r="N2810" s="8" t="s">
        <v>37</v>
      </c>
    </row>
    <row r="2811" spans="1:29" x14ac:dyDescent="0.25">
      <c r="A2811" s="7">
        <v>4862</v>
      </c>
      <c r="B2811" s="8" t="s">
        <v>55</v>
      </c>
      <c r="C2811" s="8" t="s">
        <v>52</v>
      </c>
      <c r="D2811" s="8" t="s">
        <v>59</v>
      </c>
      <c r="E2811" s="8" t="s">
        <v>53</v>
      </c>
      <c r="F2811" s="8" t="s">
        <v>57</v>
      </c>
      <c r="G2811" s="8" t="s">
        <v>56</v>
      </c>
      <c r="H2811" s="8" t="s">
        <v>54</v>
      </c>
      <c r="I2811" s="8" t="s">
        <v>60</v>
      </c>
      <c r="J2811" s="8" t="s">
        <v>58</v>
      </c>
      <c r="K2811" s="8" t="s">
        <v>12435</v>
      </c>
      <c r="L2811" s="8" t="s">
        <v>12436</v>
      </c>
      <c r="M2811" s="8" t="s">
        <v>12437</v>
      </c>
      <c r="N2811" s="8" t="s">
        <v>63</v>
      </c>
      <c r="O2811" s="8" t="s">
        <v>12438</v>
      </c>
      <c r="P2811" s="8" t="s">
        <v>7686</v>
      </c>
      <c r="Q2811" s="8" t="s">
        <v>12439</v>
      </c>
      <c r="R2811" s="8" t="s">
        <v>12440</v>
      </c>
      <c r="S2811" s="8" t="s">
        <v>12441</v>
      </c>
      <c r="T2811" s="8" t="s">
        <v>12442</v>
      </c>
      <c r="U2811" s="8" t="s">
        <v>12443</v>
      </c>
      <c r="V2811" s="8" t="s">
        <v>12444</v>
      </c>
      <c r="W2811" s="8" t="s">
        <v>12445</v>
      </c>
      <c r="X2811" s="8" t="s">
        <v>12446</v>
      </c>
      <c r="Y2811" s="8" t="s">
        <v>12447</v>
      </c>
      <c r="Z2811" s="8" t="s">
        <v>12448</v>
      </c>
      <c r="AA2811" s="8" t="s">
        <v>12449</v>
      </c>
      <c r="AB2811" s="8" t="s">
        <v>12450</v>
      </c>
      <c r="AC2811" s="8" t="s">
        <v>12451</v>
      </c>
    </row>
    <row r="2812" spans="1:29" x14ac:dyDescent="0.25">
      <c r="A2812" s="7">
        <v>4863</v>
      </c>
      <c r="B2812" s="8" t="s">
        <v>57</v>
      </c>
      <c r="C2812" s="8" t="s">
        <v>55</v>
      </c>
      <c r="D2812" s="8" t="s">
        <v>60</v>
      </c>
      <c r="E2812" s="8" t="s">
        <v>54</v>
      </c>
      <c r="F2812" s="8" t="s">
        <v>58</v>
      </c>
      <c r="G2812" s="8" t="s">
        <v>52</v>
      </c>
      <c r="H2812" s="8" t="s">
        <v>53</v>
      </c>
      <c r="I2812" s="8" t="s">
        <v>56</v>
      </c>
      <c r="J2812" s="8" t="s">
        <v>59</v>
      </c>
      <c r="N2812" s="8" t="s">
        <v>37</v>
      </c>
    </row>
    <row r="2813" spans="1:29" x14ac:dyDescent="0.25">
      <c r="A2813" s="7">
        <v>4865</v>
      </c>
      <c r="B2813" s="8" t="s">
        <v>57</v>
      </c>
      <c r="C2813" s="8" t="s">
        <v>52</v>
      </c>
      <c r="D2813" s="8" t="s">
        <v>58</v>
      </c>
      <c r="E2813" s="8" t="s">
        <v>55</v>
      </c>
      <c r="F2813" s="8" t="s">
        <v>59</v>
      </c>
      <c r="G2813" s="8" t="s">
        <v>54</v>
      </c>
      <c r="H2813" s="8" t="s">
        <v>53</v>
      </c>
      <c r="I2813" s="8" t="s">
        <v>56</v>
      </c>
      <c r="J2813" s="8" t="s">
        <v>60</v>
      </c>
      <c r="L2813" s="8" t="s">
        <v>12452</v>
      </c>
      <c r="M2813" s="8" t="s">
        <v>12453</v>
      </c>
      <c r="N2813" s="8" t="s">
        <v>37</v>
      </c>
      <c r="P2813" s="8" t="s">
        <v>12454</v>
      </c>
    </row>
    <row r="2814" spans="1:29" x14ac:dyDescent="0.25">
      <c r="A2814" s="7">
        <v>4867</v>
      </c>
      <c r="B2814" s="8" t="s">
        <v>55</v>
      </c>
      <c r="C2814" s="8" t="s">
        <v>59</v>
      </c>
      <c r="K2814" s="8" t="s">
        <v>12455</v>
      </c>
      <c r="L2814" s="8" t="s">
        <v>12456</v>
      </c>
      <c r="M2814" s="8" t="s">
        <v>12457</v>
      </c>
      <c r="N2814" s="8" t="s">
        <v>63</v>
      </c>
    </row>
    <row r="2815" spans="1:29" x14ac:dyDescent="0.25">
      <c r="A2815" s="7">
        <v>4868</v>
      </c>
      <c r="B2815" s="8" t="s">
        <v>53</v>
      </c>
      <c r="C2815" s="8" t="s">
        <v>56</v>
      </c>
      <c r="D2815" s="8" t="s">
        <v>57</v>
      </c>
      <c r="E2815" s="8" t="s">
        <v>60</v>
      </c>
      <c r="F2815" s="8" t="s">
        <v>55</v>
      </c>
      <c r="G2815" s="8" t="s">
        <v>52</v>
      </c>
      <c r="H2815" s="8" t="s">
        <v>58</v>
      </c>
      <c r="I2815" s="8" t="s">
        <v>54</v>
      </c>
      <c r="J2815" s="8" t="s">
        <v>59</v>
      </c>
      <c r="K2815" s="8" t="s">
        <v>12458</v>
      </c>
      <c r="L2815" s="8" t="s">
        <v>12459</v>
      </c>
      <c r="N2815" s="8" t="s">
        <v>63</v>
      </c>
      <c r="T2815" s="8" t="s">
        <v>12460</v>
      </c>
    </row>
    <row r="2816" spans="1:29" x14ac:dyDescent="0.25">
      <c r="A2816" s="7">
        <v>4869</v>
      </c>
      <c r="B2816" s="8" t="s">
        <v>57</v>
      </c>
      <c r="C2816" s="8" t="s">
        <v>56</v>
      </c>
      <c r="D2816" s="8" t="s">
        <v>54</v>
      </c>
      <c r="E2816" s="8" t="s">
        <v>53</v>
      </c>
      <c r="F2816" s="8" t="s">
        <v>59</v>
      </c>
      <c r="G2816" s="8" t="s">
        <v>55</v>
      </c>
      <c r="H2816" s="8" t="s">
        <v>52</v>
      </c>
      <c r="I2816" s="8" t="s">
        <v>60</v>
      </c>
      <c r="J2816" s="8" t="s">
        <v>58</v>
      </c>
      <c r="K2816" s="8" t="s">
        <v>12461</v>
      </c>
      <c r="L2816" s="8" t="s">
        <v>12462</v>
      </c>
      <c r="M2816" s="8" t="s">
        <v>12463</v>
      </c>
      <c r="N2816" s="8" t="s">
        <v>63</v>
      </c>
      <c r="O2816" s="8" t="s">
        <v>12464</v>
      </c>
      <c r="P2816" s="8" t="s">
        <v>12465</v>
      </c>
      <c r="Q2816" s="8" t="s">
        <v>12466</v>
      </c>
      <c r="R2816" s="8" t="s">
        <v>12467</v>
      </c>
      <c r="S2816" s="8" t="s">
        <v>12468</v>
      </c>
      <c r="T2816" s="8" t="s">
        <v>12469</v>
      </c>
      <c r="U2816" s="8" t="s">
        <v>12470</v>
      </c>
      <c r="V2816" s="8" t="s">
        <v>12471</v>
      </c>
      <c r="W2816" s="8" t="s">
        <v>12472</v>
      </c>
      <c r="X2816" s="8" t="s">
        <v>12473</v>
      </c>
      <c r="Y2816" s="8" t="s">
        <v>12474</v>
      </c>
      <c r="Z2816" s="8" t="s">
        <v>12475</v>
      </c>
      <c r="AA2816" s="8" t="s">
        <v>12476</v>
      </c>
      <c r="AB2816" s="8" t="s">
        <v>12477</v>
      </c>
      <c r="AC2816" s="8" t="s">
        <v>12478</v>
      </c>
    </row>
    <row r="2817" spans="1:29" x14ac:dyDescent="0.25">
      <c r="A2817" s="7">
        <v>4872</v>
      </c>
      <c r="B2817" s="8" t="s">
        <v>57</v>
      </c>
      <c r="C2817" s="8" t="s">
        <v>55</v>
      </c>
      <c r="D2817" s="8" t="s">
        <v>52</v>
      </c>
      <c r="E2817" s="8" t="s">
        <v>56</v>
      </c>
      <c r="F2817" s="8" t="s">
        <v>58</v>
      </c>
      <c r="L2817" s="8" t="s">
        <v>193</v>
      </c>
      <c r="N2817" s="8" t="s">
        <v>63</v>
      </c>
      <c r="P2817" s="8" t="s">
        <v>12479</v>
      </c>
      <c r="Q2817" s="8" t="s">
        <v>12480</v>
      </c>
      <c r="R2817" s="8" t="s">
        <v>12481</v>
      </c>
      <c r="S2817" s="8" t="s">
        <v>12482</v>
      </c>
      <c r="T2817" s="8" t="s">
        <v>12483</v>
      </c>
      <c r="U2817" s="8" t="s">
        <v>12484</v>
      </c>
      <c r="V2817" s="8" t="s">
        <v>12485</v>
      </c>
      <c r="W2817" s="8" t="s">
        <v>12486</v>
      </c>
      <c r="X2817" s="8" t="s">
        <v>12487</v>
      </c>
      <c r="Y2817" s="8" t="s">
        <v>12488</v>
      </c>
      <c r="Z2817" s="8" t="s">
        <v>12489</v>
      </c>
      <c r="AA2817" s="8" t="s">
        <v>12490</v>
      </c>
      <c r="AB2817" s="8" t="s">
        <v>12491</v>
      </c>
      <c r="AC2817" s="8" t="s">
        <v>12492</v>
      </c>
    </row>
    <row r="2818" spans="1:29" x14ac:dyDescent="0.25">
      <c r="A2818" s="7">
        <v>4875</v>
      </c>
      <c r="B2818" s="8" t="s">
        <v>60</v>
      </c>
      <c r="C2818" s="8" t="s">
        <v>53</v>
      </c>
      <c r="D2818" s="8" t="s">
        <v>56</v>
      </c>
      <c r="E2818" s="8" t="s">
        <v>57</v>
      </c>
      <c r="F2818" s="8" t="s">
        <v>55</v>
      </c>
      <c r="G2818" s="8" t="s">
        <v>52</v>
      </c>
      <c r="H2818" s="8" t="s">
        <v>54</v>
      </c>
      <c r="I2818" s="8" t="s">
        <v>59</v>
      </c>
      <c r="J2818" s="8" t="s">
        <v>58</v>
      </c>
      <c r="K2818" s="8" t="s">
        <v>12493</v>
      </c>
      <c r="L2818" s="8" t="s">
        <v>12494</v>
      </c>
      <c r="M2818" s="8" t="s">
        <v>12495</v>
      </c>
      <c r="N2818" s="8" t="s">
        <v>37</v>
      </c>
      <c r="O2818" s="8" t="s">
        <v>12496</v>
      </c>
      <c r="Y2818" s="8" t="s">
        <v>12497</v>
      </c>
      <c r="Z2818" s="8" t="s">
        <v>12498</v>
      </c>
      <c r="AA2818" s="8" t="s">
        <v>12499</v>
      </c>
      <c r="AB2818" s="8" t="s">
        <v>12500</v>
      </c>
    </row>
    <row r="2819" spans="1:29" x14ac:dyDescent="0.25">
      <c r="A2819" s="7">
        <v>4876</v>
      </c>
      <c r="B2819" s="8" t="s">
        <v>52</v>
      </c>
      <c r="C2819" s="8" t="s">
        <v>54</v>
      </c>
      <c r="D2819" s="8" t="s">
        <v>56</v>
      </c>
      <c r="L2819" s="8" t="s">
        <v>12501</v>
      </c>
      <c r="N2819" s="8" t="s">
        <v>63</v>
      </c>
    </row>
    <row r="2820" spans="1:29" x14ac:dyDescent="0.25">
      <c r="A2820" s="7">
        <v>4877</v>
      </c>
      <c r="B2820" s="8" t="s">
        <v>52</v>
      </c>
      <c r="C2820" s="8" t="s">
        <v>57</v>
      </c>
      <c r="D2820" s="8" t="s">
        <v>53</v>
      </c>
      <c r="E2820" s="8" t="s">
        <v>54</v>
      </c>
      <c r="F2820" s="8" t="s">
        <v>56</v>
      </c>
      <c r="G2820" s="8" t="s">
        <v>55</v>
      </c>
      <c r="H2820" s="8" t="s">
        <v>60</v>
      </c>
      <c r="I2820" s="8" t="s">
        <v>59</v>
      </c>
      <c r="J2820" s="8" t="s">
        <v>58</v>
      </c>
      <c r="N2820" s="8" t="s">
        <v>71</v>
      </c>
      <c r="Q2820" s="8" t="s">
        <v>12502</v>
      </c>
      <c r="AA2820" s="8" t="s">
        <v>12503</v>
      </c>
      <c r="AB2820" s="8" t="s">
        <v>12504</v>
      </c>
      <c r="AC2820" s="8" t="s">
        <v>7773</v>
      </c>
    </row>
    <row r="2821" spans="1:29" x14ac:dyDescent="0.25">
      <c r="A2821" s="7">
        <v>4879</v>
      </c>
      <c r="B2821" s="8" t="s">
        <v>55</v>
      </c>
      <c r="C2821" s="8" t="s">
        <v>59</v>
      </c>
      <c r="K2821" s="8" t="s">
        <v>12505</v>
      </c>
      <c r="L2821" s="8" t="s">
        <v>12506</v>
      </c>
      <c r="M2821" s="8" t="s">
        <v>12507</v>
      </c>
      <c r="O2821" s="8" t="s">
        <v>12508</v>
      </c>
      <c r="P2821" s="8" t="s">
        <v>44696</v>
      </c>
      <c r="Q2821" s="8" t="s">
        <v>12509</v>
      </c>
      <c r="R2821" s="8" t="s">
        <v>12510</v>
      </c>
      <c r="S2821" s="8" t="s">
        <v>44696</v>
      </c>
      <c r="T2821" s="8" t="s">
        <v>44696</v>
      </c>
      <c r="U2821" s="8" t="s">
        <v>44696</v>
      </c>
      <c r="V2821" s="8" t="s">
        <v>44696</v>
      </c>
      <c r="W2821" s="8" t="s">
        <v>44696</v>
      </c>
      <c r="X2821" s="8" t="s">
        <v>44696</v>
      </c>
      <c r="Y2821" s="8" t="s">
        <v>44696</v>
      </c>
      <c r="Z2821" s="8" t="s">
        <v>44696</v>
      </c>
      <c r="AA2821" s="8" t="s">
        <v>44696</v>
      </c>
      <c r="AB2821" s="8" t="s">
        <v>44696</v>
      </c>
      <c r="AC2821" s="8" t="s">
        <v>44696</v>
      </c>
    </row>
    <row r="2822" spans="1:29" x14ac:dyDescent="0.25">
      <c r="A2822" s="7">
        <v>4880</v>
      </c>
      <c r="B2822" s="8" t="s">
        <v>52</v>
      </c>
      <c r="C2822" s="8" t="s">
        <v>55</v>
      </c>
      <c r="D2822" s="8" t="s">
        <v>54</v>
      </c>
      <c r="E2822" s="8" t="s">
        <v>56</v>
      </c>
      <c r="F2822" s="8" t="s">
        <v>60</v>
      </c>
      <c r="G2822" s="8" t="s">
        <v>57</v>
      </c>
      <c r="H2822" s="8" t="s">
        <v>53</v>
      </c>
      <c r="L2822" s="8" t="s">
        <v>12511</v>
      </c>
      <c r="N2822" s="8" t="s">
        <v>63</v>
      </c>
    </row>
    <row r="2823" spans="1:29" x14ac:dyDescent="0.25">
      <c r="A2823" s="7">
        <v>4881</v>
      </c>
      <c r="B2823" s="8" t="s">
        <v>55</v>
      </c>
      <c r="C2823" s="8" t="s">
        <v>59</v>
      </c>
      <c r="D2823" s="8" t="s">
        <v>53</v>
      </c>
      <c r="E2823" s="8" t="s">
        <v>57</v>
      </c>
      <c r="F2823" s="8" t="s">
        <v>52</v>
      </c>
      <c r="G2823" s="8" t="s">
        <v>56</v>
      </c>
      <c r="H2823" s="8" t="s">
        <v>60</v>
      </c>
      <c r="I2823" s="8" t="s">
        <v>54</v>
      </c>
      <c r="J2823" s="8" t="s">
        <v>58</v>
      </c>
      <c r="N2823" s="8" t="s">
        <v>63</v>
      </c>
    </row>
    <row r="2824" spans="1:29" x14ac:dyDescent="0.25">
      <c r="A2824" s="7">
        <v>4882</v>
      </c>
      <c r="B2824" s="8" t="s">
        <v>55</v>
      </c>
    </row>
    <row r="2825" spans="1:29" x14ac:dyDescent="0.25">
      <c r="A2825" s="7">
        <v>4885</v>
      </c>
      <c r="B2825" s="8" t="s">
        <v>55</v>
      </c>
      <c r="C2825" s="8" t="s">
        <v>59</v>
      </c>
      <c r="K2825" s="8" t="s">
        <v>12512</v>
      </c>
      <c r="L2825" s="8" t="s">
        <v>12513</v>
      </c>
      <c r="M2825" s="8" t="s">
        <v>12514</v>
      </c>
      <c r="N2825" s="8" t="s">
        <v>63</v>
      </c>
      <c r="P2825" s="8" t="s">
        <v>12515</v>
      </c>
      <c r="Q2825" s="8" t="s">
        <v>12516</v>
      </c>
      <c r="R2825" s="8" t="s">
        <v>12517</v>
      </c>
      <c r="S2825" s="8" t="s">
        <v>5835</v>
      </c>
      <c r="T2825" s="8" t="s">
        <v>44696</v>
      </c>
      <c r="U2825" s="8" t="s">
        <v>44696</v>
      </c>
      <c r="V2825" s="8" t="s">
        <v>44696</v>
      </c>
      <c r="W2825" s="8" t="s">
        <v>44696</v>
      </c>
      <c r="X2825" s="8" t="s">
        <v>44696</v>
      </c>
      <c r="Y2825" s="8" t="s">
        <v>44696</v>
      </c>
      <c r="Z2825" s="8" t="s">
        <v>44696</v>
      </c>
      <c r="AA2825" s="8" t="s">
        <v>44696</v>
      </c>
      <c r="AB2825" s="8" t="s">
        <v>44696</v>
      </c>
      <c r="AC2825" s="8" t="s">
        <v>44696</v>
      </c>
    </row>
    <row r="2826" spans="1:29" x14ac:dyDescent="0.25">
      <c r="A2826" s="7">
        <v>4887</v>
      </c>
      <c r="B2826" s="8" t="s">
        <v>56</v>
      </c>
      <c r="C2826" s="8" t="s">
        <v>54</v>
      </c>
      <c r="D2826" s="8" t="s">
        <v>57</v>
      </c>
      <c r="E2826" s="8" t="s">
        <v>60</v>
      </c>
      <c r="F2826" s="8" t="s">
        <v>53</v>
      </c>
      <c r="G2826" s="8" t="s">
        <v>52</v>
      </c>
      <c r="H2826" s="8" t="s">
        <v>55</v>
      </c>
      <c r="I2826" s="8" t="s">
        <v>59</v>
      </c>
      <c r="J2826" s="8" t="s">
        <v>58</v>
      </c>
      <c r="L2826" s="8" t="s">
        <v>12518</v>
      </c>
      <c r="M2826" s="8" t="s">
        <v>12519</v>
      </c>
      <c r="N2826" s="8" t="s">
        <v>37</v>
      </c>
    </row>
    <row r="2827" spans="1:29" x14ac:dyDescent="0.25">
      <c r="A2827" s="7">
        <v>4888</v>
      </c>
      <c r="K2827" s="8" t="s">
        <v>12520</v>
      </c>
      <c r="O2827" s="8" t="s">
        <v>12521</v>
      </c>
      <c r="U2827" s="8" t="s">
        <v>12522</v>
      </c>
      <c r="V2827" s="8" t="s">
        <v>12523</v>
      </c>
      <c r="Y2827" s="8" t="s">
        <v>12524</v>
      </c>
      <c r="Z2827" s="8" t="s">
        <v>12525</v>
      </c>
      <c r="AA2827" s="8" t="s">
        <v>12526</v>
      </c>
      <c r="AB2827" s="8" t="s">
        <v>12527</v>
      </c>
    </row>
    <row r="2828" spans="1:29" x14ac:dyDescent="0.25">
      <c r="A2828" s="7">
        <v>4889</v>
      </c>
      <c r="B2828" s="8" t="s">
        <v>57</v>
      </c>
      <c r="C2828" s="8" t="s">
        <v>55</v>
      </c>
      <c r="D2828" s="8" t="s">
        <v>52</v>
      </c>
      <c r="E2828" s="8" t="s">
        <v>59</v>
      </c>
      <c r="F2828" s="8" t="s">
        <v>56</v>
      </c>
      <c r="G2828" s="8" t="s">
        <v>53</v>
      </c>
      <c r="N2828" s="8" t="s">
        <v>37</v>
      </c>
    </row>
    <row r="2829" spans="1:29" x14ac:dyDescent="0.25">
      <c r="A2829" s="7">
        <v>4890</v>
      </c>
      <c r="B2829" s="8" t="s">
        <v>60</v>
      </c>
      <c r="C2829" s="8" t="s">
        <v>53</v>
      </c>
      <c r="D2829" s="8" t="s">
        <v>59</v>
      </c>
      <c r="E2829" s="8" t="s">
        <v>57</v>
      </c>
      <c r="F2829" s="8" t="s">
        <v>54</v>
      </c>
      <c r="G2829" s="8" t="s">
        <v>56</v>
      </c>
      <c r="H2829" s="8" t="s">
        <v>52</v>
      </c>
      <c r="I2829" s="8" t="s">
        <v>55</v>
      </c>
      <c r="J2829" s="8" t="s">
        <v>58</v>
      </c>
      <c r="K2829" s="8" t="s">
        <v>12528</v>
      </c>
      <c r="N2829" s="8" t="s">
        <v>63</v>
      </c>
      <c r="O2829" s="8" t="s">
        <v>12529</v>
      </c>
      <c r="P2829" s="8" t="s">
        <v>12530</v>
      </c>
      <c r="Q2829" s="8" t="s">
        <v>12531</v>
      </c>
      <c r="S2829" s="8" t="s">
        <v>12532</v>
      </c>
      <c r="T2829" s="8" t="s">
        <v>12533</v>
      </c>
      <c r="X2829" s="8" t="s">
        <v>12534</v>
      </c>
      <c r="AA2829" s="8" t="s">
        <v>2880</v>
      </c>
      <c r="AB2829" s="8" t="s">
        <v>12535</v>
      </c>
    </row>
    <row r="2830" spans="1:29" x14ac:dyDescent="0.25">
      <c r="A2830" s="7">
        <v>4891</v>
      </c>
      <c r="B2830" s="8" t="s">
        <v>56</v>
      </c>
      <c r="C2830" s="8" t="s">
        <v>57</v>
      </c>
      <c r="D2830" s="8" t="s">
        <v>53</v>
      </c>
      <c r="E2830" s="8" t="s">
        <v>59</v>
      </c>
      <c r="F2830" s="8" t="s">
        <v>60</v>
      </c>
      <c r="G2830" s="8" t="s">
        <v>55</v>
      </c>
      <c r="H2830" s="8" t="s">
        <v>52</v>
      </c>
      <c r="I2830" s="8" t="s">
        <v>54</v>
      </c>
      <c r="J2830" s="8" t="s">
        <v>58</v>
      </c>
      <c r="K2830" s="8" t="s">
        <v>12536</v>
      </c>
      <c r="L2830" s="8" t="s">
        <v>12537</v>
      </c>
      <c r="M2830" s="8" t="s">
        <v>12538</v>
      </c>
      <c r="N2830" s="8" t="s">
        <v>37</v>
      </c>
      <c r="O2830" s="8" t="s">
        <v>12539</v>
      </c>
      <c r="P2830" s="8" t="s">
        <v>12540</v>
      </c>
      <c r="Q2830" s="8" t="s">
        <v>12541</v>
      </c>
      <c r="R2830" s="8" t="s">
        <v>44696</v>
      </c>
      <c r="S2830" s="8" t="s">
        <v>12542</v>
      </c>
      <c r="T2830" s="8" t="s">
        <v>12543</v>
      </c>
      <c r="U2830" s="8" t="s">
        <v>44696</v>
      </c>
      <c r="V2830" s="8" t="s">
        <v>44696</v>
      </c>
      <c r="W2830" s="8" t="s">
        <v>44696</v>
      </c>
      <c r="X2830" s="8" t="s">
        <v>12544</v>
      </c>
      <c r="Y2830" s="8" t="s">
        <v>44696</v>
      </c>
      <c r="Z2830" s="8" t="s">
        <v>44696</v>
      </c>
      <c r="AA2830" s="8" t="s">
        <v>12545</v>
      </c>
      <c r="AB2830" s="8" t="s">
        <v>12546</v>
      </c>
      <c r="AC2830" s="8" t="s">
        <v>44696</v>
      </c>
    </row>
    <row r="2831" spans="1:29" x14ac:dyDescent="0.25">
      <c r="A2831" s="7">
        <v>4892</v>
      </c>
      <c r="B2831" s="8" t="s">
        <v>55</v>
      </c>
      <c r="C2831" s="8" t="s">
        <v>59</v>
      </c>
      <c r="L2831" s="8" t="s">
        <v>12547</v>
      </c>
      <c r="M2831" s="8" t="s">
        <v>12548</v>
      </c>
      <c r="N2831" s="8" t="s">
        <v>63</v>
      </c>
      <c r="O2831" s="8" t="s">
        <v>12549</v>
      </c>
    </row>
    <row r="2832" spans="1:29" x14ac:dyDescent="0.25">
      <c r="A2832" s="7">
        <v>4893</v>
      </c>
      <c r="B2832" s="8" t="s">
        <v>55</v>
      </c>
      <c r="K2832" s="8" t="s">
        <v>12550</v>
      </c>
      <c r="L2832" s="8" t="s">
        <v>12551</v>
      </c>
      <c r="M2832" s="8" t="s">
        <v>12552</v>
      </c>
      <c r="N2832" s="8" t="s">
        <v>63</v>
      </c>
      <c r="O2832" s="8" t="s">
        <v>12553</v>
      </c>
      <c r="V2832" s="8" t="s">
        <v>12554</v>
      </c>
    </row>
    <row r="2833" spans="1:29" x14ac:dyDescent="0.25">
      <c r="A2833" s="7">
        <v>4894</v>
      </c>
      <c r="B2833" s="8" t="s">
        <v>55</v>
      </c>
      <c r="C2833" s="8" t="s">
        <v>59</v>
      </c>
      <c r="D2833" s="8" t="s">
        <v>53</v>
      </c>
      <c r="E2833" s="8" t="s">
        <v>57</v>
      </c>
      <c r="F2833" s="8" t="s">
        <v>56</v>
      </c>
      <c r="G2833" s="8" t="s">
        <v>54</v>
      </c>
      <c r="H2833" s="8" t="s">
        <v>60</v>
      </c>
      <c r="I2833" s="8" t="s">
        <v>52</v>
      </c>
      <c r="J2833" s="8" t="s">
        <v>58</v>
      </c>
      <c r="K2833" s="8" t="s">
        <v>12555</v>
      </c>
      <c r="L2833" s="8" t="s">
        <v>12556</v>
      </c>
      <c r="M2833" s="8" t="s">
        <v>7729</v>
      </c>
      <c r="N2833" s="8" t="s">
        <v>63</v>
      </c>
      <c r="O2833" s="8" t="s">
        <v>12557</v>
      </c>
      <c r="P2833" s="8" t="s">
        <v>12558</v>
      </c>
      <c r="Q2833" s="8" t="s">
        <v>12559</v>
      </c>
      <c r="S2833" s="8" t="s">
        <v>127</v>
      </c>
      <c r="T2833" s="8" t="s">
        <v>12560</v>
      </c>
      <c r="U2833" s="8" t="s">
        <v>12561</v>
      </c>
      <c r="V2833" s="8" t="s">
        <v>12562</v>
      </c>
      <c r="W2833" s="8" t="s">
        <v>12563</v>
      </c>
      <c r="X2833" s="8" t="s">
        <v>12564</v>
      </c>
      <c r="Y2833" s="8" t="s">
        <v>12565</v>
      </c>
      <c r="Z2833" s="8" t="s">
        <v>12566</v>
      </c>
      <c r="AA2833" s="8" t="s">
        <v>2880</v>
      </c>
      <c r="AB2833" s="8" t="s">
        <v>12567</v>
      </c>
      <c r="AC2833" s="8" t="s">
        <v>12568</v>
      </c>
    </row>
    <row r="2834" spans="1:29" x14ac:dyDescent="0.25">
      <c r="A2834" s="7">
        <v>4899</v>
      </c>
      <c r="B2834" s="8" t="s">
        <v>55</v>
      </c>
      <c r="C2834" s="8" t="s">
        <v>59</v>
      </c>
      <c r="N2834" s="8" t="s">
        <v>37</v>
      </c>
    </row>
    <row r="2835" spans="1:29" x14ac:dyDescent="0.25">
      <c r="A2835" s="7">
        <v>4902</v>
      </c>
      <c r="B2835" s="8" t="s">
        <v>55</v>
      </c>
      <c r="C2835" s="8" t="s">
        <v>59</v>
      </c>
      <c r="D2835" s="8" t="s">
        <v>52</v>
      </c>
      <c r="K2835" s="8" t="s">
        <v>12569</v>
      </c>
      <c r="L2835" s="8" t="s">
        <v>12570</v>
      </c>
      <c r="M2835" s="8" t="s">
        <v>12571</v>
      </c>
      <c r="O2835" s="8" t="s">
        <v>44696</v>
      </c>
      <c r="P2835" s="8" t="s">
        <v>12572</v>
      </c>
      <c r="Q2835" s="8" t="s">
        <v>12573</v>
      </c>
      <c r="R2835" s="8" t="s">
        <v>44696</v>
      </c>
      <c r="S2835" s="8" t="s">
        <v>44696</v>
      </c>
      <c r="T2835" s="8" t="s">
        <v>44696</v>
      </c>
      <c r="U2835" s="8" t="s">
        <v>12574</v>
      </c>
      <c r="V2835" s="8" t="s">
        <v>44696</v>
      </c>
      <c r="W2835" s="8" t="s">
        <v>44696</v>
      </c>
      <c r="X2835" s="8" t="s">
        <v>44696</v>
      </c>
      <c r="Y2835" s="8" t="s">
        <v>44696</v>
      </c>
      <c r="Z2835" s="8" t="s">
        <v>44696</v>
      </c>
      <c r="AA2835" s="8" t="s">
        <v>44696</v>
      </c>
      <c r="AB2835" s="8" t="s">
        <v>44696</v>
      </c>
      <c r="AC2835" s="8" t="s">
        <v>44696</v>
      </c>
    </row>
    <row r="2836" spans="1:29" x14ac:dyDescent="0.25">
      <c r="A2836" s="7">
        <v>4904</v>
      </c>
      <c r="K2836" s="8" t="s">
        <v>12575</v>
      </c>
      <c r="L2836" s="8" t="s">
        <v>12576</v>
      </c>
      <c r="P2836" s="8" t="s">
        <v>6029</v>
      </c>
      <c r="Q2836" s="8" t="s">
        <v>44696</v>
      </c>
      <c r="S2836" s="8" t="s">
        <v>12577</v>
      </c>
      <c r="U2836" s="8" t="s">
        <v>12578</v>
      </c>
    </row>
    <row r="2837" spans="1:29" x14ac:dyDescent="0.25">
      <c r="A2837" s="7">
        <v>4905</v>
      </c>
      <c r="B2837" s="8" t="s">
        <v>55</v>
      </c>
    </row>
    <row r="2838" spans="1:29" x14ac:dyDescent="0.25">
      <c r="A2838" s="7">
        <v>4906</v>
      </c>
      <c r="B2838" s="8" t="s">
        <v>55</v>
      </c>
      <c r="C2838" s="8" t="s">
        <v>59</v>
      </c>
      <c r="D2838" s="8" t="s">
        <v>58</v>
      </c>
      <c r="E2838" s="8" t="s">
        <v>57</v>
      </c>
      <c r="F2838" s="8" t="s">
        <v>60</v>
      </c>
      <c r="G2838" s="8" t="s">
        <v>56</v>
      </c>
      <c r="H2838" s="8" t="s">
        <v>53</v>
      </c>
      <c r="I2838" s="8" t="s">
        <v>52</v>
      </c>
      <c r="K2838" s="8" t="s">
        <v>12579</v>
      </c>
      <c r="L2838" s="8" t="s">
        <v>12580</v>
      </c>
      <c r="M2838" s="8" t="s">
        <v>12581</v>
      </c>
      <c r="N2838" s="8" t="s">
        <v>63</v>
      </c>
      <c r="O2838" s="8" t="s">
        <v>12582</v>
      </c>
      <c r="P2838" s="8" t="s">
        <v>12583</v>
      </c>
      <c r="Q2838" s="8" t="s">
        <v>12584</v>
      </c>
      <c r="R2838" s="8" t="s">
        <v>12585</v>
      </c>
      <c r="S2838" s="8" t="s">
        <v>12586</v>
      </c>
      <c r="T2838" s="8" t="s">
        <v>12587</v>
      </c>
      <c r="U2838" s="8" t="s">
        <v>12588</v>
      </c>
      <c r="V2838" s="8" t="s">
        <v>44810</v>
      </c>
      <c r="W2838" s="8" t="s">
        <v>12589</v>
      </c>
      <c r="X2838" s="8" t="s">
        <v>12590</v>
      </c>
      <c r="Y2838" s="8" t="s">
        <v>12591</v>
      </c>
      <c r="Z2838" s="8" t="s">
        <v>12592</v>
      </c>
      <c r="AA2838" s="8" t="s">
        <v>12593</v>
      </c>
      <c r="AB2838" s="8" t="s">
        <v>12594</v>
      </c>
      <c r="AC2838" s="8" t="s">
        <v>12595</v>
      </c>
    </row>
    <row r="2839" spans="1:29" x14ac:dyDescent="0.25">
      <c r="A2839" s="7">
        <v>4908</v>
      </c>
      <c r="B2839" s="8" t="s">
        <v>53</v>
      </c>
      <c r="C2839" s="8" t="s">
        <v>57</v>
      </c>
      <c r="D2839" s="8" t="s">
        <v>52</v>
      </c>
      <c r="E2839" s="8" t="s">
        <v>56</v>
      </c>
      <c r="F2839" s="8" t="s">
        <v>59</v>
      </c>
      <c r="G2839" s="8" t="s">
        <v>60</v>
      </c>
      <c r="H2839" s="8" t="s">
        <v>55</v>
      </c>
      <c r="I2839" s="8" t="s">
        <v>54</v>
      </c>
      <c r="J2839" s="8" t="s">
        <v>58</v>
      </c>
      <c r="N2839" s="8" t="s">
        <v>37</v>
      </c>
      <c r="O2839" s="8" t="s">
        <v>12596</v>
      </c>
      <c r="P2839" s="8" t="s">
        <v>12597</v>
      </c>
      <c r="Q2839" s="8" t="s">
        <v>12598</v>
      </c>
      <c r="R2839" s="8" t="s">
        <v>12599</v>
      </c>
      <c r="S2839" s="8" t="s">
        <v>12600</v>
      </c>
      <c r="T2839" s="8" t="s">
        <v>12601</v>
      </c>
      <c r="U2839" s="8" t="s">
        <v>12602</v>
      </c>
      <c r="V2839" s="8" t="s">
        <v>12603</v>
      </c>
      <c r="W2839" s="8" t="s">
        <v>12604</v>
      </c>
      <c r="X2839" s="8" t="s">
        <v>12605</v>
      </c>
      <c r="Y2839" s="8" t="s">
        <v>12606</v>
      </c>
      <c r="Z2839" s="8" t="s">
        <v>12607</v>
      </c>
      <c r="AA2839" s="8" t="s">
        <v>12608</v>
      </c>
      <c r="AB2839" s="8" t="s">
        <v>12609</v>
      </c>
      <c r="AC2839" s="8" t="s">
        <v>12610</v>
      </c>
    </row>
    <row r="2840" spans="1:29" x14ac:dyDescent="0.25">
      <c r="A2840" s="7">
        <v>4909</v>
      </c>
      <c r="B2840" s="8" t="s">
        <v>55</v>
      </c>
      <c r="C2840" s="8" t="s">
        <v>52</v>
      </c>
      <c r="D2840" s="8" t="s">
        <v>56</v>
      </c>
      <c r="E2840" s="8" t="s">
        <v>57</v>
      </c>
      <c r="F2840" s="8" t="s">
        <v>53</v>
      </c>
      <c r="G2840" s="8" t="s">
        <v>60</v>
      </c>
      <c r="H2840" s="8" t="s">
        <v>54</v>
      </c>
      <c r="I2840" s="8" t="s">
        <v>58</v>
      </c>
      <c r="J2840" s="8" t="s">
        <v>59</v>
      </c>
      <c r="N2840" s="8" t="s">
        <v>63</v>
      </c>
      <c r="P2840" s="8" t="s">
        <v>12611</v>
      </c>
      <c r="AA2840" s="8" t="s">
        <v>981</v>
      </c>
    </row>
    <row r="2841" spans="1:29" x14ac:dyDescent="0.25">
      <c r="A2841" s="7">
        <v>4910</v>
      </c>
      <c r="B2841" s="8" t="s">
        <v>57</v>
      </c>
      <c r="C2841" s="8" t="s">
        <v>60</v>
      </c>
      <c r="D2841" s="8" t="s">
        <v>53</v>
      </c>
      <c r="E2841" s="8" t="s">
        <v>54</v>
      </c>
      <c r="F2841" s="8" t="s">
        <v>52</v>
      </c>
      <c r="G2841" s="8" t="s">
        <v>56</v>
      </c>
      <c r="H2841" s="8" t="s">
        <v>59</v>
      </c>
      <c r="I2841" s="8" t="s">
        <v>55</v>
      </c>
      <c r="J2841" s="8" t="s">
        <v>58</v>
      </c>
      <c r="L2841" s="8" t="s">
        <v>12612</v>
      </c>
      <c r="N2841" s="8" t="s">
        <v>63</v>
      </c>
      <c r="P2841" s="8" t="s">
        <v>12613</v>
      </c>
      <c r="Q2841" s="8" t="s">
        <v>2236</v>
      </c>
      <c r="R2841" s="8" t="s">
        <v>12614</v>
      </c>
      <c r="S2841" s="8" t="s">
        <v>127</v>
      </c>
      <c r="T2841" s="8" t="s">
        <v>12615</v>
      </c>
      <c r="U2841" s="8" t="s">
        <v>12616</v>
      </c>
      <c r="V2841" s="8" t="s">
        <v>12617</v>
      </c>
      <c r="W2841" s="8" t="s">
        <v>12618</v>
      </c>
      <c r="X2841" s="8" t="s">
        <v>12619</v>
      </c>
      <c r="Y2841" s="8" t="s">
        <v>44696</v>
      </c>
      <c r="Z2841" s="8" t="s">
        <v>44696</v>
      </c>
      <c r="AA2841" s="8" t="s">
        <v>2880</v>
      </c>
      <c r="AB2841" s="8" t="s">
        <v>12620</v>
      </c>
      <c r="AC2841" s="8" t="s">
        <v>12621</v>
      </c>
    </row>
    <row r="2842" spans="1:29" x14ac:dyDescent="0.25">
      <c r="A2842" s="7">
        <v>4912</v>
      </c>
      <c r="B2842" s="8" t="s">
        <v>55</v>
      </c>
      <c r="C2842" s="8" t="s">
        <v>52</v>
      </c>
      <c r="D2842" s="8" t="s">
        <v>58</v>
      </c>
      <c r="E2842" s="8" t="s">
        <v>60</v>
      </c>
      <c r="F2842" s="8" t="s">
        <v>56</v>
      </c>
      <c r="G2842" s="8" t="s">
        <v>59</v>
      </c>
      <c r="H2842" s="8" t="s">
        <v>54</v>
      </c>
      <c r="I2842" s="8" t="s">
        <v>53</v>
      </c>
      <c r="J2842" s="8" t="s">
        <v>57</v>
      </c>
      <c r="K2842" s="8" t="s">
        <v>12622</v>
      </c>
      <c r="L2842" s="8" t="s">
        <v>12623</v>
      </c>
      <c r="M2842" s="8" t="s">
        <v>12624</v>
      </c>
      <c r="N2842" s="8" t="s">
        <v>63</v>
      </c>
      <c r="P2842" s="8" t="s">
        <v>12625</v>
      </c>
      <c r="Q2842" s="8" t="s">
        <v>12626</v>
      </c>
      <c r="R2842" s="8" t="s">
        <v>12627</v>
      </c>
      <c r="S2842" s="8" t="s">
        <v>12628</v>
      </c>
      <c r="T2842" s="8" t="s">
        <v>12629</v>
      </c>
    </row>
    <row r="2843" spans="1:29" x14ac:dyDescent="0.25">
      <c r="A2843" s="7">
        <v>4913</v>
      </c>
      <c r="B2843" s="8" t="s">
        <v>55</v>
      </c>
      <c r="C2843" s="8" t="s">
        <v>52</v>
      </c>
      <c r="D2843" s="8" t="s">
        <v>59</v>
      </c>
      <c r="E2843" s="8" t="s">
        <v>56</v>
      </c>
      <c r="F2843" s="8" t="s">
        <v>57</v>
      </c>
      <c r="G2843" s="8" t="s">
        <v>60</v>
      </c>
      <c r="H2843" s="8" t="s">
        <v>53</v>
      </c>
      <c r="I2843" s="8" t="s">
        <v>54</v>
      </c>
      <c r="J2843" s="8" t="s">
        <v>58</v>
      </c>
      <c r="N2843" s="8" t="s">
        <v>63</v>
      </c>
    </row>
    <row r="2844" spans="1:29" x14ac:dyDescent="0.25">
      <c r="A2844" s="7">
        <v>4914</v>
      </c>
      <c r="B2844" s="8" t="s">
        <v>57</v>
      </c>
      <c r="C2844" s="8" t="s">
        <v>53</v>
      </c>
      <c r="D2844" s="8" t="s">
        <v>52</v>
      </c>
      <c r="E2844" s="8" t="s">
        <v>60</v>
      </c>
      <c r="F2844" s="8" t="s">
        <v>54</v>
      </c>
      <c r="G2844" s="8" t="s">
        <v>55</v>
      </c>
      <c r="H2844" s="8" t="s">
        <v>59</v>
      </c>
      <c r="I2844" s="8" t="s">
        <v>56</v>
      </c>
      <c r="J2844" s="8" t="s">
        <v>58</v>
      </c>
      <c r="N2844" s="8" t="s">
        <v>37</v>
      </c>
    </row>
    <row r="2845" spans="1:29" x14ac:dyDescent="0.25">
      <c r="A2845" s="7">
        <v>4915</v>
      </c>
      <c r="B2845" s="8" t="s">
        <v>59</v>
      </c>
      <c r="C2845" s="8" t="s">
        <v>57</v>
      </c>
      <c r="D2845" s="8" t="s">
        <v>55</v>
      </c>
      <c r="E2845" s="8" t="s">
        <v>53</v>
      </c>
      <c r="F2845" s="8" t="s">
        <v>56</v>
      </c>
      <c r="G2845" s="8" t="s">
        <v>52</v>
      </c>
      <c r="H2845" s="8" t="s">
        <v>60</v>
      </c>
      <c r="I2845" s="8" t="s">
        <v>54</v>
      </c>
      <c r="J2845" s="8" t="s">
        <v>58</v>
      </c>
      <c r="K2845" s="8" t="s">
        <v>12630</v>
      </c>
      <c r="L2845" s="8" t="s">
        <v>12631</v>
      </c>
    </row>
    <row r="2846" spans="1:29" x14ac:dyDescent="0.25">
      <c r="A2846" s="7">
        <v>4916</v>
      </c>
      <c r="B2846" s="8" t="s">
        <v>55</v>
      </c>
      <c r="C2846" s="8" t="s">
        <v>57</v>
      </c>
      <c r="D2846" s="8" t="s">
        <v>54</v>
      </c>
      <c r="E2846" s="8" t="s">
        <v>52</v>
      </c>
      <c r="F2846" s="8" t="s">
        <v>53</v>
      </c>
      <c r="G2846" s="8" t="s">
        <v>59</v>
      </c>
      <c r="H2846" s="8" t="s">
        <v>56</v>
      </c>
      <c r="I2846" s="8" t="s">
        <v>58</v>
      </c>
      <c r="J2846" s="8" t="s">
        <v>60</v>
      </c>
      <c r="K2846" s="8" t="s">
        <v>12632</v>
      </c>
      <c r="L2846" s="8" t="s">
        <v>12633</v>
      </c>
      <c r="M2846" s="8" t="s">
        <v>12634</v>
      </c>
      <c r="N2846" s="8" t="s">
        <v>63</v>
      </c>
    </row>
    <row r="2847" spans="1:29" x14ac:dyDescent="0.25">
      <c r="A2847" s="7">
        <v>4918</v>
      </c>
      <c r="B2847" s="8" t="s">
        <v>54</v>
      </c>
      <c r="C2847" s="8" t="s">
        <v>58</v>
      </c>
      <c r="D2847" s="8" t="s">
        <v>57</v>
      </c>
      <c r="E2847" s="8" t="s">
        <v>60</v>
      </c>
      <c r="F2847" s="8" t="s">
        <v>53</v>
      </c>
      <c r="G2847" s="8" t="s">
        <v>52</v>
      </c>
      <c r="H2847" s="8" t="s">
        <v>55</v>
      </c>
      <c r="I2847" s="8" t="s">
        <v>59</v>
      </c>
      <c r="J2847" s="8" t="s">
        <v>56</v>
      </c>
      <c r="L2847" s="8" t="s">
        <v>12635</v>
      </c>
      <c r="N2847" s="8" t="s">
        <v>71</v>
      </c>
      <c r="P2847" s="8" t="s">
        <v>12636</v>
      </c>
    </row>
    <row r="2848" spans="1:29" x14ac:dyDescent="0.25">
      <c r="A2848" s="7">
        <v>4919</v>
      </c>
      <c r="B2848" s="8" t="s">
        <v>55</v>
      </c>
      <c r="C2848" s="8" t="s">
        <v>59</v>
      </c>
      <c r="D2848" s="8" t="s">
        <v>57</v>
      </c>
      <c r="E2848" s="8" t="s">
        <v>58</v>
      </c>
      <c r="F2848" s="8" t="s">
        <v>60</v>
      </c>
      <c r="G2848" s="8" t="s">
        <v>53</v>
      </c>
      <c r="H2848" s="8" t="s">
        <v>56</v>
      </c>
      <c r="I2848" s="8" t="s">
        <v>52</v>
      </c>
      <c r="J2848" s="8" t="s">
        <v>54</v>
      </c>
      <c r="L2848" s="8" t="s">
        <v>12637</v>
      </c>
      <c r="M2848" s="8" t="s">
        <v>12638</v>
      </c>
      <c r="N2848" s="8" t="s">
        <v>63</v>
      </c>
      <c r="T2848" s="8" t="s">
        <v>2236</v>
      </c>
    </row>
    <row r="2849" spans="1:29" x14ac:dyDescent="0.25">
      <c r="A2849" s="7">
        <v>4921</v>
      </c>
      <c r="B2849" s="8" t="s">
        <v>57</v>
      </c>
      <c r="C2849" s="8" t="s">
        <v>55</v>
      </c>
      <c r="D2849" s="8" t="s">
        <v>53</v>
      </c>
      <c r="E2849" s="8" t="s">
        <v>59</v>
      </c>
      <c r="F2849" s="8" t="s">
        <v>56</v>
      </c>
      <c r="G2849" s="8" t="s">
        <v>52</v>
      </c>
      <c r="L2849" s="8" t="s">
        <v>12639</v>
      </c>
      <c r="M2849" s="8" t="s">
        <v>12640</v>
      </c>
      <c r="N2849" s="8" t="s">
        <v>37</v>
      </c>
      <c r="U2849" s="8" t="s">
        <v>12641</v>
      </c>
      <c r="Z2849" s="8" t="s">
        <v>12642</v>
      </c>
      <c r="AA2849" s="8" t="s">
        <v>2880</v>
      </c>
      <c r="AB2849" s="8" t="s">
        <v>12643</v>
      </c>
    </row>
    <row r="2850" spans="1:29" x14ac:dyDescent="0.25">
      <c r="A2850" s="7">
        <v>4922</v>
      </c>
      <c r="B2850" s="8" t="s">
        <v>55</v>
      </c>
      <c r="C2850" s="8" t="s">
        <v>59</v>
      </c>
      <c r="D2850" s="8" t="s">
        <v>53</v>
      </c>
      <c r="E2850" s="8" t="s">
        <v>56</v>
      </c>
      <c r="F2850" s="8" t="s">
        <v>57</v>
      </c>
      <c r="G2850" s="8" t="s">
        <v>58</v>
      </c>
      <c r="H2850" s="8" t="s">
        <v>54</v>
      </c>
      <c r="I2850" s="8" t="s">
        <v>52</v>
      </c>
      <c r="J2850" s="8" t="s">
        <v>60</v>
      </c>
      <c r="L2850" s="8" t="s">
        <v>12644</v>
      </c>
      <c r="N2850" s="8" t="s">
        <v>63</v>
      </c>
    </row>
    <row r="2851" spans="1:29" x14ac:dyDescent="0.25">
      <c r="A2851" s="7">
        <v>4924</v>
      </c>
      <c r="B2851" s="8" t="s">
        <v>55</v>
      </c>
      <c r="C2851" s="8" t="s">
        <v>57</v>
      </c>
      <c r="D2851" s="8" t="s">
        <v>60</v>
      </c>
      <c r="E2851" s="8" t="s">
        <v>53</v>
      </c>
      <c r="F2851" s="8" t="s">
        <v>59</v>
      </c>
      <c r="N2851" s="8" t="s">
        <v>63</v>
      </c>
    </row>
    <row r="2852" spans="1:29" x14ac:dyDescent="0.25">
      <c r="A2852" s="7">
        <v>4927</v>
      </c>
      <c r="B2852" s="8" t="s">
        <v>55</v>
      </c>
      <c r="C2852" s="8" t="s">
        <v>59</v>
      </c>
    </row>
    <row r="2853" spans="1:29" x14ac:dyDescent="0.25">
      <c r="A2853" s="7">
        <v>4929</v>
      </c>
      <c r="B2853" s="8" t="s">
        <v>54</v>
      </c>
      <c r="C2853" s="8" t="s">
        <v>58</v>
      </c>
      <c r="D2853" s="8" t="s">
        <v>55</v>
      </c>
      <c r="E2853" s="8" t="s">
        <v>57</v>
      </c>
      <c r="F2853" s="8" t="s">
        <v>60</v>
      </c>
      <c r="G2853" s="8" t="s">
        <v>56</v>
      </c>
      <c r="H2853" s="8" t="s">
        <v>53</v>
      </c>
      <c r="I2853" s="8" t="s">
        <v>52</v>
      </c>
      <c r="J2853" s="8" t="s">
        <v>59</v>
      </c>
      <c r="K2853" s="8" t="s">
        <v>12645</v>
      </c>
      <c r="M2853" s="8" t="s">
        <v>12646</v>
      </c>
      <c r="N2853" s="8" t="s">
        <v>63</v>
      </c>
      <c r="P2853" s="8" t="s">
        <v>12647</v>
      </c>
      <c r="S2853" s="8" t="s">
        <v>12648</v>
      </c>
      <c r="T2853" s="8" t="s">
        <v>44696</v>
      </c>
      <c r="Z2853" s="8" t="s">
        <v>12649</v>
      </c>
      <c r="AA2853" s="8" t="s">
        <v>2</v>
      </c>
      <c r="AB2853" s="8" t="s">
        <v>12650</v>
      </c>
    </row>
    <row r="2854" spans="1:29" x14ac:dyDescent="0.25">
      <c r="A2854" s="7">
        <v>4930</v>
      </c>
      <c r="B2854" s="8" t="s">
        <v>55</v>
      </c>
      <c r="C2854" s="8" t="s">
        <v>59</v>
      </c>
      <c r="D2854" s="8" t="s">
        <v>54</v>
      </c>
      <c r="E2854" s="8" t="s">
        <v>60</v>
      </c>
      <c r="F2854" s="8" t="s">
        <v>56</v>
      </c>
      <c r="G2854" s="8" t="s">
        <v>57</v>
      </c>
      <c r="H2854" s="8" t="s">
        <v>53</v>
      </c>
      <c r="O2854" s="8" t="s">
        <v>12651</v>
      </c>
      <c r="P2854" s="8" t="s">
        <v>2236</v>
      </c>
      <c r="Q2854" s="8" t="s">
        <v>687</v>
      </c>
      <c r="R2854" s="8" t="s">
        <v>44696</v>
      </c>
      <c r="S2854" s="8" t="s">
        <v>11191</v>
      </c>
      <c r="T2854" s="8" t="s">
        <v>5835</v>
      </c>
    </row>
    <row r="2855" spans="1:29" x14ac:dyDescent="0.25">
      <c r="A2855" s="7">
        <v>4933</v>
      </c>
      <c r="B2855" s="8" t="s">
        <v>55</v>
      </c>
      <c r="C2855" s="8" t="s">
        <v>57</v>
      </c>
      <c r="D2855" s="8" t="s">
        <v>60</v>
      </c>
      <c r="E2855" s="8" t="s">
        <v>56</v>
      </c>
      <c r="F2855" s="8" t="s">
        <v>59</v>
      </c>
      <c r="G2855" s="8" t="s">
        <v>53</v>
      </c>
      <c r="L2855" s="8" t="s">
        <v>12652</v>
      </c>
      <c r="N2855" s="8" t="s">
        <v>63</v>
      </c>
      <c r="P2855" s="8" t="s">
        <v>12653</v>
      </c>
      <c r="U2855" s="8" t="s">
        <v>12654</v>
      </c>
      <c r="Z2855" s="8" t="s">
        <v>12655</v>
      </c>
      <c r="AA2855" s="8" t="s">
        <v>12656</v>
      </c>
    </row>
    <row r="2856" spans="1:29" x14ac:dyDescent="0.25">
      <c r="A2856" s="7">
        <v>4935</v>
      </c>
      <c r="B2856" s="8" t="s">
        <v>59</v>
      </c>
      <c r="C2856" s="8" t="s">
        <v>55</v>
      </c>
      <c r="N2856" s="8" t="s">
        <v>63</v>
      </c>
    </row>
    <row r="2857" spans="1:29" x14ac:dyDescent="0.25">
      <c r="A2857" s="7">
        <v>4937</v>
      </c>
      <c r="B2857" s="8" t="s">
        <v>59</v>
      </c>
      <c r="C2857" s="8" t="s">
        <v>55</v>
      </c>
      <c r="D2857" s="8" t="s">
        <v>57</v>
      </c>
      <c r="E2857" s="8" t="s">
        <v>56</v>
      </c>
      <c r="F2857" s="8" t="s">
        <v>53</v>
      </c>
      <c r="G2857" s="8" t="s">
        <v>60</v>
      </c>
      <c r="N2857" s="8" t="s">
        <v>63</v>
      </c>
    </row>
    <row r="2858" spans="1:29" x14ac:dyDescent="0.25">
      <c r="A2858" s="7">
        <v>4938</v>
      </c>
      <c r="B2858" s="8" t="s">
        <v>55</v>
      </c>
      <c r="C2858" s="8" t="s">
        <v>53</v>
      </c>
      <c r="D2858" s="8" t="s">
        <v>60</v>
      </c>
      <c r="E2858" s="8" t="s">
        <v>57</v>
      </c>
      <c r="F2858" s="8" t="s">
        <v>54</v>
      </c>
      <c r="G2858" s="8" t="s">
        <v>52</v>
      </c>
      <c r="H2858" s="8" t="s">
        <v>56</v>
      </c>
      <c r="I2858" s="8" t="s">
        <v>58</v>
      </c>
      <c r="J2858" s="8" t="s">
        <v>59</v>
      </c>
      <c r="K2858" s="8" t="s">
        <v>12657</v>
      </c>
      <c r="L2858" s="8" t="s">
        <v>12658</v>
      </c>
      <c r="M2858" s="8" t="s">
        <v>12659</v>
      </c>
      <c r="N2858" s="8" t="s">
        <v>63</v>
      </c>
      <c r="O2858" s="8" t="s">
        <v>12660</v>
      </c>
      <c r="P2858" s="8" t="s">
        <v>12661</v>
      </c>
      <c r="Q2858" s="8" t="s">
        <v>12662</v>
      </c>
      <c r="R2858" s="8" t="s">
        <v>12663</v>
      </c>
      <c r="S2858" s="8" t="s">
        <v>12664</v>
      </c>
      <c r="T2858" s="8" t="s">
        <v>12665</v>
      </c>
      <c r="U2858" s="8" t="s">
        <v>12666</v>
      </c>
      <c r="V2858" s="8" t="s">
        <v>12667</v>
      </c>
      <c r="W2858" s="8" t="s">
        <v>12668</v>
      </c>
      <c r="X2858" s="8" t="s">
        <v>12669</v>
      </c>
      <c r="Y2858" s="8" t="s">
        <v>12670</v>
      </c>
      <c r="Z2858" s="8" t="s">
        <v>12671</v>
      </c>
      <c r="AA2858" s="8" t="s">
        <v>12672</v>
      </c>
      <c r="AB2858" s="8" t="s">
        <v>12673</v>
      </c>
      <c r="AC2858" s="8" t="s">
        <v>12674</v>
      </c>
    </row>
    <row r="2859" spans="1:29" x14ac:dyDescent="0.25">
      <c r="A2859" s="7">
        <v>4943</v>
      </c>
      <c r="B2859" s="8" t="s">
        <v>59</v>
      </c>
      <c r="C2859" s="8" t="s">
        <v>55</v>
      </c>
      <c r="K2859" s="8" t="s">
        <v>12675</v>
      </c>
      <c r="L2859" s="8" t="s">
        <v>12676</v>
      </c>
      <c r="N2859" s="8" t="s">
        <v>37</v>
      </c>
      <c r="P2859" s="8" t="s">
        <v>12677</v>
      </c>
      <c r="AC2859" s="8" t="s">
        <v>12678</v>
      </c>
    </row>
    <row r="2860" spans="1:29" x14ac:dyDescent="0.25">
      <c r="A2860" s="7">
        <v>4944</v>
      </c>
      <c r="B2860" s="8" t="s">
        <v>55</v>
      </c>
      <c r="C2860" s="8" t="s">
        <v>59</v>
      </c>
      <c r="S2860" s="8" t="s">
        <v>5835</v>
      </c>
      <c r="W2860" s="8" t="s">
        <v>12679</v>
      </c>
      <c r="AC2860" s="8" t="s">
        <v>12680</v>
      </c>
    </row>
    <row r="2861" spans="1:29" x14ac:dyDescent="0.25">
      <c r="A2861" s="7">
        <v>4945</v>
      </c>
      <c r="B2861" s="8" t="s">
        <v>55</v>
      </c>
      <c r="C2861" s="8" t="s">
        <v>59</v>
      </c>
      <c r="D2861" s="8" t="s">
        <v>57</v>
      </c>
      <c r="E2861" s="8" t="s">
        <v>53</v>
      </c>
      <c r="F2861" s="8" t="s">
        <v>52</v>
      </c>
      <c r="G2861" s="8" t="s">
        <v>56</v>
      </c>
      <c r="H2861" s="8" t="s">
        <v>60</v>
      </c>
      <c r="I2861" s="8" t="s">
        <v>54</v>
      </c>
      <c r="J2861" s="8" t="s">
        <v>58</v>
      </c>
      <c r="K2861" s="8" t="s">
        <v>12681</v>
      </c>
      <c r="L2861" s="8" t="s">
        <v>12682</v>
      </c>
      <c r="M2861" s="8" t="s">
        <v>12683</v>
      </c>
      <c r="N2861" s="8" t="s">
        <v>63</v>
      </c>
      <c r="O2861" s="8" t="s">
        <v>12684</v>
      </c>
      <c r="P2861" s="8" t="s">
        <v>12685</v>
      </c>
      <c r="Q2861" s="8" t="s">
        <v>12686</v>
      </c>
      <c r="R2861" s="8" t="s">
        <v>12687</v>
      </c>
      <c r="S2861" s="8" t="s">
        <v>12688</v>
      </c>
      <c r="T2861" s="8" t="s">
        <v>12689</v>
      </c>
      <c r="U2861" s="8" t="s">
        <v>12690</v>
      </c>
      <c r="V2861" s="8" t="s">
        <v>12691</v>
      </c>
      <c r="W2861" s="8" t="s">
        <v>12692</v>
      </c>
      <c r="X2861" s="8" t="s">
        <v>12693</v>
      </c>
      <c r="Y2861" s="8" t="s">
        <v>12694</v>
      </c>
      <c r="Z2861" s="8" t="s">
        <v>12695</v>
      </c>
      <c r="AA2861" s="8" t="s">
        <v>12696</v>
      </c>
      <c r="AB2861" s="8" t="s">
        <v>5915</v>
      </c>
      <c r="AC2861" s="8" t="s">
        <v>12697</v>
      </c>
    </row>
    <row r="2862" spans="1:29" x14ac:dyDescent="0.25">
      <c r="A2862" s="7">
        <v>4947</v>
      </c>
      <c r="B2862" s="8" t="s">
        <v>56</v>
      </c>
      <c r="C2862" s="8" t="s">
        <v>55</v>
      </c>
      <c r="D2862" s="8" t="s">
        <v>53</v>
      </c>
      <c r="E2862" s="8" t="s">
        <v>59</v>
      </c>
      <c r="F2862" s="8" t="s">
        <v>57</v>
      </c>
      <c r="G2862" s="8" t="s">
        <v>60</v>
      </c>
      <c r="H2862" s="8" t="s">
        <v>58</v>
      </c>
      <c r="I2862" s="8" t="s">
        <v>52</v>
      </c>
      <c r="J2862" s="8" t="s">
        <v>54</v>
      </c>
      <c r="N2862" s="8" t="s">
        <v>63</v>
      </c>
    </row>
    <row r="2863" spans="1:29" x14ac:dyDescent="0.25">
      <c r="A2863" s="7">
        <v>4948</v>
      </c>
      <c r="B2863" s="8" t="s">
        <v>55</v>
      </c>
      <c r="C2863" s="8" t="s">
        <v>59</v>
      </c>
      <c r="K2863" s="8" t="s">
        <v>12698</v>
      </c>
      <c r="L2863" s="8" t="s">
        <v>12699</v>
      </c>
      <c r="M2863" s="8" t="s">
        <v>5890</v>
      </c>
      <c r="N2863" s="8" t="s">
        <v>63</v>
      </c>
    </row>
    <row r="2864" spans="1:29" x14ac:dyDescent="0.25">
      <c r="A2864" s="7">
        <v>4949</v>
      </c>
      <c r="N2864" s="8" t="s">
        <v>63</v>
      </c>
    </row>
    <row r="2865" spans="1:29" x14ac:dyDescent="0.25">
      <c r="A2865" s="7">
        <v>4951</v>
      </c>
      <c r="B2865" s="8" t="s">
        <v>55</v>
      </c>
      <c r="C2865" s="8" t="s">
        <v>53</v>
      </c>
      <c r="D2865" s="8" t="s">
        <v>59</v>
      </c>
      <c r="E2865" s="8" t="s">
        <v>56</v>
      </c>
      <c r="F2865" s="8" t="s">
        <v>57</v>
      </c>
      <c r="G2865" s="8" t="s">
        <v>60</v>
      </c>
      <c r="H2865" s="8" t="s">
        <v>52</v>
      </c>
      <c r="I2865" s="8" t="s">
        <v>54</v>
      </c>
      <c r="J2865" s="8" t="s">
        <v>58</v>
      </c>
      <c r="K2865" s="8" t="s">
        <v>12700</v>
      </c>
      <c r="L2865" s="8" t="s">
        <v>12701</v>
      </c>
      <c r="M2865" s="8" t="s">
        <v>12175</v>
      </c>
      <c r="N2865" s="8" t="s">
        <v>63</v>
      </c>
      <c r="O2865" s="8" t="s">
        <v>12702</v>
      </c>
      <c r="P2865" s="8" t="s">
        <v>12703</v>
      </c>
      <c r="Q2865" s="8" t="s">
        <v>6751</v>
      </c>
      <c r="R2865" s="8" t="s">
        <v>44696</v>
      </c>
      <c r="S2865" s="8" t="s">
        <v>44696</v>
      </c>
      <c r="T2865" s="8" t="s">
        <v>44696</v>
      </c>
      <c r="U2865" s="8" t="s">
        <v>44696</v>
      </c>
      <c r="V2865" s="8" t="s">
        <v>44696</v>
      </c>
      <c r="W2865" s="8" t="s">
        <v>44696</v>
      </c>
      <c r="X2865" s="8" t="s">
        <v>44696</v>
      </c>
    </row>
    <row r="2866" spans="1:29" x14ac:dyDescent="0.25">
      <c r="A2866" s="7">
        <v>4952</v>
      </c>
      <c r="B2866" s="8" t="s">
        <v>54</v>
      </c>
      <c r="C2866" s="8" t="s">
        <v>52</v>
      </c>
      <c r="D2866" s="8" t="s">
        <v>56</v>
      </c>
      <c r="E2866" s="8" t="s">
        <v>53</v>
      </c>
      <c r="F2866" s="8" t="s">
        <v>57</v>
      </c>
      <c r="G2866" s="8" t="s">
        <v>60</v>
      </c>
      <c r="N2866" s="8" t="s">
        <v>37</v>
      </c>
    </row>
    <row r="2867" spans="1:29" x14ac:dyDescent="0.25">
      <c r="A2867" s="7">
        <v>4953</v>
      </c>
      <c r="B2867" s="8" t="s">
        <v>55</v>
      </c>
      <c r="C2867" s="8" t="s">
        <v>57</v>
      </c>
      <c r="K2867" s="8" t="s">
        <v>12704</v>
      </c>
      <c r="N2867" s="8" t="s">
        <v>63</v>
      </c>
      <c r="P2867" s="8" t="s">
        <v>12705</v>
      </c>
      <c r="Q2867" s="8" t="s">
        <v>2236</v>
      </c>
      <c r="S2867" s="8" t="s">
        <v>12706</v>
      </c>
      <c r="T2867" s="8" t="s">
        <v>10496</v>
      </c>
      <c r="U2867" s="8" t="s">
        <v>12707</v>
      </c>
      <c r="V2867" s="8" t="s">
        <v>4185</v>
      </c>
      <c r="W2867" s="8" t="s">
        <v>12708</v>
      </c>
      <c r="Y2867" s="8" t="s">
        <v>12709</v>
      </c>
      <c r="Z2867" s="8" t="s">
        <v>12710</v>
      </c>
      <c r="AA2867" s="8" t="s">
        <v>12711</v>
      </c>
      <c r="AB2867" s="8" t="s">
        <v>12712</v>
      </c>
    </row>
    <row r="2868" spans="1:29" x14ac:dyDescent="0.25">
      <c r="A2868" s="7">
        <v>4954</v>
      </c>
      <c r="B2868" s="8" t="s">
        <v>57</v>
      </c>
      <c r="C2868" s="8" t="s">
        <v>54</v>
      </c>
      <c r="D2868" s="8" t="s">
        <v>52</v>
      </c>
      <c r="E2868" s="8" t="s">
        <v>53</v>
      </c>
      <c r="F2868" s="8" t="s">
        <v>56</v>
      </c>
      <c r="G2868" s="8" t="s">
        <v>60</v>
      </c>
      <c r="H2868" s="8" t="s">
        <v>55</v>
      </c>
      <c r="I2868" s="8" t="s">
        <v>59</v>
      </c>
      <c r="J2868" s="8" t="s">
        <v>58</v>
      </c>
      <c r="K2868" s="8" t="s">
        <v>12713</v>
      </c>
      <c r="L2868" s="8" t="s">
        <v>12714</v>
      </c>
      <c r="M2868" s="8" t="s">
        <v>1593</v>
      </c>
      <c r="N2868" s="8" t="s">
        <v>37</v>
      </c>
      <c r="O2868" s="8" t="s">
        <v>12715</v>
      </c>
      <c r="P2868" s="8" t="s">
        <v>870</v>
      </c>
      <c r="Q2868" s="8" t="s">
        <v>44696</v>
      </c>
      <c r="R2868" s="8" t="s">
        <v>44696</v>
      </c>
      <c r="S2868" s="8" t="s">
        <v>12716</v>
      </c>
      <c r="T2868" s="8" t="s">
        <v>44696</v>
      </c>
      <c r="U2868" s="8" t="s">
        <v>44696</v>
      </c>
      <c r="V2868" s="8" t="s">
        <v>44696</v>
      </c>
      <c r="W2868" s="8" t="s">
        <v>44696</v>
      </c>
      <c r="X2868" s="8" t="s">
        <v>12717</v>
      </c>
      <c r="Y2868" s="8" t="s">
        <v>12718</v>
      </c>
      <c r="Z2868" s="8" t="s">
        <v>44696</v>
      </c>
      <c r="AA2868" s="8" t="s">
        <v>12719</v>
      </c>
      <c r="AB2868" s="8" t="s">
        <v>12720</v>
      </c>
      <c r="AC2868" s="8" t="s">
        <v>44696</v>
      </c>
    </row>
    <row r="2869" spans="1:29" x14ac:dyDescent="0.25">
      <c r="A2869" s="7">
        <v>4955</v>
      </c>
      <c r="B2869" s="8" t="s">
        <v>55</v>
      </c>
      <c r="C2869" s="8" t="s">
        <v>59</v>
      </c>
    </row>
    <row r="2870" spans="1:29" x14ac:dyDescent="0.25">
      <c r="A2870" s="7">
        <v>4957</v>
      </c>
      <c r="B2870" s="8" t="s">
        <v>57</v>
      </c>
      <c r="C2870" s="8" t="s">
        <v>60</v>
      </c>
      <c r="D2870" s="8" t="s">
        <v>52</v>
      </c>
      <c r="E2870" s="8" t="s">
        <v>56</v>
      </c>
      <c r="F2870" s="8" t="s">
        <v>54</v>
      </c>
      <c r="G2870" s="8" t="s">
        <v>53</v>
      </c>
      <c r="H2870" s="8" t="s">
        <v>55</v>
      </c>
      <c r="I2870" s="8" t="s">
        <v>59</v>
      </c>
      <c r="J2870" s="8" t="s">
        <v>58</v>
      </c>
      <c r="K2870" s="8" t="s">
        <v>12721</v>
      </c>
      <c r="L2870" s="8" t="s">
        <v>12722</v>
      </c>
      <c r="M2870" s="8" t="s">
        <v>12723</v>
      </c>
      <c r="N2870" s="8" t="s">
        <v>37</v>
      </c>
      <c r="P2870" s="8" t="s">
        <v>12724</v>
      </c>
      <c r="Q2870" s="8" t="s">
        <v>12725</v>
      </c>
      <c r="R2870" s="8" t="s">
        <v>12726</v>
      </c>
      <c r="S2870" s="8" t="s">
        <v>9969</v>
      </c>
      <c r="T2870" s="8" t="s">
        <v>44696</v>
      </c>
      <c r="U2870" s="8" t="s">
        <v>12727</v>
      </c>
      <c r="V2870" s="8" t="s">
        <v>12728</v>
      </c>
      <c r="W2870" s="8" t="s">
        <v>12729</v>
      </c>
      <c r="X2870" s="8" t="s">
        <v>12730</v>
      </c>
      <c r="Y2870" s="8" t="s">
        <v>12731</v>
      </c>
      <c r="Z2870" s="8" t="s">
        <v>12732</v>
      </c>
      <c r="AA2870" s="8" t="s">
        <v>12733</v>
      </c>
      <c r="AB2870" s="8" t="s">
        <v>12734</v>
      </c>
      <c r="AC2870" s="8" t="s">
        <v>12735</v>
      </c>
    </row>
    <row r="2871" spans="1:29" x14ac:dyDescent="0.25">
      <c r="A2871" s="7">
        <v>4959</v>
      </c>
      <c r="B2871" s="8" t="s">
        <v>57</v>
      </c>
      <c r="C2871" s="8" t="s">
        <v>59</v>
      </c>
      <c r="D2871" s="8" t="s">
        <v>55</v>
      </c>
      <c r="E2871" s="8" t="s">
        <v>53</v>
      </c>
      <c r="F2871" s="8" t="s">
        <v>60</v>
      </c>
      <c r="G2871" s="8" t="s">
        <v>58</v>
      </c>
      <c r="H2871" s="8" t="s">
        <v>56</v>
      </c>
      <c r="I2871" s="8" t="s">
        <v>52</v>
      </c>
      <c r="J2871" s="8" t="s">
        <v>54</v>
      </c>
      <c r="K2871" s="8" t="s">
        <v>12736</v>
      </c>
      <c r="L2871" s="8" t="s">
        <v>12737</v>
      </c>
      <c r="N2871" s="8" t="s">
        <v>63</v>
      </c>
    </row>
    <row r="2872" spans="1:29" x14ac:dyDescent="0.25">
      <c r="A2872" s="7">
        <v>4960</v>
      </c>
      <c r="B2872" s="8" t="s">
        <v>55</v>
      </c>
      <c r="C2872" s="8" t="s">
        <v>53</v>
      </c>
      <c r="D2872" s="8" t="s">
        <v>59</v>
      </c>
      <c r="E2872" s="8" t="s">
        <v>57</v>
      </c>
      <c r="F2872" s="8" t="s">
        <v>60</v>
      </c>
      <c r="G2872" s="8" t="s">
        <v>52</v>
      </c>
      <c r="H2872" s="8" t="s">
        <v>54</v>
      </c>
      <c r="I2872" s="8" t="s">
        <v>56</v>
      </c>
      <c r="J2872" s="8" t="s">
        <v>58</v>
      </c>
      <c r="K2872" s="8" t="s">
        <v>12738</v>
      </c>
      <c r="L2872" s="8" t="s">
        <v>12739</v>
      </c>
      <c r="M2872" s="8" t="s">
        <v>12740</v>
      </c>
      <c r="N2872" s="8" t="s">
        <v>37</v>
      </c>
      <c r="P2872" s="8" t="s">
        <v>12741</v>
      </c>
      <c r="Q2872" s="8" t="s">
        <v>12742</v>
      </c>
      <c r="R2872" s="8" t="s">
        <v>12743</v>
      </c>
      <c r="Z2872" s="8" t="s">
        <v>12744</v>
      </c>
      <c r="AA2872" s="8" t="s">
        <v>2880</v>
      </c>
    </row>
    <row r="2873" spans="1:29" x14ac:dyDescent="0.25">
      <c r="A2873" s="7">
        <v>4961</v>
      </c>
      <c r="B2873" s="8" t="s">
        <v>57</v>
      </c>
      <c r="C2873" s="8" t="s">
        <v>52</v>
      </c>
      <c r="D2873" s="8" t="s">
        <v>58</v>
      </c>
      <c r="E2873" s="8" t="s">
        <v>54</v>
      </c>
      <c r="F2873" s="8" t="s">
        <v>60</v>
      </c>
      <c r="G2873" s="8" t="s">
        <v>56</v>
      </c>
      <c r="H2873" s="8" t="s">
        <v>55</v>
      </c>
      <c r="I2873" s="8" t="s">
        <v>59</v>
      </c>
      <c r="J2873" s="8" t="s">
        <v>53</v>
      </c>
      <c r="L2873" s="8" t="s">
        <v>12745</v>
      </c>
      <c r="N2873" s="8" t="s">
        <v>63</v>
      </c>
      <c r="P2873" s="8" t="s">
        <v>12746</v>
      </c>
      <c r="Q2873" s="8" t="s">
        <v>12747</v>
      </c>
      <c r="R2873" s="8" t="s">
        <v>12748</v>
      </c>
      <c r="S2873" s="8" t="s">
        <v>12749</v>
      </c>
      <c r="T2873" s="8" t="s">
        <v>12750</v>
      </c>
    </row>
    <row r="2874" spans="1:29" x14ac:dyDescent="0.25">
      <c r="A2874" s="7">
        <v>4962</v>
      </c>
      <c r="B2874" s="8" t="s">
        <v>59</v>
      </c>
      <c r="C2874" s="8" t="s">
        <v>52</v>
      </c>
      <c r="D2874" s="8" t="s">
        <v>54</v>
      </c>
      <c r="E2874" s="8" t="s">
        <v>57</v>
      </c>
      <c r="F2874" s="8" t="s">
        <v>53</v>
      </c>
      <c r="G2874" s="8" t="s">
        <v>60</v>
      </c>
      <c r="H2874" s="8" t="s">
        <v>56</v>
      </c>
      <c r="N2874" s="8" t="s">
        <v>63</v>
      </c>
    </row>
    <row r="2875" spans="1:29" x14ac:dyDescent="0.25">
      <c r="A2875" s="7">
        <v>4963</v>
      </c>
      <c r="K2875" s="8" t="s">
        <v>12751</v>
      </c>
      <c r="L2875" s="8" t="s">
        <v>44696</v>
      </c>
      <c r="M2875" s="8" t="s">
        <v>44696</v>
      </c>
      <c r="O2875" s="8" t="s">
        <v>44696</v>
      </c>
      <c r="P2875" s="8" t="s">
        <v>44696</v>
      </c>
      <c r="Q2875" s="8" t="s">
        <v>44696</v>
      </c>
      <c r="R2875" s="8" t="s">
        <v>44696</v>
      </c>
      <c r="S2875" s="8" t="s">
        <v>44696</v>
      </c>
      <c r="T2875" s="8" t="s">
        <v>44696</v>
      </c>
      <c r="U2875" s="8" t="s">
        <v>44696</v>
      </c>
      <c r="V2875" s="8" t="s">
        <v>44696</v>
      </c>
      <c r="W2875" s="8" t="s">
        <v>44696</v>
      </c>
      <c r="X2875" s="8" t="s">
        <v>44696</v>
      </c>
      <c r="Y2875" s="8" t="s">
        <v>44696</v>
      </c>
      <c r="Z2875" s="8" t="s">
        <v>44696</v>
      </c>
      <c r="AA2875" s="8" t="s">
        <v>44696</v>
      </c>
      <c r="AB2875" s="8" t="s">
        <v>44696</v>
      </c>
      <c r="AC2875" s="8" t="s">
        <v>44696</v>
      </c>
    </row>
    <row r="2876" spans="1:29" x14ac:dyDescent="0.25">
      <c r="A2876" s="7">
        <v>4964</v>
      </c>
      <c r="B2876" s="8" t="s">
        <v>59</v>
      </c>
      <c r="C2876" s="8" t="s">
        <v>55</v>
      </c>
      <c r="N2876" s="8" t="s">
        <v>63</v>
      </c>
    </row>
    <row r="2877" spans="1:29" x14ac:dyDescent="0.25">
      <c r="A2877" s="7">
        <v>4965</v>
      </c>
      <c r="B2877" s="8" t="s">
        <v>59</v>
      </c>
      <c r="C2877" s="8" t="s">
        <v>56</v>
      </c>
      <c r="D2877" s="8" t="s">
        <v>53</v>
      </c>
      <c r="E2877" s="8" t="s">
        <v>58</v>
      </c>
      <c r="F2877" s="8" t="s">
        <v>60</v>
      </c>
      <c r="G2877" s="8" t="s">
        <v>57</v>
      </c>
      <c r="H2877" s="8" t="s">
        <v>52</v>
      </c>
      <c r="I2877" s="8" t="s">
        <v>54</v>
      </c>
      <c r="J2877" s="8" t="s">
        <v>55</v>
      </c>
      <c r="K2877" s="8" t="s">
        <v>12752</v>
      </c>
      <c r="L2877" s="8" t="s">
        <v>12753</v>
      </c>
      <c r="M2877" s="8" t="s">
        <v>12754</v>
      </c>
      <c r="N2877" s="8" t="s">
        <v>37</v>
      </c>
      <c r="P2877" s="8" t="s">
        <v>12755</v>
      </c>
      <c r="Q2877" s="8" t="s">
        <v>12756</v>
      </c>
      <c r="R2877" s="8" t="s">
        <v>12757</v>
      </c>
      <c r="S2877" s="8" t="s">
        <v>12758</v>
      </c>
      <c r="U2877" s="8" t="s">
        <v>12759</v>
      </c>
      <c r="X2877" s="8" t="s">
        <v>12760</v>
      </c>
      <c r="Z2877" s="8" t="s">
        <v>12761</v>
      </c>
      <c r="AA2877" s="8" t="s">
        <v>2</v>
      </c>
      <c r="AB2877" s="8" t="s">
        <v>12762</v>
      </c>
    </row>
    <row r="2878" spans="1:29" x14ac:dyDescent="0.25">
      <c r="A2878" s="7">
        <v>4967</v>
      </c>
      <c r="B2878" s="8" t="s">
        <v>54</v>
      </c>
      <c r="C2878" s="8" t="s">
        <v>53</v>
      </c>
      <c r="D2878" s="8" t="s">
        <v>57</v>
      </c>
      <c r="E2878" s="8" t="s">
        <v>56</v>
      </c>
      <c r="F2878" s="8" t="s">
        <v>59</v>
      </c>
      <c r="G2878" s="8" t="s">
        <v>52</v>
      </c>
      <c r="L2878" s="8" t="s">
        <v>12763</v>
      </c>
      <c r="N2878" s="8" t="s">
        <v>71</v>
      </c>
    </row>
    <row r="2879" spans="1:29" x14ac:dyDescent="0.25">
      <c r="A2879" s="7">
        <v>4969</v>
      </c>
      <c r="B2879" s="8" t="s">
        <v>53</v>
      </c>
      <c r="C2879" s="8" t="s">
        <v>52</v>
      </c>
      <c r="D2879" s="8" t="s">
        <v>55</v>
      </c>
      <c r="E2879" s="8" t="s">
        <v>59</v>
      </c>
      <c r="F2879" s="8" t="s">
        <v>56</v>
      </c>
      <c r="P2879" s="8" t="s">
        <v>2236</v>
      </c>
    </row>
    <row r="2880" spans="1:29" x14ac:dyDescent="0.25">
      <c r="A2880" s="7">
        <v>4972</v>
      </c>
      <c r="B2880" s="8" t="s">
        <v>57</v>
      </c>
      <c r="C2880" s="8" t="s">
        <v>56</v>
      </c>
      <c r="D2880" s="8" t="s">
        <v>55</v>
      </c>
      <c r="E2880" s="8" t="s">
        <v>52</v>
      </c>
      <c r="F2880" s="8" t="s">
        <v>54</v>
      </c>
      <c r="G2880" s="8" t="s">
        <v>59</v>
      </c>
      <c r="H2880" s="8" t="s">
        <v>53</v>
      </c>
      <c r="I2880" s="8" t="s">
        <v>58</v>
      </c>
      <c r="J2880" s="8" t="s">
        <v>60</v>
      </c>
      <c r="K2880" s="8" t="s">
        <v>12764</v>
      </c>
      <c r="L2880" s="8" t="s">
        <v>12765</v>
      </c>
      <c r="M2880" s="8" t="s">
        <v>12766</v>
      </c>
      <c r="N2880" s="8" t="s">
        <v>71</v>
      </c>
      <c r="O2880" s="8" t="s">
        <v>403</v>
      </c>
    </row>
    <row r="2881" spans="1:29" x14ac:dyDescent="0.25">
      <c r="A2881" s="7">
        <v>4973</v>
      </c>
      <c r="B2881" s="8" t="s">
        <v>57</v>
      </c>
      <c r="C2881" s="8" t="s">
        <v>52</v>
      </c>
      <c r="D2881" s="8" t="s">
        <v>60</v>
      </c>
      <c r="E2881" s="8" t="s">
        <v>54</v>
      </c>
      <c r="F2881" s="8" t="s">
        <v>56</v>
      </c>
      <c r="G2881" s="8" t="s">
        <v>53</v>
      </c>
      <c r="H2881" s="8" t="s">
        <v>58</v>
      </c>
      <c r="L2881" s="8" t="s">
        <v>12767</v>
      </c>
      <c r="M2881" s="8" t="s">
        <v>12768</v>
      </c>
      <c r="N2881" s="8" t="s">
        <v>37</v>
      </c>
    </row>
    <row r="2882" spans="1:29" x14ac:dyDescent="0.25">
      <c r="A2882" s="7">
        <v>4974</v>
      </c>
      <c r="B2882" s="8" t="s">
        <v>55</v>
      </c>
      <c r="C2882" s="8" t="s">
        <v>57</v>
      </c>
      <c r="D2882" s="8" t="s">
        <v>53</v>
      </c>
      <c r="E2882" s="8" t="s">
        <v>54</v>
      </c>
      <c r="F2882" s="8" t="s">
        <v>56</v>
      </c>
      <c r="G2882" s="8" t="s">
        <v>59</v>
      </c>
      <c r="H2882" s="8" t="s">
        <v>52</v>
      </c>
      <c r="I2882" s="8" t="s">
        <v>60</v>
      </c>
      <c r="J2882" s="8" t="s">
        <v>58</v>
      </c>
      <c r="K2882" s="8" t="s">
        <v>12769</v>
      </c>
      <c r="L2882" s="8" t="s">
        <v>12770</v>
      </c>
      <c r="N2882" s="8" t="s">
        <v>63</v>
      </c>
      <c r="P2882" s="8" t="s">
        <v>12771</v>
      </c>
      <c r="U2882" s="8" t="s">
        <v>12772</v>
      </c>
    </row>
    <row r="2883" spans="1:29" x14ac:dyDescent="0.25">
      <c r="A2883" s="7">
        <v>4975</v>
      </c>
      <c r="B2883" s="8" t="s">
        <v>57</v>
      </c>
      <c r="C2883" s="8" t="s">
        <v>56</v>
      </c>
      <c r="D2883" s="8" t="s">
        <v>55</v>
      </c>
      <c r="E2883" s="8" t="s">
        <v>53</v>
      </c>
      <c r="F2883" s="8" t="s">
        <v>52</v>
      </c>
      <c r="G2883" s="8" t="s">
        <v>54</v>
      </c>
      <c r="H2883" s="8" t="s">
        <v>59</v>
      </c>
      <c r="I2883" s="8" t="s">
        <v>60</v>
      </c>
      <c r="J2883" s="8" t="s">
        <v>58</v>
      </c>
      <c r="N2883" s="8" t="s">
        <v>37</v>
      </c>
    </row>
    <row r="2884" spans="1:29" x14ac:dyDescent="0.25">
      <c r="A2884" s="7">
        <v>4977</v>
      </c>
      <c r="B2884" s="8" t="s">
        <v>55</v>
      </c>
      <c r="O2884" s="8" t="s">
        <v>12773</v>
      </c>
      <c r="S2884" s="8" t="s">
        <v>12774</v>
      </c>
    </row>
    <row r="2885" spans="1:29" x14ac:dyDescent="0.25">
      <c r="A2885" s="7">
        <v>4978</v>
      </c>
      <c r="B2885" s="8" t="s">
        <v>55</v>
      </c>
      <c r="C2885" s="8" t="s">
        <v>59</v>
      </c>
      <c r="D2885" s="8" t="s">
        <v>57</v>
      </c>
      <c r="E2885" s="8" t="s">
        <v>60</v>
      </c>
      <c r="F2885" s="8" t="s">
        <v>58</v>
      </c>
      <c r="G2885" s="8" t="s">
        <v>56</v>
      </c>
      <c r="H2885" s="8" t="s">
        <v>53</v>
      </c>
      <c r="I2885" s="8" t="s">
        <v>52</v>
      </c>
      <c r="J2885" s="8" t="s">
        <v>54</v>
      </c>
      <c r="K2885" s="8" t="s">
        <v>12775</v>
      </c>
      <c r="L2885" s="8" t="s">
        <v>12776</v>
      </c>
      <c r="N2885" s="8" t="s">
        <v>37</v>
      </c>
      <c r="O2885" s="8" t="s">
        <v>12777</v>
      </c>
      <c r="P2885" s="8" t="s">
        <v>12778</v>
      </c>
      <c r="Q2885" s="8" t="s">
        <v>519</v>
      </c>
      <c r="R2885" s="8" t="s">
        <v>12779</v>
      </c>
      <c r="S2885" s="8" t="s">
        <v>44696</v>
      </c>
      <c r="T2885" s="8" t="s">
        <v>12780</v>
      </c>
    </row>
    <row r="2886" spans="1:29" x14ac:dyDescent="0.25">
      <c r="A2886" s="7">
        <v>4979</v>
      </c>
      <c r="B2886" s="8" t="s">
        <v>55</v>
      </c>
      <c r="C2886" s="8" t="s">
        <v>59</v>
      </c>
      <c r="D2886" s="8" t="s">
        <v>57</v>
      </c>
      <c r="E2886" s="8" t="s">
        <v>53</v>
      </c>
      <c r="F2886" s="8" t="s">
        <v>60</v>
      </c>
      <c r="G2886" s="8" t="s">
        <v>56</v>
      </c>
      <c r="H2886" s="8" t="s">
        <v>54</v>
      </c>
      <c r="I2886" s="8" t="s">
        <v>52</v>
      </c>
      <c r="J2886" s="8" t="s">
        <v>58</v>
      </c>
      <c r="N2886" s="8" t="s">
        <v>63</v>
      </c>
      <c r="P2886" s="8" t="s">
        <v>6940</v>
      </c>
    </row>
    <row r="2887" spans="1:29" x14ac:dyDescent="0.25">
      <c r="A2887" s="7">
        <v>4980</v>
      </c>
      <c r="B2887" s="8" t="s">
        <v>55</v>
      </c>
      <c r="C2887" s="8" t="s">
        <v>57</v>
      </c>
      <c r="D2887" s="8" t="s">
        <v>52</v>
      </c>
      <c r="E2887" s="8" t="s">
        <v>59</v>
      </c>
      <c r="F2887" s="8" t="s">
        <v>54</v>
      </c>
      <c r="G2887" s="8" t="s">
        <v>60</v>
      </c>
      <c r="H2887" s="8" t="s">
        <v>56</v>
      </c>
      <c r="I2887" s="8" t="s">
        <v>53</v>
      </c>
      <c r="J2887" s="8" t="s">
        <v>58</v>
      </c>
      <c r="N2887" s="8" t="s">
        <v>63</v>
      </c>
    </row>
    <row r="2888" spans="1:29" x14ac:dyDescent="0.25">
      <c r="A2888" s="7">
        <v>4982</v>
      </c>
      <c r="B2888" s="8" t="s">
        <v>55</v>
      </c>
      <c r="C2888" s="8" t="s">
        <v>53</v>
      </c>
      <c r="D2888" s="8" t="s">
        <v>57</v>
      </c>
      <c r="E2888" s="8" t="s">
        <v>60</v>
      </c>
      <c r="F2888" s="8" t="s">
        <v>59</v>
      </c>
      <c r="G2888" s="8" t="s">
        <v>56</v>
      </c>
      <c r="H2888" s="8" t="s">
        <v>54</v>
      </c>
      <c r="I2888" s="8" t="s">
        <v>52</v>
      </c>
      <c r="J2888" s="8" t="s">
        <v>58</v>
      </c>
      <c r="N2888" s="8" t="s">
        <v>63</v>
      </c>
    </row>
    <row r="2889" spans="1:29" x14ac:dyDescent="0.25">
      <c r="A2889" s="7">
        <v>4984</v>
      </c>
      <c r="B2889" s="8" t="s">
        <v>53</v>
      </c>
      <c r="C2889" s="8" t="s">
        <v>55</v>
      </c>
      <c r="D2889" s="8" t="s">
        <v>57</v>
      </c>
      <c r="E2889" s="8" t="s">
        <v>59</v>
      </c>
      <c r="F2889" s="8" t="s">
        <v>54</v>
      </c>
      <c r="G2889" s="8" t="s">
        <v>60</v>
      </c>
      <c r="H2889" s="8" t="s">
        <v>56</v>
      </c>
      <c r="I2889" s="8" t="s">
        <v>52</v>
      </c>
      <c r="J2889" s="8" t="s">
        <v>58</v>
      </c>
      <c r="N2889" s="8" t="s">
        <v>63</v>
      </c>
    </row>
    <row r="2890" spans="1:29" x14ac:dyDescent="0.25">
      <c r="A2890" s="7">
        <v>4985</v>
      </c>
      <c r="B2890" s="8" t="s">
        <v>55</v>
      </c>
      <c r="C2890" s="8" t="s">
        <v>57</v>
      </c>
      <c r="D2890" s="8" t="s">
        <v>60</v>
      </c>
      <c r="E2890" s="8" t="s">
        <v>54</v>
      </c>
      <c r="F2890" s="8" t="s">
        <v>56</v>
      </c>
      <c r="G2890" s="8" t="s">
        <v>53</v>
      </c>
      <c r="H2890" s="8" t="s">
        <v>59</v>
      </c>
      <c r="I2890" s="8" t="s">
        <v>52</v>
      </c>
      <c r="J2890" s="8" t="s">
        <v>58</v>
      </c>
      <c r="L2890" s="8" t="s">
        <v>12781</v>
      </c>
      <c r="M2890" s="8" t="s">
        <v>12782</v>
      </c>
      <c r="N2890" s="8" t="s">
        <v>63</v>
      </c>
      <c r="O2890" s="8" t="s">
        <v>12783</v>
      </c>
      <c r="P2890" s="8" t="s">
        <v>12784</v>
      </c>
      <c r="Q2890" s="8" t="s">
        <v>12785</v>
      </c>
      <c r="R2890" s="8" t="s">
        <v>12786</v>
      </c>
      <c r="S2890" s="8" t="s">
        <v>12787</v>
      </c>
      <c r="T2890" s="8" t="s">
        <v>12788</v>
      </c>
      <c r="U2890" s="8" t="s">
        <v>12789</v>
      </c>
      <c r="V2890" s="8" t="s">
        <v>12790</v>
      </c>
      <c r="W2890" s="8" t="s">
        <v>12791</v>
      </c>
      <c r="X2890" s="8" t="s">
        <v>12792</v>
      </c>
      <c r="Y2890" s="8" t="s">
        <v>12793</v>
      </c>
      <c r="Z2890" s="8" t="s">
        <v>12794</v>
      </c>
      <c r="AA2890" s="8" t="s">
        <v>2880</v>
      </c>
      <c r="AB2890" s="8" t="s">
        <v>12795</v>
      </c>
      <c r="AC2890" s="8" t="s">
        <v>12796</v>
      </c>
    </row>
    <row r="2891" spans="1:29" x14ac:dyDescent="0.25">
      <c r="A2891" s="7">
        <v>4989</v>
      </c>
      <c r="B2891" s="8" t="s">
        <v>55</v>
      </c>
      <c r="C2891" s="8" t="s">
        <v>59</v>
      </c>
      <c r="D2891" s="8" t="s">
        <v>58</v>
      </c>
      <c r="E2891" s="8" t="s">
        <v>57</v>
      </c>
      <c r="F2891" s="8" t="s">
        <v>53</v>
      </c>
      <c r="G2891" s="8" t="s">
        <v>56</v>
      </c>
      <c r="H2891" s="8" t="s">
        <v>60</v>
      </c>
      <c r="I2891" s="8" t="s">
        <v>52</v>
      </c>
      <c r="J2891" s="8" t="s">
        <v>54</v>
      </c>
      <c r="K2891" s="8" t="s">
        <v>12797</v>
      </c>
      <c r="L2891" s="8" t="s">
        <v>12798</v>
      </c>
      <c r="M2891" s="8" t="s">
        <v>12799</v>
      </c>
      <c r="N2891" s="8" t="s">
        <v>37</v>
      </c>
      <c r="O2891" s="8" t="s">
        <v>12800</v>
      </c>
      <c r="P2891" s="8" t="s">
        <v>12801</v>
      </c>
    </row>
    <row r="2892" spans="1:29" x14ac:dyDescent="0.25">
      <c r="A2892" s="7">
        <v>4990</v>
      </c>
      <c r="B2892" s="8" t="s">
        <v>55</v>
      </c>
      <c r="C2892" s="8" t="s">
        <v>59</v>
      </c>
      <c r="K2892" s="8" t="s">
        <v>12802</v>
      </c>
      <c r="M2892" s="8" t="s">
        <v>12803</v>
      </c>
      <c r="N2892" s="8" t="s">
        <v>63</v>
      </c>
      <c r="P2892" s="8" t="s">
        <v>12804</v>
      </c>
      <c r="Q2892" s="8" t="s">
        <v>687</v>
      </c>
      <c r="S2892" s="8" t="s">
        <v>11740</v>
      </c>
      <c r="U2892" s="8" t="s">
        <v>12805</v>
      </c>
      <c r="V2892" s="8" t="s">
        <v>12806</v>
      </c>
      <c r="AA2892" s="8" t="s">
        <v>12807</v>
      </c>
      <c r="AC2892" s="8" t="s">
        <v>12808</v>
      </c>
    </row>
    <row r="2893" spans="1:29" x14ac:dyDescent="0.25">
      <c r="A2893" s="7">
        <v>4991</v>
      </c>
      <c r="B2893" s="8" t="s">
        <v>57</v>
      </c>
      <c r="C2893" s="8" t="s">
        <v>55</v>
      </c>
      <c r="D2893" s="8" t="s">
        <v>58</v>
      </c>
      <c r="E2893" s="8" t="s">
        <v>52</v>
      </c>
      <c r="F2893" s="8" t="s">
        <v>56</v>
      </c>
      <c r="G2893" s="8" t="s">
        <v>53</v>
      </c>
      <c r="H2893" s="8" t="s">
        <v>54</v>
      </c>
      <c r="I2893" s="8" t="s">
        <v>59</v>
      </c>
      <c r="J2893" s="8" t="s">
        <v>60</v>
      </c>
      <c r="N2893" s="8" t="s">
        <v>37</v>
      </c>
    </row>
    <row r="2894" spans="1:29" x14ac:dyDescent="0.25">
      <c r="A2894" s="7">
        <v>4993</v>
      </c>
      <c r="B2894" s="8" t="s">
        <v>55</v>
      </c>
      <c r="C2894" s="8" t="s">
        <v>54</v>
      </c>
      <c r="D2894" s="8" t="s">
        <v>56</v>
      </c>
      <c r="E2894" s="8" t="s">
        <v>59</v>
      </c>
      <c r="F2894" s="8" t="s">
        <v>57</v>
      </c>
      <c r="G2894" s="8" t="s">
        <v>58</v>
      </c>
      <c r="H2894" s="8" t="s">
        <v>60</v>
      </c>
      <c r="I2894" s="8" t="s">
        <v>53</v>
      </c>
      <c r="J2894" s="8" t="s">
        <v>52</v>
      </c>
      <c r="N2894" s="8" t="s">
        <v>37</v>
      </c>
    </row>
    <row r="2895" spans="1:29" x14ac:dyDescent="0.25">
      <c r="A2895" s="7">
        <v>4995</v>
      </c>
      <c r="B2895" s="8" t="s">
        <v>59</v>
      </c>
      <c r="C2895" s="8" t="s">
        <v>55</v>
      </c>
      <c r="D2895" s="8" t="s">
        <v>52</v>
      </c>
      <c r="E2895" s="8" t="s">
        <v>57</v>
      </c>
      <c r="F2895" s="8" t="s">
        <v>53</v>
      </c>
      <c r="G2895" s="8" t="s">
        <v>56</v>
      </c>
      <c r="H2895" s="8" t="s">
        <v>60</v>
      </c>
      <c r="I2895" s="8" t="s">
        <v>54</v>
      </c>
      <c r="J2895" s="8" t="s">
        <v>58</v>
      </c>
      <c r="L2895" s="8" t="s">
        <v>12809</v>
      </c>
      <c r="N2895" s="8" t="s">
        <v>37</v>
      </c>
    </row>
    <row r="2896" spans="1:29" x14ac:dyDescent="0.25">
      <c r="A2896" s="7">
        <v>4996</v>
      </c>
      <c r="B2896" s="8" t="s">
        <v>56</v>
      </c>
      <c r="C2896" s="8" t="s">
        <v>52</v>
      </c>
      <c r="D2896" s="8" t="s">
        <v>60</v>
      </c>
      <c r="E2896" s="8" t="s">
        <v>57</v>
      </c>
      <c r="F2896" s="8" t="s">
        <v>53</v>
      </c>
      <c r="G2896" s="8" t="s">
        <v>55</v>
      </c>
      <c r="H2896" s="8" t="s">
        <v>54</v>
      </c>
      <c r="I2896" s="8" t="s">
        <v>58</v>
      </c>
      <c r="J2896" s="8" t="s">
        <v>59</v>
      </c>
      <c r="L2896" s="8" t="s">
        <v>12810</v>
      </c>
      <c r="N2896" s="8" t="s">
        <v>71</v>
      </c>
      <c r="P2896" s="8" t="s">
        <v>12811</v>
      </c>
      <c r="S2896" s="8" t="s">
        <v>12812</v>
      </c>
      <c r="Z2896" s="8" t="s">
        <v>12813</v>
      </c>
      <c r="AA2896" s="8" t="s">
        <v>12814</v>
      </c>
      <c r="AB2896" s="8" t="s">
        <v>12815</v>
      </c>
    </row>
    <row r="2897" spans="1:29" x14ac:dyDescent="0.25">
      <c r="A2897" s="7">
        <v>4997</v>
      </c>
      <c r="B2897" s="8" t="s">
        <v>57</v>
      </c>
      <c r="C2897" s="8" t="s">
        <v>55</v>
      </c>
      <c r="D2897" s="8" t="s">
        <v>53</v>
      </c>
      <c r="E2897" s="8" t="s">
        <v>59</v>
      </c>
      <c r="F2897" s="8" t="s">
        <v>52</v>
      </c>
      <c r="G2897" s="8" t="s">
        <v>60</v>
      </c>
      <c r="L2897" s="8" t="s">
        <v>12816</v>
      </c>
      <c r="N2897" s="8" t="s">
        <v>37</v>
      </c>
    </row>
    <row r="2898" spans="1:29" x14ac:dyDescent="0.25">
      <c r="A2898" s="7">
        <v>4998</v>
      </c>
      <c r="B2898" s="8" t="s">
        <v>52</v>
      </c>
      <c r="C2898" s="8" t="s">
        <v>53</v>
      </c>
      <c r="D2898" s="8" t="s">
        <v>57</v>
      </c>
      <c r="K2898" s="8" t="s">
        <v>12817</v>
      </c>
      <c r="L2898" s="8" t="s">
        <v>12818</v>
      </c>
      <c r="M2898" s="8" t="s">
        <v>12819</v>
      </c>
      <c r="N2898" s="8" t="s">
        <v>63</v>
      </c>
      <c r="O2898" s="8" t="s">
        <v>12820</v>
      </c>
    </row>
    <row r="2899" spans="1:29" x14ac:dyDescent="0.25">
      <c r="A2899" s="7">
        <v>5001</v>
      </c>
      <c r="B2899" s="8" t="s">
        <v>57</v>
      </c>
      <c r="C2899" s="8" t="s">
        <v>55</v>
      </c>
      <c r="D2899" s="8" t="s">
        <v>56</v>
      </c>
      <c r="E2899" s="8" t="s">
        <v>60</v>
      </c>
      <c r="F2899" s="8" t="s">
        <v>53</v>
      </c>
      <c r="G2899" s="8" t="s">
        <v>52</v>
      </c>
      <c r="H2899" s="8" t="s">
        <v>54</v>
      </c>
      <c r="I2899" s="8" t="s">
        <v>59</v>
      </c>
      <c r="J2899" s="8" t="s">
        <v>58</v>
      </c>
      <c r="K2899" s="8" t="s">
        <v>12821</v>
      </c>
      <c r="L2899" s="8" t="s">
        <v>12822</v>
      </c>
      <c r="N2899" s="8" t="s">
        <v>37</v>
      </c>
      <c r="O2899" s="8" t="s">
        <v>12823</v>
      </c>
      <c r="Q2899" s="8" t="s">
        <v>12824</v>
      </c>
      <c r="R2899" s="8" t="s">
        <v>12825</v>
      </c>
      <c r="S2899" s="8" t="s">
        <v>12826</v>
      </c>
      <c r="U2899" s="8" t="s">
        <v>12827</v>
      </c>
      <c r="V2899" s="8" t="s">
        <v>12828</v>
      </c>
      <c r="W2899" s="8" t="s">
        <v>12829</v>
      </c>
      <c r="X2899" s="8" t="s">
        <v>12830</v>
      </c>
      <c r="Y2899" s="8" t="s">
        <v>12831</v>
      </c>
      <c r="Z2899" s="8" t="s">
        <v>12832</v>
      </c>
      <c r="AA2899" s="8" t="s">
        <v>12833</v>
      </c>
      <c r="AB2899" s="8" t="s">
        <v>12834</v>
      </c>
      <c r="AC2899" s="8" t="s">
        <v>12835</v>
      </c>
    </row>
    <row r="2900" spans="1:29" x14ac:dyDescent="0.25">
      <c r="A2900" s="7">
        <v>5002</v>
      </c>
      <c r="B2900" s="8" t="s">
        <v>55</v>
      </c>
      <c r="C2900" s="8" t="s">
        <v>59</v>
      </c>
      <c r="D2900" s="8" t="s">
        <v>57</v>
      </c>
      <c r="E2900" s="8" t="s">
        <v>58</v>
      </c>
      <c r="F2900" s="8" t="s">
        <v>60</v>
      </c>
      <c r="G2900" s="8" t="s">
        <v>53</v>
      </c>
      <c r="H2900" s="8" t="s">
        <v>56</v>
      </c>
      <c r="I2900" s="8" t="s">
        <v>54</v>
      </c>
      <c r="K2900" s="8" t="s">
        <v>12836</v>
      </c>
      <c r="L2900" s="8" t="s">
        <v>12837</v>
      </c>
      <c r="M2900" s="8" t="s">
        <v>12838</v>
      </c>
      <c r="N2900" s="8" t="s">
        <v>63</v>
      </c>
      <c r="O2900" s="8" t="s">
        <v>12839</v>
      </c>
      <c r="P2900" s="8" t="s">
        <v>12840</v>
      </c>
      <c r="Q2900" s="8" t="s">
        <v>12841</v>
      </c>
      <c r="R2900" s="8" t="s">
        <v>12842</v>
      </c>
      <c r="S2900" s="8" t="s">
        <v>12843</v>
      </c>
      <c r="T2900" s="8" t="s">
        <v>12844</v>
      </c>
      <c r="U2900" s="8" t="s">
        <v>12845</v>
      </c>
      <c r="V2900" s="8" t="s">
        <v>12846</v>
      </c>
      <c r="W2900" s="8" t="s">
        <v>434</v>
      </c>
      <c r="X2900" s="8" t="s">
        <v>44811</v>
      </c>
      <c r="Y2900" s="8" t="s">
        <v>12847</v>
      </c>
      <c r="Z2900" s="8" t="s">
        <v>12848</v>
      </c>
      <c r="AA2900" s="8" t="s">
        <v>12849</v>
      </c>
      <c r="AB2900" s="8" t="s">
        <v>12850</v>
      </c>
      <c r="AC2900" s="8" t="s">
        <v>12851</v>
      </c>
    </row>
    <row r="2901" spans="1:29" x14ac:dyDescent="0.25">
      <c r="A2901" s="7">
        <v>5004</v>
      </c>
      <c r="B2901" s="8" t="s">
        <v>55</v>
      </c>
      <c r="C2901" s="8" t="s">
        <v>57</v>
      </c>
      <c r="D2901" s="8" t="s">
        <v>56</v>
      </c>
      <c r="E2901" s="8" t="s">
        <v>53</v>
      </c>
      <c r="F2901" s="8" t="s">
        <v>59</v>
      </c>
      <c r="G2901" s="8" t="s">
        <v>60</v>
      </c>
      <c r="H2901" s="8" t="s">
        <v>54</v>
      </c>
      <c r="I2901" s="8" t="s">
        <v>58</v>
      </c>
      <c r="J2901" s="8" t="s">
        <v>52</v>
      </c>
      <c r="N2901" s="8" t="s">
        <v>37</v>
      </c>
    </row>
    <row r="2902" spans="1:29" x14ac:dyDescent="0.25">
      <c r="A2902" s="7">
        <v>5005</v>
      </c>
      <c r="B2902" s="8" t="s">
        <v>59</v>
      </c>
      <c r="C2902" s="8" t="s">
        <v>55</v>
      </c>
      <c r="D2902" s="8" t="s">
        <v>56</v>
      </c>
      <c r="E2902" s="8" t="s">
        <v>57</v>
      </c>
      <c r="F2902" s="8" t="s">
        <v>60</v>
      </c>
      <c r="G2902" s="8" t="s">
        <v>53</v>
      </c>
      <c r="H2902" s="8" t="s">
        <v>54</v>
      </c>
      <c r="I2902" s="8" t="s">
        <v>52</v>
      </c>
      <c r="J2902" s="8" t="s">
        <v>58</v>
      </c>
      <c r="L2902" s="8" t="s">
        <v>12852</v>
      </c>
      <c r="N2902" s="8" t="s">
        <v>37</v>
      </c>
      <c r="P2902" s="8" t="s">
        <v>2236</v>
      </c>
      <c r="S2902" s="8" t="s">
        <v>12853</v>
      </c>
      <c r="V2902" s="8" t="s">
        <v>12854</v>
      </c>
      <c r="X2902" s="8" t="s">
        <v>12855</v>
      </c>
    </row>
    <row r="2903" spans="1:29" x14ac:dyDescent="0.25">
      <c r="A2903" s="7">
        <v>5008</v>
      </c>
      <c r="B2903" s="8" t="s">
        <v>57</v>
      </c>
      <c r="C2903" s="8" t="s">
        <v>60</v>
      </c>
      <c r="D2903" s="8" t="s">
        <v>52</v>
      </c>
      <c r="E2903" s="8" t="s">
        <v>53</v>
      </c>
      <c r="F2903" s="8" t="s">
        <v>54</v>
      </c>
      <c r="L2903" s="8" t="s">
        <v>12856</v>
      </c>
      <c r="N2903" s="8" t="s">
        <v>71</v>
      </c>
      <c r="P2903" s="8" t="s">
        <v>12857</v>
      </c>
      <c r="T2903" s="8" t="s">
        <v>12858</v>
      </c>
      <c r="U2903" s="8" t="s">
        <v>12859</v>
      </c>
      <c r="Y2903" s="8" t="s">
        <v>12860</v>
      </c>
      <c r="AA2903" s="8" t="s">
        <v>12861</v>
      </c>
      <c r="AB2903" s="8" t="s">
        <v>12862</v>
      </c>
    </row>
    <row r="2904" spans="1:29" x14ac:dyDescent="0.25">
      <c r="A2904" s="7">
        <v>5010</v>
      </c>
      <c r="B2904" s="8" t="s">
        <v>59</v>
      </c>
      <c r="C2904" s="8" t="s">
        <v>55</v>
      </c>
      <c r="D2904" s="8" t="s">
        <v>60</v>
      </c>
      <c r="K2904" s="8" t="s">
        <v>12863</v>
      </c>
      <c r="L2904" s="8" t="s">
        <v>12864</v>
      </c>
      <c r="N2904" s="8" t="s">
        <v>63</v>
      </c>
    </row>
    <row r="2905" spans="1:29" x14ac:dyDescent="0.25">
      <c r="A2905" s="7">
        <v>5011</v>
      </c>
      <c r="B2905" s="8" t="s">
        <v>55</v>
      </c>
      <c r="C2905" s="8" t="s">
        <v>59</v>
      </c>
      <c r="P2905" s="8" t="s">
        <v>2236</v>
      </c>
      <c r="AA2905" s="8" t="s">
        <v>12865</v>
      </c>
    </row>
    <row r="2906" spans="1:29" x14ac:dyDescent="0.25">
      <c r="A2906" s="7">
        <v>5013</v>
      </c>
      <c r="B2906" s="8" t="s">
        <v>55</v>
      </c>
      <c r="C2906" s="8" t="s">
        <v>59</v>
      </c>
      <c r="D2906" s="8" t="s">
        <v>53</v>
      </c>
      <c r="E2906" s="8" t="s">
        <v>60</v>
      </c>
      <c r="F2906" s="8" t="s">
        <v>56</v>
      </c>
      <c r="G2906" s="8" t="s">
        <v>57</v>
      </c>
      <c r="H2906" s="8" t="s">
        <v>58</v>
      </c>
      <c r="I2906" s="8" t="s">
        <v>54</v>
      </c>
      <c r="J2906" s="8" t="s">
        <v>52</v>
      </c>
      <c r="K2906" s="8" t="s">
        <v>12866</v>
      </c>
      <c r="L2906" s="8" t="s">
        <v>12867</v>
      </c>
      <c r="M2906" s="8" t="s">
        <v>12868</v>
      </c>
      <c r="N2906" s="8" t="s">
        <v>63</v>
      </c>
      <c r="O2906" s="8" t="s">
        <v>12869</v>
      </c>
      <c r="P2906" s="8" t="s">
        <v>12870</v>
      </c>
      <c r="R2906" s="8" t="s">
        <v>12871</v>
      </c>
      <c r="S2906" s="8" t="s">
        <v>12872</v>
      </c>
      <c r="T2906" s="8" t="s">
        <v>12873</v>
      </c>
      <c r="U2906" s="8" t="s">
        <v>12874</v>
      </c>
      <c r="V2906" s="8" t="s">
        <v>12875</v>
      </c>
      <c r="W2906" s="8" t="s">
        <v>12876</v>
      </c>
    </row>
    <row r="2907" spans="1:29" x14ac:dyDescent="0.25">
      <c r="A2907" s="7">
        <v>5014</v>
      </c>
      <c r="B2907" s="8" t="s">
        <v>55</v>
      </c>
      <c r="C2907" s="8" t="s">
        <v>53</v>
      </c>
      <c r="D2907" s="8" t="s">
        <v>57</v>
      </c>
      <c r="E2907" s="8" t="s">
        <v>56</v>
      </c>
      <c r="K2907" s="8" t="s">
        <v>12877</v>
      </c>
      <c r="L2907" s="8" t="s">
        <v>12878</v>
      </c>
      <c r="M2907" s="8" t="s">
        <v>12879</v>
      </c>
      <c r="N2907" s="8" t="s">
        <v>63</v>
      </c>
      <c r="O2907" s="8" t="s">
        <v>12880</v>
      </c>
      <c r="P2907" s="8" t="s">
        <v>12881</v>
      </c>
      <c r="Q2907" s="8" t="s">
        <v>12882</v>
      </c>
      <c r="R2907" s="8" t="s">
        <v>12883</v>
      </c>
      <c r="S2907" s="8" t="s">
        <v>44812</v>
      </c>
      <c r="T2907" s="8" t="s">
        <v>12884</v>
      </c>
      <c r="U2907" s="8" t="s">
        <v>12885</v>
      </c>
      <c r="V2907" s="8" t="s">
        <v>12886</v>
      </c>
      <c r="W2907" s="8" t="s">
        <v>12887</v>
      </c>
      <c r="X2907" s="8" t="s">
        <v>12888</v>
      </c>
      <c r="Y2907" s="8" t="s">
        <v>12889</v>
      </c>
      <c r="Z2907" s="8" t="s">
        <v>12890</v>
      </c>
      <c r="AA2907" s="8" t="s">
        <v>12891</v>
      </c>
      <c r="AB2907" s="8" t="s">
        <v>8596</v>
      </c>
      <c r="AC2907" s="8" t="s">
        <v>519</v>
      </c>
    </row>
    <row r="2908" spans="1:29" x14ac:dyDescent="0.25">
      <c r="A2908" s="7">
        <v>5015</v>
      </c>
      <c r="B2908" s="8" t="s">
        <v>55</v>
      </c>
      <c r="C2908" s="8" t="s">
        <v>59</v>
      </c>
      <c r="D2908" s="8" t="s">
        <v>53</v>
      </c>
      <c r="E2908" s="8" t="s">
        <v>57</v>
      </c>
      <c r="F2908" s="8" t="s">
        <v>60</v>
      </c>
      <c r="N2908" s="8" t="s">
        <v>63</v>
      </c>
    </row>
    <row r="2909" spans="1:29" x14ac:dyDescent="0.25">
      <c r="A2909" s="7">
        <v>5016</v>
      </c>
      <c r="B2909" s="8" t="s">
        <v>52</v>
      </c>
      <c r="C2909" s="8" t="s">
        <v>56</v>
      </c>
      <c r="D2909" s="8" t="s">
        <v>60</v>
      </c>
      <c r="E2909" s="8" t="s">
        <v>53</v>
      </c>
      <c r="F2909" s="8" t="s">
        <v>54</v>
      </c>
      <c r="G2909" s="8" t="s">
        <v>57</v>
      </c>
      <c r="H2909" s="8" t="s">
        <v>55</v>
      </c>
      <c r="I2909" s="8" t="s">
        <v>59</v>
      </c>
      <c r="J2909" s="8" t="s">
        <v>58</v>
      </c>
      <c r="K2909" s="8" t="s">
        <v>2880</v>
      </c>
      <c r="L2909" s="8" t="s">
        <v>12892</v>
      </c>
      <c r="M2909" s="8" t="s">
        <v>12893</v>
      </c>
      <c r="N2909" s="8" t="s">
        <v>37</v>
      </c>
      <c r="O2909" s="8" t="s">
        <v>44696</v>
      </c>
      <c r="P2909" s="8" t="s">
        <v>12894</v>
      </c>
      <c r="Q2909" s="8" t="s">
        <v>12895</v>
      </c>
      <c r="R2909" s="8" t="s">
        <v>12896</v>
      </c>
      <c r="S2909" s="8" t="s">
        <v>12897</v>
      </c>
      <c r="T2909" s="8" t="s">
        <v>12898</v>
      </c>
    </row>
    <row r="2910" spans="1:29" x14ac:dyDescent="0.25">
      <c r="A2910" s="7">
        <v>5019</v>
      </c>
      <c r="B2910" s="8" t="s">
        <v>57</v>
      </c>
      <c r="C2910" s="8" t="s">
        <v>60</v>
      </c>
      <c r="D2910" s="8" t="s">
        <v>52</v>
      </c>
      <c r="E2910" s="8" t="s">
        <v>55</v>
      </c>
      <c r="F2910" s="8" t="s">
        <v>56</v>
      </c>
      <c r="G2910" s="8" t="s">
        <v>58</v>
      </c>
      <c r="H2910" s="8" t="s">
        <v>53</v>
      </c>
      <c r="I2910" s="8" t="s">
        <v>59</v>
      </c>
      <c r="J2910" s="8" t="s">
        <v>54</v>
      </c>
      <c r="N2910" s="8" t="s">
        <v>71</v>
      </c>
    </row>
    <row r="2911" spans="1:29" x14ac:dyDescent="0.25">
      <c r="A2911" s="7">
        <v>5021</v>
      </c>
      <c r="B2911" s="8" t="s">
        <v>55</v>
      </c>
      <c r="C2911" s="8" t="s">
        <v>57</v>
      </c>
      <c r="D2911" s="8" t="s">
        <v>53</v>
      </c>
      <c r="E2911" s="8" t="s">
        <v>56</v>
      </c>
      <c r="F2911" s="8" t="s">
        <v>60</v>
      </c>
      <c r="G2911" s="8" t="s">
        <v>59</v>
      </c>
      <c r="H2911" s="8" t="s">
        <v>52</v>
      </c>
      <c r="I2911" s="8" t="s">
        <v>54</v>
      </c>
      <c r="J2911" s="8" t="s">
        <v>58</v>
      </c>
      <c r="L2911" s="8" t="s">
        <v>12899</v>
      </c>
      <c r="M2911" s="8" t="s">
        <v>12900</v>
      </c>
      <c r="N2911" s="8" t="s">
        <v>37</v>
      </c>
      <c r="P2911" s="8" t="s">
        <v>12901</v>
      </c>
      <c r="Q2911" s="8" t="s">
        <v>12902</v>
      </c>
      <c r="R2911" s="8" t="s">
        <v>12903</v>
      </c>
      <c r="S2911" s="8" t="s">
        <v>12904</v>
      </c>
      <c r="T2911" s="8" t="s">
        <v>12905</v>
      </c>
      <c r="U2911" s="8" t="s">
        <v>12906</v>
      </c>
      <c r="V2911" s="8" t="s">
        <v>12907</v>
      </c>
      <c r="W2911" s="8" t="s">
        <v>12908</v>
      </c>
      <c r="X2911" s="8" t="s">
        <v>12909</v>
      </c>
      <c r="Y2911" s="8" t="s">
        <v>12910</v>
      </c>
      <c r="Z2911" s="8" t="s">
        <v>12911</v>
      </c>
      <c r="AA2911" s="8" t="s">
        <v>12912</v>
      </c>
      <c r="AB2911" s="8" t="s">
        <v>12913</v>
      </c>
      <c r="AC2911" s="8" t="s">
        <v>12914</v>
      </c>
    </row>
    <row r="2912" spans="1:29" x14ac:dyDescent="0.25">
      <c r="A2912" s="7">
        <v>5023</v>
      </c>
      <c r="B2912" s="8" t="s">
        <v>52</v>
      </c>
      <c r="C2912" s="8" t="s">
        <v>59</v>
      </c>
      <c r="D2912" s="8" t="s">
        <v>57</v>
      </c>
      <c r="E2912" s="8" t="s">
        <v>58</v>
      </c>
      <c r="F2912" s="8" t="s">
        <v>56</v>
      </c>
      <c r="G2912" s="8" t="s">
        <v>53</v>
      </c>
      <c r="H2912" s="8" t="s">
        <v>54</v>
      </c>
      <c r="I2912" s="8" t="s">
        <v>60</v>
      </c>
      <c r="J2912" s="8" t="s">
        <v>55</v>
      </c>
      <c r="K2912" s="8" t="s">
        <v>193</v>
      </c>
      <c r="N2912" s="8" t="s">
        <v>37</v>
      </c>
      <c r="P2912" s="8" t="s">
        <v>12915</v>
      </c>
      <c r="Q2912" s="8" t="s">
        <v>12916</v>
      </c>
      <c r="R2912" s="8" t="s">
        <v>4498</v>
      </c>
      <c r="S2912" s="8" t="s">
        <v>12917</v>
      </c>
      <c r="T2912" s="8" t="s">
        <v>12918</v>
      </c>
      <c r="U2912" s="8" t="s">
        <v>12919</v>
      </c>
    </row>
    <row r="2913" spans="1:29" x14ac:dyDescent="0.25">
      <c r="A2913" s="7">
        <v>5025</v>
      </c>
      <c r="B2913" s="8" t="s">
        <v>55</v>
      </c>
      <c r="C2913" s="8" t="s">
        <v>54</v>
      </c>
      <c r="D2913" s="8" t="s">
        <v>59</v>
      </c>
      <c r="E2913" s="8" t="s">
        <v>58</v>
      </c>
      <c r="F2913" s="8" t="s">
        <v>52</v>
      </c>
      <c r="G2913" s="8" t="s">
        <v>57</v>
      </c>
      <c r="H2913" s="8" t="s">
        <v>60</v>
      </c>
      <c r="I2913" s="8" t="s">
        <v>56</v>
      </c>
      <c r="J2913" s="8" t="s">
        <v>53</v>
      </c>
      <c r="K2913" s="8" t="s">
        <v>2</v>
      </c>
      <c r="L2913" s="8" t="s">
        <v>44696</v>
      </c>
      <c r="N2913" s="8" t="s">
        <v>37</v>
      </c>
      <c r="P2913" s="8" t="s">
        <v>1188</v>
      </c>
    </row>
    <row r="2914" spans="1:29" x14ac:dyDescent="0.25">
      <c r="A2914" s="7">
        <v>5026</v>
      </c>
      <c r="K2914" s="8" t="s">
        <v>12920</v>
      </c>
      <c r="L2914" s="8" t="s">
        <v>6166</v>
      </c>
      <c r="M2914" s="8" t="s">
        <v>44696</v>
      </c>
      <c r="O2914" s="8" t="s">
        <v>44696</v>
      </c>
    </row>
    <row r="2915" spans="1:29" x14ac:dyDescent="0.25">
      <c r="A2915" s="7">
        <v>5027</v>
      </c>
      <c r="B2915" s="8" t="s">
        <v>53</v>
      </c>
      <c r="C2915" s="8" t="s">
        <v>55</v>
      </c>
      <c r="D2915" s="8" t="s">
        <v>60</v>
      </c>
      <c r="E2915" s="8" t="s">
        <v>57</v>
      </c>
      <c r="F2915" s="8" t="s">
        <v>52</v>
      </c>
      <c r="G2915" s="8" t="s">
        <v>59</v>
      </c>
      <c r="H2915" s="8" t="s">
        <v>54</v>
      </c>
      <c r="I2915" s="8" t="s">
        <v>58</v>
      </c>
      <c r="J2915" s="8" t="s">
        <v>56</v>
      </c>
      <c r="L2915" s="8" t="s">
        <v>12921</v>
      </c>
      <c r="M2915" s="8" t="s">
        <v>12922</v>
      </c>
      <c r="N2915" s="8" t="s">
        <v>37</v>
      </c>
      <c r="P2915" s="8" t="s">
        <v>12923</v>
      </c>
      <c r="Q2915" s="8" t="s">
        <v>12924</v>
      </c>
      <c r="S2915" s="8" t="s">
        <v>12925</v>
      </c>
      <c r="T2915" s="8" t="s">
        <v>12926</v>
      </c>
      <c r="U2915" s="8" t="s">
        <v>12927</v>
      </c>
      <c r="V2915" s="8" t="s">
        <v>12928</v>
      </c>
      <c r="W2915" s="8" t="s">
        <v>12929</v>
      </c>
      <c r="X2915" s="8" t="s">
        <v>12930</v>
      </c>
      <c r="Y2915" s="8" t="s">
        <v>12931</v>
      </c>
      <c r="Z2915" s="8" t="s">
        <v>12932</v>
      </c>
      <c r="AA2915" s="8" t="s">
        <v>193</v>
      </c>
      <c r="AB2915" s="8" t="s">
        <v>12933</v>
      </c>
      <c r="AC2915" s="8" t="s">
        <v>12934</v>
      </c>
    </row>
    <row r="2916" spans="1:29" x14ac:dyDescent="0.25">
      <c r="A2916" s="7">
        <v>5029</v>
      </c>
      <c r="B2916" s="8" t="s">
        <v>55</v>
      </c>
      <c r="C2916" s="8" t="s">
        <v>59</v>
      </c>
      <c r="D2916" s="8" t="s">
        <v>53</v>
      </c>
      <c r="E2916" s="8" t="s">
        <v>57</v>
      </c>
      <c r="F2916" s="8" t="s">
        <v>60</v>
      </c>
      <c r="G2916" s="8" t="s">
        <v>52</v>
      </c>
      <c r="H2916" s="8" t="s">
        <v>56</v>
      </c>
      <c r="I2916" s="8" t="s">
        <v>58</v>
      </c>
      <c r="J2916" s="8" t="s">
        <v>54</v>
      </c>
      <c r="L2916" s="8" t="s">
        <v>12935</v>
      </c>
      <c r="M2916" s="8" t="s">
        <v>12936</v>
      </c>
      <c r="N2916" s="8" t="s">
        <v>63</v>
      </c>
      <c r="P2916" s="8" t="s">
        <v>12937</v>
      </c>
      <c r="Q2916" s="8" t="s">
        <v>12938</v>
      </c>
      <c r="AC2916" s="8" t="s">
        <v>12939</v>
      </c>
    </row>
    <row r="2917" spans="1:29" x14ac:dyDescent="0.25">
      <c r="A2917" s="7">
        <v>5031</v>
      </c>
      <c r="B2917" s="8" t="s">
        <v>53</v>
      </c>
      <c r="C2917" s="8" t="s">
        <v>52</v>
      </c>
      <c r="D2917" s="8" t="s">
        <v>57</v>
      </c>
      <c r="E2917" s="8" t="s">
        <v>60</v>
      </c>
      <c r="F2917" s="8" t="s">
        <v>54</v>
      </c>
      <c r="G2917" s="8" t="s">
        <v>56</v>
      </c>
      <c r="H2917" s="8" t="s">
        <v>58</v>
      </c>
      <c r="I2917" s="8" t="s">
        <v>59</v>
      </c>
      <c r="J2917" s="8" t="s">
        <v>55</v>
      </c>
      <c r="K2917" s="8" t="s">
        <v>12940</v>
      </c>
      <c r="L2917" s="8" t="s">
        <v>12941</v>
      </c>
      <c r="N2917" s="8" t="s">
        <v>37</v>
      </c>
    </row>
    <row r="2918" spans="1:29" x14ac:dyDescent="0.25">
      <c r="A2918" s="7">
        <v>5033</v>
      </c>
      <c r="B2918" s="8" t="s">
        <v>57</v>
      </c>
      <c r="C2918" s="8" t="s">
        <v>53</v>
      </c>
      <c r="D2918" s="8" t="s">
        <v>56</v>
      </c>
      <c r="E2918" s="8" t="s">
        <v>59</v>
      </c>
      <c r="F2918" s="8" t="s">
        <v>52</v>
      </c>
      <c r="G2918" s="8" t="s">
        <v>55</v>
      </c>
      <c r="H2918" s="8" t="s">
        <v>54</v>
      </c>
      <c r="I2918" s="8" t="s">
        <v>60</v>
      </c>
      <c r="J2918" s="8" t="s">
        <v>58</v>
      </c>
      <c r="L2918" s="8" t="s">
        <v>12942</v>
      </c>
      <c r="M2918" s="8" t="s">
        <v>12943</v>
      </c>
      <c r="N2918" s="8" t="s">
        <v>37</v>
      </c>
    </row>
    <row r="2919" spans="1:29" x14ac:dyDescent="0.25">
      <c r="A2919" s="7">
        <v>5034</v>
      </c>
      <c r="B2919" s="8" t="s">
        <v>55</v>
      </c>
      <c r="C2919" s="8" t="s">
        <v>59</v>
      </c>
      <c r="D2919" s="8" t="s">
        <v>52</v>
      </c>
      <c r="E2919" s="8" t="s">
        <v>60</v>
      </c>
      <c r="F2919" s="8" t="s">
        <v>57</v>
      </c>
      <c r="G2919" s="8" t="s">
        <v>58</v>
      </c>
      <c r="H2919" s="8" t="s">
        <v>53</v>
      </c>
      <c r="L2919" s="8" t="s">
        <v>12944</v>
      </c>
      <c r="N2919" s="8" t="s">
        <v>63</v>
      </c>
    </row>
    <row r="2920" spans="1:29" x14ac:dyDescent="0.25">
      <c r="A2920" s="7">
        <v>5035</v>
      </c>
      <c r="B2920" s="8" t="s">
        <v>57</v>
      </c>
      <c r="C2920" s="8" t="s">
        <v>60</v>
      </c>
      <c r="D2920" s="8" t="s">
        <v>52</v>
      </c>
      <c r="E2920" s="8" t="s">
        <v>56</v>
      </c>
      <c r="F2920" s="8" t="s">
        <v>55</v>
      </c>
      <c r="G2920" s="8" t="s">
        <v>53</v>
      </c>
      <c r="H2920" s="8" t="s">
        <v>54</v>
      </c>
      <c r="I2920" s="8" t="s">
        <v>58</v>
      </c>
      <c r="J2920" s="8" t="s">
        <v>59</v>
      </c>
      <c r="L2920" s="8" t="s">
        <v>12945</v>
      </c>
      <c r="M2920" s="8" t="s">
        <v>12946</v>
      </c>
      <c r="N2920" s="8" t="s">
        <v>37</v>
      </c>
      <c r="P2920" s="8" t="s">
        <v>12947</v>
      </c>
      <c r="Q2920" s="8" t="s">
        <v>12948</v>
      </c>
      <c r="Y2920" s="8" t="s">
        <v>12949</v>
      </c>
      <c r="AB2920" s="8" t="s">
        <v>12950</v>
      </c>
    </row>
    <row r="2921" spans="1:29" x14ac:dyDescent="0.25">
      <c r="A2921" s="7">
        <v>5036</v>
      </c>
      <c r="B2921" s="8" t="s">
        <v>59</v>
      </c>
      <c r="C2921" s="8" t="s">
        <v>55</v>
      </c>
      <c r="D2921" s="8" t="s">
        <v>57</v>
      </c>
      <c r="E2921" s="8" t="s">
        <v>53</v>
      </c>
      <c r="F2921" s="8" t="s">
        <v>60</v>
      </c>
      <c r="G2921" s="8" t="s">
        <v>56</v>
      </c>
      <c r="H2921" s="8" t="s">
        <v>52</v>
      </c>
      <c r="I2921" s="8" t="s">
        <v>58</v>
      </c>
      <c r="J2921" s="8" t="s">
        <v>54</v>
      </c>
      <c r="L2921" s="8" t="s">
        <v>12951</v>
      </c>
      <c r="N2921" s="8" t="s">
        <v>63</v>
      </c>
      <c r="P2921" s="8" t="s">
        <v>12952</v>
      </c>
      <c r="U2921" s="8" t="s">
        <v>12953</v>
      </c>
    </row>
    <row r="2922" spans="1:29" x14ac:dyDescent="0.25">
      <c r="A2922" s="7">
        <v>5039</v>
      </c>
      <c r="B2922" s="8" t="s">
        <v>52</v>
      </c>
      <c r="C2922" s="8" t="s">
        <v>53</v>
      </c>
      <c r="D2922" s="8" t="s">
        <v>59</v>
      </c>
      <c r="E2922" s="8" t="s">
        <v>55</v>
      </c>
      <c r="F2922" s="8" t="s">
        <v>56</v>
      </c>
      <c r="G2922" s="8" t="s">
        <v>57</v>
      </c>
      <c r="H2922" s="8" t="s">
        <v>60</v>
      </c>
      <c r="I2922" s="8" t="s">
        <v>58</v>
      </c>
      <c r="N2922" s="8" t="s">
        <v>37</v>
      </c>
      <c r="P2922" s="8" t="s">
        <v>12954</v>
      </c>
      <c r="Q2922" s="8" t="s">
        <v>12955</v>
      </c>
      <c r="R2922" s="8" t="s">
        <v>12956</v>
      </c>
      <c r="S2922" s="8" t="s">
        <v>12957</v>
      </c>
      <c r="T2922" s="8" t="s">
        <v>12958</v>
      </c>
      <c r="U2922" s="8" t="s">
        <v>12959</v>
      </c>
      <c r="V2922" s="8" t="s">
        <v>12960</v>
      </c>
      <c r="W2922" s="8" t="s">
        <v>12961</v>
      </c>
      <c r="X2922" s="8" t="s">
        <v>12962</v>
      </c>
      <c r="Y2922" s="8" t="s">
        <v>12963</v>
      </c>
      <c r="Z2922" s="8" t="s">
        <v>12964</v>
      </c>
      <c r="AA2922" s="8" t="s">
        <v>12965</v>
      </c>
      <c r="AB2922" s="8" t="s">
        <v>12966</v>
      </c>
      <c r="AC2922" s="8" t="s">
        <v>12967</v>
      </c>
    </row>
    <row r="2923" spans="1:29" x14ac:dyDescent="0.25">
      <c r="A2923" s="7">
        <v>5040</v>
      </c>
      <c r="B2923" s="8" t="s">
        <v>55</v>
      </c>
      <c r="C2923" s="8" t="s">
        <v>57</v>
      </c>
      <c r="D2923" s="8" t="s">
        <v>60</v>
      </c>
      <c r="E2923" s="8" t="s">
        <v>53</v>
      </c>
      <c r="F2923" s="8" t="s">
        <v>52</v>
      </c>
      <c r="G2923" s="8" t="s">
        <v>59</v>
      </c>
      <c r="H2923" s="8" t="s">
        <v>56</v>
      </c>
      <c r="I2923" s="8" t="s">
        <v>58</v>
      </c>
      <c r="J2923" s="8" t="s">
        <v>54</v>
      </c>
      <c r="L2923" s="8" t="s">
        <v>12968</v>
      </c>
      <c r="N2923" s="8" t="s">
        <v>63</v>
      </c>
      <c r="O2923" s="8" t="s">
        <v>12969</v>
      </c>
      <c r="P2923" s="8" t="s">
        <v>12970</v>
      </c>
      <c r="V2923" s="8" t="s">
        <v>12971</v>
      </c>
      <c r="Z2923" s="8" t="s">
        <v>12972</v>
      </c>
      <c r="AA2923" s="8" t="s">
        <v>479</v>
      </c>
    </row>
    <row r="2924" spans="1:29" x14ac:dyDescent="0.25">
      <c r="A2924" s="7">
        <v>5042</v>
      </c>
      <c r="B2924" s="8" t="s">
        <v>53</v>
      </c>
      <c r="C2924" s="8" t="s">
        <v>57</v>
      </c>
      <c r="D2924" s="8" t="s">
        <v>56</v>
      </c>
      <c r="E2924" s="8" t="s">
        <v>54</v>
      </c>
      <c r="F2924" s="8" t="s">
        <v>52</v>
      </c>
      <c r="G2924" s="8" t="s">
        <v>60</v>
      </c>
      <c r="H2924" s="8" t="s">
        <v>55</v>
      </c>
      <c r="I2924" s="8" t="s">
        <v>59</v>
      </c>
      <c r="J2924" s="8" t="s">
        <v>58</v>
      </c>
      <c r="L2924" s="8" t="s">
        <v>12973</v>
      </c>
      <c r="N2924" s="8" t="s">
        <v>71</v>
      </c>
      <c r="P2924" s="8" t="s">
        <v>12974</v>
      </c>
      <c r="R2924" s="8" t="s">
        <v>12975</v>
      </c>
      <c r="S2924" s="8" t="s">
        <v>12976</v>
      </c>
      <c r="T2924" s="8" t="s">
        <v>12977</v>
      </c>
      <c r="U2924" s="8" t="s">
        <v>12978</v>
      </c>
      <c r="X2924" s="8" t="s">
        <v>12979</v>
      </c>
    </row>
    <row r="2925" spans="1:29" x14ac:dyDescent="0.25">
      <c r="A2925" s="7">
        <v>5043</v>
      </c>
      <c r="B2925" s="8" t="s">
        <v>55</v>
      </c>
      <c r="C2925" s="8" t="s">
        <v>59</v>
      </c>
      <c r="N2925" s="8" t="s">
        <v>63</v>
      </c>
    </row>
    <row r="2926" spans="1:29" x14ac:dyDescent="0.25">
      <c r="A2926" s="7">
        <v>5046</v>
      </c>
      <c r="B2926" s="8" t="s">
        <v>57</v>
      </c>
      <c r="C2926" s="8" t="s">
        <v>52</v>
      </c>
      <c r="D2926" s="8" t="s">
        <v>59</v>
      </c>
      <c r="E2926" s="8" t="s">
        <v>53</v>
      </c>
      <c r="F2926" s="8" t="s">
        <v>60</v>
      </c>
      <c r="G2926" s="8" t="s">
        <v>54</v>
      </c>
      <c r="H2926" s="8" t="s">
        <v>55</v>
      </c>
      <c r="I2926" s="8" t="s">
        <v>56</v>
      </c>
      <c r="J2926" s="8" t="s">
        <v>58</v>
      </c>
      <c r="L2926" s="8" t="s">
        <v>12980</v>
      </c>
      <c r="M2926" s="8" t="s">
        <v>12981</v>
      </c>
      <c r="N2926" s="8" t="s">
        <v>37</v>
      </c>
      <c r="P2926" s="8" t="s">
        <v>12982</v>
      </c>
      <c r="Q2926" s="8" t="s">
        <v>12983</v>
      </c>
      <c r="R2926" s="8" t="s">
        <v>12984</v>
      </c>
      <c r="S2926" s="8" t="s">
        <v>12985</v>
      </c>
      <c r="T2926" s="8" t="s">
        <v>12986</v>
      </c>
      <c r="U2926" s="8" t="s">
        <v>12987</v>
      </c>
      <c r="V2926" s="8" t="s">
        <v>44696</v>
      </c>
      <c r="W2926" s="8" t="s">
        <v>12988</v>
      </c>
      <c r="X2926" s="8" t="s">
        <v>12989</v>
      </c>
      <c r="Y2926" s="8" t="s">
        <v>12990</v>
      </c>
      <c r="Z2926" s="8" t="s">
        <v>12991</v>
      </c>
      <c r="AA2926" s="8" t="s">
        <v>12992</v>
      </c>
      <c r="AB2926" s="8" t="s">
        <v>44696</v>
      </c>
      <c r="AC2926" s="8" t="s">
        <v>12993</v>
      </c>
    </row>
    <row r="2927" spans="1:29" x14ac:dyDescent="0.25">
      <c r="A2927" s="7">
        <v>5047</v>
      </c>
      <c r="B2927" s="8" t="s">
        <v>55</v>
      </c>
      <c r="C2927" s="8" t="s">
        <v>59</v>
      </c>
      <c r="D2927" s="8" t="s">
        <v>53</v>
      </c>
      <c r="E2927" s="8" t="s">
        <v>57</v>
      </c>
      <c r="F2927" s="8" t="s">
        <v>52</v>
      </c>
      <c r="G2927" s="8" t="s">
        <v>56</v>
      </c>
      <c r="H2927" s="8" t="s">
        <v>60</v>
      </c>
      <c r="I2927" s="8" t="s">
        <v>58</v>
      </c>
      <c r="J2927" s="8" t="s">
        <v>54</v>
      </c>
      <c r="L2927" s="8" t="s">
        <v>12994</v>
      </c>
      <c r="N2927" s="8" t="s">
        <v>63</v>
      </c>
      <c r="P2927" s="8" t="s">
        <v>12995</v>
      </c>
      <c r="Q2927" s="8" t="s">
        <v>12996</v>
      </c>
      <c r="R2927" s="8" t="s">
        <v>12997</v>
      </c>
      <c r="S2927" s="8" t="s">
        <v>127</v>
      </c>
      <c r="T2927" s="8" t="s">
        <v>12998</v>
      </c>
      <c r="U2927" s="8" t="s">
        <v>12999</v>
      </c>
      <c r="V2927" s="8" t="s">
        <v>13000</v>
      </c>
      <c r="W2927" s="8" t="s">
        <v>13001</v>
      </c>
      <c r="X2927" s="8" t="s">
        <v>44696</v>
      </c>
      <c r="Y2927" s="8" t="s">
        <v>13002</v>
      </c>
      <c r="Z2927" s="8" t="s">
        <v>13003</v>
      </c>
      <c r="AA2927" s="8" t="s">
        <v>13004</v>
      </c>
      <c r="AB2927" s="8" t="s">
        <v>13005</v>
      </c>
      <c r="AC2927" s="8" t="s">
        <v>44813</v>
      </c>
    </row>
    <row r="2928" spans="1:29" x14ac:dyDescent="0.25">
      <c r="A2928" s="7">
        <v>5048</v>
      </c>
      <c r="B2928" s="8" t="s">
        <v>55</v>
      </c>
      <c r="C2928" s="8" t="s">
        <v>57</v>
      </c>
      <c r="D2928" s="8" t="s">
        <v>53</v>
      </c>
      <c r="E2928" s="8" t="s">
        <v>56</v>
      </c>
      <c r="F2928" s="8" t="s">
        <v>52</v>
      </c>
      <c r="G2928" s="8" t="s">
        <v>59</v>
      </c>
      <c r="H2928" s="8" t="s">
        <v>58</v>
      </c>
      <c r="I2928" s="8" t="s">
        <v>54</v>
      </c>
      <c r="J2928" s="8" t="s">
        <v>60</v>
      </c>
      <c r="L2928" s="8" t="s">
        <v>13006</v>
      </c>
      <c r="N2928" s="8" t="s">
        <v>63</v>
      </c>
    </row>
    <row r="2929" spans="1:29" x14ac:dyDescent="0.25">
      <c r="A2929" s="7">
        <v>5049</v>
      </c>
      <c r="B2929" s="8" t="s">
        <v>59</v>
      </c>
      <c r="C2929" s="8" t="s">
        <v>55</v>
      </c>
      <c r="L2929" s="8" t="s">
        <v>8228</v>
      </c>
      <c r="N2929" s="8" t="s">
        <v>63</v>
      </c>
      <c r="P2929" s="8" t="s">
        <v>13007</v>
      </c>
      <c r="U2929" s="8" t="s">
        <v>13008</v>
      </c>
    </row>
    <row r="2930" spans="1:29" x14ac:dyDescent="0.25">
      <c r="A2930" s="7">
        <v>5051</v>
      </c>
      <c r="B2930" s="8" t="s">
        <v>53</v>
      </c>
      <c r="C2930" s="8" t="s">
        <v>60</v>
      </c>
      <c r="D2930" s="8" t="s">
        <v>55</v>
      </c>
      <c r="E2930" s="8" t="s">
        <v>54</v>
      </c>
      <c r="F2930" s="8" t="s">
        <v>58</v>
      </c>
      <c r="G2930" s="8" t="s">
        <v>59</v>
      </c>
      <c r="H2930" s="8" t="s">
        <v>52</v>
      </c>
      <c r="I2930" s="8" t="s">
        <v>57</v>
      </c>
      <c r="J2930" s="8" t="s">
        <v>56</v>
      </c>
      <c r="K2930" s="8" t="s">
        <v>13009</v>
      </c>
      <c r="N2930" s="8" t="s">
        <v>37</v>
      </c>
      <c r="P2930" s="8" t="s">
        <v>13010</v>
      </c>
      <c r="Q2930" s="8" t="s">
        <v>13011</v>
      </c>
      <c r="S2930" s="8" t="s">
        <v>13012</v>
      </c>
      <c r="T2930" s="8" t="s">
        <v>13013</v>
      </c>
      <c r="U2930" s="8" t="s">
        <v>13014</v>
      </c>
      <c r="V2930" s="8" t="s">
        <v>13015</v>
      </c>
      <c r="W2930" s="8" t="s">
        <v>13016</v>
      </c>
      <c r="Z2930" s="8" t="s">
        <v>13017</v>
      </c>
      <c r="AA2930" s="8" t="s">
        <v>13018</v>
      </c>
      <c r="AB2930" s="8" t="s">
        <v>13019</v>
      </c>
      <c r="AC2930" s="8" t="s">
        <v>13020</v>
      </c>
    </row>
    <row r="2931" spans="1:29" x14ac:dyDescent="0.25">
      <c r="A2931" s="7">
        <v>5052</v>
      </c>
      <c r="B2931" s="8" t="s">
        <v>53</v>
      </c>
      <c r="C2931" s="8" t="s">
        <v>56</v>
      </c>
      <c r="D2931" s="8" t="s">
        <v>52</v>
      </c>
      <c r="E2931" s="8" t="s">
        <v>57</v>
      </c>
      <c r="F2931" s="8" t="s">
        <v>60</v>
      </c>
      <c r="G2931" s="8" t="s">
        <v>59</v>
      </c>
      <c r="H2931" s="8" t="s">
        <v>55</v>
      </c>
      <c r="I2931" s="8" t="s">
        <v>54</v>
      </c>
      <c r="J2931" s="8" t="s">
        <v>58</v>
      </c>
      <c r="L2931" s="8" t="s">
        <v>13021</v>
      </c>
      <c r="N2931" s="8" t="s">
        <v>63</v>
      </c>
      <c r="P2931" s="8" t="s">
        <v>13022</v>
      </c>
      <c r="Q2931" s="8" t="s">
        <v>13023</v>
      </c>
      <c r="R2931" s="8" t="s">
        <v>13024</v>
      </c>
      <c r="S2931" s="8" t="s">
        <v>13025</v>
      </c>
    </row>
    <row r="2932" spans="1:29" x14ac:dyDescent="0.25">
      <c r="A2932" s="7">
        <v>5053</v>
      </c>
      <c r="K2932" s="8" t="s">
        <v>13026</v>
      </c>
      <c r="L2932" s="8" t="s">
        <v>44696</v>
      </c>
      <c r="M2932" s="8" t="s">
        <v>44696</v>
      </c>
      <c r="O2932" s="8" t="s">
        <v>44696</v>
      </c>
      <c r="P2932" s="8" t="s">
        <v>44696</v>
      </c>
      <c r="Q2932" s="8" t="s">
        <v>44696</v>
      </c>
      <c r="R2932" s="8" t="s">
        <v>44696</v>
      </c>
      <c r="S2932" s="8" t="s">
        <v>44696</v>
      </c>
      <c r="T2932" s="8" t="s">
        <v>44696</v>
      </c>
      <c r="U2932" s="8" t="s">
        <v>44696</v>
      </c>
      <c r="V2932" s="8" t="s">
        <v>44696</v>
      </c>
      <c r="W2932" s="8" t="s">
        <v>44696</v>
      </c>
      <c r="X2932" s="8" t="s">
        <v>44696</v>
      </c>
      <c r="Y2932" s="8" t="s">
        <v>44696</v>
      </c>
      <c r="Z2932" s="8" t="s">
        <v>44696</v>
      </c>
      <c r="AA2932" s="8" t="s">
        <v>44696</v>
      </c>
      <c r="AB2932" s="8" t="s">
        <v>44696</v>
      </c>
      <c r="AC2932" s="8" t="s">
        <v>44696</v>
      </c>
    </row>
    <row r="2933" spans="1:29" x14ac:dyDescent="0.25">
      <c r="A2933" s="7">
        <v>5054</v>
      </c>
      <c r="B2933" s="8" t="s">
        <v>55</v>
      </c>
      <c r="C2933" s="8" t="s">
        <v>59</v>
      </c>
      <c r="K2933" s="8" t="s">
        <v>13027</v>
      </c>
    </row>
    <row r="2934" spans="1:29" x14ac:dyDescent="0.25">
      <c r="A2934" s="7">
        <v>5056</v>
      </c>
      <c r="B2934" s="8" t="s">
        <v>57</v>
      </c>
      <c r="C2934" s="8" t="s">
        <v>55</v>
      </c>
      <c r="D2934" s="8" t="s">
        <v>53</v>
      </c>
      <c r="E2934" s="8" t="s">
        <v>56</v>
      </c>
      <c r="F2934" s="8" t="s">
        <v>58</v>
      </c>
      <c r="G2934" s="8" t="s">
        <v>59</v>
      </c>
      <c r="H2934" s="8" t="s">
        <v>60</v>
      </c>
      <c r="I2934" s="8" t="s">
        <v>54</v>
      </c>
      <c r="J2934" s="8" t="s">
        <v>52</v>
      </c>
      <c r="L2934" s="8" t="s">
        <v>13028</v>
      </c>
      <c r="M2934" s="8" t="s">
        <v>13029</v>
      </c>
      <c r="N2934" s="8" t="s">
        <v>63</v>
      </c>
      <c r="P2934" s="8" t="s">
        <v>13030</v>
      </c>
      <c r="Q2934" s="8" t="s">
        <v>13031</v>
      </c>
      <c r="S2934" s="8" t="s">
        <v>13032</v>
      </c>
      <c r="T2934" s="8" t="s">
        <v>13033</v>
      </c>
      <c r="U2934" s="8" t="s">
        <v>13034</v>
      </c>
      <c r="X2934" s="8" t="s">
        <v>13035</v>
      </c>
    </row>
    <row r="2935" spans="1:29" x14ac:dyDescent="0.25">
      <c r="A2935" s="7">
        <v>5058</v>
      </c>
      <c r="B2935" s="8" t="s">
        <v>59</v>
      </c>
      <c r="C2935" s="8" t="s">
        <v>55</v>
      </c>
      <c r="K2935" s="8" t="s">
        <v>13036</v>
      </c>
      <c r="L2935" s="8" t="s">
        <v>13037</v>
      </c>
      <c r="N2935" s="8" t="s">
        <v>63</v>
      </c>
      <c r="O2935" s="8" t="s">
        <v>13038</v>
      </c>
      <c r="P2935" s="8" t="s">
        <v>13039</v>
      </c>
      <c r="Q2935" s="8" t="s">
        <v>13040</v>
      </c>
      <c r="R2935" s="8" t="s">
        <v>13041</v>
      </c>
      <c r="S2935" s="8" t="s">
        <v>13042</v>
      </c>
      <c r="T2935" s="8" t="s">
        <v>13043</v>
      </c>
      <c r="U2935" s="8" t="s">
        <v>13044</v>
      </c>
      <c r="V2935" s="8" t="s">
        <v>13045</v>
      </c>
      <c r="W2935" s="8" t="s">
        <v>13046</v>
      </c>
      <c r="X2935" s="8" t="s">
        <v>13047</v>
      </c>
      <c r="Y2935" s="8" t="s">
        <v>13048</v>
      </c>
      <c r="Z2935" s="8" t="s">
        <v>13049</v>
      </c>
      <c r="AA2935" s="8" t="s">
        <v>13050</v>
      </c>
      <c r="AB2935" s="8" t="s">
        <v>13051</v>
      </c>
      <c r="AC2935" s="8" t="s">
        <v>13052</v>
      </c>
    </row>
    <row r="2936" spans="1:29" x14ac:dyDescent="0.25">
      <c r="A2936" s="7">
        <v>5059</v>
      </c>
      <c r="B2936" s="8" t="s">
        <v>55</v>
      </c>
      <c r="C2936" s="8" t="s">
        <v>56</v>
      </c>
      <c r="D2936" s="8" t="s">
        <v>57</v>
      </c>
      <c r="E2936" s="8" t="s">
        <v>52</v>
      </c>
      <c r="F2936" s="8" t="s">
        <v>59</v>
      </c>
      <c r="G2936" s="8" t="s">
        <v>60</v>
      </c>
      <c r="H2936" s="8" t="s">
        <v>53</v>
      </c>
      <c r="I2936" s="8" t="s">
        <v>58</v>
      </c>
      <c r="J2936" s="8" t="s">
        <v>54</v>
      </c>
      <c r="K2936" s="8" t="s">
        <v>2880</v>
      </c>
      <c r="L2936" s="8" t="s">
        <v>13053</v>
      </c>
      <c r="M2936" s="8" t="s">
        <v>13054</v>
      </c>
      <c r="N2936" s="8" t="s">
        <v>63</v>
      </c>
      <c r="O2936" s="8" t="s">
        <v>44696</v>
      </c>
      <c r="P2936" s="8" t="s">
        <v>13055</v>
      </c>
      <c r="Q2936" s="8" t="s">
        <v>13056</v>
      </c>
      <c r="S2936" s="8" t="s">
        <v>13057</v>
      </c>
      <c r="T2936" s="8" t="s">
        <v>13058</v>
      </c>
      <c r="U2936" s="8" t="s">
        <v>13059</v>
      </c>
      <c r="V2936" s="8" t="s">
        <v>13060</v>
      </c>
      <c r="Z2936" s="8" t="s">
        <v>13061</v>
      </c>
      <c r="AA2936" s="8" t="s">
        <v>13062</v>
      </c>
      <c r="AB2936" s="8" t="s">
        <v>13063</v>
      </c>
      <c r="AC2936" s="8" t="s">
        <v>13064</v>
      </c>
    </row>
    <row r="2937" spans="1:29" x14ac:dyDescent="0.25">
      <c r="A2937" s="7">
        <v>5060</v>
      </c>
      <c r="B2937" s="8" t="s">
        <v>55</v>
      </c>
      <c r="C2937" s="8" t="s">
        <v>59</v>
      </c>
      <c r="D2937" s="8" t="s">
        <v>57</v>
      </c>
      <c r="E2937" s="8" t="s">
        <v>56</v>
      </c>
      <c r="F2937" s="8" t="s">
        <v>53</v>
      </c>
      <c r="G2937" s="8" t="s">
        <v>52</v>
      </c>
      <c r="K2937" s="8" t="s">
        <v>13065</v>
      </c>
      <c r="L2937" s="8" t="s">
        <v>13066</v>
      </c>
    </row>
    <row r="2938" spans="1:29" x14ac:dyDescent="0.25">
      <c r="A2938" s="7">
        <v>5061</v>
      </c>
      <c r="B2938" s="8" t="s">
        <v>55</v>
      </c>
      <c r="C2938" s="8" t="s">
        <v>59</v>
      </c>
      <c r="D2938" s="8" t="s">
        <v>53</v>
      </c>
      <c r="E2938" s="8" t="s">
        <v>60</v>
      </c>
      <c r="F2938" s="8" t="s">
        <v>54</v>
      </c>
      <c r="G2938" s="8" t="s">
        <v>56</v>
      </c>
      <c r="H2938" s="8" t="s">
        <v>57</v>
      </c>
      <c r="I2938" s="8" t="s">
        <v>58</v>
      </c>
      <c r="J2938" s="8" t="s">
        <v>52</v>
      </c>
      <c r="L2938" s="8" t="s">
        <v>13067</v>
      </c>
      <c r="M2938" s="8" t="s">
        <v>13068</v>
      </c>
      <c r="N2938" s="8" t="s">
        <v>37</v>
      </c>
      <c r="O2938" s="8" t="s">
        <v>13069</v>
      </c>
      <c r="P2938" s="8" t="s">
        <v>13070</v>
      </c>
      <c r="Q2938" s="8" t="s">
        <v>13071</v>
      </c>
      <c r="S2938" s="8" t="s">
        <v>13072</v>
      </c>
      <c r="V2938" s="8" t="s">
        <v>13073</v>
      </c>
      <c r="AA2938" s="8" t="s">
        <v>13074</v>
      </c>
      <c r="AB2938" s="8" t="s">
        <v>13075</v>
      </c>
    </row>
    <row r="2939" spans="1:29" x14ac:dyDescent="0.25">
      <c r="A2939" s="7">
        <v>5062</v>
      </c>
      <c r="B2939" s="8" t="s">
        <v>55</v>
      </c>
      <c r="C2939" s="8" t="s">
        <v>59</v>
      </c>
      <c r="D2939" s="8" t="s">
        <v>53</v>
      </c>
      <c r="E2939" s="8" t="s">
        <v>60</v>
      </c>
      <c r="F2939" s="8" t="s">
        <v>56</v>
      </c>
      <c r="G2939" s="8" t="s">
        <v>57</v>
      </c>
      <c r="H2939" s="8" t="s">
        <v>54</v>
      </c>
      <c r="I2939" s="8" t="s">
        <v>52</v>
      </c>
      <c r="J2939" s="8" t="s">
        <v>58</v>
      </c>
      <c r="L2939" s="8" t="s">
        <v>13076</v>
      </c>
      <c r="N2939" s="8" t="s">
        <v>63</v>
      </c>
      <c r="P2939" s="8" t="s">
        <v>13077</v>
      </c>
    </row>
    <row r="2940" spans="1:29" x14ac:dyDescent="0.25">
      <c r="A2940" s="7">
        <v>5066</v>
      </c>
      <c r="B2940" s="8" t="s">
        <v>55</v>
      </c>
      <c r="C2940" s="8" t="s">
        <v>60</v>
      </c>
      <c r="D2940" s="8" t="s">
        <v>52</v>
      </c>
      <c r="E2940" s="8" t="s">
        <v>53</v>
      </c>
      <c r="F2940" s="8" t="s">
        <v>57</v>
      </c>
      <c r="G2940" s="8" t="s">
        <v>54</v>
      </c>
      <c r="N2940" s="8" t="s">
        <v>71</v>
      </c>
    </row>
    <row r="2941" spans="1:29" x14ac:dyDescent="0.25">
      <c r="A2941" s="7">
        <v>5067</v>
      </c>
      <c r="B2941" s="8" t="s">
        <v>55</v>
      </c>
      <c r="C2941" s="8" t="s">
        <v>52</v>
      </c>
      <c r="D2941" s="8" t="s">
        <v>53</v>
      </c>
      <c r="E2941" s="8" t="s">
        <v>57</v>
      </c>
      <c r="F2941" s="8" t="s">
        <v>54</v>
      </c>
      <c r="G2941" s="8" t="s">
        <v>56</v>
      </c>
      <c r="H2941" s="8" t="s">
        <v>59</v>
      </c>
      <c r="I2941" s="8" t="s">
        <v>60</v>
      </c>
      <c r="J2941" s="8" t="s">
        <v>58</v>
      </c>
      <c r="K2941" s="8" t="s">
        <v>13078</v>
      </c>
      <c r="L2941" s="8" t="s">
        <v>13079</v>
      </c>
      <c r="N2941" s="8" t="s">
        <v>63</v>
      </c>
      <c r="O2941" s="8" t="s">
        <v>13080</v>
      </c>
    </row>
    <row r="2942" spans="1:29" x14ac:dyDescent="0.25">
      <c r="A2942" s="7">
        <v>5068</v>
      </c>
      <c r="B2942" s="8" t="s">
        <v>57</v>
      </c>
      <c r="C2942" s="8" t="s">
        <v>53</v>
      </c>
      <c r="D2942" s="8" t="s">
        <v>60</v>
      </c>
      <c r="E2942" s="8" t="s">
        <v>55</v>
      </c>
      <c r="F2942" s="8" t="s">
        <v>52</v>
      </c>
      <c r="G2942" s="8" t="s">
        <v>56</v>
      </c>
      <c r="H2942" s="8" t="s">
        <v>59</v>
      </c>
      <c r="I2942" s="8" t="s">
        <v>58</v>
      </c>
      <c r="J2942" s="8" t="s">
        <v>54</v>
      </c>
      <c r="K2942" s="8" t="s">
        <v>13081</v>
      </c>
      <c r="L2942" s="8" t="s">
        <v>13082</v>
      </c>
      <c r="M2942" s="8" t="s">
        <v>13083</v>
      </c>
      <c r="N2942" s="8" t="s">
        <v>63</v>
      </c>
    </row>
    <row r="2943" spans="1:29" x14ac:dyDescent="0.25">
      <c r="A2943" s="7">
        <v>5069</v>
      </c>
      <c r="B2943" s="8" t="s">
        <v>57</v>
      </c>
      <c r="C2943" s="8" t="s">
        <v>55</v>
      </c>
      <c r="D2943" s="8" t="s">
        <v>53</v>
      </c>
      <c r="E2943" s="8" t="s">
        <v>56</v>
      </c>
      <c r="F2943" s="8" t="s">
        <v>52</v>
      </c>
      <c r="G2943" s="8" t="s">
        <v>60</v>
      </c>
      <c r="H2943" s="8" t="s">
        <v>54</v>
      </c>
      <c r="I2943" s="8" t="s">
        <v>59</v>
      </c>
      <c r="J2943" s="8" t="s">
        <v>58</v>
      </c>
      <c r="N2943" s="8" t="s">
        <v>63</v>
      </c>
    </row>
    <row r="2944" spans="1:29" x14ac:dyDescent="0.25">
      <c r="A2944" s="7">
        <v>5072</v>
      </c>
      <c r="B2944" s="8" t="s">
        <v>55</v>
      </c>
      <c r="C2944" s="8" t="s">
        <v>59</v>
      </c>
      <c r="L2944" s="8" t="s">
        <v>13084</v>
      </c>
      <c r="M2944" s="8" t="s">
        <v>13085</v>
      </c>
      <c r="P2944" s="8" t="s">
        <v>13086</v>
      </c>
      <c r="Q2944" s="8" t="s">
        <v>13087</v>
      </c>
      <c r="R2944" s="8" t="s">
        <v>13088</v>
      </c>
      <c r="S2944" s="8" t="s">
        <v>13089</v>
      </c>
      <c r="T2944" s="8" t="s">
        <v>13090</v>
      </c>
      <c r="U2944" s="8" t="s">
        <v>13091</v>
      </c>
      <c r="V2944" s="8" t="s">
        <v>13092</v>
      </c>
      <c r="W2944" s="8" t="s">
        <v>13093</v>
      </c>
      <c r="X2944" s="8" t="s">
        <v>13094</v>
      </c>
      <c r="Y2944" s="8" t="s">
        <v>13095</v>
      </c>
      <c r="Z2944" s="8" t="s">
        <v>5830</v>
      </c>
      <c r="AA2944" s="8" t="s">
        <v>13096</v>
      </c>
      <c r="AB2944" s="8" t="s">
        <v>2236</v>
      </c>
    </row>
    <row r="2945" spans="1:29" x14ac:dyDescent="0.25">
      <c r="A2945" s="7">
        <v>5074</v>
      </c>
      <c r="B2945" s="8" t="s">
        <v>59</v>
      </c>
      <c r="C2945" s="8" t="s">
        <v>55</v>
      </c>
      <c r="K2945" s="8" t="s">
        <v>13097</v>
      </c>
      <c r="L2945" s="8" t="s">
        <v>13098</v>
      </c>
      <c r="M2945" s="8" t="s">
        <v>5835</v>
      </c>
      <c r="O2945" s="8" t="s">
        <v>13099</v>
      </c>
      <c r="P2945" s="8" t="s">
        <v>4195</v>
      </c>
      <c r="Q2945" s="8" t="s">
        <v>13100</v>
      </c>
      <c r="R2945" s="8" t="s">
        <v>44696</v>
      </c>
      <c r="S2945" s="8" t="s">
        <v>44696</v>
      </c>
      <c r="T2945" s="8" t="s">
        <v>44696</v>
      </c>
      <c r="U2945" s="8" t="s">
        <v>44696</v>
      </c>
      <c r="V2945" s="8" t="s">
        <v>44696</v>
      </c>
      <c r="W2945" s="8" t="s">
        <v>44696</v>
      </c>
      <c r="X2945" s="8" t="s">
        <v>44696</v>
      </c>
      <c r="Y2945" s="8" t="s">
        <v>44696</v>
      </c>
      <c r="Z2945" s="8" t="s">
        <v>44696</v>
      </c>
      <c r="AA2945" s="8" t="s">
        <v>44696</v>
      </c>
      <c r="AB2945" s="8" t="s">
        <v>44696</v>
      </c>
      <c r="AC2945" s="8" t="s">
        <v>44696</v>
      </c>
    </row>
    <row r="2946" spans="1:29" x14ac:dyDescent="0.25">
      <c r="A2946" s="7">
        <v>5075</v>
      </c>
      <c r="B2946" s="8" t="s">
        <v>55</v>
      </c>
      <c r="C2946" s="8" t="s">
        <v>59</v>
      </c>
      <c r="D2946" s="8" t="s">
        <v>53</v>
      </c>
      <c r="E2946" s="8" t="s">
        <v>60</v>
      </c>
      <c r="F2946" s="8" t="s">
        <v>57</v>
      </c>
      <c r="G2946" s="8" t="s">
        <v>56</v>
      </c>
      <c r="H2946" s="8" t="s">
        <v>52</v>
      </c>
      <c r="I2946" s="8" t="s">
        <v>54</v>
      </c>
      <c r="J2946" s="8" t="s">
        <v>58</v>
      </c>
      <c r="K2946" s="8" t="s">
        <v>13101</v>
      </c>
      <c r="L2946" s="8" t="s">
        <v>13102</v>
      </c>
      <c r="M2946" s="8" t="s">
        <v>13103</v>
      </c>
      <c r="N2946" s="8" t="s">
        <v>63</v>
      </c>
      <c r="O2946" s="8" t="s">
        <v>13104</v>
      </c>
      <c r="P2946" s="8" t="s">
        <v>13105</v>
      </c>
      <c r="Q2946" s="8" t="s">
        <v>13106</v>
      </c>
      <c r="R2946" s="8" t="s">
        <v>13107</v>
      </c>
      <c r="S2946" s="8" t="s">
        <v>13108</v>
      </c>
      <c r="T2946" s="8" t="s">
        <v>13109</v>
      </c>
      <c r="X2946" s="8" t="s">
        <v>13110</v>
      </c>
      <c r="Y2946" s="8" t="s">
        <v>13111</v>
      </c>
      <c r="Z2946" s="8" t="s">
        <v>13112</v>
      </c>
      <c r="AA2946" s="8" t="s">
        <v>13113</v>
      </c>
      <c r="AB2946" s="8" t="s">
        <v>13114</v>
      </c>
      <c r="AC2946" s="8" t="s">
        <v>13115</v>
      </c>
    </row>
    <row r="2947" spans="1:29" x14ac:dyDescent="0.25">
      <c r="A2947" s="7">
        <v>5077</v>
      </c>
      <c r="B2947" s="8" t="s">
        <v>52</v>
      </c>
      <c r="C2947" s="8" t="s">
        <v>56</v>
      </c>
      <c r="D2947" s="8" t="s">
        <v>53</v>
      </c>
      <c r="E2947" s="8" t="s">
        <v>54</v>
      </c>
      <c r="F2947" s="8" t="s">
        <v>55</v>
      </c>
      <c r="G2947" s="8" t="s">
        <v>59</v>
      </c>
      <c r="H2947" s="8" t="s">
        <v>57</v>
      </c>
      <c r="I2947" s="8" t="s">
        <v>60</v>
      </c>
      <c r="J2947" s="8" t="s">
        <v>58</v>
      </c>
      <c r="N2947" s="8" t="s">
        <v>63</v>
      </c>
    </row>
    <row r="2948" spans="1:29" x14ac:dyDescent="0.25">
      <c r="A2948" s="7">
        <v>5080</v>
      </c>
      <c r="B2948" s="8" t="s">
        <v>57</v>
      </c>
      <c r="C2948" s="8" t="s">
        <v>55</v>
      </c>
      <c r="D2948" s="8" t="s">
        <v>54</v>
      </c>
      <c r="E2948" s="8" t="s">
        <v>56</v>
      </c>
      <c r="F2948" s="8" t="s">
        <v>59</v>
      </c>
      <c r="G2948" s="8" t="s">
        <v>52</v>
      </c>
      <c r="H2948" s="8" t="s">
        <v>53</v>
      </c>
      <c r="I2948" s="8" t="s">
        <v>60</v>
      </c>
      <c r="J2948" s="8" t="s">
        <v>58</v>
      </c>
      <c r="K2948" s="8" t="s">
        <v>13116</v>
      </c>
      <c r="L2948" s="8" t="s">
        <v>13117</v>
      </c>
      <c r="M2948" s="8" t="s">
        <v>13118</v>
      </c>
      <c r="N2948" s="8" t="s">
        <v>37</v>
      </c>
      <c r="O2948" s="8" t="s">
        <v>13119</v>
      </c>
      <c r="P2948" s="8" t="s">
        <v>13120</v>
      </c>
      <c r="U2948" s="8" t="s">
        <v>13121</v>
      </c>
      <c r="V2948" s="8" t="s">
        <v>13122</v>
      </c>
      <c r="X2948" s="8" t="s">
        <v>13123</v>
      </c>
    </row>
    <row r="2949" spans="1:29" x14ac:dyDescent="0.25">
      <c r="A2949" s="7">
        <v>5082</v>
      </c>
      <c r="B2949" s="8" t="s">
        <v>56</v>
      </c>
      <c r="C2949" s="8" t="s">
        <v>55</v>
      </c>
      <c r="D2949" s="8" t="s">
        <v>57</v>
      </c>
      <c r="E2949" s="8" t="s">
        <v>53</v>
      </c>
      <c r="F2949" s="8" t="s">
        <v>60</v>
      </c>
      <c r="G2949" s="8" t="s">
        <v>54</v>
      </c>
      <c r="H2949" s="8" t="s">
        <v>52</v>
      </c>
      <c r="L2949" s="8" t="s">
        <v>13124</v>
      </c>
      <c r="M2949" s="8" t="s">
        <v>13125</v>
      </c>
      <c r="N2949" s="8" t="s">
        <v>37</v>
      </c>
      <c r="O2949" s="8" t="s">
        <v>13126</v>
      </c>
      <c r="Q2949" s="8" t="s">
        <v>13127</v>
      </c>
      <c r="R2949" s="8" t="s">
        <v>13128</v>
      </c>
      <c r="U2949" s="8" t="s">
        <v>13129</v>
      </c>
      <c r="V2949" s="8" t="s">
        <v>13130</v>
      </c>
      <c r="W2949" s="8" t="s">
        <v>13131</v>
      </c>
      <c r="X2949" s="8" t="s">
        <v>13132</v>
      </c>
      <c r="Y2949" s="8" t="s">
        <v>13133</v>
      </c>
      <c r="Z2949" s="8" t="s">
        <v>13134</v>
      </c>
      <c r="AA2949" s="8" t="s">
        <v>13135</v>
      </c>
      <c r="AB2949" s="8" t="s">
        <v>1528</v>
      </c>
      <c r="AC2949" s="8" t="s">
        <v>13136</v>
      </c>
    </row>
    <row r="2950" spans="1:29" x14ac:dyDescent="0.25">
      <c r="A2950" s="7">
        <v>5083</v>
      </c>
      <c r="B2950" s="8" t="s">
        <v>55</v>
      </c>
      <c r="C2950" s="8" t="s">
        <v>59</v>
      </c>
      <c r="M2950" s="8" t="s">
        <v>13137</v>
      </c>
      <c r="N2950" s="8" t="s">
        <v>71</v>
      </c>
      <c r="O2950" s="8" t="s">
        <v>13138</v>
      </c>
      <c r="P2950" s="8" t="s">
        <v>13139</v>
      </c>
      <c r="Q2950" s="8" t="s">
        <v>44696</v>
      </c>
      <c r="R2950" s="8" t="s">
        <v>44696</v>
      </c>
      <c r="S2950" s="8" t="s">
        <v>44696</v>
      </c>
      <c r="T2950" s="8" t="s">
        <v>44696</v>
      </c>
      <c r="U2950" s="8" t="s">
        <v>44696</v>
      </c>
      <c r="V2950" s="8" t="s">
        <v>44696</v>
      </c>
      <c r="W2950" s="8" t="s">
        <v>44696</v>
      </c>
      <c r="X2950" s="8" t="s">
        <v>44696</v>
      </c>
      <c r="Y2950" s="8" t="s">
        <v>44696</v>
      </c>
      <c r="Z2950" s="8" t="s">
        <v>44696</v>
      </c>
      <c r="AA2950" s="8" t="s">
        <v>44696</v>
      </c>
      <c r="AB2950" s="8" t="s">
        <v>44696</v>
      </c>
      <c r="AC2950" s="8" t="s">
        <v>44696</v>
      </c>
    </row>
    <row r="2951" spans="1:29" x14ac:dyDescent="0.25">
      <c r="A2951" s="7">
        <v>5084</v>
      </c>
      <c r="B2951" s="8" t="s">
        <v>59</v>
      </c>
      <c r="C2951" s="8" t="s">
        <v>55</v>
      </c>
      <c r="K2951" s="8" t="s">
        <v>12013</v>
      </c>
      <c r="L2951" s="8" t="s">
        <v>13140</v>
      </c>
      <c r="M2951" s="8" t="s">
        <v>13141</v>
      </c>
      <c r="O2951" s="8" t="s">
        <v>13142</v>
      </c>
      <c r="P2951" s="8" t="s">
        <v>13143</v>
      </c>
      <c r="Q2951" s="8" t="s">
        <v>13144</v>
      </c>
      <c r="R2951" s="8" t="s">
        <v>13145</v>
      </c>
      <c r="S2951" s="8" t="s">
        <v>13146</v>
      </c>
      <c r="T2951" s="8" t="s">
        <v>13147</v>
      </c>
      <c r="U2951" s="8" t="s">
        <v>13148</v>
      </c>
      <c r="V2951" s="8" t="s">
        <v>13149</v>
      </c>
      <c r="W2951" s="8" t="s">
        <v>13150</v>
      </c>
      <c r="X2951" s="8" t="s">
        <v>13151</v>
      </c>
      <c r="Y2951" s="8" t="s">
        <v>13152</v>
      </c>
    </row>
    <row r="2952" spans="1:29" x14ac:dyDescent="0.25">
      <c r="A2952" s="7">
        <v>5090</v>
      </c>
      <c r="B2952" s="8" t="s">
        <v>60</v>
      </c>
      <c r="C2952" s="8" t="s">
        <v>55</v>
      </c>
      <c r="D2952" s="8" t="s">
        <v>59</v>
      </c>
      <c r="K2952" s="8" t="s">
        <v>13153</v>
      </c>
      <c r="L2952" s="8" t="s">
        <v>13154</v>
      </c>
      <c r="N2952" s="8" t="s">
        <v>63</v>
      </c>
      <c r="O2952" s="8" t="s">
        <v>13155</v>
      </c>
      <c r="P2952" s="8" t="s">
        <v>5830</v>
      </c>
      <c r="Q2952" s="8" t="s">
        <v>13156</v>
      </c>
      <c r="R2952" s="8" t="s">
        <v>13157</v>
      </c>
      <c r="S2952" s="8" t="s">
        <v>5835</v>
      </c>
      <c r="T2952" s="8" t="s">
        <v>44696</v>
      </c>
      <c r="U2952" s="8" t="s">
        <v>13158</v>
      </c>
      <c r="V2952" s="8" t="s">
        <v>13159</v>
      </c>
      <c r="W2952" s="8" t="s">
        <v>10371</v>
      </c>
      <c r="X2952" s="8" t="s">
        <v>13160</v>
      </c>
      <c r="Y2952" s="8" t="s">
        <v>13161</v>
      </c>
      <c r="Z2952" s="8" t="s">
        <v>13162</v>
      </c>
      <c r="AA2952" s="8" t="s">
        <v>13163</v>
      </c>
      <c r="AB2952" s="8" t="s">
        <v>13164</v>
      </c>
      <c r="AC2952" s="8" t="s">
        <v>13165</v>
      </c>
    </row>
    <row r="2953" spans="1:29" x14ac:dyDescent="0.25">
      <c r="A2953" s="7">
        <v>5091</v>
      </c>
      <c r="B2953" s="8" t="s">
        <v>52</v>
      </c>
      <c r="C2953" s="8" t="s">
        <v>59</v>
      </c>
      <c r="D2953" s="8" t="s">
        <v>58</v>
      </c>
      <c r="E2953" s="8" t="s">
        <v>55</v>
      </c>
      <c r="F2953" s="8" t="s">
        <v>53</v>
      </c>
      <c r="G2953" s="8" t="s">
        <v>60</v>
      </c>
      <c r="H2953" s="8" t="s">
        <v>57</v>
      </c>
      <c r="I2953" s="8" t="s">
        <v>56</v>
      </c>
      <c r="J2953" s="8" t="s">
        <v>54</v>
      </c>
      <c r="L2953" s="8" t="s">
        <v>13166</v>
      </c>
      <c r="N2953" s="8" t="s">
        <v>63</v>
      </c>
      <c r="P2953" s="8" t="s">
        <v>13167</v>
      </c>
      <c r="Q2953" s="8" t="s">
        <v>13168</v>
      </c>
      <c r="V2953" s="8" t="s">
        <v>13169</v>
      </c>
      <c r="AB2953" s="8" t="s">
        <v>13170</v>
      </c>
    </row>
    <row r="2954" spans="1:29" x14ac:dyDescent="0.25">
      <c r="A2954" s="7">
        <v>5092</v>
      </c>
      <c r="B2954" s="8" t="s">
        <v>55</v>
      </c>
      <c r="C2954" s="8" t="s">
        <v>59</v>
      </c>
      <c r="D2954" s="8" t="s">
        <v>56</v>
      </c>
      <c r="N2954" s="8" t="s">
        <v>63</v>
      </c>
      <c r="P2954" s="8" t="s">
        <v>13171</v>
      </c>
      <c r="Q2954" s="8" t="s">
        <v>13172</v>
      </c>
      <c r="R2954" s="8" t="s">
        <v>13173</v>
      </c>
      <c r="S2954" s="8" t="s">
        <v>13174</v>
      </c>
      <c r="T2954" s="8" t="s">
        <v>13175</v>
      </c>
      <c r="U2954" s="8" t="s">
        <v>13176</v>
      </c>
      <c r="Y2954" s="8" t="s">
        <v>13177</v>
      </c>
      <c r="Z2954" s="8" t="s">
        <v>2236</v>
      </c>
      <c r="AA2954" s="8" t="s">
        <v>2880</v>
      </c>
      <c r="AB2954" s="8" t="s">
        <v>13178</v>
      </c>
      <c r="AC2954" s="8" t="s">
        <v>13179</v>
      </c>
    </row>
    <row r="2955" spans="1:29" x14ac:dyDescent="0.25">
      <c r="A2955" s="7">
        <v>5097</v>
      </c>
      <c r="B2955" s="8" t="s">
        <v>52</v>
      </c>
      <c r="C2955" s="8" t="s">
        <v>60</v>
      </c>
      <c r="D2955" s="8" t="s">
        <v>53</v>
      </c>
      <c r="E2955" s="8" t="s">
        <v>57</v>
      </c>
      <c r="F2955" s="8" t="s">
        <v>54</v>
      </c>
      <c r="G2955" s="8" t="s">
        <v>55</v>
      </c>
      <c r="H2955" s="8" t="s">
        <v>59</v>
      </c>
      <c r="I2955" s="8" t="s">
        <v>56</v>
      </c>
      <c r="J2955" s="8" t="s">
        <v>58</v>
      </c>
      <c r="L2955" s="8" t="s">
        <v>13180</v>
      </c>
      <c r="N2955" s="8" t="s">
        <v>37</v>
      </c>
    </row>
    <row r="2956" spans="1:29" x14ac:dyDescent="0.25">
      <c r="A2956" s="7">
        <v>5098</v>
      </c>
      <c r="B2956" s="8" t="s">
        <v>57</v>
      </c>
      <c r="C2956" s="8" t="s">
        <v>56</v>
      </c>
      <c r="D2956" s="8" t="s">
        <v>54</v>
      </c>
      <c r="E2956" s="8" t="s">
        <v>53</v>
      </c>
      <c r="F2956" s="8" t="s">
        <v>59</v>
      </c>
      <c r="G2956" s="8" t="s">
        <v>55</v>
      </c>
      <c r="H2956" s="8" t="s">
        <v>60</v>
      </c>
      <c r="I2956" s="8" t="s">
        <v>52</v>
      </c>
      <c r="K2956" s="8" t="s">
        <v>13181</v>
      </c>
      <c r="L2956" s="8" t="s">
        <v>13182</v>
      </c>
      <c r="M2956" s="8" t="s">
        <v>13183</v>
      </c>
      <c r="N2956" s="8" t="s">
        <v>63</v>
      </c>
      <c r="O2956" s="8" t="s">
        <v>13184</v>
      </c>
      <c r="P2956" s="8" t="s">
        <v>13185</v>
      </c>
      <c r="Q2956" s="8" t="s">
        <v>13186</v>
      </c>
      <c r="R2956" s="8" t="s">
        <v>13187</v>
      </c>
      <c r="S2956" s="8" t="s">
        <v>13188</v>
      </c>
      <c r="T2956" s="8" t="s">
        <v>13189</v>
      </c>
      <c r="U2956" s="8" t="s">
        <v>13190</v>
      </c>
      <c r="V2956" s="8" t="s">
        <v>13191</v>
      </c>
      <c r="W2956" s="8" t="s">
        <v>13192</v>
      </c>
      <c r="X2956" s="8" t="s">
        <v>13193</v>
      </c>
      <c r="Y2956" s="8" t="s">
        <v>13194</v>
      </c>
      <c r="Z2956" s="8" t="s">
        <v>13195</v>
      </c>
      <c r="AA2956" s="8" t="s">
        <v>13196</v>
      </c>
      <c r="AB2956" s="8" t="s">
        <v>13197</v>
      </c>
      <c r="AC2956" s="8" t="s">
        <v>13198</v>
      </c>
    </row>
    <row r="2957" spans="1:29" x14ac:dyDescent="0.25">
      <c r="A2957" s="7">
        <v>5100</v>
      </c>
      <c r="B2957" s="8" t="s">
        <v>53</v>
      </c>
      <c r="C2957" s="8" t="s">
        <v>56</v>
      </c>
      <c r="D2957" s="8" t="s">
        <v>59</v>
      </c>
      <c r="E2957" s="8" t="s">
        <v>55</v>
      </c>
      <c r="F2957" s="8" t="s">
        <v>57</v>
      </c>
      <c r="G2957" s="8" t="s">
        <v>54</v>
      </c>
      <c r="H2957" s="8" t="s">
        <v>52</v>
      </c>
      <c r="I2957" s="8" t="s">
        <v>60</v>
      </c>
      <c r="J2957" s="8" t="s">
        <v>58</v>
      </c>
      <c r="N2957" s="8" t="s">
        <v>63</v>
      </c>
      <c r="Y2957" s="8" t="s">
        <v>13199</v>
      </c>
      <c r="Z2957" s="8" t="s">
        <v>13200</v>
      </c>
      <c r="AA2957" s="8" t="s">
        <v>13201</v>
      </c>
      <c r="AB2957" s="8" t="s">
        <v>13202</v>
      </c>
    </row>
    <row r="2958" spans="1:29" x14ac:dyDescent="0.25">
      <c r="A2958" s="7">
        <v>5102</v>
      </c>
      <c r="B2958" s="8" t="s">
        <v>54</v>
      </c>
      <c r="C2958" s="8" t="s">
        <v>53</v>
      </c>
      <c r="D2958" s="8" t="s">
        <v>60</v>
      </c>
      <c r="E2958" s="8" t="s">
        <v>52</v>
      </c>
      <c r="F2958" s="8" t="s">
        <v>57</v>
      </c>
      <c r="G2958" s="8" t="s">
        <v>59</v>
      </c>
      <c r="H2958" s="8" t="s">
        <v>56</v>
      </c>
      <c r="K2958" s="8" t="s">
        <v>13203</v>
      </c>
      <c r="L2958" s="8" t="s">
        <v>13204</v>
      </c>
      <c r="M2958" s="8" t="s">
        <v>13205</v>
      </c>
      <c r="N2958" s="8" t="s">
        <v>37</v>
      </c>
      <c r="O2958" s="8" t="s">
        <v>13206</v>
      </c>
    </row>
    <row r="2959" spans="1:29" x14ac:dyDescent="0.25">
      <c r="A2959" s="7">
        <v>5103</v>
      </c>
      <c r="B2959" s="8" t="s">
        <v>57</v>
      </c>
      <c r="C2959" s="8" t="s">
        <v>53</v>
      </c>
      <c r="D2959" s="8" t="s">
        <v>56</v>
      </c>
      <c r="E2959" s="8" t="s">
        <v>52</v>
      </c>
      <c r="F2959" s="8" t="s">
        <v>59</v>
      </c>
      <c r="G2959" s="8" t="s">
        <v>60</v>
      </c>
      <c r="H2959" s="8" t="s">
        <v>58</v>
      </c>
      <c r="I2959" s="8" t="s">
        <v>54</v>
      </c>
      <c r="J2959" s="8" t="s">
        <v>55</v>
      </c>
      <c r="K2959" s="8" t="s">
        <v>13207</v>
      </c>
      <c r="L2959" s="8" t="s">
        <v>13208</v>
      </c>
      <c r="M2959" s="8" t="s">
        <v>13209</v>
      </c>
      <c r="N2959" s="8" t="s">
        <v>37</v>
      </c>
      <c r="O2959" s="8" t="s">
        <v>13210</v>
      </c>
      <c r="P2959" s="8" t="s">
        <v>13211</v>
      </c>
      <c r="Q2959" s="8" t="s">
        <v>13212</v>
      </c>
      <c r="S2959" s="8" t="s">
        <v>13213</v>
      </c>
      <c r="T2959" s="8" t="s">
        <v>13214</v>
      </c>
      <c r="U2959" s="8" t="s">
        <v>13215</v>
      </c>
      <c r="V2959" s="8" t="s">
        <v>13216</v>
      </c>
      <c r="W2959" s="8" t="s">
        <v>13217</v>
      </c>
      <c r="Z2959" s="8" t="s">
        <v>13218</v>
      </c>
      <c r="AA2959" s="8" t="s">
        <v>13219</v>
      </c>
      <c r="AB2959" s="8" t="s">
        <v>13220</v>
      </c>
    </row>
    <row r="2960" spans="1:29" x14ac:dyDescent="0.25">
      <c r="A2960" s="7">
        <v>5104</v>
      </c>
      <c r="B2960" s="8" t="s">
        <v>53</v>
      </c>
      <c r="C2960" s="8" t="s">
        <v>57</v>
      </c>
      <c r="D2960" s="8" t="s">
        <v>52</v>
      </c>
      <c r="E2960" s="8" t="s">
        <v>54</v>
      </c>
      <c r="F2960" s="8" t="s">
        <v>60</v>
      </c>
      <c r="G2960" s="8" t="s">
        <v>56</v>
      </c>
      <c r="H2960" s="8" t="s">
        <v>55</v>
      </c>
      <c r="I2960" s="8" t="s">
        <v>59</v>
      </c>
      <c r="J2960" s="8" t="s">
        <v>58</v>
      </c>
      <c r="N2960" s="8" t="s">
        <v>37</v>
      </c>
    </row>
    <row r="2961" spans="1:29" x14ac:dyDescent="0.25">
      <c r="A2961" s="7">
        <v>5106</v>
      </c>
      <c r="B2961" s="8" t="s">
        <v>55</v>
      </c>
      <c r="L2961" s="8" t="s">
        <v>13221</v>
      </c>
      <c r="N2961" s="8" t="s">
        <v>63</v>
      </c>
    </row>
    <row r="2962" spans="1:29" x14ac:dyDescent="0.25">
      <c r="A2962" s="7">
        <v>5107</v>
      </c>
      <c r="B2962" s="8" t="s">
        <v>59</v>
      </c>
      <c r="C2962" s="8" t="s">
        <v>55</v>
      </c>
    </row>
    <row r="2963" spans="1:29" x14ac:dyDescent="0.25">
      <c r="A2963" s="7">
        <v>5111</v>
      </c>
      <c r="B2963" s="8" t="s">
        <v>59</v>
      </c>
      <c r="C2963" s="8" t="s">
        <v>53</v>
      </c>
      <c r="D2963" s="8" t="s">
        <v>57</v>
      </c>
      <c r="E2963" s="8" t="s">
        <v>60</v>
      </c>
      <c r="L2963" s="8" t="s">
        <v>13222</v>
      </c>
      <c r="M2963" s="8" t="s">
        <v>13223</v>
      </c>
      <c r="N2963" s="8" t="s">
        <v>71</v>
      </c>
      <c r="P2963" s="8" t="s">
        <v>13224</v>
      </c>
      <c r="Q2963" s="8" t="s">
        <v>13225</v>
      </c>
      <c r="R2963" s="8" t="s">
        <v>13226</v>
      </c>
      <c r="S2963" s="8" t="s">
        <v>13227</v>
      </c>
      <c r="T2963" s="8" t="s">
        <v>13228</v>
      </c>
      <c r="U2963" s="8" t="s">
        <v>13229</v>
      </c>
      <c r="V2963" s="8" t="s">
        <v>13230</v>
      </c>
      <c r="W2963" s="8" t="s">
        <v>13231</v>
      </c>
      <c r="X2963" s="8" t="s">
        <v>13232</v>
      </c>
      <c r="Y2963" s="8" t="s">
        <v>13233</v>
      </c>
      <c r="Z2963" s="8" t="s">
        <v>13234</v>
      </c>
      <c r="AA2963" s="8" t="s">
        <v>13235</v>
      </c>
      <c r="AB2963" s="8" t="s">
        <v>13236</v>
      </c>
      <c r="AC2963" s="8" t="s">
        <v>13237</v>
      </c>
    </row>
    <row r="2964" spans="1:29" x14ac:dyDescent="0.25">
      <c r="A2964" s="7">
        <v>5113</v>
      </c>
      <c r="B2964" s="8" t="s">
        <v>55</v>
      </c>
      <c r="C2964" s="8" t="s">
        <v>59</v>
      </c>
      <c r="D2964" s="8" t="s">
        <v>57</v>
      </c>
      <c r="E2964" s="8" t="s">
        <v>52</v>
      </c>
      <c r="F2964" s="8" t="s">
        <v>56</v>
      </c>
      <c r="G2964" s="8" t="s">
        <v>53</v>
      </c>
      <c r="H2964" s="8" t="s">
        <v>58</v>
      </c>
      <c r="I2964" s="8" t="s">
        <v>60</v>
      </c>
      <c r="J2964" s="8" t="s">
        <v>54</v>
      </c>
      <c r="K2964" s="8" t="s">
        <v>13238</v>
      </c>
      <c r="L2964" s="8" t="s">
        <v>13239</v>
      </c>
      <c r="M2964" s="8" t="s">
        <v>13240</v>
      </c>
      <c r="N2964" s="8" t="s">
        <v>63</v>
      </c>
      <c r="O2964" s="8" t="s">
        <v>13241</v>
      </c>
    </row>
    <row r="2965" spans="1:29" x14ac:dyDescent="0.25">
      <c r="A2965" s="7">
        <v>5114</v>
      </c>
      <c r="B2965" s="8" t="s">
        <v>56</v>
      </c>
      <c r="C2965" s="8" t="s">
        <v>57</v>
      </c>
      <c r="D2965" s="8" t="s">
        <v>52</v>
      </c>
      <c r="E2965" s="8" t="s">
        <v>54</v>
      </c>
      <c r="F2965" s="8" t="s">
        <v>53</v>
      </c>
      <c r="G2965" s="8" t="s">
        <v>60</v>
      </c>
      <c r="H2965" s="8" t="s">
        <v>55</v>
      </c>
      <c r="I2965" s="8" t="s">
        <v>59</v>
      </c>
      <c r="J2965" s="8" t="s">
        <v>58</v>
      </c>
      <c r="K2965" s="8" t="s">
        <v>13242</v>
      </c>
      <c r="L2965" s="8" t="s">
        <v>13243</v>
      </c>
      <c r="M2965" s="8" t="s">
        <v>13244</v>
      </c>
      <c r="N2965" s="8" t="s">
        <v>37</v>
      </c>
      <c r="O2965" s="8" t="s">
        <v>13245</v>
      </c>
      <c r="P2965" s="8" t="s">
        <v>13246</v>
      </c>
      <c r="Q2965" s="8" t="s">
        <v>13247</v>
      </c>
      <c r="R2965" s="8" t="s">
        <v>13248</v>
      </c>
      <c r="S2965" s="8" t="s">
        <v>13249</v>
      </c>
      <c r="T2965" s="8" t="s">
        <v>13250</v>
      </c>
      <c r="U2965" s="8" t="s">
        <v>13251</v>
      </c>
      <c r="V2965" s="8" t="s">
        <v>13252</v>
      </c>
      <c r="W2965" s="8" t="s">
        <v>13253</v>
      </c>
      <c r="X2965" s="8" t="s">
        <v>13254</v>
      </c>
      <c r="Y2965" s="8" t="s">
        <v>13255</v>
      </c>
      <c r="Z2965" s="8" t="s">
        <v>13256</v>
      </c>
      <c r="AA2965" s="8" t="s">
        <v>13257</v>
      </c>
      <c r="AB2965" s="8" t="s">
        <v>13258</v>
      </c>
      <c r="AC2965" s="8" t="s">
        <v>13259</v>
      </c>
    </row>
    <row r="2966" spans="1:29" x14ac:dyDescent="0.25">
      <c r="A2966" s="7">
        <v>5115</v>
      </c>
      <c r="B2966" s="8" t="s">
        <v>57</v>
      </c>
      <c r="C2966" s="8" t="s">
        <v>53</v>
      </c>
      <c r="D2966" s="8" t="s">
        <v>60</v>
      </c>
      <c r="E2966" s="8" t="s">
        <v>52</v>
      </c>
      <c r="F2966" s="8" t="s">
        <v>55</v>
      </c>
      <c r="G2966" s="8" t="s">
        <v>59</v>
      </c>
      <c r="H2966" s="8" t="s">
        <v>54</v>
      </c>
      <c r="I2966" s="8" t="s">
        <v>56</v>
      </c>
      <c r="J2966" s="8" t="s">
        <v>58</v>
      </c>
      <c r="K2966" s="8" t="s">
        <v>13260</v>
      </c>
      <c r="M2966" s="8" t="s">
        <v>13261</v>
      </c>
      <c r="N2966" s="8" t="s">
        <v>63</v>
      </c>
      <c r="P2966" s="8" t="s">
        <v>13262</v>
      </c>
      <c r="V2966" s="8" t="s">
        <v>13263</v>
      </c>
      <c r="X2966" s="8" t="s">
        <v>13264</v>
      </c>
    </row>
    <row r="2967" spans="1:29" x14ac:dyDescent="0.25">
      <c r="A2967" s="7">
        <v>5117</v>
      </c>
      <c r="B2967" s="8" t="s">
        <v>53</v>
      </c>
      <c r="C2967" s="8" t="s">
        <v>54</v>
      </c>
      <c r="D2967" s="8" t="s">
        <v>56</v>
      </c>
      <c r="E2967" s="8" t="s">
        <v>60</v>
      </c>
      <c r="F2967" s="8" t="s">
        <v>52</v>
      </c>
      <c r="G2967" s="8" t="s">
        <v>55</v>
      </c>
      <c r="H2967" s="8" t="s">
        <v>57</v>
      </c>
      <c r="N2967" s="8" t="s">
        <v>71</v>
      </c>
    </row>
    <row r="2968" spans="1:29" x14ac:dyDescent="0.25">
      <c r="A2968" s="7">
        <v>5118</v>
      </c>
      <c r="B2968" s="8" t="s">
        <v>55</v>
      </c>
      <c r="C2968" s="8" t="s">
        <v>53</v>
      </c>
      <c r="D2968" s="8" t="s">
        <v>59</v>
      </c>
      <c r="E2968" s="8" t="s">
        <v>57</v>
      </c>
      <c r="K2968" s="8" t="s">
        <v>13265</v>
      </c>
      <c r="L2968" s="8" t="s">
        <v>13266</v>
      </c>
      <c r="M2968" s="8" t="s">
        <v>13267</v>
      </c>
      <c r="N2968" s="8" t="s">
        <v>63</v>
      </c>
      <c r="O2968" s="8" t="s">
        <v>13268</v>
      </c>
    </row>
    <row r="2969" spans="1:29" x14ac:dyDescent="0.25">
      <c r="A2969" s="7">
        <v>5119</v>
      </c>
      <c r="B2969" s="8" t="s">
        <v>55</v>
      </c>
      <c r="K2969" s="8" t="s">
        <v>13269</v>
      </c>
      <c r="L2969" s="8" t="s">
        <v>13270</v>
      </c>
      <c r="M2969" s="8" t="s">
        <v>13271</v>
      </c>
      <c r="N2969" s="8" t="s">
        <v>63</v>
      </c>
      <c r="O2969" s="8" t="s">
        <v>13272</v>
      </c>
    </row>
    <row r="2970" spans="1:29" x14ac:dyDescent="0.25">
      <c r="A2970" s="7">
        <v>5122</v>
      </c>
      <c r="B2970" s="8" t="s">
        <v>55</v>
      </c>
      <c r="C2970" s="8" t="s">
        <v>57</v>
      </c>
      <c r="D2970" s="8" t="s">
        <v>59</v>
      </c>
      <c r="E2970" s="8" t="s">
        <v>60</v>
      </c>
      <c r="F2970" s="8" t="s">
        <v>53</v>
      </c>
      <c r="G2970" s="8" t="s">
        <v>54</v>
      </c>
      <c r="H2970" s="8" t="s">
        <v>56</v>
      </c>
      <c r="I2970" s="8" t="s">
        <v>52</v>
      </c>
      <c r="J2970" s="8" t="s">
        <v>58</v>
      </c>
      <c r="L2970" s="8" t="s">
        <v>13273</v>
      </c>
      <c r="M2970" s="8" t="s">
        <v>13274</v>
      </c>
      <c r="N2970" s="8" t="s">
        <v>63</v>
      </c>
      <c r="P2970" s="8" t="s">
        <v>13275</v>
      </c>
      <c r="Q2970" s="8" t="s">
        <v>13276</v>
      </c>
      <c r="R2970" s="8" t="s">
        <v>13277</v>
      </c>
      <c r="S2970" s="8" t="s">
        <v>13278</v>
      </c>
      <c r="T2970" s="8" t="s">
        <v>44696</v>
      </c>
      <c r="U2970" s="8" t="s">
        <v>13279</v>
      </c>
      <c r="V2970" s="8" t="s">
        <v>13280</v>
      </c>
      <c r="W2970" s="8" t="s">
        <v>13281</v>
      </c>
      <c r="X2970" s="8" t="s">
        <v>13282</v>
      </c>
      <c r="Y2970" s="8" t="s">
        <v>13283</v>
      </c>
      <c r="Z2970" s="8" t="s">
        <v>13284</v>
      </c>
      <c r="AA2970" s="8" t="s">
        <v>2880</v>
      </c>
      <c r="AB2970" s="8" t="s">
        <v>13285</v>
      </c>
      <c r="AC2970" s="8" t="s">
        <v>13286</v>
      </c>
    </row>
    <row r="2971" spans="1:29" x14ac:dyDescent="0.25">
      <c r="A2971" s="7">
        <v>5123</v>
      </c>
      <c r="B2971" s="8" t="s">
        <v>53</v>
      </c>
      <c r="C2971" s="8" t="s">
        <v>60</v>
      </c>
      <c r="D2971" s="8" t="s">
        <v>54</v>
      </c>
      <c r="E2971" s="8" t="s">
        <v>52</v>
      </c>
      <c r="F2971" s="8" t="s">
        <v>55</v>
      </c>
      <c r="G2971" s="8" t="s">
        <v>57</v>
      </c>
      <c r="H2971" s="8" t="s">
        <v>56</v>
      </c>
      <c r="I2971" s="8" t="s">
        <v>59</v>
      </c>
      <c r="J2971" s="8" t="s">
        <v>58</v>
      </c>
      <c r="N2971" s="8" t="s">
        <v>63</v>
      </c>
    </row>
    <row r="2972" spans="1:29" x14ac:dyDescent="0.25">
      <c r="A2972" s="7">
        <v>5124</v>
      </c>
      <c r="B2972" s="8" t="s">
        <v>59</v>
      </c>
      <c r="C2972" s="8" t="s">
        <v>55</v>
      </c>
      <c r="K2972" s="8" t="s">
        <v>13287</v>
      </c>
      <c r="L2972" s="8" t="s">
        <v>13288</v>
      </c>
      <c r="M2972" s="8" t="s">
        <v>13289</v>
      </c>
      <c r="O2972" s="8" t="s">
        <v>13290</v>
      </c>
      <c r="P2972" s="8" t="s">
        <v>13291</v>
      </c>
      <c r="Q2972" s="8" t="s">
        <v>13292</v>
      </c>
      <c r="R2972" s="8" t="s">
        <v>13293</v>
      </c>
      <c r="U2972" s="8" t="s">
        <v>13294</v>
      </c>
    </row>
    <row r="2973" spans="1:29" x14ac:dyDescent="0.25">
      <c r="A2973" s="7">
        <v>5125</v>
      </c>
      <c r="B2973" s="8" t="s">
        <v>52</v>
      </c>
      <c r="C2973" s="8" t="s">
        <v>53</v>
      </c>
      <c r="D2973" s="8" t="s">
        <v>54</v>
      </c>
      <c r="E2973" s="8" t="s">
        <v>57</v>
      </c>
      <c r="F2973" s="8" t="s">
        <v>56</v>
      </c>
      <c r="G2973" s="8" t="s">
        <v>55</v>
      </c>
      <c r="H2973" s="8" t="s">
        <v>59</v>
      </c>
      <c r="I2973" s="8" t="s">
        <v>60</v>
      </c>
      <c r="J2973" s="8" t="s">
        <v>58</v>
      </c>
      <c r="L2973" s="8" t="s">
        <v>13295</v>
      </c>
      <c r="N2973" s="8" t="s">
        <v>37</v>
      </c>
      <c r="P2973" s="8" t="s">
        <v>13296</v>
      </c>
    </row>
    <row r="2974" spans="1:29" x14ac:dyDescent="0.25">
      <c r="A2974" s="7">
        <v>5128</v>
      </c>
      <c r="B2974" s="8" t="s">
        <v>55</v>
      </c>
      <c r="C2974" s="8" t="s">
        <v>59</v>
      </c>
      <c r="D2974" s="8" t="s">
        <v>52</v>
      </c>
      <c r="E2974" s="8" t="s">
        <v>56</v>
      </c>
      <c r="F2974" s="8" t="s">
        <v>57</v>
      </c>
      <c r="K2974" s="8" t="s">
        <v>13297</v>
      </c>
      <c r="L2974" s="8" t="s">
        <v>13298</v>
      </c>
      <c r="O2974" s="8" t="s">
        <v>13299</v>
      </c>
      <c r="P2974" s="8" t="s">
        <v>13300</v>
      </c>
      <c r="Q2974" s="8" t="s">
        <v>13301</v>
      </c>
    </row>
    <row r="2975" spans="1:29" x14ac:dyDescent="0.25">
      <c r="A2975" s="7">
        <v>5131</v>
      </c>
      <c r="B2975" s="8" t="s">
        <v>53</v>
      </c>
      <c r="C2975" s="8" t="s">
        <v>57</v>
      </c>
      <c r="D2975" s="8" t="s">
        <v>55</v>
      </c>
      <c r="E2975" s="8" t="s">
        <v>60</v>
      </c>
      <c r="F2975" s="8" t="s">
        <v>56</v>
      </c>
      <c r="G2975" s="8" t="s">
        <v>54</v>
      </c>
      <c r="H2975" s="8" t="s">
        <v>52</v>
      </c>
      <c r="I2975" s="8" t="s">
        <v>59</v>
      </c>
      <c r="J2975" s="8" t="s">
        <v>58</v>
      </c>
      <c r="N2975" s="8" t="s">
        <v>37</v>
      </c>
    </row>
    <row r="2976" spans="1:29" x14ac:dyDescent="0.25">
      <c r="A2976" s="7">
        <v>5133</v>
      </c>
      <c r="B2976" s="8" t="s">
        <v>55</v>
      </c>
      <c r="K2976" s="8" t="s">
        <v>13302</v>
      </c>
      <c r="O2976" s="8" t="s">
        <v>13303</v>
      </c>
    </row>
    <row r="2977" spans="1:29" x14ac:dyDescent="0.25">
      <c r="A2977" s="7">
        <v>5134</v>
      </c>
      <c r="B2977" s="8" t="s">
        <v>55</v>
      </c>
      <c r="C2977" s="8" t="s">
        <v>52</v>
      </c>
      <c r="D2977" s="8" t="s">
        <v>57</v>
      </c>
      <c r="E2977" s="8" t="s">
        <v>56</v>
      </c>
      <c r="F2977" s="8" t="s">
        <v>59</v>
      </c>
      <c r="G2977" s="8" t="s">
        <v>60</v>
      </c>
      <c r="H2977" s="8" t="s">
        <v>58</v>
      </c>
      <c r="I2977" s="8" t="s">
        <v>53</v>
      </c>
      <c r="J2977" s="8" t="s">
        <v>54</v>
      </c>
      <c r="L2977" s="8" t="s">
        <v>13304</v>
      </c>
      <c r="M2977" s="8" t="s">
        <v>13305</v>
      </c>
      <c r="N2977" s="8" t="s">
        <v>37</v>
      </c>
    </row>
    <row r="2978" spans="1:29" x14ac:dyDescent="0.25">
      <c r="A2978" s="7">
        <v>5136</v>
      </c>
      <c r="B2978" s="8" t="s">
        <v>55</v>
      </c>
      <c r="C2978" s="8" t="s">
        <v>52</v>
      </c>
      <c r="D2978" s="8" t="s">
        <v>59</v>
      </c>
      <c r="E2978" s="8" t="s">
        <v>54</v>
      </c>
      <c r="F2978" s="8" t="s">
        <v>56</v>
      </c>
      <c r="G2978" s="8" t="s">
        <v>58</v>
      </c>
      <c r="H2978" s="8" t="s">
        <v>60</v>
      </c>
      <c r="I2978" s="8" t="s">
        <v>53</v>
      </c>
      <c r="J2978" s="8" t="s">
        <v>57</v>
      </c>
      <c r="L2978" s="8" t="s">
        <v>13306</v>
      </c>
      <c r="N2978" s="8" t="s">
        <v>63</v>
      </c>
    </row>
    <row r="2979" spans="1:29" x14ac:dyDescent="0.25">
      <c r="A2979" s="7">
        <v>5137</v>
      </c>
      <c r="B2979" s="8" t="s">
        <v>57</v>
      </c>
      <c r="C2979" s="8" t="s">
        <v>53</v>
      </c>
      <c r="D2979" s="8" t="s">
        <v>52</v>
      </c>
      <c r="E2979" s="8" t="s">
        <v>56</v>
      </c>
      <c r="F2979" s="8" t="s">
        <v>55</v>
      </c>
      <c r="G2979" s="8" t="s">
        <v>54</v>
      </c>
      <c r="H2979" s="8" t="s">
        <v>60</v>
      </c>
      <c r="K2979" s="8" t="s">
        <v>13307</v>
      </c>
      <c r="L2979" s="8" t="s">
        <v>13308</v>
      </c>
      <c r="N2979" s="8" t="s">
        <v>71</v>
      </c>
      <c r="O2979" s="8" t="s">
        <v>13309</v>
      </c>
      <c r="P2979" s="8" t="s">
        <v>13310</v>
      </c>
      <c r="Q2979" s="8" t="s">
        <v>13311</v>
      </c>
      <c r="R2979" s="8" t="s">
        <v>13312</v>
      </c>
      <c r="S2979" s="8" t="s">
        <v>8540</v>
      </c>
      <c r="T2979" s="8" t="s">
        <v>1648</v>
      </c>
      <c r="U2979" s="8" t="s">
        <v>519</v>
      </c>
      <c r="V2979" s="8" t="s">
        <v>44696</v>
      </c>
      <c r="W2979" s="8" t="s">
        <v>44696</v>
      </c>
      <c r="X2979" s="8" t="s">
        <v>44696</v>
      </c>
      <c r="Y2979" s="8" t="s">
        <v>13313</v>
      </c>
      <c r="Z2979" s="8" t="s">
        <v>44696</v>
      </c>
      <c r="AA2979" s="8" t="s">
        <v>44696</v>
      </c>
      <c r="AB2979" s="8" t="s">
        <v>44696</v>
      </c>
      <c r="AC2979" s="8" t="s">
        <v>44696</v>
      </c>
    </row>
    <row r="2980" spans="1:29" x14ac:dyDescent="0.25">
      <c r="A2980" s="7">
        <v>5141</v>
      </c>
      <c r="B2980" s="8" t="s">
        <v>55</v>
      </c>
      <c r="C2980" s="8" t="s">
        <v>59</v>
      </c>
      <c r="K2980" s="8" t="s">
        <v>13314</v>
      </c>
      <c r="L2980" s="8" t="s">
        <v>13315</v>
      </c>
      <c r="N2980" s="8" t="s">
        <v>63</v>
      </c>
    </row>
    <row r="2981" spans="1:29" x14ac:dyDescent="0.25">
      <c r="A2981" s="7">
        <v>5142</v>
      </c>
      <c r="B2981" s="8" t="s">
        <v>58</v>
      </c>
      <c r="C2981" s="8" t="s">
        <v>60</v>
      </c>
      <c r="D2981" s="8" t="s">
        <v>57</v>
      </c>
      <c r="E2981" s="8" t="s">
        <v>53</v>
      </c>
      <c r="F2981" s="8" t="s">
        <v>56</v>
      </c>
      <c r="G2981" s="8" t="s">
        <v>52</v>
      </c>
      <c r="H2981" s="8" t="s">
        <v>59</v>
      </c>
      <c r="I2981" s="8" t="s">
        <v>55</v>
      </c>
      <c r="J2981" s="8" t="s">
        <v>54</v>
      </c>
      <c r="K2981" s="8" t="s">
        <v>13316</v>
      </c>
      <c r="L2981" s="8" t="s">
        <v>13317</v>
      </c>
      <c r="M2981" s="8" t="s">
        <v>13318</v>
      </c>
      <c r="N2981" s="8" t="s">
        <v>71</v>
      </c>
      <c r="O2981" s="8" t="s">
        <v>2880</v>
      </c>
      <c r="P2981" s="8" t="s">
        <v>13319</v>
      </c>
      <c r="Q2981" s="8" t="s">
        <v>13320</v>
      </c>
      <c r="S2981" s="8" t="s">
        <v>13321</v>
      </c>
      <c r="U2981" s="8" t="s">
        <v>13322</v>
      </c>
      <c r="V2981" s="8" t="s">
        <v>13323</v>
      </c>
      <c r="W2981" s="8" t="s">
        <v>13324</v>
      </c>
      <c r="X2981" s="8" t="s">
        <v>13325</v>
      </c>
      <c r="Z2981" s="8" t="s">
        <v>13326</v>
      </c>
      <c r="AA2981" s="8" t="s">
        <v>44696</v>
      </c>
      <c r="AB2981" s="8" t="s">
        <v>871</v>
      </c>
      <c r="AC2981" s="8" t="s">
        <v>44696</v>
      </c>
    </row>
    <row r="2982" spans="1:29" x14ac:dyDescent="0.25">
      <c r="A2982" s="7">
        <v>5144</v>
      </c>
      <c r="B2982" s="8" t="s">
        <v>55</v>
      </c>
      <c r="C2982" s="8" t="s">
        <v>59</v>
      </c>
      <c r="D2982" s="8" t="s">
        <v>57</v>
      </c>
      <c r="E2982" s="8" t="s">
        <v>53</v>
      </c>
      <c r="F2982" s="8" t="s">
        <v>60</v>
      </c>
      <c r="G2982" s="8" t="s">
        <v>56</v>
      </c>
      <c r="H2982" s="8" t="s">
        <v>52</v>
      </c>
      <c r="I2982" s="8" t="s">
        <v>58</v>
      </c>
      <c r="J2982" s="8" t="s">
        <v>54</v>
      </c>
      <c r="L2982" s="8" t="s">
        <v>13327</v>
      </c>
      <c r="N2982" s="8" t="s">
        <v>63</v>
      </c>
      <c r="P2982" s="8" t="s">
        <v>2236</v>
      </c>
      <c r="AC2982" s="8" t="s">
        <v>13328</v>
      </c>
    </row>
    <row r="2983" spans="1:29" x14ac:dyDescent="0.25">
      <c r="A2983" s="7">
        <v>5145</v>
      </c>
      <c r="B2983" s="8" t="s">
        <v>57</v>
      </c>
      <c r="C2983" s="8" t="s">
        <v>56</v>
      </c>
      <c r="D2983" s="8" t="s">
        <v>52</v>
      </c>
      <c r="E2983" s="8" t="s">
        <v>60</v>
      </c>
      <c r="F2983" s="8" t="s">
        <v>54</v>
      </c>
      <c r="L2983" s="8" t="s">
        <v>13329</v>
      </c>
      <c r="N2983" s="8" t="s">
        <v>37</v>
      </c>
      <c r="P2983" s="8" t="s">
        <v>13330</v>
      </c>
    </row>
    <row r="2984" spans="1:29" x14ac:dyDescent="0.25">
      <c r="A2984" s="7">
        <v>5148</v>
      </c>
      <c r="B2984" s="8" t="s">
        <v>55</v>
      </c>
      <c r="C2984" s="8" t="s">
        <v>56</v>
      </c>
      <c r="D2984" s="8" t="s">
        <v>53</v>
      </c>
      <c r="N2984" s="8" t="s">
        <v>63</v>
      </c>
      <c r="P2984" s="8" t="s">
        <v>13331</v>
      </c>
      <c r="Q2984" s="8" t="s">
        <v>13332</v>
      </c>
      <c r="T2984" s="8" t="s">
        <v>13333</v>
      </c>
    </row>
    <row r="2985" spans="1:29" x14ac:dyDescent="0.25">
      <c r="A2985" s="7">
        <v>5150</v>
      </c>
      <c r="B2985" s="8" t="s">
        <v>55</v>
      </c>
      <c r="C2985" s="8" t="s">
        <v>59</v>
      </c>
      <c r="K2985" s="8" t="s">
        <v>13334</v>
      </c>
      <c r="L2985" s="8" t="s">
        <v>13335</v>
      </c>
      <c r="M2985" s="8" t="s">
        <v>13336</v>
      </c>
      <c r="N2985" s="8" t="s">
        <v>63</v>
      </c>
      <c r="P2985" s="8" t="s">
        <v>13337</v>
      </c>
      <c r="Q2985" s="8" t="s">
        <v>13338</v>
      </c>
      <c r="R2985" s="8" t="s">
        <v>13339</v>
      </c>
      <c r="S2985" s="8" t="s">
        <v>13340</v>
      </c>
    </row>
    <row r="2986" spans="1:29" x14ac:dyDescent="0.25">
      <c r="A2986" s="7">
        <v>5152</v>
      </c>
      <c r="B2986" s="8" t="s">
        <v>52</v>
      </c>
      <c r="C2986" s="8" t="s">
        <v>55</v>
      </c>
      <c r="D2986" s="8" t="s">
        <v>60</v>
      </c>
      <c r="E2986" s="8" t="s">
        <v>57</v>
      </c>
      <c r="F2986" s="8" t="s">
        <v>58</v>
      </c>
      <c r="G2986" s="8" t="s">
        <v>53</v>
      </c>
      <c r="H2986" s="8" t="s">
        <v>56</v>
      </c>
      <c r="I2986" s="8" t="s">
        <v>59</v>
      </c>
      <c r="J2986" s="8" t="s">
        <v>54</v>
      </c>
    </row>
    <row r="2987" spans="1:29" x14ac:dyDescent="0.25">
      <c r="A2987" s="7">
        <v>5153</v>
      </c>
      <c r="B2987" s="8" t="s">
        <v>55</v>
      </c>
      <c r="C2987" s="8" t="s">
        <v>59</v>
      </c>
      <c r="D2987" s="8" t="s">
        <v>53</v>
      </c>
      <c r="E2987" s="8" t="s">
        <v>57</v>
      </c>
      <c r="K2987" s="8" t="s">
        <v>687</v>
      </c>
      <c r="L2987" s="8" t="s">
        <v>13341</v>
      </c>
      <c r="M2987" s="8" t="s">
        <v>13342</v>
      </c>
      <c r="N2987" s="8" t="s">
        <v>63</v>
      </c>
      <c r="O2987" s="8" t="s">
        <v>13343</v>
      </c>
      <c r="P2987" s="8" t="s">
        <v>13344</v>
      </c>
      <c r="Q2987" s="8" t="s">
        <v>13345</v>
      </c>
      <c r="R2987" s="8" t="s">
        <v>44696</v>
      </c>
      <c r="S2987" s="8" t="s">
        <v>13346</v>
      </c>
      <c r="T2987" s="8" t="s">
        <v>13347</v>
      </c>
      <c r="U2987" s="8" t="s">
        <v>13348</v>
      </c>
      <c r="V2987" s="8" t="s">
        <v>13349</v>
      </c>
      <c r="W2987" s="8" t="s">
        <v>44696</v>
      </c>
      <c r="X2987" s="8" t="s">
        <v>13350</v>
      </c>
      <c r="Y2987" s="8" t="s">
        <v>13351</v>
      </c>
      <c r="Z2987" s="8" t="s">
        <v>13352</v>
      </c>
      <c r="AA2987" s="8" t="s">
        <v>13353</v>
      </c>
      <c r="AB2987" s="8" t="s">
        <v>13354</v>
      </c>
      <c r="AC2987" s="8" t="s">
        <v>13355</v>
      </c>
    </row>
    <row r="2988" spans="1:29" x14ac:dyDescent="0.25">
      <c r="A2988" s="7">
        <v>5157</v>
      </c>
      <c r="B2988" s="8" t="s">
        <v>55</v>
      </c>
      <c r="C2988" s="8" t="s">
        <v>57</v>
      </c>
      <c r="D2988" s="8" t="s">
        <v>59</v>
      </c>
      <c r="E2988" s="8" t="s">
        <v>53</v>
      </c>
      <c r="L2988" s="8" t="s">
        <v>13356</v>
      </c>
      <c r="N2988" s="8" t="s">
        <v>63</v>
      </c>
    </row>
    <row r="2989" spans="1:29" x14ac:dyDescent="0.25">
      <c r="A2989" s="7">
        <v>5158</v>
      </c>
      <c r="B2989" s="8" t="s">
        <v>57</v>
      </c>
      <c r="C2989" s="8" t="s">
        <v>60</v>
      </c>
      <c r="D2989" s="8" t="s">
        <v>52</v>
      </c>
      <c r="E2989" s="8" t="s">
        <v>54</v>
      </c>
      <c r="F2989" s="8" t="s">
        <v>55</v>
      </c>
      <c r="G2989" s="8" t="s">
        <v>56</v>
      </c>
      <c r="H2989" s="8" t="s">
        <v>53</v>
      </c>
      <c r="I2989" s="8" t="s">
        <v>58</v>
      </c>
      <c r="J2989" s="8" t="s">
        <v>59</v>
      </c>
      <c r="L2989" s="8" t="s">
        <v>13357</v>
      </c>
      <c r="N2989" s="8" t="s">
        <v>63</v>
      </c>
      <c r="P2989" s="8" t="s">
        <v>9774</v>
      </c>
      <c r="Q2989" s="8" t="s">
        <v>13358</v>
      </c>
      <c r="S2989" s="8" t="s">
        <v>13359</v>
      </c>
      <c r="U2989" s="8" t="s">
        <v>13360</v>
      </c>
      <c r="V2989" s="8" t="s">
        <v>13361</v>
      </c>
      <c r="W2989" s="8" t="s">
        <v>44696</v>
      </c>
      <c r="X2989" s="8" t="s">
        <v>13362</v>
      </c>
      <c r="Y2989" s="8" t="s">
        <v>13363</v>
      </c>
      <c r="Z2989" s="8" t="s">
        <v>13364</v>
      </c>
      <c r="AA2989" s="8" t="s">
        <v>13365</v>
      </c>
      <c r="AB2989" s="8" t="s">
        <v>13366</v>
      </c>
      <c r="AC2989" s="8" t="s">
        <v>13367</v>
      </c>
    </row>
    <row r="2990" spans="1:29" x14ac:dyDescent="0.25">
      <c r="A2990" s="7">
        <v>5160</v>
      </c>
      <c r="B2990" s="8" t="s">
        <v>57</v>
      </c>
      <c r="C2990" s="8" t="s">
        <v>60</v>
      </c>
      <c r="D2990" s="8" t="s">
        <v>54</v>
      </c>
      <c r="E2990" s="8" t="s">
        <v>56</v>
      </c>
      <c r="F2990" s="8" t="s">
        <v>53</v>
      </c>
      <c r="G2990" s="8" t="s">
        <v>52</v>
      </c>
      <c r="H2990" s="8" t="s">
        <v>59</v>
      </c>
      <c r="I2990" s="8" t="s">
        <v>55</v>
      </c>
      <c r="J2990" s="8" t="s">
        <v>58</v>
      </c>
      <c r="K2990" s="8" t="s">
        <v>13368</v>
      </c>
      <c r="L2990" s="8" t="s">
        <v>13369</v>
      </c>
      <c r="M2990" s="8" t="s">
        <v>13370</v>
      </c>
      <c r="N2990" s="8" t="s">
        <v>63</v>
      </c>
      <c r="O2990" s="8" t="s">
        <v>13371</v>
      </c>
    </row>
    <row r="2991" spans="1:29" x14ac:dyDescent="0.25">
      <c r="A2991" s="7">
        <v>5161</v>
      </c>
      <c r="B2991" s="8" t="s">
        <v>52</v>
      </c>
      <c r="C2991" s="8" t="s">
        <v>53</v>
      </c>
      <c r="D2991" s="8" t="s">
        <v>57</v>
      </c>
      <c r="E2991" s="8" t="s">
        <v>56</v>
      </c>
      <c r="F2991" s="8" t="s">
        <v>60</v>
      </c>
      <c r="G2991" s="8" t="s">
        <v>58</v>
      </c>
      <c r="H2991" s="8" t="s">
        <v>59</v>
      </c>
      <c r="I2991" s="8" t="s">
        <v>55</v>
      </c>
      <c r="J2991" s="8" t="s">
        <v>54</v>
      </c>
      <c r="K2991" s="8" t="s">
        <v>13372</v>
      </c>
      <c r="L2991" s="8" t="s">
        <v>13373</v>
      </c>
      <c r="N2991" s="8" t="s">
        <v>71</v>
      </c>
    </row>
    <row r="2992" spans="1:29" x14ac:dyDescent="0.25">
      <c r="A2992" s="7">
        <v>5162</v>
      </c>
      <c r="B2992" s="8" t="s">
        <v>60</v>
      </c>
      <c r="C2992" s="8" t="s">
        <v>56</v>
      </c>
      <c r="D2992" s="8" t="s">
        <v>57</v>
      </c>
      <c r="E2992" s="8" t="s">
        <v>53</v>
      </c>
      <c r="F2992" s="8" t="s">
        <v>55</v>
      </c>
      <c r="G2992" s="8" t="s">
        <v>52</v>
      </c>
      <c r="H2992" s="8" t="s">
        <v>58</v>
      </c>
      <c r="I2992" s="8" t="s">
        <v>59</v>
      </c>
      <c r="J2992" s="8" t="s">
        <v>54</v>
      </c>
      <c r="K2992" s="8" t="s">
        <v>13374</v>
      </c>
      <c r="L2992" s="8" t="s">
        <v>13375</v>
      </c>
      <c r="M2992" s="8" t="s">
        <v>13376</v>
      </c>
      <c r="N2992" s="8" t="s">
        <v>37</v>
      </c>
      <c r="P2992" s="8" t="s">
        <v>13377</v>
      </c>
      <c r="R2992" s="8" t="s">
        <v>13378</v>
      </c>
      <c r="S2992" s="8" t="s">
        <v>13379</v>
      </c>
      <c r="T2992" s="8" t="s">
        <v>13380</v>
      </c>
    </row>
    <row r="2993" spans="1:29" x14ac:dyDescent="0.25">
      <c r="A2993" s="7">
        <v>5163</v>
      </c>
      <c r="B2993" s="8" t="s">
        <v>53</v>
      </c>
      <c r="C2993" s="8" t="s">
        <v>56</v>
      </c>
      <c r="D2993" s="8" t="s">
        <v>59</v>
      </c>
      <c r="E2993" s="8" t="s">
        <v>58</v>
      </c>
      <c r="F2993" s="8" t="s">
        <v>57</v>
      </c>
      <c r="G2993" s="8" t="s">
        <v>55</v>
      </c>
      <c r="K2993" s="8" t="s">
        <v>13381</v>
      </c>
      <c r="L2993" s="8" t="s">
        <v>13382</v>
      </c>
      <c r="N2993" s="8" t="s">
        <v>71</v>
      </c>
      <c r="O2993" s="8" t="s">
        <v>13383</v>
      </c>
      <c r="P2993" s="8" t="s">
        <v>13384</v>
      </c>
      <c r="Q2993" s="8" t="s">
        <v>13385</v>
      </c>
    </row>
    <row r="2994" spans="1:29" x14ac:dyDescent="0.25">
      <c r="A2994" s="7">
        <v>5167</v>
      </c>
      <c r="B2994" s="8" t="s">
        <v>54</v>
      </c>
      <c r="C2994" s="8" t="s">
        <v>53</v>
      </c>
      <c r="D2994" s="8" t="s">
        <v>60</v>
      </c>
      <c r="E2994" s="8" t="s">
        <v>52</v>
      </c>
      <c r="K2994" s="8" t="s">
        <v>13386</v>
      </c>
      <c r="L2994" s="8" t="s">
        <v>13387</v>
      </c>
      <c r="N2994" s="8" t="s">
        <v>63</v>
      </c>
      <c r="O2994" s="8" t="s">
        <v>13388</v>
      </c>
      <c r="P2994" s="8" t="s">
        <v>13389</v>
      </c>
      <c r="Q2994" s="8" t="s">
        <v>13390</v>
      </c>
      <c r="R2994" s="8" t="s">
        <v>13391</v>
      </c>
      <c r="S2994" s="8" t="s">
        <v>13392</v>
      </c>
      <c r="U2994" s="8" t="s">
        <v>13393</v>
      </c>
      <c r="V2994" s="8" t="s">
        <v>13394</v>
      </c>
    </row>
    <row r="2995" spans="1:29" x14ac:dyDescent="0.25">
      <c r="A2995" s="7">
        <v>5168</v>
      </c>
      <c r="B2995" s="8" t="s">
        <v>56</v>
      </c>
      <c r="C2995" s="8" t="s">
        <v>53</v>
      </c>
      <c r="D2995" s="8" t="s">
        <v>57</v>
      </c>
      <c r="E2995" s="8" t="s">
        <v>60</v>
      </c>
      <c r="F2995" s="8" t="s">
        <v>59</v>
      </c>
      <c r="G2995" s="8" t="s">
        <v>54</v>
      </c>
      <c r="H2995" s="8" t="s">
        <v>52</v>
      </c>
      <c r="I2995" s="8" t="s">
        <v>55</v>
      </c>
      <c r="J2995" s="8" t="s">
        <v>58</v>
      </c>
      <c r="N2995" s="8" t="s">
        <v>63</v>
      </c>
    </row>
    <row r="2996" spans="1:29" x14ac:dyDescent="0.25">
      <c r="A2996" s="7">
        <v>5169</v>
      </c>
      <c r="B2996" s="8" t="s">
        <v>55</v>
      </c>
      <c r="C2996" s="8" t="s">
        <v>59</v>
      </c>
      <c r="D2996" s="8" t="s">
        <v>53</v>
      </c>
      <c r="E2996" s="8" t="s">
        <v>57</v>
      </c>
      <c r="N2996" s="8" t="s">
        <v>63</v>
      </c>
    </row>
    <row r="2997" spans="1:29" x14ac:dyDescent="0.25">
      <c r="A2997" s="7">
        <v>5175</v>
      </c>
      <c r="B2997" s="8" t="s">
        <v>55</v>
      </c>
      <c r="C2997" s="8" t="s">
        <v>57</v>
      </c>
      <c r="D2997" s="8" t="s">
        <v>53</v>
      </c>
      <c r="E2997" s="8" t="s">
        <v>52</v>
      </c>
      <c r="F2997" s="8" t="s">
        <v>60</v>
      </c>
      <c r="G2997" s="8" t="s">
        <v>56</v>
      </c>
      <c r="H2997" s="8" t="s">
        <v>59</v>
      </c>
      <c r="I2997" s="8" t="s">
        <v>54</v>
      </c>
      <c r="J2997" s="8" t="s">
        <v>58</v>
      </c>
      <c r="K2997" s="8" t="s">
        <v>13395</v>
      </c>
      <c r="L2997" s="8" t="s">
        <v>13396</v>
      </c>
      <c r="N2997" s="8" t="s">
        <v>63</v>
      </c>
      <c r="O2997" s="8" t="s">
        <v>13397</v>
      </c>
    </row>
    <row r="2998" spans="1:29" x14ac:dyDescent="0.25">
      <c r="A2998" s="7">
        <v>5176</v>
      </c>
      <c r="B2998" s="8" t="s">
        <v>55</v>
      </c>
      <c r="C2998" s="8" t="s">
        <v>53</v>
      </c>
      <c r="D2998" s="8" t="s">
        <v>57</v>
      </c>
      <c r="K2998" s="8" t="s">
        <v>13398</v>
      </c>
      <c r="L2998" s="8" t="s">
        <v>13399</v>
      </c>
      <c r="M2998" s="8" t="s">
        <v>13400</v>
      </c>
      <c r="N2998" s="8" t="s">
        <v>63</v>
      </c>
      <c r="O2998" s="8" t="s">
        <v>13401</v>
      </c>
      <c r="P2998" s="8" t="s">
        <v>13402</v>
      </c>
      <c r="Q2998" s="8" t="s">
        <v>13403</v>
      </c>
      <c r="R2998" s="8" t="s">
        <v>13157</v>
      </c>
      <c r="S2998" s="8" t="s">
        <v>13404</v>
      </c>
      <c r="T2998" s="8" t="s">
        <v>44696</v>
      </c>
      <c r="U2998" s="8" t="s">
        <v>13405</v>
      </c>
      <c r="V2998" s="8" t="s">
        <v>13406</v>
      </c>
    </row>
    <row r="2999" spans="1:29" x14ac:dyDescent="0.25">
      <c r="A2999" s="7">
        <v>5177</v>
      </c>
      <c r="B2999" s="8" t="s">
        <v>57</v>
      </c>
      <c r="C2999" s="8" t="s">
        <v>56</v>
      </c>
      <c r="D2999" s="8" t="s">
        <v>52</v>
      </c>
      <c r="E2999" s="8" t="s">
        <v>59</v>
      </c>
      <c r="F2999" s="8" t="s">
        <v>53</v>
      </c>
      <c r="G2999" s="8" t="s">
        <v>54</v>
      </c>
      <c r="H2999" s="8" t="s">
        <v>60</v>
      </c>
      <c r="I2999" s="8" t="s">
        <v>55</v>
      </c>
      <c r="J2999" s="8" t="s">
        <v>58</v>
      </c>
      <c r="N2999" s="8" t="s">
        <v>63</v>
      </c>
    </row>
    <row r="3000" spans="1:29" x14ac:dyDescent="0.25">
      <c r="A3000" s="7">
        <v>5179</v>
      </c>
      <c r="B3000" s="8" t="s">
        <v>52</v>
      </c>
      <c r="C3000" s="8" t="s">
        <v>57</v>
      </c>
      <c r="D3000" s="8" t="s">
        <v>54</v>
      </c>
      <c r="E3000" s="8" t="s">
        <v>60</v>
      </c>
      <c r="F3000" s="8" t="s">
        <v>59</v>
      </c>
      <c r="G3000" s="8" t="s">
        <v>55</v>
      </c>
      <c r="H3000" s="8" t="s">
        <v>53</v>
      </c>
      <c r="I3000" s="8" t="s">
        <v>56</v>
      </c>
      <c r="J3000" s="8" t="s">
        <v>58</v>
      </c>
      <c r="L3000" s="8" t="s">
        <v>13407</v>
      </c>
      <c r="M3000" s="8" t="s">
        <v>13408</v>
      </c>
      <c r="N3000" s="8" t="s">
        <v>37</v>
      </c>
      <c r="P3000" s="8" t="s">
        <v>13409</v>
      </c>
      <c r="Q3000" s="8" t="s">
        <v>13410</v>
      </c>
      <c r="R3000" s="8" t="s">
        <v>13411</v>
      </c>
      <c r="S3000" s="8" t="s">
        <v>13412</v>
      </c>
      <c r="T3000" s="8" t="s">
        <v>13413</v>
      </c>
      <c r="U3000" s="8" t="s">
        <v>13414</v>
      </c>
      <c r="V3000" s="8" t="s">
        <v>13415</v>
      </c>
      <c r="W3000" s="8" t="s">
        <v>13416</v>
      </c>
      <c r="X3000" s="8" t="s">
        <v>44696</v>
      </c>
      <c r="Y3000" s="8" t="s">
        <v>13417</v>
      </c>
      <c r="Z3000" s="8" t="s">
        <v>44696</v>
      </c>
      <c r="AA3000" s="8" t="s">
        <v>13418</v>
      </c>
      <c r="AB3000" s="8" t="s">
        <v>13419</v>
      </c>
      <c r="AC3000" s="8" t="s">
        <v>44696</v>
      </c>
    </row>
    <row r="3001" spans="1:29" x14ac:dyDescent="0.25">
      <c r="A3001" s="7">
        <v>5180</v>
      </c>
      <c r="B3001" s="8" t="s">
        <v>57</v>
      </c>
      <c r="C3001" s="8" t="s">
        <v>55</v>
      </c>
      <c r="D3001" s="8" t="s">
        <v>59</v>
      </c>
      <c r="E3001" s="8" t="s">
        <v>52</v>
      </c>
      <c r="F3001" s="8" t="s">
        <v>53</v>
      </c>
      <c r="L3001" s="8" t="s">
        <v>13420</v>
      </c>
      <c r="N3001" s="8" t="s">
        <v>63</v>
      </c>
      <c r="P3001" s="8" t="s">
        <v>5250</v>
      </c>
    </row>
    <row r="3002" spans="1:29" x14ac:dyDescent="0.25">
      <c r="A3002" s="7">
        <v>5181</v>
      </c>
      <c r="B3002" s="8" t="s">
        <v>56</v>
      </c>
      <c r="C3002" s="8" t="s">
        <v>57</v>
      </c>
      <c r="D3002" s="8" t="s">
        <v>60</v>
      </c>
      <c r="E3002" s="8" t="s">
        <v>58</v>
      </c>
      <c r="F3002" s="8" t="s">
        <v>54</v>
      </c>
      <c r="G3002" s="8" t="s">
        <v>53</v>
      </c>
      <c r="N3002" s="8" t="s">
        <v>63</v>
      </c>
    </row>
    <row r="3003" spans="1:29" x14ac:dyDescent="0.25">
      <c r="A3003" s="7">
        <v>5182</v>
      </c>
      <c r="B3003" s="8" t="s">
        <v>55</v>
      </c>
      <c r="C3003" s="8" t="s">
        <v>56</v>
      </c>
      <c r="D3003" s="8" t="s">
        <v>53</v>
      </c>
      <c r="E3003" s="8" t="s">
        <v>57</v>
      </c>
      <c r="F3003" s="8" t="s">
        <v>59</v>
      </c>
      <c r="G3003" s="8" t="s">
        <v>58</v>
      </c>
      <c r="H3003" s="8" t="s">
        <v>52</v>
      </c>
      <c r="I3003" s="8" t="s">
        <v>60</v>
      </c>
      <c r="J3003" s="8" t="s">
        <v>54</v>
      </c>
      <c r="L3003" s="8" t="s">
        <v>13421</v>
      </c>
      <c r="N3003" s="8" t="s">
        <v>63</v>
      </c>
      <c r="P3003" s="8" t="s">
        <v>13422</v>
      </c>
    </row>
    <row r="3004" spans="1:29" x14ac:dyDescent="0.25">
      <c r="A3004" s="7">
        <v>5184</v>
      </c>
      <c r="B3004" s="8" t="s">
        <v>55</v>
      </c>
      <c r="C3004" s="8" t="s">
        <v>59</v>
      </c>
      <c r="D3004" s="8" t="s">
        <v>56</v>
      </c>
      <c r="E3004" s="8" t="s">
        <v>53</v>
      </c>
      <c r="F3004" s="8" t="s">
        <v>57</v>
      </c>
      <c r="G3004" s="8" t="s">
        <v>60</v>
      </c>
      <c r="H3004" s="8" t="s">
        <v>52</v>
      </c>
      <c r="I3004" s="8" t="s">
        <v>54</v>
      </c>
      <c r="J3004" s="8" t="s">
        <v>58</v>
      </c>
      <c r="L3004" s="8" t="s">
        <v>13423</v>
      </c>
      <c r="N3004" s="8" t="s">
        <v>63</v>
      </c>
      <c r="O3004" s="8" t="s">
        <v>13424</v>
      </c>
    </row>
    <row r="3005" spans="1:29" x14ac:dyDescent="0.25">
      <c r="A3005" s="7">
        <v>5186</v>
      </c>
      <c r="L3005" s="8" t="s">
        <v>13425</v>
      </c>
      <c r="O3005" s="8" t="s">
        <v>13426</v>
      </c>
      <c r="P3005" s="8" t="s">
        <v>13427</v>
      </c>
      <c r="Q3005" s="8" t="s">
        <v>13428</v>
      </c>
      <c r="R3005" s="8" t="s">
        <v>13429</v>
      </c>
      <c r="V3005" s="8" t="s">
        <v>13430</v>
      </c>
    </row>
    <row r="3006" spans="1:29" x14ac:dyDescent="0.25">
      <c r="A3006" s="7">
        <v>5187</v>
      </c>
      <c r="K3006" s="8" t="s">
        <v>13431</v>
      </c>
      <c r="L3006" s="8" t="s">
        <v>13432</v>
      </c>
      <c r="M3006" s="8" t="s">
        <v>13433</v>
      </c>
      <c r="O3006" s="8" t="s">
        <v>13434</v>
      </c>
    </row>
    <row r="3007" spans="1:29" x14ac:dyDescent="0.25">
      <c r="A3007" s="7">
        <v>5188</v>
      </c>
      <c r="B3007" s="8" t="s">
        <v>53</v>
      </c>
      <c r="C3007" s="8" t="s">
        <v>59</v>
      </c>
      <c r="D3007" s="8" t="s">
        <v>52</v>
      </c>
      <c r="E3007" s="8" t="s">
        <v>54</v>
      </c>
      <c r="F3007" s="8" t="s">
        <v>56</v>
      </c>
      <c r="G3007" s="8" t="s">
        <v>58</v>
      </c>
      <c r="H3007" s="8" t="s">
        <v>57</v>
      </c>
      <c r="I3007" s="8" t="s">
        <v>60</v>
      </c>
      <c r="J3007" s="8" t="s">
        <v>55</v>
      </c>
      <c r="L3007" s="8" t="s">
        <v>13435</v>
      </c>
      <c r="M3007" s="8" t="s">
        <v>13436</v>
      </c>
      <c r="N3007" s="8" t="s">
        <v>71</v>
      </c>
      <c r="P3007" s="8" t="s">
        <v>13437</v>
      </c>
      <c r="Q3007" s="8" t="s">
        <v>13438</v>
      </c>
      <c r="S3007" s="8" t="s">
        <v>13439</v>
      </c>
      <c r="U3007" s="8" t="s">
        <v>13440</v>
      </c>
      <c r="AB3007" s="8" t="s">
        <v>13441</v>
      </c>
    </row>
    <row r="3008" spans="1:29" x14ac:dyDescent="0.25">
      <c r="A3008" s="7">
        <v>5191</v>
      </c>
      <c r="B3008" s="8" t="s">
        <v>55</v>
      </c>
      <c r="C3008" s="8" t="s">
        <v>54</v>
      </c>
      <c r="D3008" s="8" t="s">
        <v>53</v>
      </c>
      <c r="E3008" s="8" t="s">
        <v>56</v>
      </c>
      <c r="F3008" s="8" t="s">
        <v>57</v>
      </c>
      <c r="G3008" s="8" t="s">
        <v>52</v>
      </c>
      <c r="H3008" s="8" t="s">
        <v>60</v>
      </c>
      <c r="I3008" s="8" t="s">
        <v>59</v>
      </c>
      <c r="L3008" s="8" t="s">
        <v>13442</v>
      </c>
      <c r="N3008" s="8" t="s">
        <v>63</v>
      </c>
      <c r="P3008" s="8" t="s">
        <v>13443</v>
      </c>
      <c r="S3008" s="8" t="s">
        <v>127</v>
      </c>
      <c r="V3008" s="8" t="s">
        <v>13444</v>
      </c>
      <c r="AA3008" s="8" t="s">
        <v>2880</v>
      </c>
    </row>
    <row r="3009" spans="1:29" x14ac:dyDescent="0.25">
      <c r="A3009" s="7">
        <v>5192</v>
      </c>
      <c r="B3009" s="8" t="s">
        <v>53</v>
      </c>
      <c r="C3009" s="8" t="s">
        <v>57</v>
      </c>
      <c r="D3009" s="8" t="s">
        <v>60</v>
      </c>
      <c r="E3009" s="8" t="s">
        <v>52</v>
      </c>
      <c r="F3009" s="8" t="s">
        <v>59</v>
      </c>
      <c r="G3009" s="8" t="s">
        <v>55</v>
      </c>
      <c r="H3009" s="8" t="s">
        <v>54</v>
      </c>
      <c r="I3009" s="8" t="s">
        <v>56</v>
      </c>
      <c r="J3009" s="8" t="s">
        <v>58</v>
      </c>
      <c r="K3009" s="8" t="s">
        <v>13445</v>
      </c>
      <c r="L3009" s="8" t="s">
        <v>13446</v>
      </c>
      <c r="M3009" s="8" t="s">
        <v>13447</v>
      </c>
      <c r="N3009" s="8" t="s">
        <v>71</v>
      </c>
      <c r="O3009" s="8" t="s">
        <v>13448</v>
      </c>
      <c r="P3009" s="8" t="s">
        <v>13449</v>
      </c>
      <c r="Q3009" s="8" t="s">
        <v>13450</v>
      </c>
      <c r="R3009" s="8" t="s">
        <v>13451</v>
      </c>
      <c r="S3009" s="8" t="s">
        <v>13452</v>
      </c>
      <c r="T3009" s="8" t="s">
        <v>13453</v>
      </c>
      <c r="U3009" s="8" t="s">
        <v>13454</v>
      </c>
      <c r="V3009" s="8" t="s">
        <v>13455</v>
      </c>
      <c r="W3009" s="8" t="s">
        <v>13456</v>
      </c>
      <c r="X3009" s="8" t="s">
        <v>13457</v>
      </c>
      <c r="Y3009" s="8" t="s">
        <v>13458</v>
      </c>
      <c r="Z3009" s="8" t="s">
        <v>13459</v>
      </c>
      <c r="AA3009" s="8" t="s">
        <v>13460</v>
      </c>
      <c r="AB3009" s="8" t="s">
        <v>13461</v>
      </c>
      <c r="AC3009" s="8" t="s">
        <v>13462</v>
      </c>
    </row>
    <row r="3010" spans="1:29" x14ac:dyDescent="0.25">
      <c r="A3010" s="7">
        <v>5193</v>
      </c>
      <c r="K3010" s="8" t="s">
        <v>13463</v>
      </c>
      <c r="L3010" s="8" t="s">
        <v>13464</v>
      </c>
      <c r="M3010" s="8" t="s">
        <v>13465</v>
      </c>
      <c r="O3010" s="8" t="s">
        <v>13466</v>
      </c>
    </row>
    <row r="3011" spans="1:29" x14ac:dyDescent="0.25">
      <c r="A3011" s="7">
        <v>5195</v>
      </c>
      <c r="B3011" s="8" t="s">
        <v>55</v>
      </c>
      <c r="L3011" s="8" t="s">
        <v>13467</v>
      </c>
      <c r="M3011" s="8" t="s">
        <v>13468</v>
      </c>
      <c r="N3011" s="8" t="s">
        <v>63</v>
      </c>
      <c r="P3011" s="8" t="s">
        <v>13469</v>
      </c>
      <c r="U3011" s="8" t="s">
        <v>13470</v>
      </c>
    </row>
    <row r="3012" spans="1:29" x14ac:dyDescent="0.25">
      <c r="A3012" s="7">
        <v>5196</v>
      </c>
      <c r="B3012" s="8" t="s">
        <v>56</v>
      </c>
      <c r="C3012" s="8" t="s">
        <v>57</v>
      </c>
      <c r="D3012" s="8" t="s">
        <v>52</v>
      </c>
      <c r="E3012" s="8" t="s">
        <v>55</v>
      </c>
      <c r="F3012" s="8" t="s">
        <v>53</v>
      </c>
      <c r="G3012" s="8" t="s">
        <v>60</v>
      </c>
      <c r="H3012" s="8" t="s">
        <v>54</v>
      </c>
      <c r="I3012" s="8" t="s">
        <v>59</v>
      </c>
      <c r="J3012" s="8" t="s">
        <v>58</v>
      </c>
      <c r="L3012" s="8" t="s">
        <v>13471</v>
      </c>
      <c r="N3012" s="8" t="s">
        <v>37</v>
      </c>
    </row>
    <row r="3013" spans="1:29" x14ac:dyDescent="0.25">
      <c r="A3013" s="7">
        <v>5200</v>
      </c>
      <c r="B3013" s="8" t="s">
        <v>57</v>
      </c>
      <c r="C3013" s="8" t="s">
        <v>54</v>
      </c>
      <c r="D3013" s="8" t="s">
        <v>55</v>
      </c>
      <c r="E3013" s="8" t="s">
        <v>52</v>
      </c>
      <c r="F3013" s="8" t="s">
        <v>53</v>
      </c>
      <c r="G3013" s="8" t="s">
        <v>59</v>
      </c>
      <c r="H3013" s="8" t="s">
        <v>56</v>
      </c>
      <c r="I3013" s="8" t="s">
        <v>60</v>
      </c>
      <c r="J3013" s="8" t="s">
        <v>58</v>
      </c>
      <c r="N3013" s="8" t="s">
        <v>63</v>
      </c>
    </row>
    <row r="3014" spans="1:29" x14ac:dyDescent="0.25">
      <c r="A3014" s="7">
        <v>5202</v>
      </c>
      <c r="B3014" s="8" t="s">
        <v>55</v>
      </c>
      <c r="C3014" s="8" t="s">
        <v>57</v>
      </c>
      <c r="D3014" s="8" t="s">
        <v>59</v>
      </c>
      <c r="E3014" s="8" t="s">
        <v>52</v>
      </c>
      <c r="F3014" s="8" t="s">
        <v>56</v>
      </c>
      <c r="G3014" s="8" t="s">
        <v>54</v>
      </c>
      <c r="H3014" s="8" t="s">
        <v>58</v>
      </c>
      <c r="I3014" s="8" t="s">
        <v>53</v>
      </c>
      <c r="J3014" s="8" t="s">
        <v>60</v>
      </c>
      <c r="K3014" s="8" t="s">
        <v>13472</v>
      </c>
      <c r="L3014" s="8" t="s">
        <v>13473</v>
      </c>
      <c r="M3014" s="8" t="s">
        <v>13474</v>
      </c>
      <c r="N3014" s="8" t="s">
        <v>37</v>
      </c>
      <c r="P3014" s="8" t="s">
        <v>13475</v>
      </c>
      <c r="Q3014" s="8" t="s">
        <v>13476</v>
      </c>
      <c r="R3014" s="8" t="s">
        <v>13477</v>
      </c>
      <c r="S3014" s="8" t="s">
        <v>13478</v>
      </c>
      <c r="T3014" s="8" t="s">
        <v>13479</v>
      </c>
      <c r="U3014" s="8" t="s">
        <v>13480</v>
      </c>
    </row>
    <row r="3015" spans="1:29" x14ac:dyDescent="0.25">
      <c r="A3015" s="7">
        <v>5203</v>
      </c>
      <c r="B3015" s="8" t="s">
        <v>53</v>
      </c>
      <c r="C3015" s="8" t="s">
        <v>60</v>
      </c>
      <c r="D3015" s="8" t="s">
        <v>57</v>
      </c>
      <c r="E3015" s="8" t="s">
        <v>55</v>
      </c>
      <c r="F3015" s="8" t="s">
        <v>56</v>
      </c>
      <c r="G3015" s="8" t="s">
        <v>52</v>
      </c>
      <c r="H3015" s="8" t="s">
        <v>58</v>
      </c>
      <c r="I3015" s="8" t="s">
        <v>54</v>
      </c>
      <c r="J3015" s="8" t="s">
        <v>59</v>
      </c>
      <c r="L3015" s="8" t="s">
        <v>13481</v>
      </c>
      <c r="N3015" s="8" t="s">
        <v>71</v>
      </c>
    </row>
    <row r="3016" spans="1:29" x14ac:dyDescent="0.25">
      <c r="A3016" s="7">
        <v>5204</v>
      </c>
      <c r="B3016" s="8" t="s">
        <v>56</v>
      </c>
      <c r="C3016" s="8" t="s">
        <v>54</v>
      </c>
      <c r="D3016" s="8" t="s">
        <v>59</v>
      </c>
      <c r="E3016" s="8" t="s">
        <v>60</v>
      </c>
      <c r="F3016" s="8" t="s">
        <v>52</v>
      </c>
      <c r="G3016" s="8" t="s">
        <v>55</v>
      </c>
      <c r="H3016" s="8" t="s">
        <v>57</v>
      </c>
      <c r="I3016" s="8" t="s">
        <v>53</v>
      </c>
      <c r="J3016" s="8" t="s">
        <v>58</v>
      </c>
      <c r="K3016" s="8" t="s">
        <v>13482</v>
      </c>
      <c r="L3016" s="8" t="s">
        <v>13483</v>
      </c>
      <c r="M3016" s="8" t="s">
        <v>13484</v>
      </c>
      <c r="N3016" s="8" t="s">
        <v>37</v>
      </c>
      <c r="O3016" s="8" t="s">
        <v>13485</v>
      </c>
      <c r="Q3016" s="8" t="s">
        <v>13486</v>
      </c>
    </row>
    <row r="3017" spans="1:29" x14ac:dyDescent="0.25">
      <c r="A3017" s="7">
        <v>5205</v>
      </c>
      <c r="B3017" s="8" t="s">
        <v>53</v>
      </c>
      <c r="C3017" s="8" t="s">
        <v>52</v>
      </c>
      <c r="D3017" s="8" t="s">
        <v>59</v>
      </c>
      <c r="E3017" s="8" t="s">
        <v>54</v>
      </c>
      <c r="F3017" s="8" t="s">
        <v>55</v>
      </c>
      <c r="G3017" s="8" t="s">
        <v>60</v>
      </c>
      <c r="H3017" s="8" t="s">
        <v>57</v>
      </c>
      <c r="I3017" s="8" t="s">
        <v>56</v>
      </c>
      <c r="J3017" s="8" t="s">
        <v>58</v>
      </c>
      <c r="N3017" s="8" t="s">
        <v>37</v>
      </c>
      <c r="AA3017" s="8" t="s">
        <v>2880</v>
      </c>
    </row>
    <row r="3018" spans="1:29" x14ac:dyDescent="0.25">
      <c r="A3018" s="7">
        <v>5206</v>
      </c>
      <c r="B3018" s="8" t="s">
        <v>55</v>
      </c>
      <c r="C3018" s="8" t="s">
        <v>57</v>
      </c>
      <c r="D3018" s="8" t="s">
        <v>56</v>
      </c>
      <c r="E3018" s="8" t="s">
        <v>60</v>
      </c>
      <c r="F3018" s="8" t="s">
        <v>53</v>
      </c>
      <c r="G3018" s="8" t="s">
        <v>58</v>
      </c>
      <c r="H3018" s="8" t="s">
        <v>52</v>
      </c>
      <c r="I3018" s="8" t="s">
        <v>54</v>
      </c>
      <c r="J3018" s="8" t="s">
        <v>59</v>
      </c>
      <c r="K3018" s="8" t="s">
        <v>13487</v>
      </c>
      <c r="L3018" s="8" t="s">
        <v>13488</v>
      </c>
      <c r="N3018" s="8" t="s">
        <v>63</v>
      </c>
      <c r="U3018" s="8" t="s">
        <v>13489</v>
      </c>
    </row>
    <row r="3019" spans="1:29" x14ac:dyDescent="0.25">
      <c r="A3019" s="7">
        <v>5208</v>
      </c>
      <c r="B3019" s="8" t="s">
        <v>55</v>
      </c>
      <c r="C3019" s="8" t="s">
        <v>59</v>
      </c>
      <c r="K3019" s="8" t="s">
        <v>44814</v>
      </c>
      <c r="L3019" s="8" t="s">
        <v>13490</v>
      </c>
      <c r="M3019" s="8" t="s">
        <v>13491</v>
      </c>
      <c r="O3019" s="8" t="s">
        <v>13492</v>
      </c>
      <c r="U3019" s="8" t="s">
        <v>13493</v>
      </c>
    </row>
    <row r="3020" spans="1:29" x14ac:dyDescent="0.25">
      <c r="A3020" s="7">
        <v>5210</v>
      </c>
      <c r="B3020" s="8" t="s">
        <v>57</v>
      </c>
      <c r="C3020" s="8" t="s">
        <v>55</v>
      </c>
      <c r="D3020" s="8" t="s">
        <v>53</v>
      </c>
      <c r="E3020" s="8" t="s">
        <v>59</v>
      </c>
      <c r="F3020" s="8" t="s">
        <v>56</v>
      </c>
      <c r="G3020" s="8" t="s">
        <v>60</v>
      </c>
      <c r="H3020" s="8" t="s">
        <v>54</v>
      </c>
      <c r="I3020" s="8" t="s">
        <v>58</v>
      </c>
      <c r="J3020" s="8" t="s">
        <v>52</v>
      </c>
      <c r="L3020" s="8" t="s">
        <v>13494</v>
      </c>
      <c r="N3020" s="8" t="s">
        <v>63</v>
      </c>
    </row>
    <row r="3021" spans="1:29" x14ac:dyDescent="0.25">
      <c r="A3021" s="7">
        <v>5211</v>
      </c>
      <c r="B3021" s="8" t="s">
        <v>52</v>
      </c>
      <c r="C3021" s="8" t="s">
        <v>53</v>
      </c>
      <c r="D3021" s="8" t="s">
        <v>56</v>
      </c>
      <c r="E3021" s="8" t="s">
        <v>59</v>
      </c>
      <c r="F3021" s="8" t="s">
        <v>54</v>
      </c>
      <c r="N3021" s="8" t="s">
        <v>71</v>
      </c>
    </row>
    <row r="3022" spans="1:29" x14ac:dyDescent="0.25">
      <c r="A3022" s="7">
        <v>5214</v>
      </c>
      <c r="AC3022" s="8" t="s">
        <v>13495</v>
      </c>
    </row>
    <row r="3023" spans="1:29" x14ac:dyDescent="0.25">
      <c r="A3023" s="7">
        <v>5215</v>
      </c>
      <c r="B3023" s="8" t="s">
        <v>55</v>
      </c>
      <c r="C3023" s="8" t="s">
        <v>52</v>
      </c>
      <c r="D3023" s="8" t="s">
        <v>59</v>
      </c>
      <c r="E3023" s="8" t="s">
        <v>54</v>
      </c>
      <c r="F3023" s="8" t="s">
        <v>53</v>
      </c>
      <c r="G3023" s="8" t="s">
        <v>57</v>
      </c>
      <c r="H3023" s="8" t="s">
        <v>60</v>
      </c>
      <c r="I3023" s="8" t="s">
        <v>56</v>
      </c>
      <c r="L3023" s="8" t="s">
        <v>13496</v>
      </c>
      <c r="M3023" s="8" t="s">
        <v>13497</v>
      </c>
      <c r="N3023" s="8" t="s">
        <v>63</v>
      </c>
      <c r="O3023" s="8" t="s">
        <v>13498</v>
      </c>
      <c r="P3023" s="8" t="s">
        <v>13499</v>
      </c>
      <c r="Q3023" s="8" t="s">
        <v>13500</v>
      </c>
      <c r="S3023" s="8" t="s">
        <v>13501</v>
      </c>
      <c r="U3023" s="8" t="s">
        <v>13502</v>
      </c>
      <c r="Y3023" s="8" t="s">
        <v>13503</v>
      </c>
      <c r="Z3023" s="8" t="s">
        <v>13504</v>
      </c>
      <c r="AA3023" s="8" t="s">
        <v>269</v>
      </c>
    </row>
    <row r="3024" spans="1:29" x14ac:dyDescent="0.25">
      <c r="A3024" s="7">
        <v>5217</v>
      </c>
      <c r="B3024" s="8" t="s">
        <v>52</v>
      </c>
      <c r="C3024" s="8" t="s">
        <v>55</v>
      </c>
      <c r="D3024" s="8" t="s">
        <v>54</v>
      </c>
      <c r="E3024" s="8" t="s">
        <v>56</v>
      </c>
      <c r="F3024" s="8" t="s">
        <v>57</v>
      </c>
      <c r="G3024" s="8" t="s">
        <v>59</v>
      </c>
      <c r="H3024" s="8" t="s">
        <v>60</v>
      </c>
      <c r="I3024" s="8" t="s">
        <v>53</v>
      </c>
      <c r="J3024" s="8" t="s">
        <v>58</v>
      </c>
      <c r="N3024" s="8" t="s">
        <v>63</v>
      </c>
    </row>
    <row r="3025" spans="1:29" x14ac:dyDescent="0.25">
      <c r="A3025" s="7">
        <v>5218</v>
      </c>
      <c r="B3025" s="8" t="s">
        <v>55</v>
      </c>
      <c r="C3025" s="8" t="s">
        <v>59</v>
      </c>
      <c r="D3025" s="8" t="s">
        <v>57</v>
      </c>
      <c r="E3025" s="8" t="s">
        <v>54</v>
      </c>
      <c r="F3025" s="8" t="s">
        <v>56</v>
      </c>
      <c r="G3025" s="8" t="s">
        <v>60</v>
      </c>
      <c r="H3025" s="8" t="s">
        <v>53</v>
      </c>
      <c r="I3025" s="8" t="s">
        <v>52</v>
      </c>
      <c r="J3025" s="8" t="s">
        <v>58</v>
      </c>
      <c r="K3025" s="8" t="s">
        <v>13505</v>
      </c>
      <c r="L3025" s="8" t="s">
        <v>13506</v>
      </c>
      <c r="M3025" s="8" t="s">
        <v>13507</v>
      </c>
      <c r="N3025" s="8" t="s">
        <v>63</v>
      </c>
      <c r="O3025" s="8" t="s">
        <v>13508</v>
      </c>
    </row>
    <row r="3026" spans="1:29" x14ac:dyDescent="0.25">
      <c r="A3026" s="7">
        <v>5219</v>
      </c>
      <c r="B3026" s="8" t="s">
        <v>55</v>
      </c>
      <c r="K3026" s="8" t="s">
        <v>13509</v>
      </c>
      <c r="L3026" s="8" t="s">
        <v>13510</v>
      </c>
      <c r="M3026" s="8" t="s">
        <v>13511</v>
      </c>
      <c r="P3026" s="8" t="s">
        <v>13512</v>
      </c>
      <c r="Q3026" s="8" t="s">
        <v>13513</v>
      </c>
      <c r="V3026" s="8" t="s">
        <v>13514</v>
      </c>
    </row>
    <row r="3027" spans="1:29" x14ac:dyDescent="0.25">
      <c r="A3027" s="7">
        <v>5220</v>
      </c>
      <c r="B3027" s="8" t="s">
        <v>57</v>
      </c>
      <c r="C3027" s="8" t="s">
        <v>55</v>
      </c>
      <c r="D3027" s="8" t="s">
        <v>58</v>
      </c>
      <c r="E3027" s="8" t="s">
        <v>60</v>
      </c>
      <c r="F3027" s="8" t="s">
        <v>54</v>
      </c>
      <c r="G3027" s="8" t="s">
        <v>59</v>
      </c>
      <c r="H3027" s="8" t="s">
        <v>52</v>
      </c>
      <c r="I3027" s="8" t="s">
        <v>53</v>
      </c>
      <c r="J3027" s="8" t="s">
        <v>56</v>
      </c>
      <c r="N3027" s="8" t="s">
        <v>63</v>
      </c>
    </row>
    <row r="3028" spans="1:29" x14ac:dyDescent="0.25">
      <c r="A3028" s="7">
        <v>5222</v>
      </c>
      <c r="B3028" s="8" t="s">
        <v>55</v>
      </c>
      <c r="C3028" s="8" t="s">
        <v>59</v>
      </c>
      <c r="K3028" s="8" t="s">
        <v>13515</v>
      </c>
      <c r="L3028" s="8" t="s">
        <v>13516</v>
      </c>
      <c r="M3028" s="8" t="s">
        <v>13517</v>
      </c>
      <c r="N3028" s="8" t="s">
        <v>63</v>
      </c>
      <c r="O3028" s="8" t="s">
        <v>13518</v>
      </c>
    </row>
    <row r="3029" spans="1:29" x14ac:dyDescent="0.25">
      <c r="A3029" s="7">
        <v>5224</v>
      </c>
      <c r="B3029" s="8" t="s">
        <v>55</v>
      </c>
      <c r="C3029" s="8" t="s">
        <v>57</v>
      </c>
      <c r="D3029" s="8" t="s">
        <v>59</v>
      </c>
      <c r="E3029" s="8" t="s">
        <v>56</v>
      </c>
      <c r="F3029" s="8" t="s">
        <v>54</v>
      </c>
      <c r="G3029" s="8" t="s">
        <v>53</v>
      </c>
      <c r="H3029" s="8" t="s">
        <v>52</v>
      </c>
      <c r="I3029" s="8" t="s">
        <v>60</v>
      </c>
      <c r="J3029" s="8" t="s">
        <v>58</v>
      </c>
      <c r="M3029" s="8" t="s">
        <v>13519</v>
      </c>
      <c r="N3029" s="8" t="s">
        <v>63</v>
      </c>
      <c r="O3029" s="8" t="s">
        <v>13520</v>
      </c>
    </row>
    <row r="3030" spans="1:29" x14ac:dyDescent="0.25">
      <c r="A3030" s="7">
        <v>5225</v>
      </c>
      <c r="B3030" s="8" t="s">
        <v>56</v>
      </c>
      <c r="C3030" s="8" t="s">
        <v>55</v>
      </c>
      <c r="D3030" s="8" t="s">
        <v>54</v>
      </c>
      <c r="E3030" s="8" t="s">
        <v>58</v>
      </c>
      <c r="F3030" s="8" t="s">
        <v>60</v>
      </c>
      <c r="N3030" s="8" t="s">
        <v>71</v>
      </c>
      <c r="Q3030" s="8" t="s">
        <v>44698</v>
      </c>
      <c r="W3030" s="8" t="s">
        <v>44815</v>
      </c>
      <c r="Y3030" s="8" t="s">
        <v>13521</v>
      </c>
      <c r="AB3030" s="8" t="s">
        <v>13522</v>
      </c>
      <c r="AC3030" s="8" t="s">
        <v>13523</v>
      </c>
    </row>
    <row r="3031" spans="1:29" x14ac:dyDescent="0.25">
      <c r="A3031" s="7">
        <v>5226</v>
      </c>
      <c r="B3031" s="8" t="s">
        <v>52</v>
      </c>
      <c r="C3031" s="8" t="s">
        <v>53</v>
      </c>
      <c r="D3031" s="8" t="s">
        <v>56</v>
      </c>
      <c r="E3031" s="8" t="s">
        <v>54</v>
      </c>
      <c r="F3031" s="8" t="s">
        <v>59</v>
      </c>
      <c r="G3031" s="8" t="s">
        <v>57</v>
      </c>
      <c r="H3031" s="8" t="s">
        <v>60</v>
      </c>
      <c r="L3031" s="8" t="s">
        <v>13524</v>
      </c>
      <c r="M3031" s="8" t="s">
        <v>13525</v>
      </c>
      <c r="N3031" s="8" t="s">
        <v>63</v>
      </c>
      <c r="O3031" s="8" t="s">
        <v>13526</v>
      </c>
      <c r="P3031" s="8" t="s">
        <v>13527</v>
      </c>
      <c r="Q3031" s="8" t="s">
        <v>13528</v>
      </c>
      <c r="R3031" s="8" t="s">
        <v>13529</v>
      </c>
      <c r="S3031" s="8" t="s">
        <v>13530</v>
      </c>
      <c r="T3031" s="8" t="s">
        <v>13531</v>
      </c>
      <c r="U3031" s="8" t="s">
        <v>13532</v>
      </c>
      <c r="V3031" s="8" t="s">
        <v>13533</v>
      </c>
      <c r="W3031" s="8" t="s">
        <v>13534</v>
      </c>
      <c r="X3031" s="8" t="s">
        <v>13535</v>
      </c>
      <c r="Y3031" s="8" t="s">
        <v>13536</v>
      </c>
      <c r="Z3031" s="8" t="s">
        <v>13537</v>
      </c>
      <c r="AA3031" s="8" t="s">
        <v>13538</v>
      </c>
      <c r="AB3031" s="8" t="s">
        <v>13539</v>
      </c>
      <c r="AC3031" s="8" t="s">
        <v>13540</v>
      </c>
    </row>
    <row r="3032" spans="1:29" x14ac:dyDescent="0.25">
      <c r="A3032" s="7">
        <v>5227</v>
      </c>
      <c r="B3032" s="8" t="s">
        <v>57</v>
      </c>
      <c r="C3032" s="8" t="s">
        <v>53</v>
      </c>
      <c r="D3032" s="8" t="s">
        <v>60</v>
      </c>
      <c r="E3032" s="8" t="s">
        <v>52</v>
      </c>
      <c r="F3032" s="8" t="s">
        <v>59</v>
      </c>
      <c r="G3032" s="8" t="s">
        <v>54</v>
      </c>
      <c r="H3032" s="8" t="s">
        <v>56</v>
      </c>
      <c r="I3032" s="8" t="s">
        <v>55</v>
      </c>
      <c r="J3032" s="8" t="s">
        <v>58</v>
      </c>
      <c r="K3032" s="8" t="s">
        <v>2</v>
      </c>
      <c r="L3032" s="8" t="s">
        <v>13541</v>
      </c>
      <c r="M3032" s="8" t="s">
        <v>13542</v>
      </c>
      <c r="N3032" s="8" t="s">
        <v>37</v>
      </c>
      <c r="P3032" s="8" t="s">
        <v>13543</v>
      </c>
      <c r="S3032" s="8" t="s">
        <v>13544</v>
      </c>
      <c r="T3032" s="8" t="s">
        <v>13545</v>
      </c>
      <c r="Z3032" s="8" t="s">
        <v>13546</v>
      </c>
      <c r="AA3032" s="8" t="s">
        <v>13547</v>
      </c>
      <c r="AB3032" s="8" t="s">
        <v>13548</v>
      </c>
      <c r="AC3032" s="8" t="s">
        <v>13549</v>
      </c>
    </row>
    <row r="3033" spans="1:29" x14ac:dyDescent="0.25">
      <c r="A3033" s="7">
        <v>5228</v>
      </c>
      <c r="B3033" s="8" t="s">
        <v>52</v>
      </c>
      <c r="C3033" s="8" t="s">
        <v>60</v>
      </c>
      <c r="D3033" s="8" t="s">
        <v>57</v>
      </c>
      <c r="E3033" s="8" t="s">
        <v>53</v>
      </c>
      <c r="F3033" s="8" t="s">
        <v>59</v>
      </c>
      <c r="G3033" s="8" t="s">
        <v>55</v>
      </c>
      <c r="H3033" s="8" t="s">
        <v>56</v>
      </c>
      <c r="I3033" s="8" t="s">
        <v>54</v>
      </c>
      <c r="J3033" s="8" t="s">
        <v>58</v>
      </c>
      <c r="N3033" s="8" t="s">
        <v>37</v>
      </c>
    </row>
    <row r="3034" spans="1:29" x14ac:dyDescent="0.25">
      <c r="A3034" s="7">
        <v>5230</v>
      </c>
      <c r="B3034" s="8" t="s">
        <v>55</v>
      </c>
      <c r="C3034" s="8" t="s">
        <v>56</v>
      </c>
      <c r="D3034" s="8" t="s">
        <v>54</v>
      </c>
      <c r="E3034" s="8" t="s">
        <v>57</v>
      </c>
      <c r="F3034" s="8" t="s">
        <v>53</v>
      </c>
      <c r="G3034" s="8" t="s">
        <v>60</v>
      </c>
      <c r="H3034" s="8" t="s">
        <v>52</v>
      </c>
      <c r="I3034" s="8" t="s">
        <v>59</v>
      </c>
      <c r="J3034" s="8" t="s">
        <v>58</v>
      </c>
      <c r="N3034" s="8" t="s">
        <v>37</v>
      </c>
    </row>
    <row r="3035" spans="1:29" x14ac:dyDescent="0.25">
      <c r="A3035" s="7">
        <v>5231</v>
      </c>
      <c r="B3035" s="8" t="s">
        <v>55</v>
      </c>
      <c r="K3035" s="8" t="s">
        <v>13550</v>
      </c>
      <c r="L3035" s="8" t="s">
        <v>13551</v>
      </c>
      <c r="M3035" s="8" t="s">
        <v>13552</v>
      </c>
      <c r="O3035" s="8" t="s">
        <v>44696</v>
      </c>
      <c r="P3035" s="8" t="s">
        <v>13553</v>
      </c>
      <c r="Q3035" s="8" t="s">
        <v>13554</v>
      </c>
      <c r="R3035" s="8" t="s">
        <v>44696</v>
      </c>
      <c r="S3035" s="8" t="s">
        <v>13555</v>
      </c>
      <c r="T3035" s="8" t="s">
        <v>13556</v>
      </c>
      <c r="U3035" s="8" t="s">
        <v>13557</v>
      </c>
      <c r="V3035" s="8" t="s">
        <v>44696</v>
      </c>
      <c r="W3035" s="8" t="s">
        <v>44696</v>
      </c>
      <c r="X3035" s="8" t="s">
        <v>44696</v>
      </c>
      <c r="Y3035" s="8" t="s">
        <v>44696</v>
      </c>
      <c r="Z3035" s="8" t="s">
        <v>13558</v>
      </c>
      <c r="AA3035" s="8" t="s">
        <v>13559</v>
      </c>
      <c r="AB3035" s="8" t="s">
        <v>13560</v>
      </c>
      <c r="AC3035" s="8" t="s">
        <v>13561</v>
      </c>
    </row>
    <row r="3036" spans="1:29" x14ac:dyDescent="0.25">
      <c r="A3036" s="7">
        <v>5235</v>
      </c>
      <c r="B3036" s="8" t="s">
        <v>59</v>
      </c>
      <c r="C3036" s="8" t="s">
        <v>57</v>
      </c>
      <c r="D3036" s="8" t="s">
        <v>56</v>
      </c>
      <c r="E3036" s="8" t="s">
        <v>60</v>
      </c>
      <c r="F3036" s="8" t="s">
        <v>54</v>
      </c>
      <c r="G3036" s="8" t="s">
        <v>58</v>
      </c>
      <c r="H3036" s="8" t="s">
        <v>53</v>
      </c>
      <c r="I3036" s="8" t="s">
        <v>52</v>
      </c>
      <c r="J3036" s="8" t="s">
        <v>55</v>
      </c>
      <c r="L3036" s="8" t="s">
        <v>13562</v>
      </c>
      <c r="M3036" s="8" t="s">
        <v>13563</v>
      </c>
      <c r="N3036" s="8" t="s">
        <v>37</v>
      </c>
      <c r="P3036" s="8" t="s">
        <v>13564</v>
      </c>
      <c r="Q3036" s="8" t="s">
        <v>13565</v>
      </c>
      <c r="S3036" s="8" t="s">
        <v>13566</v>
      </c>
      <c r="T3036" s="8" t="s">
        <v>13567</v>
      </c>
      <c r="U3036" s="8" t="s">
        <v>13568</v>
      </c>
      <c r="V3036" s="8" t="s">
        <v>13569</v>
      </c>
      <c r="W3036" s="8" t="s">
        <v>13570</v>
      </c>
      <c r="Y3036" s="8" t="s">
        <v>13571</v>
      </c>
    </row>
    <row r="3037" spans="1:29" x14ac:dyDescent="0.25">
      <c r="A3037" s="7">
        <v>5236</v>
      </c>
      <c r="B3037" s="8" t="s">
        <v>55</v>
      </c>
      <c r="C3037" s="8" t="s">
        <v>53</v>
      </c>
      <c r="D3037" s="8" t="s">
        <v>60</v>
      </c>
      <c r="E3037" s="8" t="s">
        <v>52</v>
      </c>
      <c r="K3037" s="8" t="s">
        <v>13572</v>
      </c>
      <c r="L3037" s="8" t="s">
        <v>13573</v>
      </c>
      <c r="N3037" s="8" t="s">
        <v>63</v>
      </c>
      <c r="O3037" s="8" t="s">
        <v>13574</v>
      </c>
      <c r="P3037" s="8" t="s">
        <v>6004</v>
      </c>
      <c r="Q3037" s="8" t="s">
        <v>13575</v>
      </c>
      <c r="R3037" s="8" t="s">
        <v>13576</v>
      </c>
      <c r="U3037" s="8" t="s">
        <v>13577</v>
      </c>
      <c r="Y3037" s="8" t="s">
        <v>13578</v>
      </c>
      <c r="AA3037" s="8" t="s">
        <v>2880</v>
      </c>
      <c r="AC3037" s="8" t="s">
        <v>13579</v>
      </c>
    </row>
    <row r="3038" spans="1:29" x14ac:dyDescent="0.25">
      <c r="A3038" s="7">
        <v>5238</v>
      </c>
      <c r="B3038" s="8" t="s">
        <v>55</v>
      </c>
      <c r="C3038" s="8" t="s">
        <v>59</v>
      </c>
      <c r="N3038" s="8" t="s">
        <v>63</v>
      </c>
    </row>
    <row r="3039" spans="1:29" x14ac:dyDescent="0.25">
      <c r="A3039" s="7">
        <v>5239</v>
      </c>
      <c r="B3039" s="8" t="s">
        <v>59</v>
      </c>
      <c r="C3039" s="8" t="s">
        <v>55</v>
      </c>
      <c r="K3039" s="8" t="s">
        <v>13580</v>
      </c>
      <c r="L3039" s="8" t="s">
        <v>13581</v>
      </c>
      <c r="M3039" s="8" t="s">
        <v>13582</v>
      </c>
      <c r="O3039" s="8" t="s">
        <v>13583</v>
      </c>
      <c r="P3039" s="8" t="s">
        <v>13584</v>
      </c>
      <c r="Q3039" s="8" t="s">
        <v>13585</v>
      </c>
      <c r="R3039" s="8" t="s">
        <v>13586</v>
      </c>
      <c r="S3039" s="8" t="s">
        <v>13587</v>
      </c>
      <c r="T3039" s="8" t="s">
        <v>13588</v>
      </c>
      <c r="U3039" s="8" t="s">
        <v>13589</v>
      </c>
      <c r="V3039" s="8" t="s">
        <v>13590</v>
      </c>
      <c r="Z3039" s="8" t="s">
        <v>13591</v>
      </c>
      <c r="AA3039" s="8" t="s">
        <v>13592</v>
      </c>
      <c r="AB3039" s="8" t="s">
        <v>13593</v>
      </c>
      <c r="AC3039" s="8" t="s">
        <v>13594</v>
      </c>
    </row>
    <row r="3040" spans="1:29" x14ac:dyDescent="0.25">
      <c r="A3040" s="7">
        <v>5240</v>
      </c>
      <c r="B3040" s="8" t="s">
        <v>55</v>
      </c>
      <c r="C3040" s="8" t="s">
        <v>59</v>
      </c>
      <c r="K3040" s="8" t="s">
        <v>13595</v>
      </c>
      <c r="L3040" s="8" t="s">
        <v>13596</v>
      </c>
      <c r="M3040" s="8" t="s">
        <v>13597</v>
      </c>
      <c r="N3040" s="8" t="s">
        <v>63</v>
      </c>
      <c r="O3040" s="8" t="s">
        <v>13598</v>
      </c>
    </row>
    <row r="3041" spans="1:29" x14ac:dyDescent="0.25">
      <c r="A3041" s="7">
        <v>5243</v>
      </c>
      <c r="B3041" s="8" t="s">
        <v>53</v>
      </c>
      <c r="C3041" s="8" t="s">
        <v>60</v>
      </c>
      <c r="D3041" s="8" t="s">
        <v>55</v>
      </c>
      <c r="E3041" s="8" t="s">
        <v>57</v>
      </c>
      <c r="F3041" s="8" t="s">
        <v>56</v>
      </c>
      <c r="G3041" s="8" t="s">
        <v>54</v>
      </c>
      <c r="H3041" s="8" t="s">
        <v>59</v>
      </c>
      <c r="N3041" s="8" t="s">
        <v>71</v>
      </c>
      <c r="P3041" s="8" t="s">
        <v>2236</v>
      </c>
      <c r="S3041" s="8" t="s">
        <v>13599</v>
      </c>
      <c r="V3041" s="8" t="s">
        <v>6688</v>
      </c>
      <c r="Z3041" s="8" t="s">
        <v>13600</v>
      </c>
      <c r="AA3041" s="8" t="s">
        <v>2880</v>
      </c>
      <c r="AC3041" s="8" t="s">
        <v>13601</v>
      </c>
    </row>
    <row r="3042" spans="1:29" x14ac:dyDescent="0.25">
      <c r="A3042" s="7">
        <v>5244</v>
      </c>
      <c r="B3042" s="8" t="s">
        <v>59</v>
      </c>
      <c r="C3042" s="8" t="s">
        <v>57</v>
      </c>
      <c r="D3042" s="8" t="s">
        <v>53</v>
      </c>
      <c r="E3042" s="8" t="s">
        <v>56</v>
      </c>
      <c r="F3042" s="8" t="s">
        <v>54</v>
      </c>
      <c r="G3042" s="8" t="s">
        <v>55</v>
      </c>
      <c r="H3042" s="8" t="s">
        <v>60</v>
      </c>
      <c r="I3042" s="8" t="s">
        <v>52</v>
      </c>
      <c r="J3042" s="8" t="s">
        <v>58</v>
      </c>
      <c r="N3042" s="8" t="s">
        <v>63</v>
      </c>
      <c r="P3042" s="8" t="s">
        <v>13602</v>
      </c>
      <c r="Q3042" s="8" t="s">
        <v>13603</v>
      </c>
      <c r="R3042" s="8" t="s">
        <v>13604</v>
      </c>
      <c r="S3042" s="8" t="s">
        <v>13605</v>
      </c>
      <c r="T3042" s="8" t="s">
        <v>7385</v>
      </c>
      <c r="U3042" s="8" t="s">
        <v>13606</v>
      </c>
      <c r="V3042" s="8" t="s">
        <v>13607</v>
      </c>
      <c r="W3042" s="8" t="s">
        <v>13608</v>
      </c>
      <c r="X3042" s="8" t="s">
        <v>44696</v>
      </c>
      <c r="Y3042" s="8" t="s">
        <v>13609</v>
      </c>
      <c r="AA3042" s="8" t="s">
        <v>2880</v>
      </c>
      <c r="AB3042" s="8" t="s">
        <v>13610</v>
      </c>
      <c r="AC3042" s="8" t="s">
        <v>13611</v>
      </c>
    </row>
    <row r="3043" spans="1:29" x14ac:dyDescent="0.25">
      <c r="A3043" s="7">
        <v>5245</v>
      </c>
      <c r="B3043" s="8" t="s">
        <v>55</v>
      </c>
      <c r="L3043" s="8" t="s">
        <v>13612</v>
      </c>
      <c r="M3043" s="8" t="s">
        <v>13613</v>
      </c>
      <c r="N3043" s="8" t="s">
        <v>63</v>
      </c>
      <c r="O3043" s="8" t="s">
        <v>13614</v>
      </c>
      <c r="P3043" s="8" t="s">
        <v>13615</v>
      </c>
      <c r="Q3043" s="8" t="s">
        <v>7835</v>
      </c>
      <c r="R3043" s="8" t="s">
        <v>13616</v>
      </c>
      <c r="S3043" s="8" t="s">
        <v>13617</v>
      </c>
      <c r="T3043" s="8" t="s">
        <v>13618</v>
      </c>
      <c r="U3043" s="8" t="s">
        <v>13619</v>
      </c>
      <c r="V3043" s="8" t="s">
        <v>13620</v>
      </c>
      <c r="Z3043" s="8" t="s">
        <v>13621</v>
      </c>
      <c r="AA3043" s="8" t="s">
        <v>13622</v>
      </c>
      <c r="AC3043" s="8" t="s">
        <v>13623</v>
      </c>
    </row>
    <row r="3044" spans="1:29" x14ac:dyDescent="0.25">
      <c r="A3044" s="7">
        <v>5247</v>
      </c>
      <c r="B3044" s="8" t="s">
        <v>55</v>
      </c>
      <c r="C3044" s="8" t="s">
        <v>57</v>
      </c>
      <c r="D3044" s="8" t="s">
        <v>52</v>
      </c>
      <c r="E3044" s="8" t="s">
        <v>53</v>
      </c>
      <c r="F3044" s="8" t="s">
        <v>59</v>
      </c>
      <c r="G3044" s="8" t="s">
        <v>58</v>
      </c>
      <c r="H3044" s="8" t="s">
        <v>56</v>
      </c>
      <c r="I3044" s="8" t="s">
        <v>60</v>
      </c>
      <c r="J3044" s="8" t="s">
        <v>54</v>
      </c>
      <c r="K3044" s="8" t="s">
        <v>13624</v>
      </c>
      <c r="L3044" s="8" t="s">
        <v>13625</v>
      </c>
      <c r="M3044" s="8" t="s">
        <v>13626</v>
      </c>
      <c r="N3044" s="8" t="s">
        <v>71</v>
      </c>
    </row>
    <row r="3045" spans="1:29" x14ac:dyDescent="0.25">
      <c r="A3045" s="7">
        <v>5249</v>
      </c>
      <c r="B3045" s="8" t="s">
        <v>55</v>
      </c>
      <c r="C3045" s="8" t="s">
        <v>53</v>
      </c>
      <c r="D3045" s="8" t="s">
        <v>57</v>
      </c>
      <c r="E3045" s="8" t="s">
        <v>52</v>
      </c>
      <c r="F3045" s="8" t="s">
        <v>54</v>
      </c>
      <c r="G3045" s="8" t="s">
        <v>60</v>
      </c>
      <c r="H3045" s="8" t="s">
        <v>59</v>
      </c>
      <c r="I3045" s="8" t="s">
        <v>58</v>
      </c>
      <c r="J3045" s="8" t="s">
        <v>56</v>
      </c>
      <c r="K3045" s="8" t="s">
        <v>13627</v>
      </c>
      <c r="L3045" s="8" t="s">
        <v>13628</v>
      </c>
      <c r="N3045" s="8" t="s">
        <v>63</v>
      </c>
      <c r="P3045" s="8" t="s">
        <v>13629</v>
      </c>
      <c r="U3045" s="8" t="s">
        <v>13630</v>
      </c>
      <c r="V3045" s="8" t="s">
        <v>13631</v>
      </c>
      <c r="Z3045" s="8" t="s">
        <v>13632</v>
      </c>
      <c r="AA3045" s="8" t="s">
        <v>13633</v>
      </c>
      <c r="AB3045" s="8" t="s">
        <v>13634</v>
      </c>
      <c r="AC3045" s="8" t="s">
        <v>13635</v>
      </c>
    </row>
    <row r="3046" spans="1:29" x14ac:dyDescent="0.25">
      <c r="A3046" s="7">
        <v>5252</v>
      </c>
      <c r="B3046" s="8" t="s">
        <v>57</v>
      </c>
      <c r="C3046" s="8" t="s">
        <v>54</v>
      </c>
      <c r="D3046" s="8" t="s">
        <v>53</v>
      </c>
      <c r="E3046" s="8" t="s">
        <v>56</v>
      </c>
      <c r="F3046" s="8" t="s">
        <v>55</v>
      </c>
      <c r="G3046" s="8" t="s">
        <v>60</v>
      </c>
      <c r="H3046" s="8" t="s">
        <v>59</v>
      </c>
      <c r="I3046" s="8" t="s">
        <v>52</v>
      </c>
      <c r="J3046" s="8" t="s">
        <v>58</v>
      </c>
      <c r="N3046" s="8" t="s">
        <v>37</v>
      </c>
    </row>
    <row r="3047" spans="1:29" x14ac:dyDescent="0.25">
      <c r="A3047" s="7">
        <v>5254</v>
      </c>
      <c r="B3047" s="8" t="s">
        <v>55</v>
      </c>
      <c r="C3047" s="8" t="s">
        <v>56</v>
      </c>
      <c r="D3047" s="8" t="s">
        <v>59</v>
      </c>
      <c r="E3047" s="8" t="s">
        <v>52</v>
      </c>
      <c r="F3047" s="8" t="s">
        <v>53</v>
      </c>
      <c r="G3047" s="8" t="s">
        <v>54</v>
      </c>
      <c r="H3047" s="8" t="s">
        <v>60</v>
      </c>
      <c r="I3047" s="8" t="s">
        <v>57</v>
      </c>
      <c r="J3047" s="8" t="s">
        <v>58</v>
      </c>
      <c r="L3047" s="8" t="s">
        <v>13636</v>
      </c>
      <c r="N3047" s="8" t="s">
        <v>63</v>
      </c>
    </row>
    <row r="3048" spans="1:29" x14ac:dyDescent="0.25">
      <c r="A3048" s="7">
        <v>5255</v>
      </c>
      <c r="B3048" s="8" t="s">
        <v>55</v>
      </c>
      <c r="C3048" s="8" t="s">
        <v>59</v>
      </c>
      <c r="D3048" s="8" t="s">
        <v>60</v>
      </c>
      <c r="E3048" s="8" t="s">
        <v>53</v>
      </c>
      <c r="K3048" s="8" t="s">
        <v>13637</v>
      </c>
      <c r="L3048" s="8" t="s">
        <v>13638</v>
      </c>
      <c r="N3048" s="8" t="s">
        <v>63</v>
      </c>
      <c r="O3048" s="8" t="s">
        <v>13639</v>
      </c>
      <c r="P3048" s="8" t="s">
        <v>13640</v>
      </c>
      <c r="Q3048" s="8" t="s">
        <v>519</v>
      </c>
      <c r="R3048" s="8" t="s">
        <v>13641</v>
      </c>
      <c r="S3048" s="8" t="s">
        <v>13642</v>
      </c>
      <c r="T3048" s="8" t="s">
        <v>44696</v>
      </c>
      <c r="U3048" s="8" t="s">
        <v>13643</v>
      </c>
      <c r="V3048" s="8" t="s">
        <v>44696</v>
      </c>
      <c r="W3048" s="8" t="s">
        <v>13644</v>
      </c>
      <c r="X3048" s="8" t="s">
        <v>44696</v>
      </c>
      <c r="Y3048" s="8" t="s">
        <v>13645</v>
      </c>
      <c r="Z3048" s="8" t="s">
        <v>13646</v>
      </c>
      <c r="AA3048" s="8" t="s">
        <v>2880</v>
      </c>
      <c r="AB3048" s="8" t="s">
        <v>6566</v>
      </c>
      <c r="AC3048" s="8" t="s">
        <v>44816</v>
      </c>
    </row>
    <row r="3049" spans="1:29" x14ac:dyDescent="0.25">
      <c r="A3049" s="7">
        <v>5258</v>
      </c>
      <c r="B3049" s="8" t="s">
        <v>57</v>
      </c>
      <c r="C3049" s="8" t="s">
        <v>55</v>
      </c>
      <c r="D3049" s="8" t="s">
        <v>52</v>
      </c>
      <c r="E3049" s="8" t="s">
        <v>56</v>
      </c>
      <c r="F3049" s="8" t="s">
        <v>53</v>
      </c>
      <c r="G3049" s="8" t="s">
        <v>59</v>
      </c>
      <c r="H3049" s="8" t="s">
        <v>54</v>
      </c>
      <c r="I3049" s="8" t="s">
        <v>60</v>
      </c>
      <c r="K3049" s="8" t="s">
        <v>13647</v>
      </c>
      <c r="L3049" s="8" t="s">
        <v>13648</v>
      </c>
      <c r="M3049" s="8" t="s">
        <v>13649</v>
      </c>
      <c r="N3049" s="8" t="s">
        <v>71</v>
      </c>
      <c r="O3049" s="8" t="s">
        <v>13650</v>
      </c>
      <c r="P3049" s="8" t="s">
        <v>13651</v>
      </c>
      <c r="Q3049" s="8" t="s">
        <v>13652</v>
      </c>
      <c r="R3049" s="8" t="s">
        <v>13653</v>
      </c>
      <c r="S3049" s="8" t="s">
        <v>13654</v>
      </c>
      <c r="T3049" s="8" t="s">
        <v>13655</v>
      </c>
      <c r="U3049" s="8" t="s">
        <v>13656</v>
      </c>
      <c r="V3049" s="8" t="s">
        <v>8234</v>
      </c>
      <c r="W3049" s="8" t="s">
        <v>44696</v>
      </c>
      <c r="X3049" s="8" t="s">
        <v>44696</v>
      </c>
      <c r="AA3049" s="8" t="s">
        <v>13657</v>
      </c>
      <c r="AB3049" s="8" t="s">
        <v>13658</v>
      </c>
      <c r="AC3049" s="8" t="s">
        <v>13659</v>
      </c>
    </row>
    <row r="3050" spans="1:29" x14ac:dyDescent="0.25">
      <c r="A3050" s="7">
        <v>5260</v>
      </c>
      <c r="B3050" s="8" t="s">
        <v>54</v>
      </c>
      <c r="C3050" s="8" t="s">
        <v>57</v>
      </c>
      <c r="D3050" s="8" t="s">
        <v>53</v>
      </c>
      <c r="E3050" s="8" t="s">
        <v>60</v>
      </c>
      <c r="F3050" s="8" t="s">
        <v>59</v>
      </c>
      <c r="G3050" s="8" t="s">
        <v>52</v>
      </c>
      <c r="H3050" s="8" t="s">
        <v>56</v>
      </c>
      <c r="I3050" s="8" t="s">
        <v>55</v>
      </c>
      <c r="J3050" s="8" t="s">
        <v>58</v>
      </c>
      <c r="N3050" s="8" t="s">
        <v>71</v>
      </c>
    </row>
    <row r="3051" spans="1:29" x14ac:dyDescent="0.25">
      <c r="A3051" s="7">
        <v>5262</v>
      </c>
      <c r="B3051" s="8" t="s">
        <v>57</v>
      </c>
      <c r="C3051" s="8" t="s">
        <v>53</v>
      </c>
      <c r="D3051" s="8" t="s">
        <v>52</v>
      </c>
      <c r="E3051" s="8" t="s">
        <v>60</v>
      </c>
      <c r="F3051" s="8" t="s">
        <v>56</v>
      </c>
      <c r="G3051" s="8" t="s">
        <v>54</v>
      </c>
      <c r="H3051" s="8" t="s">
        <v>55</v>
      </c>
      <c r="I3051" s="8" t="s">
        <v>59</v>
      </c>
      <c r="J3051" s="8" t="s">
        <v>58</v>
      </c>
      <c r="K3051" s="8" t="s">
        <v>13660</v>
      </c>
      <c r="N3051" s="8" t="s">
        <v>71</v>
      </c>
      <c r="O3051" s="8" t="s">
        <v>13661</v>
      </c>
      <c r="P3051" s="8" t="s">
        <v>13662</v>
      </c>
      <c r="Q3051" s="8" t="s">
        <v>13663</v>
      </c>
      <c r="R3051" s="8" t="s">
        <v>13664</v>
      </c>
      <c r="S3051" s="8" t="s">
        <v>13665</v>
      </c>
      <c r="T3051" s="8" t="s">
        <v>4498</v>
      </c>
      <c r="U3051" s="8" t="s">
        <v>13666</v>
      </c>
      <c r="Z3051" s="8" t="s">
        <v>13667</v>
      </c>
      <c r="AA3051" s="8" t="s">
        <v>13668</v>
      </c>
      <c r="AC3051" s="8" t="s">
        <v>13669</v>
      </c>
    </row>
    <row r="3052" spans="1:29" x14ac:dyDescent="0.25">
      <c r="A3052" s="7">
        <v>5265</v>
      </c>
      <c r="B3052" s="8" t="s">
        <v>55</v>
      </c>
      <c r="K3052" s="8" t="s">
        <v>13670</v>
      </c>
    </row>
    <row r="3053" spans="1:29" x14ac:dyDescent="0.25">
      <c r="A3053" s="7">
        <v>5268</v>
      </c>
      <c r="B3053" s="8" t="s">
        <v>57</v>
      </c>
      <c r="C3053" s="8" t="s">
        <v>60</v>
      </c>
      <c r="D3053" s="8" t="s">
        <v>54</v>
      </c>
      <c r="E3053" s="8" t="s">
        <v>52</v>
      </c>
      <c r="F3053" s="8" t="s">
        <v>56</v>
      </c>
      <c r="G3053" s="8" t="s">
        <v>59</v>
      </c>
      <c r="H3053" s="8" t="s">
        <v>53</v>
      </c>
      <c r="I3053" s="8" t="s">
        <v>55</v>
      </c>
      <c r="J3053" s="8" t="s">
        <v>58</v>
      </c>
      <c r="K3053" s="8" t="s">
        <v>13671</v>
      </c>
      <c r="L3053" s="8" t="s">
        <v>13672</v>
      </c>
      <c r="M3053" s="8" t="s">
        <v>13673</v>
      </c>
      <c r="N3053" s="8" t="s">
        <v>71</v>
      </c>
      <c r="O3053" s="8" t="s">
        <v>13674</v>
      </c>
      <c r="P3053" s="8" t="s">
        <v>13675</v>
      </c>
      <c r="Q3053" s="8" t="s">
        <v>434</v>
      </c>
      <c r="R3053" s="8" t="s">
        <v>44696</v>
      </c>
      <c r="S3053" s="8" t="s">
        <v>13676</v>
      </c>
      <c r="U3053" s="8" t="s">
        <v>13677</v>
      </c>
      <c r="V3053" s="8" t="s">
        <v>44696</v>
      </c>
      <c r="W3053" s="8" t="s">
        <v>44696</v>
      </c>
      <c r="X3053" s="8" t="s">
        <v>44696</v>
      </c>
      <c r="Y3053" s="8" t="s">
        <v>44696</v>
      </c>
      <c r="Z3053" s="8" t="s">
        <v>13678</v>
      </c>
      <c r="AA3053" s="8" t="s">
        <v>13679</v>
      </c>
      <c r="AB3053" s="8" t="s">
        <v>13680</v>
      </c>
    </row>
    <row r="3054" spans="1:29" x14ac:dyDescent="0.25">
      <c r="A3054" s="7">
        <v>5269</v>
      </c>
      <c r="B3054" s="8" t="s">
        <v>53</v>
      </c>
      <c r="C3054" s="8" t="s">
        <v>56</v>
      </c>
      <c r="D3054" s="8" t="s">
        <v>54</v>
      </c>
      <c r="E3054" s="8" t="s">
        <v>59</v>
      </c>
      <c r="F3054" s="8" t="s">
        <v>52</v>
      </c>
      <c r="G3054" s="8" t="s">
        <v>60</v>
      </c>
      <c r="H3054" s="8" t="s">
        <v>57</v>
      </c>
      <c r="I3054" s="8" t="s">
        <v>55</v>
      </c>
      <c r="J3054" s="8" t="s">
        <v>58</v>
      </c>
      <c r="L3054" s="8" t="s">
        <v>13681</v>
      </c>
      <c r="M3054" s="8" t="s">
        <v>13682</v>
      </c>
      <c r="N3054" s="8" t="s">
        <v>37</v>
      </c>
      <c r="O3054" s="8" t="s">
        <v>13683</v>
      </c>
      <c r="P3054" s="8" t="s">
        <v>13684</v>
      </c>
      <c r="Q3054" s="8" t="s">
        <v>13685</v>
      </c>
      <c r="R3054" s="8" t="s">
        <v>13686</v>
      </c>
      <c r="S3054" s="8" t="s">
        <v>13687</v>
      </c>
      <c r="T3054" s="8" t="s">
        <v>13688</v>
      </c>
      <c r="U3054" s="8" t="s">
        <v>13689</v>
      </c>
      <c r="V3054" s="8" t="s">
        <v>13690</v>
      </c>
      <c r="W3054" s="8" t="s">
        <v>13691</v>
      </c>
      <c r="X3054" s="8" t="s">
        <v>13692</v>
      </c>
      <c r="Y3054" s="8" t="s">
        <v>13693</v>
      </c>
      <c r="Z3054" s="8" t="s">
        <v>13694</v>
      </c>
      <c r="AA3054" s="8" t="s">
        <v>13695</v>
      </c>
      <c r="AB3054" s="8" t="s">
        <v>13696</v>
      </c>
      <c r="AC3054" s="8" t="s">
        <v>13697</v>
      </c>
    </row>
    <row r="3055" spans="1:29" x14ac:dyDescent="0.25">
      <c r="A3055" s="7">
        <v>5270</v>
      </c>
      <c r="B3055" s="8" t="s">
        <v>55</v>
      </c>
      <c r="C3055" s="8" t="s">
        <v>53</v>
      </c>
      <c r="D3055" s="8" t="s">
        <v>59</v>
      </c>
      <c r="K3055" s="8" t="s">
        <v>13698</v>
      </c>
      <c r="L3055" s="8" t="s">
        <v>13699</v>
      </c>
      <c r="M3055" s="8" t="s">
        <v>11191</v>
      </c>
      <c r="N3055" s="8" t="s">
        <v>63</v>
      </c>
      <c r="O3055" s="8" t="s">
        <v>13700</v>
      </c>
      <c r="P3055" s="8" t="s">
        <v>687</v>
      </c>
      <c r="Q3055" s="8" t="s">
        <v>44696</v>
      </c>
      <c r="R3055" s="8" t="s">
        <v>44696</v>
      </c>
    </row>
    <row r="3056" spans="1:29" x14ac:dyDescent="0.25">
      <c r="A3056" s="7">
        <v>5274</v>
      </c>
      <c r="B3056" s="8" t="s">
        <v>55</v>
      </c>
      <c r="C3056" s="8" t="s">
        <v>59</v>
      </c>
      <c r="K3056" s="8" t="s">
        <v>13701</v>
      </c>
      <c r="L3056" s="8" t="s">
        <v>13702</v>
      </c>
      <c r="N3056" s="8" t="s">
        <v>63</v>
      </c>
      <c r="P3056" s="8" t="s">
        <v>13703</v>
      </c>
      <c r="T3056" s="8" t="s">
        <v>13704</v>
      </c>
      <c r="U3056" s="8" t="s">
        <v>13705</v>
      </c>
      <c r="AA3056" s="8" t="s">
        <v>13706</v>
      </c>
      <c r="AB3056" s="8" t="s">
        <v>44696</v>
      </c>
    </row>
    <row r="3057" spans="1:29" x14ac:dyDescent="0.25">
      <c r="A3057" s="7">
        <v>5275</v>
      </c>
      <c r="B3057" s="8" t="s">
        <v>55</v>
      </c>
      <c r="C3057" s="8" t="s">
        <v>59</v>
      </c>
      <c r="D3057" s="8" t="s">
        <v>57</v>
      </c>
      <c r="K3057" s="8" t="s">
        <v>13707</v>
      </c>
      <c r="L3057" s="8" t="s">
        <v>13708</v>
      </c>
      <c r="N3057" s="8" t="s">
        <v>63</v>
      </c>
      <c r="P3057" s="8" t="s">
        <v>13709</v>
      </c>
    </row>
    <row r="3058" spans="1:29" x14ac:dyDescent="0.25">
      <c r="A3058" s="7">
        <v>5279</v>
      </c>
      <c r="B3058" s="8" t="s">
        <v>55</v>
      </c>
      <c r="K3058" s="8" t="s">
        <v>13710</v>
      </c>
      <c r="L3058" s="8" t="s">
        <v>13711</v>
      </c>
      <c r="N3058" s="8" t="s">
        <v>63</v>
      </c>
      <c r="P3058" s="8" t="s">
        <v>13712</v>
      </c>
      <c r="S3058" s="8" t="s">
        <v>13713</v>
      </c>
      <c r="U3058" s="8" t="s">
        <v>6044</v>
      </c>
      <c r="X3058" s="8" t="s">
        <v>44817</v>
      </c>
      <c r="Y3058" s="8" t="s">
        <v>4881</v>
      </c>
      <c r="AA3058" s="8" t="s">
        <v>13714</v>
      </c>
      <c r="AC3058" s="8" t="s">
        <v>13715</v>
      </c>
    </row>
    <row r="3059" spans="1:29" x14ac:dyDescent="0.25">
      <c r="A3059" s="7">
        <v>5280</v>
      </c>
      <c r="K3059" s="8" t="s">
        <v>13716</v>
      </c>
      <c r="L3059" s="8" t="s">
        <v>13717</v>
      </c>
      <c r="M3059" s="8" t="s">
        <v>13718</v>
      </c>
      <c r="O3059" s="8" t="s">
        <v>13719</v>
      </c>
      <c r="P3059" s="8" t="s">
        <v>13720</v>
      </c>
      <c r="Q3059" s="8" t="s">
        <v>13721</v>
      </c>
      <c r="R3059" s="8" t="s">
        <v>13722</v>
      </c>
      <c r="S3059" s="8" t="s">
        <v>13723</v>
      </c>
      <c r="T3059" s="8" t="s">
        <v>13724</v>
      </c>
      <c r="U3059" s="8" t="s">
        <v>44818</v>
      </c>
      <c r="V3059" s="8" t="s">
        <v>13725</v>
      </c>
      <c r="W3059" s="8" t="s">
        <v>44819</v>
      </c>
      <c r="X3059" s="8" t="s">
        <v>13726</v>
      </c>
      <c r="Y3059" s="8" t="s">
        <v>44820</v>
      </c>
      <c r="Z3059" s="8" t="s">
        <v>13727</v>
      </c>
      <c r="AA3059" s="8" t="s">
        <v>13728</v>
      </c>
      <c r="AB3059" s="8" t="s">
        <v>13729</v>
      </c>
      <c r="AC3059" s="8" t="s">
        <v>13730</v>
      </c>
    </row>
    <row r="3060" spans="1:29" x14ac:dyDescent="0.25">
      <c r="A3060" s="7">
        <v>5281</v>
      </c>
      <c r="B3060" s="8" t="s">
        <v>56</v>
      </c>
      <c r="C3060" s="8" t="s">
        <v>52</v>
      </c>
      <c r="D3060" s="8" t="s">
        <v>57</v>
      </c>
    </row>
    <row r="3061" spans="1:29" x14ac:dyDescent="0.25">
      <c r="A3061" s="7">
        <v>5282</v>
      </c>
      <c r="B3061" s="8" t="s">
        <v>54</v>
      </c>
      <c r="C3061" s="8" t="s">
        <v>53</v>
      </c>
      <c r="D3061" s="8" t="s">
        <v>52</v>
      </c>
      <c r="E3061" s="8" t="s">
        <v>59</v>
      </c>
      <c r="F3061" s="8" t="s">
        <v>55</v>
      </c>
      <c r="G3061" s="8" t="s">
        <v>60</v>
      </c>
      <c r="H3061" s="8" t="s">
        <v>56</v>
      </c>
      <c r="I3061" s="8" t="s">
        <v>57</v>
      </c>
      <c r="J3061" s="8" t="s">
        <v>58</v>
      </c>
      <c r="K3061" s="8" t="s">
        <v>13731</v>
      </c>
      <c r="L3061" s="8" t="s">
        <v>13732</v>
      </c>
      <c r="M3061" s="8" t="s">
        <v>13733</v>
      </c>
      <c r="N3061" s="8" t="s">
        <v>37</v>
      </c>
      <c r="O3061" s="8" t="s">
        <v>13734</v>
      </c>
    </row>
    <row r="3062" spans="1:29" x14ac:dyDescent="0.25">
      <c r="A3062" s="7">
        <v>5284</v>
      </c>
      <c r="B3062" s="8" t="s">
        <v>60</v>
      </c>
      <c r="C3062" s="8" t="s">
        <v>55</v>
      </c>
      <c r="D3062" s="8" t="s">
        <v>53</v>
      </c>
      <c r="E3062" s="8" t="s">
        <v>54</v>
      </c>
      <c r="F3062" s="8" t="s">
        <v>57</v>
      </c>
      <c r="G3062" s="8" t="s">
        <v>52</v>
      </c>
      <c r="H3062" s="8" t="s">
        <v>59</v>
      </c>
      <c r="I3062" s="8" t="s">
        <v>56</v>
      </c>
      <c r="J3062" s="8" t="s">
        <v>58</v>
      </c>
      <c r="N3062" s="8" t="s">
        <v>71</v>
      </c>
      <c r="P3062" s="8" t="s">
        <v>13735</v>
      </c>
      <c r="T3062" s="8" t="s">
        <v>13736</v>
      </c>
    </row>
    <row r="3063" spans="1:29" x14ac:dyDescent="0.25">
      <c r="A3063" s="7">
        <v>5285</v>
      </c>
      <c r="B3063" s="8" t="s">
        <v>57</v>
      </c>
      <c r="C3063" s="8" t="s">
        <v>53</v>
      </c>
      <c r="D3063" s="8" t="s">
        <v>52</v>
      </c>
      <c r="E3063" s="8" t="s">
        <v>55</v>
      </c>
      <c r="F3063" s="8" t="s">
        <v>56</v>
      </c>
      <c r="G3063" s="8" t="s">
        <v>54</v>
      </c>
      <c r="H3063" s="8" t="s">
        <v>59</v>
      </c>
      <c r="I3063" s="8" t="s">
        <v>60</v>
      </c>
      <c r="K3063" s="8" t="s">
        <v>13737</v>
      </c>
      <c r="L3063" s="8" t="s">
        <v>13738</v>
      </c>
      <c r="M3063" s="8" t="s">
        <v>13739</v>
      </c>
      <c r="N3063" s="8" t="s">
        <v>63</v>
      </c>
      <c r="O3063" s="8" t="s">
        <v>13740</v>
      </c>
      <c r="P3063" s="8" t="s">
        <v>13741</v>
      </c>
      <c r="Q3063" s="8" t="s">
        <v>13742</v>
      </c>
      <c r="R3063" s="8" t="s">
        <v>4019</v>
      </c>
      <c r="S3063" s="8" t="s">
        <v>13743</v>
      </c>
      <c r="T3063" s="8" t="s">
        <v>44696</v>
      </c>
      <c r="U3063" s="8" t="s">
        <v>44696</v>
      </c>
      <c r="V3063" s="8" t="s">
        <v>44696</v>
      </c>
      <c r="W3063" s="8" t="s">
        <v>44696</v>
      </c>
      <c r="X3063" s="8" t="s">
        <v>44696</v>
      </c>
      <c r="Y3063" s="8" t="s">
        <v>13744</v>
      </c>
      <c r="Z3063" s="8" t="s">
        <v>44696</v>
      </c>
      <c r="AA3063" s="8" t="s">
        <v>13745</v>
      </c>
      <c r="AB3063" s="8" t="s">
        <v>13746</v>
      </c>
      <c r="AC3063" s="8" t="s">
        <v>13747</v>
      </c>
    </row>
    <row r="3064" spans="1:29" x14ac:dyDescent="0.25">
      <c r="A3064" s="7">
        <v>5287</v>
      </c>
      <c r="B3064" s="8" t="s">
        <v>55</v>
      </c>
      <c r="C3064" s="8" t="s">
        <v>59</v>
      </c>
      <c r="K3064" s="8" t="s">
        <v>184</v>
      </c>
      <c r="L3064" s="8" t="s">
        <v>13748</v>
      </c>
      <c r="O3064" s="8" t="s">
        <v>44696</v>
      </c>
    </row>
    <row r="3065" spans="1:29" x14ac:dyDescent="0.25">
      <c r="A3065" s="7">
        <v>5290</v>
      </c>
      <c r="B3065" s="8" t="s">
        <v>57</v>
      </c>
      <c r="C3065" s="8" t="s">
        <v>53</v>
      </c>
      <c r="D3065" s="8" t="s">
        <v>55</v>
      </c>
      <c r="E3065" s="8" t="s">
        <v>52</v>
      </c>
      <c r="F3065" s="8" t="s">
        <v>56</v>
      </c>
      <c r="G3065" s="8" t="s">
        <v>54</v>
      </c>
      <c r="H3065" s="8" t="s">
        <v>59</v>
      </c>
      <c r="I3065" s="8" t="s">
        <v>60</v>
      </c>
      <c r="J3065" s="8" t="s">
        <v>58</v>
      </c>
      <c r="K3065" s="8" t="s">
        <v>13749</v>
      </c>
      <c r="L3065" s="8" t="s">
        <v>13750</v>
      </c>
      <c r="M3065" s="8" t="s">
        <v>13751</v>
      </c>
      <c r="N3065" s="8" t="s">
        <v>63</v>
      </c>
      <c r="O3065" s="8" t="s">
        <v>13752</v>
      </c>
      <c r="P3065" s="8" t="s">
        <v>13753</v>
      </c>
      <c r="R3065" s="8" t="s">
        <v>13754</v>
      </c>
      <c r="S3065" s="8" t="s">
        <v>13755</v>
      </c>
      <c r="T3065" s="8" t="s">
        <v>13756</v>
      </c>
      <c r="Y3065" s="8" t="s">
        <v>13757</v>
      </c>
      <c r="AC3065" s="8" t="s">
        <v>13758</v>
      </c>
    </row>
    <row r="3066" spans="1:29" x14ac:dyDescent="0.25">
      <c r="A3066" s="7">
        <v>5292</v>
      </c>
      <c r="B3066" s="8" t="s">
        <v>53</v>
      </c>
      <c r="C3066" s="8" t="s">
        <v>60</v>
      </c>
      <c r="D3066" s="8" t="s">
        <v>52</v>
      </c>
      <c r="E3066" s="8" t="s">
        <v>57</v>
      </c>
      <c r="F3066" s="8" t="s">
        <v>55</v>
      </c>
      <c r="G3066" s="8" t="s">
        <v>54</v>
      </c>
      <c r="H3066" s="8" t="s">
        <v>59</v>
      </c>
      <c r="I3066" s="8" t="s">
        <v>58</v>
      </c>
      <c r="J3066" s="8" t="s">
        <v>56</v>
      </c>
      <c r="M3066" s="8" t="s">
        <v>13759</v>
      </c>
      <c r="N3066" s="8" t="s">
        <v>63</v>
      </c>
    </row>
    <row r="3067" spans="1:29" x14ac:dyDescent="0.25">
      <c r="A3067" s="7">
        <v>5293</v>
      </c>
      <c r="K3067" s="8" t="s">
        <v>8598</v>
      </c>
      <c r="L3067" s="8" t="s">
        <v>13760</v>
      </c>
      <c r="M3067" s="8" t="s">
        <v>13761</v>
      </c>
      <c r="O3067" s="8" t="s">
        <v>44696</v>
      </c>
    </row>
    <row r="3068" spans="1:29" x14ac:dyDescent="0.25">
      <c r="A3068" s="7">
        <v>5294</v>
      </c>
      <c r="B3068" s="8" t="s">
        <v>55</v>
      </c>
      <c r="C3068" s="8" t="s">
        <v>59</v>
      </c>
      <c r="K3068" s="8" t="s">
        <v>13762</v>
      </c>
      <c r="L3068" s="8" t="s">
        <v>13763</v>
      </c>
      <c r="M3068" s="8" t="s">
        <v>44821</v>
      </c>
      <c r="O3068" s="8" t="s">
        <v>44822</v>
      </c>
      <c r="P3068" s="8" t="s">
        <v>44696</v>
      </c>
      <c r="Q3068" s="8" t="s">
        <v>44696</v>
      </c>
      <c r="R3068" s="8" t="s">
        <v>44696</v>
      </c>
      <c r="S3068" s="8" t="s">
        <v>44696</v>
      </c>
      <c r="T3068" s="8" t="s">
        <v>44696</v>
      </c>
      <c r="U3068" s="8" t="s">
        <v>44696</v>
      </c>
      <c r="V3068" s="8" t="s">
        <v>44696</v>
      </c>
      <c r="W3068" s="8" t="s">
        <v>44696</v>
      </c>
      <c r="X3068" s="8" t="s">
        <v>44696</v>
      </c>
      <c r="Y3068" s="8" t="s">
        <v>44696</v>
      </c>
      <c r="Z3068" s="8" t="s">
        <v>44696</v>
      </c>
      <c r="AA3068" s="8" t="s">
        <v>44696</v>
      </c>
      <c r="AB3068" s="8" t="s">
        <v>44696</v>
      </c>
      <c r="AC3068" s="8" t="s">
        <v>44696</v>
      </c>
    </row>
    <row r="3069" spans="1:29" x14ac:dyDescent="0.25">
      <c r="A3069" s="7">
        <v>5298</v>
      </c>
      <c r="B3069" s="8" t="s">
        <v>55</v>
      </c>
    </row>
    <row r="3070" spans="1:29" x14ac:dyDescent="0.25">
      <c r="A3070" s="7">
        <v>5299</v>
      </c>
      <c r="B3070" s="8" t="s">
        <v>52</v>
      </c>
      <c r="C3070" s="8" t="s">
        <v>56</v>
      </c>
      <c r="D3070" s="8" t="s">
        <v>57</v>
      </c>
      <c r="E3070" s="8" t="s">
        <v>60</v>
      </c>
      <c r="F3070" s="8" t="s">
        <v>54</v>
      </c>
      <c r="G3070" s="8" t="s">
        <v>55</v>
      </c>
      <c r="H3070" s="8" t="s">
        <v>59</v>
      </c>
      <c r="I3070" s="8" t="s">
        <v>53</v>
      </c>
      <c r="J3070" s="8" t="s">
        <v>58</v>
      </c>
      <c r="K3070" s="8" t="s">
        <v>13764</v>
      </c>
      <c r="L3070" s="8" t="s">
        <v>13765</v>
      </c>
      <c r="M3070" s="8" t="s">
        <v>13766</v>
      </c>
      <c r="N3070" s="8" t="s">
        <v>71</v>
      </c>
      <c r="O3070" s="8" t="s">
        <v>13767</v>
      </c>
      <c r="P3070" s="8" t="s">
        <v>13768</v>
      </c>
      <c r="Q3070" s="8" t="s">
        <v>13769</v>
      </c>
      <c r="R3070" s="8" t="s">
        <v>13770</v>
      </c>
      <c r="S3070" s="8" t="s">
        <v>13771</v>
      </c>
      <c r="T3070" s="8" t="s">
        <v>13772</v>
      </c>
      <c r="U3070" s="8" t="s">
        <v>13773</v>
      </c>
      <c r="V3070" s="8" t="s">
        <v>13774</v>
      </c>
      <c r="W3070" s="8" t="s">
        <v>13775</v>
      </c>
      <c r="X3070" s="8" t="s">
        <v>13776</v>
      </c>
      <c r="Y3070" s="8" t="s">
        <v>13777</v>
      </c>
      <c r="Z3070" s="8" t="s">
        <v>13778</v>
      </c>
      <c r="AA3070" s="8" t="s">
        <v>13779</v>
      </c>
      <c r="AB3070" s="8" t="s">
        <v>13780</v>
      </c>
      <c r="AC3070" s="8" t="s">
        <v>13781</v>
      </c>
    </row>
    <row r="3071" spans="1:29" x14ac:dyDescent="0.25">
      <c r="A3071" s="7">
        <v>5301</v>
      </c>
      <c r="B3071" s="8" t="s">
        <v>53</v>
      </c>
      <c r="C3071" s="8" t="s">
        <v>52</v>
      </c>
      <c r="D3071" s="8" t="s">
        <v>56</v>
      </c>
      <c r="E3071" s="8" t="s">
        <v>54</v>
      </c>
      <c r="F3071" s="8" t="s">
        <v>57</v>
      </c>
      <c r="G3071" s="8" t="s">
        <v>60</v>
      </c>
      <c r="H3071" s="8" t="s">
        <v>59</v>
      </c>
      <c r="I3071" s="8" t="s">
        <v>55</v>
      </c>
      <c r="J3071" s="8" t="s">
        <v>58</v>
      </c>
      <c r="N3071" s="8" t="s">
        <v>71</v>
      </c>
    </row>
    <row r="3072" spans="1:29" x14ac:dyDescent="0.25">
      <c r="A3072" s="7">
        <v>5305</v>
      </c>
      <c r="B3072" s="8" t="s">
        <v>55</v>
      </c>
      <c r="C3072" s="8" t="s">
        <v>52</v>
      </c>
      <c r="D3072" s="8" t="s">
        <v>56</v>
      </c>
      <c r="E3072" s="8" t="s">
        <v>57</v>
      </c>
      <c r="F3072" s="8" t="s">
        <v>60</v>
      </c>
      <c r="G3072" s="8" t="s">
        <v>58</v>
      </c>
      <c r="H3072" s="8" t="s">
        <v>53</v>
      </c>
      <c r="N3072" s="8" t="s">
        <v>63</v>
      </c>
    </row>
    <row r="3073" spans="1:29" x14ac:dyDescent="0.25">
      <c r="A3073" s="7">
        <v>5306</v>
      </c>
      <c r="B3073" s="8" t="s">
        <v>55</v>
      </c>
      <c r="C3073" s="8" t="s">
        <v>59</v>
      </c>
      <c r="D3073" s="8" t="s">
        <v>54</v>
      </c>
      <c r="E3073" s="8" t="s">
        <v>53</v>
      </c>
      <c r="F3073" s="8" t="s">
        <v>56</v>
      </c>
      <c r="G3073" s="8" t="s">
        <v>58</v>
      </c>
      <c r="H3073" s="8" t="s">
        <v>57</v>
      </c>
      <c r="I3073" s="8" t="s">
        <v>60</v>
      </c>
      <c r="J3073" s="8" t="s">
        <v>52</v>
      </c>
      <c r="N3073" s="8" t="s">
        <v>63</v>
      </c>
    </row>
    <row r="3074" spans="1:29" x14ac:dyDescent="0.25">
      <c r="A3074" s="7">
        <v>5309</v>
      </c>
      <c r="B3074" s="8" t="s">
        <v>57</v>
      </c>
      <c r="C3074" s="8" t="s">
        <v>55</v>
      </c>
      <c r="D3074" s="8" t="s">
        <v>56</v>
      </c>
      <c r="E3074" s="8" t="s">
        <v>53</v>
      </c>
      <c r="F3074" s="8" t="s">
        <v>52</v>
      </c>
      <c r="G3074" s="8" t="s">
        <v>60</v>
      </c>
      <c r="H3074" s="8" t="s">
        <v>59</v>
      </c>
      <c r="I3074" s="8" t="s">
        <v>54</v>
      </c>
      <c r="J3074" s="8" t="s">
        <v>58</v>
      </c>
      <c r="L3074" s="8" t="s">
        <v>13782</v>
      </c>
      <c r="N3074" s="8" t="s">
        <v>37</v>
      </c>
      <c r="P3074" s="8" t="s">
        <v>13783</v>
      </c>
    </row>
    <row r="3075" spans="1:29" x14ac:dyDescent="0.25">
      <c r="A3075" s="7">
        <v>5311</v>
      </c>
      <c r="B3075" s="8" t="s">
        <v>55</v>
      </c>
      <c r="C3075" s="8" t="s">
        <v>59</v>
      </c>
      <c r="D3075" s="8" t="s">
        <v>57</v>
      </c>
      <c r="E3075" s="8" t="s">
        <v>52</v>
      </c>
      <c r="F3075" s="8" t="s">
        <v>53</v>
      </c>
      <c r="L3075" s="8" t="s">
        <v>10798</v>
      </c>
      <c r="N3075" s="8" t="s">
        <v>63</v>
      </c>
    </row>
    <row r="3076" spans="1:29" x14ac:dyDescent="0.25">
      <c r="A3076" s="7">
        <v>5312</v>
      </c>
      <c r="B3076" s="8" t="s">
        <v>56</v>
      </c>
      <c r="C3076" s="8" t="s">
        <v>52</v>
      </c>
      <c r="D3076" s="8" t="s">
        <v>57</v>
      </c>
      <c r="E3076" s="8" t="s">
        <v>53</v>
      </c>
      <c r="F3076" s="8" t="s">
        <v>54</v>
      </c>
      <c r="G3076" s="8" t="s">
        <v>58</v>
      </c>
      <c r="H3076" s="8" t="s">
        <v>55</v>
      </c>
      <c r="I3076" s="8" t="s">
        <v>59</v>
      </c>
      <c r="J3076" s="8" t="s">
        <v>60</v>
      </c>
      <c r="N3076" s="8" t="s">
        <v>37</v>
      </c>
      <c r="P3076" s="8" t="s">
        <v>13784</v>
      </c>
    </row>
    <row r="3077" spans="1:29" x14ac:dyDescent="0.25">
      <c r="A3077" s="7">
        <v>5314</v>
      </c>
      <c r="B3077" s="8" t="s">
        <v>57</v>
      </c>
      <c r="C3077" s="8" t="s">
        <v>59</v>
      </c>
      <c r="D3077" s="8" t="s">
        <v>60</v>
      </c>
      <c r="E3077" s="8" t="s">
        <v>54</v>
      </c>
      <c r="F3077" s="8" t="s">
        <v>53</v>
      </c>
      <c r="G3077" s="8" t="s">
        <v>52</v>
      </c>
      <c r="H3077" s="8" t="s">
        <v>56</v>
      </c>
      <c r="I3077" s="8" t="s">
        <v>55</v>
      </c>
      <c r="J3077" s="8" t="s">
        <v>58</v>
      </c>
      <c r="K3077" s="8" t="s">
        <v>13785</v>
      </c>
      <c r="L3077" s="8" t="s">
        <v>13786</v>
      </c>
      <c r="M3077" s="8" t="s">
        <v>13787</v>
      </c>
      <c r="N3077" s="8" t="s">
        <v>37</v>
      </c>
      <c r="P3077" s="8" t="s">
        <v>13788</v>
      </c>
      <c r="Q3077" s="8" t="s">
        <v>13789</v>
      </c>
      <c r="R3077" s="8" t="s">
        <v>13790</v>
      </c>
      <c r="S3077" s="8" t="s">
        <v>13791</v>
      </c>
    </row>
    <row r="3078" spans="1:29" x14ac:dyDescent="0.25">
      <c r="A3078" s="7">
        <v>5317</v>
      </c>
      <c r="B3078" s="8" t="s">
        <v>52</v>
      </c>
      <c r="C3078" s="8" t="s">
        <v>54</v>
      </c>
      <c r="D3078" s="8" t="s">
        <v>59</v>
      </c>
      <c r="E3078" s="8" t="s">
        <v>53</v>
      </c>
      <c r="F3078" s="8" t="s">
        <v>55</v>
      </c>
      <c r="G3078" s="8" t="s">
        <v>57</v>
      </c>
      <c r="H3078" s="8" t="s">
        <v>56</v>
      </c>
      <c r="I3078" s="8" t="s">
        <v>60</v>
      </c>
      <c r="J3078" s="8" t="s">
        <v>58</v>
      </c>
      <c r="N3078" s="8" t="s">
        <v>71</v>
      </c>
    </row>
    <row r="3079" spans="1:29" x14ac:dyDescent="0.25">
      <c r="A3079" s="7">
        <v>5318</v>
      </c>
      <c r="B3079" s="8" t="s">
        <v>57</v>
      </c>
      <c r="C3079" s="8" t="s">
        <v>56</v>
      </c>
      <c r="D3079" s="8" t="s">
        <v>60</v>
      </c>
      <c r="E3079" s="8" t="s">
        <v>55</v>
      </c>
      <c r="F3079" s="8" t="s">
        <v>58</v>
      </c>
      <c r="G3079" s="8" t="s">
        <v>52</v>
      </c>
      <c r="H3079" s="8" t="s">
        <v>53</v>
      </c>
      <c r="I3079" s="8" t="s">
        <v>59</v>
      </c>
      <c r="J3079" s="8" t="s">
        <v>54</v>
      </c>
      <c r="K3079" s="8" t="s">
        <v>13792</v>
      </c>
      <c r="L3079" s="8" t="s">
        <v>13793</v>
      </c>
      <c r="M3079" s="8" t="s">
        <v>13794</v>
      </c>
      <c r="N3079" s="8" t="s">
        <v>63</v>
      </c>
      <c r="O3079" s="8" t="s">
        <v>13795</v>
      </c>
      <c r="P3079" s="8" t="s">
        <v>13796</v>
      </c>
      <c r="Q3079" s="8" t="s">
        <v>13797</v>
      </c>
      <c r="R3079" s="8" t="s">
        <v>13798</v>
      </c>
      <c r="S3079" s="8" t="s">
        <v>13799</v>
      </c>
      <c r="T3079" s="8" t="s">
        <v>13800</v>
      </c>
      <c r="U3079" s="8" t="s">
        <v>13801</v>
      </c>
      <c r="V3079" s="8" t="s">
        <v>13802</v>
      </c>
      <c r="W3079" s="8" t="s">
        <v>13803</v>
      </c>
      <c r="X3079" s="8" t="s">
        <v>13804</v>
      </c>
      <c r="Y3079" s="8" t="s">
        <v>13805</v>
      </c>
      <c r="Z3079" s="8" t="s">
        <v>13806</v>
      </c>
      <c r="AA3079" s="8" t="s">
        <v>13807</v>
      </c>
      <c r="AB3079" s="8" t="s">
        <v>13808</v>
      </c>
      <c r="AC3079" s="8" t="s">
        <v>13809</v>
      </c>
    </row>
    <row r="3080" spans="1:29" x14ac:dyDescent="0.25">
      <c r="A3080" s="7">
        <v>5319</v>
      </c>
      <c r="B3080" s="8" t="s">
        <v>52</v>
      </c>
      <c r="C3080" s="8" t="s">
        <v>55</v>
      </c>
      <c r="D3080" s="8" t="s">
        <v>56</v>
      </c>
      <c r="E3080" s="8" t="s">
        <v>57</v>
      </c>
      <c r="F3080" s="8" t="s">
        <v>53</v>
      </c>
      <c r="G3080" s="8" t="s">
        <v>59</v>
      </c>
      <c r="H3080" s="8" t="s">
        <v>58</v>
      </c>
      <c r="I3080" s="8" t="s">
        <v>60</v>
      </c>
      <c r="J3080" s="8" t="s">
        <v>54</v>
      </c>
      <c r="P3080" s="8" t="s">
        <v>13810</v>
      </c>
    </row>
    <row r="3081" spans="1:29" x14ac:dyDescent="0.25">
      <c r="A3081" s="7">
        <v>5322</v>
      </c>
      <c r="B3081" s="8" t="s">
        <v>55</v>
      </c>
      <c r="C3081" s="8" t="s">
        <v>59</v>
      </c>
      <c r="D3081" s="8" t="s">
        <v>60</v>
      </c>
      <c r="K3081" s="8" t="s">
        <v>6166</v>
      </c>
      <c r="L3081" s="8" t="s">
        <v>13811</v>
      </c>
      <c r="N3081" s="8" t="s">
        <v>63</v>
      </c>
      <c r="O3081" s="8" t="s">
        <v>9700</v>
      </c>
    </row>
    <row r="3082" spans="1:29" x14ac:dyDescent="0.25">
      <c r="A3082" s="7">
        <v>5323</v>
      </c>
      <c r="B3082" s="8" t="s">
        <v>55</v>
      </c>
      <c r="C3082" s="8" t="s">
        <v>59</v>
      </c>
      <c r="D3082" s="8" t="s">
        <v>60</v>
      </c>
      <c r="K3082" s="8" t="s">
        <v>13812</v>
      </c>
      <c r="L3082" s="8" t="s">
        <v>13813</v>
      </c>
      <c r="M3082" s="8" t="s">
        <v>13814</v>
      </c>
      <c r="N3082" s="8" t="s">
        <v>63</v>
      </c>
      <c r="O3082" s="8" t="s">
        <v>13815</v>
      </c>
    </row>
    <row r="3083" spans="1:29" x14ac:dyDescent="0.25">
      <c r="A3083" s="7">
        <v>5325</v>
      </c>
      <c r="B3083" s="8" t="s">
        <v>55</v>
      </c>
      <c r="C3083" s="8" t="s">
        <v>57</v>
      </c>
      <c r="D3083" s="8" t="s">
        <v>60</v>
      </c>
      <c r="E3083" s="8" t="s">
        <v>53</v>
      </c>
      <c r="F3083" s="8" t="s">
        <v>58</v>
      </c>
      <c r="G3083" s="8" t="s">
        <v>59</v>
      </c>
      <c r="H3083" s="8" t="s">
        <v>52</v>
      </c>
      <c r="I3083" s="8" t="s">
        <v>56</v>
      </c>
      <c r="J3083" s="8" t="s">
        <v>54</v>
      </c>
      <c r="K3083" s="8" t="s">
        <v>13816</v>
      </c>
      <c r="L3083" s="8" t="s">
        <v>13817</v>
      </c>
      <c r="M3083" s="8" t="s">
        <v>13818</v>
      </c>
      <c r="N3083" s="8" t="s">
        <v>63</v>
      </c>
      <c r="P3083" s="8" t="s">
        <v>13819</v>
      </c>
      <c r="Q3083" s="8" t="s">
        <v>13820</v>
      </c>
      <c r="R3083" s="8" t="s">
        <v>13821</v>
      </c>
      <c r="S3083" s="8" t="s">
        <v>13822</v>
      </c>
      <c r="U3083" s="8" t="s">
        <v>13823</v>
      </c>
      <c r="V3083" s="8" t="s">
        <v>13824</v>
      </c>
      <c r="W3083" s="8" t="s">
        <v>13825</v>
      </c>
      <c r="X3083" s="8" t="s">
        <v>13826</v>
      </c>
      <c r="Z3083" s="8" t="s">
        <v>13827</v>
      </c>
      <c r="AA3083" s="8" t="s">
        <v>2880</v>
      </c>
    </row>
    <row r="3084" spans="1:29" x14ac:dyDescent="0.25">
      <c r="A3084" s="7">
        <v>5327</v>
      </c>
      <c r="B3084" s="8" t="s">
        <v>55</v>
      </c>
      <c r="C3084" s="8" t="s">
        <v>57</v>
      </c>
      <c r="D3084" s="8" t="s">
        <v>56</v>
      </c>
      <c r="E3084" s="8" t="s">
        <v>52</v>
      </c>
      <c r="F3084" s="8" t="s">
        <v>53</v>
      </c>
      <c r="G3084" s="8" t="s">
        <v>54</v>
      </c>
      <c r="H3084" s="8" t="s">
        <v>60</v>
      </c>
      <c r="L3084" s="8" t="s">
        <v>13828</v>
      </c>
      <c r="M3084" s="8" t="s">
        <v>13829</v>
      </c>
      <c r="N3084" s="8" t="s">
        <v>37</v>
      </c>
      <c r="O3084" s="8" t="s">
        <v>13830</v>
      </c>
      <c r="P3084" s="8" t="s">
        <v>13831</v>
      </c>
      <c r="Q3084" s="8" t="s">
        <v>13832</v>
      </c>
      <c r="S3084" s="8" t="s">
        <v>13833</v>
      </c>
      <c r="T3084" s="8" t="s">
        <v>13834</v>
      </c>
      <c r="U3084" s="8" t="s">
        <v>13835</v>
      </c>
      <c r="V3084" s="8" t="s">
        <v>13836</v>
      </c>
      <c r="W3084" s="8" t="s">
        <v>13837</v>
      </c>
      <c r="X3084" s="8" t="s">
        <v>13838</v>
      </c>
      <c r="Y3084" s="8" t="s">
        <v>13839</v>
      </c>
      <c r="Z3084" s="8" t="s">
        <v>13840</v>
      </c>
      <c r="AA3084" s="8" t="s">
        <v>13841</v>
      </c>
      <c r="AB3084" s="8" t="s">
        <v>13842</v>
      </c>
      <c r="AC3084" s="8" t="s">
        <v>13843</v>
      </c>
    </row>
    <row r="3085" spans="1:29" x14ac:dyDescent="0.25">
      <c r="A3085" s="7">
        <v>5329</v>
      </c>
      <c r="B3085" s="8" t="s">
        <v>55</v>
      </c>
      <c r="C3085" s="8" t="s">
        <v>53</v>
      </c>
      <c r="D3085" s="8" t="s">
        <v>59</v>
      </c>
      <c r="E3085" s="8" t="s">
        <v>57</v>
      </c>
      <c r="F3085" s="8" t="s">
        <v>56</v>
      </c>
      <c r="G3085" s="8" t="s">
        <v>52</v>
      </c>
      <c r="H3085" s="8" t="s">
        <v>54</v>
      </c>
      <c r="I3085" s="8" t="s">
        <v>60</v>
      </c>
      <c r="J3085" s="8" t="s">
        <v>58</v>
      </c>
      <c r="K3085" s="8" t="s">
        <v>13844</v>
      </c>
      <c r="L3085" s="8" t="s">
        <v>13845</v>
      </c>
      <c r="M3085" s="8" t="s">
        <v>13846</v>
      </c>
      <c r="N3085" s="8" t="s">
        <v>63</v>
      </c>
      <c r="O3085" s="8" t="s">
        <v>13847</v>
      </c>
      <c r="P3085" s="8" t="s">
        <v>13848</v>
      </c>
      <c r="Q3085" s="8" t="s">
        <v>13849</v>
      </c>
      <c r="R3085" s="8" t="s">
        <v>13850</v>
      </c>
      <c r="S3085" s="8" t="s">
        <v>13851</v>
      </c>
      <c r="U3085" s="8" t="s">
        <v>13852</v>
      </c>
      <c r="V3085" s="8" t="s">
        <v>13853</v>
      </c>
      <c r="W3085" s="8" t="s">
        <v>13854</v>
      </c>
      <c r="X3085" s="8" t="s">
        <v>13855</v>
      </c>
      <c r="AA3085" s="8" t="s">
        <v>2880</v>
      </c>
      <c r="AB3085" s="8" t="s">
        <v>13856</v>
      </c>
      <c r="AC3085" s="8" t="s">
        <v>13857</v>
      </c>
    </row>
    <row r="3086" spans="1:29" x14ac:dyDescent="0.25">
      <c r="A3086" s="7">
        <v>5330</v>
      </c>
      <c r="B3086" s="8" t="s">
        <v>55</v>
      </c>
      <c r="C3086" s="8" t="s">
        <v>57</v>
      </c>
      <c r="D3086" s="8" t="s">
        <v>60</v>
      </c>
      <c r="E3086" s="8" t="s">
        <v>59</v>
      </c>
      <c r="F3086" s="8" t="s">
        <v>53</v>
      </c>
      <c r="G3086" s="8" t="s">
        <v>52</v>
      </c>
      <c r="N3086" s="8" t="s">
        <v>63</v>
      </c>
      <c r="U3086" s="8" t="s">
        <v>13858</v>
      </c>
      <c r="V3086" s="8" t="s">
        <v>13859</v>
      </c>
      <c r="W3086" s="8" t="s">
        <v>6081</v>
      </c>
      <c r="X3086" s="8" t="s">
        <v>13860</v>
      </c>
      <c r="AA3086" s="8" t="s">
        <v>981</v>
      </c>
    </row>
    <row r="3087" spans="1:29" x14ac:dyDescent="0.25">
      <c r="A3087" s="7">
        <v>5332</v>
      </c>
      <c r="B3087" s="8" t="s">
        <v>52</v>
      </c>
      <c r="C3087" s="8" t="s">
        <v>60</v>
      </c>
      <c r="D3087" s="8" t="s">
        <v>57</v>
      </c>
      <c r="E3087" s="8" t="s">
        <v>55</v>
      </c>
      <c r="F3087" s="8" t="s">
        <v>53</v>
      </c>
      <c r="G3087" s="8" t="s">
        <v>59</v>
      </c>
      <c r="H3087" s="8" t="s">
        <v>56</v>
      </c>
      <c r="I3087" s="8" t="s">
        <v>54</v>
      </c>
      <c r="J3087" s="8" t="s">
        <v>58</v>
      </c>
      <c r="L3087" s="8" t="s">
        <v>13861</v>
      </c>
      <c r="N3087" s="8" t="s">
        <v>37</v>
      </c>
      <c r="P3087" s="8" t="s">
        <v>13862</v>
      </c>
    </row>
    <row r="3088" spans="1:29" x14ac:dyDescent="0.25">
      <c r="A3088" s="7">
        <v>5336</v>
      </c>
      <c r="B3088" s="8" t="s">
        <v>55</v>
      </c>
      <c r="C3088" s="8" t="s">
        <v>59</v>
      </c>
      <c r="D3088" s="8" t="s">
        <v>53</v>
      </c>
      <c r="E3088" s="8" t="s">
        <v>60</v>
      </c>
      <c r="F3088" s="8" t="s">
        <v>56</v>
      </c>
      <c r="G3088" s="8" t="s">
        <v>57</v>
      </c>
      <c r="H3088" s="8" t="s">
        <v>54</v>
      </c>
      <c r="I3088" s="8" t="s">
        <v>52</v>
      </c>
      <c r="J3088" s="8" t="s">
        <v>58</v>
      </c>
      <c r="K3088" s="8" t="s">
        <v>13863</v>
      </c>
      <c r="L3088" s="8" t="s">
        <v>13864</v>
      </c>
      <c r="M3088" s="8" t="s">
        <v>13865</v>
      </c>
      <c r="N3088" s="8" t="s">
        <v>63</v>
      </c>
      <c r="O3088" s="8" t="s">
        <v>13866</v>
      </c>
      <c r="P3088" s="8" t="s">
        <v>13867</v>
      </c>
      <c r="Q3088" s="8" t="s">
        <v>13868</v>
      </c>
      <c r="R3088" s="8" t="s">
        <v>13869</v>
      </c>
      <c r="S3088" s="8" t="s">
        <v>13870</v>
      </c>
      <c r="T3088" s="8" t="s">
        <v>13871</v>
      </c>
      <c r="U3088" s="8" t="s">
        <v>13872</v>
      </c>
      <c r="V3088" s="8" t="s">
        <v>13873</v>
      </c>
      <c r="W3088" s="8" t="s">
        <v>13874</v>
      </c>
      <c r="X3088" s="8" t="s">
        <v>13875</v>
      </c>
      <c r="Y3088" s="8" t="s">
        <v>13876</v>
      </c>
      <c r="Z3088" s="8" t="s">
        <v>13877</v>
      </c>
      <c r="AA3088" s="8" t="s">
        <v>13878</v>
      </c>
      <c r="AB3088" s="8" t="s">
        <v>13879</v>
      </c>
      <c r="AC3088" s="8" t="s">
        <v>13880</v>
      </c>
    </row>
    <row r="3089" spans="1:29" x14ac:dyDescent="0.25">
      <c r="A3089" s="7">
        <v>5338</v>
      </c>
      <c r="B3089" s="8" t="s">
        <v>56</v>
      </c>
      <c r="C3089" s="8" t="s">
        <v>60</v>
      </c>
      <c r="D3089" s="8" t="s">
        <v>54</v>
      </c>
      <c r="E3089" s="8" t="s">
        <v>53</v>
      </c>
      <c r="F3089" s="8" t="s">
        <v>52</v>
      </c>
      <c r="G3089" s="8" t="s">
        <v>57</v>
      </c>
      <c r="H3089" s="8" t="s">
        <v>59</v>
      </c>
      <c r="I3089" s="8" t="s">
        <v>55</v>
      </c>
      <c r="J3089" s="8" t="s">
        <v>58</v>
      </c>
      <c r="K3089" s="8" t="s">
        <v>13881</v>
      </c>
      <c r="L3089" s="8" t="s">
        <v>13882</v>
      </c>
      <c r="M3089" s="8" t="s">
        <v>13883</v>
      </c>
      <c r="N3089" s="8" t="s">
        <v>37</v>
      </c>
      <c r="O3089" s="8" t="s">
        <v>13884</v>
      </c>
      <c r="P3089" s="8" t="s">
        <v>13885</v>
      </c>
      <c r="Q3089" s="8" t="s">
        <v>13886</v>
      </c>
      <c r="R3089" s="8" t="s">
        <v>13887</v>
      </c>
      <c r="S3089" s="8" t="s">
        <v>13888</v>
      </c>
      <c r="T3089" s="8" t="s">
        <v>13889</v>
      </c>
      <c r="U3089" s="8" t="s">
        <v>13890</v>
      </c>
      <c r="V3089" s="8" t="s">
        <v>13891</v>
      </c>
      <c r="W3089" s="8" t="s">
        <v>336</v>
      </c>
      <c r="X3089" s="8" t="s">
        <v>13892</v>
      </c>
      <c r="Y3089" s="8" t="s">
        <v>13893</v>
      </c>
      <c r="Z3089" s="8" t="s">
        <v>13894</v>
      </c>
      <c r="AA3089" s="8" t="s">
        <v>13895</v>
      </c>
      <c r="AB3089" s="8" t="s">
        <v>13896</v>
      </c>
      <c r="AC3089" s="8" t="s">
        <v>13897</v>
      </c>
    </row>
    <row r="3090" spans="1:29" x14ac:dyDescent="0.25">
      <c r="A3090" s="7">
        <v>5339</v>
      </c>
      <c r="B3090" s="8" t="s">
        <v>57</v>
      </c>
      <c r="C3090" s="8" t="s">
        <v>55</v>
      </c>
      <c r="D3090" s="8" t="s">
        <v>60</v>
      </c>
      <c r="E3090" s="8" t="s">
        <v>53</v>
      </c>
      <c r="F3090" s="8" t="s">
        <v>52</v>
      </c>
      <c r="G3090" s="8" t="s">
        <v>54</v>
      </c>
      <c r="H3090" s="8" t="s">
        <v>59</v>
      </c>
      <c r="I3090" s="8" t="s">
        <v>56</v>
      </c>
      <c r="J3090" s="8" t="s">
        <v>58</v>
      </c>
      <c r="L3090" s="8" t="s">
        <v>13898</v>
      </c>
      <c r="M3090" s="8" t="s">
        <v>13899</v>
      </c>
      <c r="N3090" s="8" t="s">
        <v>37</v>
      </c>
      <c r="P3090" s="8" t="s">
        <v>13900</v>
      </c>
      <c r="Q3090" s="8" t="s">
        <v>13901</v>
      </c>
      <c r="S3090" s="8" t="s">
        <v>13902</v>
      </c>
      <c r="T3090" s="8" t="s">
        <v>13903</v>
      </c>
      <c r="AA3090" s="8" t="s">
        <v>13904</v>
      </c>
      <c r="AB3090" s="8" t="s">
        <v>13905</v>
      </c>
      <c r="AC3090" s="8" t="s">
        <v>13906</v>
      </c>
    </row>
    <row r="3091" spans="1:29" x14ac:dyDescent="0.25">
      <c r="A3091" s="7">
        <v>5340</v>
      </c>
      <c r="B3091" s="8" t="s">
        <v>55</v>
      </c>
      <c r="C3091" s="8" t="s">
        <v>57</v>
      </c>
      <c r="D3091" s="8" t="s">
        <v>53</v>
      </c>
      <c r="E3091" s="8" t="s">
        <v>59</v>
      </c>
      <c r="F3091" s="8" t="s">
        <v>52</v>
      </c>
      <c r="G3091" s="8" t="s">
        <v>60</v>
      </c>
      <c r="H3091" s="8" t="s">
        <v>54</v>
      </c>
      <c r="I3091" s="8" t="s">
        <v>56</v>
      </c>
      <c r="J3091" s="8" t="s">
        <v>58</v>
      </c>
      <c r="N3091" s="8" t="s">
        <v>63</v>
      </c>
    </row>
    <row r="3092" spans="1:29" x14ac:dyDescent="0.25">
      <c r="A3092" s="7">
        <v>5341</v>
      </c>
      <c r="B3092" s="8" t="s">
        <v>55</v>
      </c>
      <c r="C3092" s="8" t="s">
        <v>60</v>
      </c>
      <c r="D3092" s="8" t="s">
        <v>57</v>
      </c>
      <c r="E3092" s="8" t="s">
        <v>54</v>
      </c>
      <c r="F3092" s="8" t="s">
        <v>59</v>
      </c>
      <c r="G3092" s="8" t="s">
        <v>56</v>
      </c>
      <c r="H3092" s="8" t="s">
        <v>53</v>
      </c>
      <c r="I3092" s="8" t="s">
        <v>52</v>
      </c>
      <c r="J3092" s="8" t="s">
        <v>58</v>
      </c>
      <c r="L3092" s="8" t="s">
        <v>13907</v>
      </c>
      <c r="M3092" s="8" t="s">
        <v>13908</v>
      </c>
      <c r="N3092" s="8" t="s">
        <v>63</v>
      </c>
    </row>
    <row r="3093" spans="1:29" x14ac:dyDescent="0.25">
      <c r="A3093" s="7">
        <v>5342</v>
      </c>
      <c r="B3093" s="8" t="s">
        <v>54</v>
      </c>
      <c r="C3093" s="8" t="s">
        <v>60</v>
      </c>
      <c r="D3093" s="8" t="s">
        <v>52</v>
      </c>
      <c r="E3093" s="8" t="s">
        <v>57</v>
      </c>
      <c r="F3093" s="8" t="s">
        <v>53</v>
      </c>
      <c r="G3093" s="8" t="s">
        <v>59</v>
      </c>
      <c r="H3093" s="8" t="s">
        <v>55</v>
      </c>
      <c r="I3093" s="8" t="s">
        <v>56</v>
      </c>
      <c r="J3093" s="8" t="s">
        <v>58</v>
      </c>
      <c r="K3093" s="8" t="s">
        <v>13909</v>
      </c>
      <c r="L3093" s="8" t="s">
        <v>13910</v>
      </c>
      <c r="M3093" s="8" t="s">
        <v>13911</v>
      </c>
      <c r="N3093" s="8" t="s">
        <v>37</v>
      </c>
      <c r="O3093" s="8" t="s">
        <v>13912</v>
      </c>
      <c r="P3093" s="8" t="s">
        <v>13913</v>
      </c>
      <c r="T3093" s="8" t="s">
        <v>13914</v>
      </c>
      <c r="U3093" s="8" t="s">
        <v>13915</v>
      </c>
      <c r="AA3093" s="8" t="s">
        <v>13916</v>
      </c>
      <c r="AB3093" s="8" t="s">
        <v>13917</v>
      </c>
    </row>
    <row r="3094" spans="1:29" x14ac:dyDescent="0.25">
      <c r="A3094" s="7">
        <v>5343</v>
      </c>
      <c r="B3094" s="8" t="s">
        <v>55</v>
      </c>
      <c r="C3094" s="8" t="s">
        <v>59</v>
      </c>
      <c r="D3094" s="8" t="s">
        <v>52</v>
      </c>
      <c r="E3094" s="8" t="s">
        <v>53</v>
      </c>
      <c r="F3094" s="8" t="s">
        <v>57</v>
      </c>
      <c r="L3094" s="8" t="s">
        <v>13918</v>
      </c>
      <c r="N3094" s="8" t="s">
        <v>63</v>
      </c>
      <c r="P3094" s="8" t="s">
        <v>13919</v>
      </c>
      <c r="S3094" s="8" t="s">
        <v>13920</v>
      </c>
      <c r="U3094" s="8" t="s">
        <v>13921</v>
      </c>
      <c r="V3094" s="8" t="s">
        <v>13922</v>
      </c>
    </row>
    <row r="3095" spans="1:29" x14ac:dyDescent="0.25">
      <c r="A3095" s="7">
        <v>5344</v>
      </c>
      <c r="B3095" s="8" t="s">
        <v>55</v>
      </c>
      <c r="C3095" s="8" t="s">
        <v>59</v>
      </c>
      <c r="D3095" s="8" t="s">
        <v>57</v>
      </c>
      <c r="E3095" s="8" t="s">
        <v>58</v>
      </c>
      <c r="F3095" s="8" t="s">
        <v>53</v>
      </c>
      <c r="G3095" s="8" t="s">
        <v>52</v>
      </c>
      <c r="H3095" s="8" t="s">
        <v>60</v>
      </c>
      <c r="I3095" s="8" t="s">
        <v>56</v>
      </c>
      <c r="J3095" s="8" t="s">
        <v>54</v>
      </c>
      <c r="K3095" s="8" t="s">
        <v>2880</v>
      </c>
      <c r="L3095" s="8" t="s">
        <v>7729</v>
      </c>
      <c r="N3095" s="8" t="s">
        <v>63</v>
      </c>
      <c r="P3095" s="8" t="s">
        <v>13923</v>
      </c>
      <c r="U3095" s="8" t="s">
        <v>13924</v>
      </c>
    </row>
    <row r="3096" spans="1:29" x14ac:dyDescent="0.25">
      <c r="A3096" s="7">
        <v>5348</v>
      </c>
      <c r="B3096" s="8" t="s">
        <v>57</v>
      </c>
      <c r="C3096" s="8" t="s">
        <v>55</v>
      </c>
      <c r="D3096" s="8" t="s">
        <v>53</v>
      </c>
      <c r="E3096" s="8" t="s">
        <v>56</v>
      </c>
      <c r="F3096" s="8" t="s">
        <v>52</v>
      </c>
      <c r="G3096" s="8" t="s">
        <v>54</v>
      </c>
      <c r="H3096" s="8" t="s">
        <v>60</v>
      </c>
      <c r="I3096" s="8" t="s">
        <v>59</v>
      </c>
      <c r="J3096" s="8" t="s">
        <v>58</v>
      </c>
      <c r="K3096" s="8" t="s">
        <v>13925</v>
      </c>
      <c r="L3096" s="8" t="s">
        <v>13926</v>
      </c>
      <c r="M3096" s="8" t="s">
        <v>13927</v>
      </c>
      <c r="N3096" s="8" t="s">
        <v>37</v>
      </c>
      <c r="O3096" s="8" t="s">
        <v>2</v>
      </c>
      <c r="P3096" s="8" t="s">
        <v>13928</v>
      </c>
      <c r="Q3096" s="8" t="s">
        <v>13929</v>
      </c>
      <c r="R3096" s="8" t="s">
        <v>13930</v>
      </c>
      <c r="S3096" s="8" t="s">
        <v>13931</v>
      </c>
      <c r="T3096" s="8" t="s">
        <v>13932</v>
      </c>
      <c r="U3096" s="8" t="s">
        <v>13933</v>
      </c>
      <c r="V3096" s="8" t="s">
        <v>13934</v>
      </c>
      <c r="W3096" s="8" t="s">
        <v>13935</v>
      </c>
      <c r="X3096" s="8" t="s">
        <v>13936</v>
      </c>
      <c r="Y3096" s="8" t="s">
        <v>13937</v>
      </c>
      <c r="Z3096" s="8" t="s">
        <v>13938</v>
      </c>
      <c r="AA3096" s="8" t="s">
        <v>13939</v>
      </c>
      <c r="AB3096" s="8" t="s">
        <v>13940</v>
      </c>
      <c r="AC3096" s="8" t="s">
        <v>13941</v>
      </c>
    </row>
    <row r="3097" spans="1:29" x14ac:dyDescent="0.25">
      <c r="A3097" s="7">
        <v>5350</v>
      </c>
      <c r="B3097" s="8" t="s">
        <v>57</v>
      </c>
      <c r="C3097" s="8" t="s">
        <v>56</v>
      </c>
      <c r="D3097" s="8" t="s">
        <v>60</v>
      </c>
      <c r="E3097" s="8" t="s">
        <v>54</v>
      </c>
      <c r="F3097" s="8" t="s">
        <v>52</v>
      </c>
      <c r="G3097" s="8" t="s">
        <v>53</v>
      </c>
      <c r="H3097" s="8" t="s">
        <v>59</v>
      </c>
      <c r="I3097" s="8" t="s">
        <v>58</v>
      </c>
      <c r="J3097" s="8" t="s">
        <v>55</v>
      </c>
      <c r="K3097" s="8" t="s">
        <v>13942</v>
      </c>
      <c r="L3097" s="8" t="s">
        <v>13943</v>
      </c>
      <c r="M3097" s="8" t="s">
        <v>13944</v>
      </c>
      <c r="N3097" s="8" t="s">
        <v>71</v>
      </c>
      <c r="O3097" s="8" t="s">
        <v>13945</v>
      </c>
      <c r="P3097" s="8" t="s">
        <v>13946</v>
      </c>
      <c r="Q3097" s="8" t="s">
        <v>13947</v>
      </c>
      <c r="R3097" s="8" t="s">
        <v>13948</v>
      </c>
      <c r="S3097" s="8" t="s">
        <v>13949</v>
      </c>
      <c r="T3097" s="8" t="s">
        <v>13950</v>
      </c>
      <c r="U3097" s="8" t="s">
        <v>13951</v>
      </c>
      <c r="V3097" s="8" t="s">
        <v>13952</v>
      </c>
      <c r="W3097" s="8" t="s">
        <v>13953</v>
      </c>
      <c r="X3097" s="8" t="s">
        <v>13954</v>
      </c>
      <c r="Y3097" s="8" t="s">
        <v>13955</v>
      </c>
      <c r="Z3097" s="8" t="s">
        <v>13956</v>
      </c>
      <c r="AA3097" s="8" t="s">
        <v>13957</v>
      </c>
      <c r="AB3097" s="8" t="s">
        <v>13958</v>
      </c>
      <c r="AC3097" s="8" t="s">
        <v>13959</v>
      </c>
    </row>
    <row r="3098" spans="1:29" x14ac:dyDescent="0.25">
      <c r="A3098" s="7">
        <v>5353</v>
      </c>
      <c r="B3098" s="8" t="s">
        <v>57</v>
      </c>
      <c r="C3098" s="8" t="s">
        <v>52</v>
      </c>
      <c r="D3098" s="8" t="s">
        <v>56</v>
      </c>
      <c r="E3098" s="8" t="s">
        <v>53</v>
      </c>
      <c r="F3098" s="8" t="s">
        <v>54</v>
      </c>
      <c r="G3098" s="8" t="s">
        <v>55</v>
      </c>
      <c r="H3098" s="8" t="s">
        <v>60</v>
      </c>
      <c r="I3098" s="8" t="s">
        <v>58</v>
      </c>
      <c r="J3098" s="8" t="s">
        <v>59</v>
      </c>
      <c r="N3098" s="8" t="s">
        <v>71</v>
      </c>
    </row>
    <row r="3099" spans="1:29" x14ac:dyDescent="0.25">
      <c r="A3099" s="7">
        <v>5354</v>
      </c>
      <c r="B3099" s="8" t="s">
        <v>56</v>
      </c>
      <c r="C3099" s="8" t="s">
        <v>54</v>
      </c>
      <c r="D3099" s="8" t="s">
        <v>53</v>
      </c>
      <c r="E3099" s="8" t="s">
        <v>57</v>
      </c>
      <c r="F3099" s="8" t="s">
        <v>60</v>
      </c>
      <c r="G3099" s="8" t="s">
        <v>52</v>
      </c>
      <c r="H3099" s="8" t="s">
        <v>55</v>
      </c>
      <c r="I3099" s="8" t="s">
        <v>59</v>
      </c>
      <c r="J3099" s="8" t="s">
        <v>58</v>
      </c>
      <c r="N3099" s="8" t="s">
        <v>37</v>
      </c>
    </row>
    <row r="3100" spans="1:29" x14ac:dyDescent="0.25">
      <c r="A3100" s="7">
        <v>5355</v>
      </c>
      <c r="B3100" s="8" t="s">
        <v>57</v>
      </c>
      <c r="C3100" s="8" t="s">
        <v>55</v>
      </c>
      <c r="D3100" s="8" t="s">
        <v>56</v>
      </c>
      <c r="E3100" s="8" t="s">
        <v>60</v>
      </c>
      <c r="F3100" s="8" t="s">
        <v>54</v>
      </c>
      <c r="G3100" s="8" t="s">
        <v>59</v>
      </c>
      <c r="H3100" s="8" t="s">
        <v>52</v>
      </c>
      <c r="I3100" s="8" t="s">
        <v>53</v>
      </c>
      <c r="J3100" s="8" t="s">
        <v>58</v>
      </c>
      <c r="M3100" s="8" t="s">
        <v>13960</v>
      </c>
      <c r="N3100" s="8" t="s">
        <v>63</v>
      </c>
      <c r="O3100" s="8" t="s">
        <v>13961</v>
      </c>
      <c r="AB3100" s="8" t="s">
        <v>13962</v>
      </c>
    </row>
    <row r="3101" spans="1:29" x14ac:dyDescent="0.25">
      <c r="A3101" s="7">
        <v>5356</v>
      </c>
      <c r="B3101" s="8" t="s">
        <v>57</v>
      </c>
      <c r="C3101" s="8" t="s">
        <v>52</v>
      </c>
      <c r="D3101" s="8" t="s">
        <v>53</v>
      </c>
      <c r="E3101" s="8" t="s">
        <v>60</v>
      </c>
      <c r="F3101" s="8" t="s">
        <v>56</v>
      </c>
      <c r="G3101" s="8" t="s">
        <v>55</v>
      </c>
      <c r="H3101" s="8" t="s">
        <v>54</v>
      </c>
      <c r="I3101" s="8" t="s">
        <v>59</v>
      </c>
      <c r="J3101" s="8" t="s">
        <v>58</v>
      </c>
      <c r="N3101" s="8" t="s">
        <v>63</v>
      </c>
    </row>
    <row r="3102" spans="1:29" x14ac:dyDescent="0.25">
      <c r="A3102" s="7">
        <v>5357</v>
      </c>
      <c r="B3102" s="8" t="s">
        <v>57</v>
      </c>
      <c r="C3102" s="8" t="s">
        <v>52</v>
      </c>
      <c r="D3102" s="8" t="s">
        <v>60</v>
      </c>
      <c r="E3102" s="8" t="s">
        <v>54</v>
      </c>
      <c r="F3102" s="8" t="s">
        <v>56</v>
      </c>
      <c r="G3102" s="8" t="s">
        <v>53</v>
      </c>
      <c r="H3102" s="8" t="s">
        <v>59</v>
      </c>
      <c r="I3102" s="8" t="s">
        <v>55</v>
      </c>
      <c r="J3102" s="8" t="s">
        <v>58</v>
      </c>
      <c r="K3102" s="8" t="s">
        <v>13963</v>
      </c>
      <c r="L3102" s="8" t="s">
        <v>13964</v>
      </c>
      <c r="M3102" s="8" t="s">
        <v>13965</v>
      </c>
      <c r="N3102" s="8" t="s">
        <v>71</v>
      </c>
      <c r="O3102" s="8" t="s">
        <v>13966</v>
      </c>
      <c r="P3102" s="8" t="s">
        <v>13967</v>
      </c>
      <c r="Q3102" s="8" t="s">
        <v>13968</v>
      </c>
      <c r="R3102" s="8" t="s">
        <v>13969</v>
      </c>
      <c r="S3102" s="8" t="s">
        <v>13970</v>
      </c>
      <c r="T3102" s="8" t="s">
        <v>13971</v>
      </c>
      <c r="U3102" s="8" t="s">
        <v>13972</v>
      </c>
      <c r="V3102" s="8" t="s">
        <v>13973</v>
      </c>
      <c r="W3102" s="8" t="s">
        <v>434</v>
      </c>
      <c r="X3102" s="8" t="s">
        <v>13974</v>
      </c>
      <c r="Y3102" s="8" t="s">
        <v>13975</v>
      </c>
      <c r="Z3102" s="8" t="s">
        <v>13976</v>
      </c>
      <c r="AA3102" s="8" t="s">
        <v>13977</v>
      </c>
      <c r="AB3102" s="8" t="s">
        <v>13978</v>
      </c>
      <c r="AC3102" s="8" t="s">
        <v>13979</v>
      </c>
    </row>
    <row r="3103" spans="1:29" x14ac:dyDescent="0.25">
      <c r="A3103" s="7">
        <v>5358</v>
      </c>
      <c r="B3103" s="8" t="s">
        <v>52</v>
      </c>
      <c r="C3103" s="8" t="s">
        <v>54</v>
      </c>
      <c r="D3103" s="8" t="s">
        <v>53</v>
      </c>
      <c r="E3103" s="8" t="s">
        <v>57</v>
      </c>
      <c r="F3103" s="8" t="s">
        <v>60</v>
      </c>
      <c r="K3103" s="8" t="s">
        <v>13980</v>
      </c>
      <c r="L3103" s="8" t="s">
        <v>13981</v>
      </c>
      <c r="N3103" s="8" t="s">
        <v>63</v>
      </c>
      <c r="AA3103" s="8" t="s">
        <v>13982</v>
      </c>
      <c r="AB3103" s="8" t="s">
        <v>13983</v>
      </c>
    </row>
    <row r="3104" spans="1:29" x14ac:dyDescent="0.25">
      <c r="A3104" s="7">
        <v>5359</v>
      </c>
      <c r="B3104" s="8" t="s">
        <v>54</v>
      </c>
      <c r="C3104" s="8" t="s">
        <v>56</v>
      </c>
      <c r="D3104" s="8" t="s">
        <v>60</v>
      </c>
      <c r="E3104" s="8" t="s">
        <v>52</v>
      </c>
      <c r="F3104" s="8" t="s">
        <v>53</v>
      </c>
      <c r="G3104" s="8" t="s">
        <v>57</v>
      </c>
      <c r="H3104" s="8" t="s">
        <v>58</v>
      </c>
      <c r="I3104" s="8" t="s">
        <v>55</v>
      </c>
      <c r="J3104" s="8" t="s">
        <v>59</v>
      </c>
      <c r="K3104" s="8" t="s">
        <v>13984</v>
      </c>
      <c r="L3104" s="8" t="s">
        <v>13985</v>
      </c>
      <c r="M3104" s="8" t="s">
        <v>13986</v>
      </c>
      <c r="N3104" s="8" t="s">
        <v>71</v>
      </c>
      <c r="O3104" s="8" t="s">
        <v>13987</v>
      </c>
      <c r="P3104" s="8" t="s">
        <v>13988</v>
      </c>
      <c r="Q3104" s="8" t="s">
        <v>13989</v>
      </c>
      <c r="R3104" s="8" t="s">
        <v>13990</v>
      </c>
      <c r="S3104" s="8" t="s">
        <v>13991</v>
      </c>
      <c r="T3104" s="8" t="s">
        <v>13992</v>
      </c>
      <c r="U3104" s="8" t="s">
        <v>13993</v>
      </c>
      <c r="V3104" s="8" t="s">
        <v>13994</v>
      </c>
      <c r="W3104" s="8" t="s">
        <v>13995</v>
      </c>
      <c r="X3104" s="8" t="s">
        <v>13996</v>
      </c>
      <c r="Y3104" s="8" t="s">
        <v>13997</v>
      </c>
      <c r="Z3104" s="8" t="s">
        <v>13998</v>
      </c>
      <c r="AA3104" s="8" t="s">
        <v>13999</v>
      </c>
      <c r="AB3104" s="8" t="s">
        <v>14000</v>
      </c>
      <c r="AC3104" s="8" t="s">
        <v>14001</v>
      </c>
    </row>
    <row r="3105" spans="1:29" x14ac:dyDescent="0.25">
      <c r="A3105" s="7">
        <v>5360</v>
      </c>
      <c r="B3105" s="8" t="s">
        <v>59</v>
      </c>
      <c r="C3105" s="8" t="s">
        <v>55</v>
      </c>
      <c r="D3105" s="8" t="s">
        <v>53</v>
      </c>
      <c r="E3105" s="8" t="s">
        <v>57</v>
      </c>
      <c r="F3105" s="8" t="s">
        <v>52</v>
      </c>
      <c r="G3105" s="8" t="s">
        <v>56</v>
      </c>
      <c r="H3105" s="8" t="s">
        <v>60</v>
      </c>
      <c r="I3105" s="8" t="s">
        <v>54</v>
      </c>
      <c r="J3105" s="8" t="s">
        <v>58</v>
      </c>
      <c r="N3105" s="8" t="s">
        <v>63</v>
      </c>
    </row>
    <row r="3106" spans="1:29" x14ac:dyDescent="0.25">
      <c r="A3106" s="7">
        <v>5363</v>
      </c>
      <c r="B3106" s="8" t="s">
        <v>55</v>
      </c>
      <c r="C3106" s="8" t="s">
        <v>59</v>
      </c>
      <c r="D3106" s="8" t="s">
        <v>57</v>
      </c>
      <c r="E3106" s="8" t="s">
        <v>60</v>
      </c>
      <c r="F3106" s="8" t="s">
        <v>52</v>
      </c>
      <c r="G3106" s="8" t="s">
        <v>54</v>
      </c>
      <c r="H3106" s="8" t="s">
        <v>53</v>
      </c>
      <c r="I3106" s="8" t="s">
        <v>56</v>
      </c>
      <c r="J3106" s="8" t="s">
        <v>58</v>
      </c>
      <c r="K3106" s="8" t="s">
        <v>6166</v>
      </c>
      <c r="N3106" s="8" t="s">
        <v>63</v>
      </c>
      <c r="P3106" s="8" t="s">
        <v>2236</v>
      </c>
      <c r="Q3106" s="8" t="s">
        <v>44696</v>
      </c>
      <c r="R3106" s="8" t="s">
        <v>6583</v>
      </c>
      <c r="S3106" s="8" t="s">
        <v>44696</v>
      </c>
      <c r="T3106" s="8" t="s">
        <v>44696</v>
      </c>
      <c r="U3106" s="8" t="s">
        <v>44696</v>
      </c>
      <c r="V3106" s="8" t="s">
        <v>14002</v>
      </c>
      <c r="X3106" s="8" t="s">
        <v>44696</v>
      </c>
      <c r="Y3106" s="8" t="s">
        <v>44696</v>
      </c>
      <c r="Z3106" s="8" t="s">
        <v>14003</v>
      </c>
      <c r="AA3106" s="8" t="s">
        <v>44696</v>
      </c>
      <c r="AC3106" s="8" t="s">
        <v>14004</v>
      </c>
    </row>
    <row r="3107" spans="1:29" x14ac:dyDescent="0.25">
      <c r="A3107" s="7">
        <v>5367</v>
      </c>
      <c r="B3107" s="8" t="s">
        <v>58</v>
      </c>
      <c r="K3107" s="8" t="s">
        <v>14005</v>
      </c>
      <c r="L3107" s="8" t="s">
        <v>14006</v>
      </c>
      <c r="M3107" s="8" t="s">
        <v>14007</v>
      </c>
      <c r="N3107" s="8" t="s">
        <v>63</v>
      </c>
      <c r="O3107" s="8" t="s">
        <v>14008</v>
      </c>
      <c r="P3107" s="8" t="s">
        <v>14009</v>
      </c>
      <c r="Q3107" s="8" t="s">
        <v>14010</v>
      </c>
      <c r="R3107" s="8" t="s">
        <v>14011</v>
      </c>
      <c r="S3107" s="8" t="s">
        <v>14012</v>
      </c>
      <c r="T3107" s="8" t="s">
        <v>14013</v>
      </c>
      <c r="U3107" s="8" t="s">
        <v>14014</v>
      </c>
      <c r="V3107" s="8" t="s">
        <v>14015</v>
      </c>
      <c r="W3107" s="8" t="s">
        <v>14016</v>
      </c>
      <c r="X3107" s="8" t="s">
        <v>14017</v>
      </c>
      <c r="Y3107" s="8" t="s">
        <v>14018</v>
      </c>
      <c r="Z3107" s="8" t="s">
        <v>14019</v>
      </c>
      <c r="AA3107" s="8" t="s">
        <v>14020</v>
      </c>
      <c r="AB3107" s="8" t="s">
        <v>14021</v>
      </c>
      <c r="AC3107" s="8" t="s">
        <v>14022</v>
      </c>
    </row>
    <row r="3108" spans="1:29" x14ac:dyDescent="0.25">
      <c r="A3108" s="7">
        <v>5369</v>
      </c>
      <c r="B3108" s="8" t="s">
        <v>57</v>
      </c>
      <c r="C3108" s="8" t="s">
        <v>52</v>
      </c>
      <c r="D3108" s="8" t="s">
        <v>53</v>
      </c>
      <c r="E3108" s="8" t="s">
        <v>56</v>
      </c>
      <c r="F3108" s="8" t="s">
        <v>54</v>
      </c>
      <c r="G3108" s="8" t="s">
        <v>60</v>
      </c>
      <c r="H3108" s="8" t="s">
        <v>59</v>
      </c>
      <c r="I3108" s="8" t="s">
        <v>55</v>
      </c>
      <c r="J3108" s="8" t="s">
        <v>58</v>
      </c>
      <c r="L3108" s="8" t="s">
        <v>14023</v>
      </c>
      <c r="M3108" s="8" t="s">
        <v>14024</v>
      </c>
      <c r="N3108" s="8" t="s">
        <v>37</v>
      </c>
      <c r="O3108" s="8" t="s">
        <v>14025</v>
      </c>
      <c r="T3108" s="8" t="s">
        <v>14026</v>
      </c>
      <c r="AB3108" s="8" t="s">
        <v>14027</v>
      </c>
    </row>
    <row r="3109" spans="1:29" x14ac:dyDescent="0.25">
      <c r="A3109" s="7">
        <v>5370</v>
      </c>
      <c r="B3109" s="8" t="s">
        <v>55</v>
      </c>
      <c r="C3109" s="8" t="s">
        <v>59</v>
      </c>
      <c r="D3109" s="8" t="s">
        <v>58</v>
      </c>
      <c r="E3109" s="8" t="s">
        <v>53</v>
      </c>
      <c r="F3109" s="8" t="s">
        <v>57</v>
      </c>
      <c r="G3109" s="8" t="s">
        <v>60</v>
      </c>
      <c r="H3109" s="8" t="s">
        <v>56</v>
      </c>
      <c r="I3109" s="8" t="s">
        <v>52</v>
      </c>
      <c r="J3109" s="8" t="s">
        <v>54</v>
      </c>
      <c r="K3109" s="8" t="s">
        <v>14028</v>
      </c>
      <c r="L3109" s="8" t="s">
        <v>14029</v>
      </c>
      <c r="N3109" s="8" t="s">
        <v>63</v>
      </c>
      <c r="O3109" s="8" t="s">
        <v>14030</v>
      </c>
      <c r="P3109" s="8" t="s">
        <v>14031</v>
      </c>
      <c r="R3109" s="8" t="s">
        <v>14032</v>
      </c>
      <c r="S3109" s="8" t="s">
        <v>127</v>
      </c>
      <c r="T3109" s="8" t="s">
        <v>14033</v>
      </c>
      <c r="U3109" s="8" t="s">
        <v>14034</v>
      </c>
      <c r="V3109" s="8" t="s">
        <v>14035</v>
      </c>
      <c r="Z3109" s="8" t="s">
        <v>14036</v>
      </c>
      <c r="AA3109" s="8" t="s">
        <v>14037</v>
      </c>
    </row>
    <row r="3110" spans="1:29" x14ac:dyDescent="0.25">
      <c r="A3110" s="7">
        <v>5371</v>
      </c>
      <c r="B3110" s="8" t="s">
        <v>55</v>
      </c>
      <c r="L3110" s="8" t="s">
        <v>14038</v>
      </c>
      <c r="M3110" s="8" t="s">
        <v>687</v>
      </c>
      <c r="N3110" s="8" t="s">
        <v>63</v>
      </c>
      <c r="P3110" s="8" t="s">
        <v>14039</v>
      </c>
      <c r="Q3110" s="8" t="s">
        <v>14040</v>
      </c>
      <c r="S3110" s="8" t="s">
        <v>14041</v>
      </c>
    </row>
    <row r="3111" spans="1:29" x14ac:dyDescent="0.25">
      <c r="A3111" s="7">
        <v>5372</v>
      </c>
      <c r="B3111" s="8" t="s">
        <v>52</v>
      </c>
      <c r="C3111" s="8" t="s">
        <v>57</v>
      </c>
      <c r="D3111" s="8" t="s">
        <v>53</v>
      </c>
      <c r="E3111" s="8" t="s">
        <v>56</v>
      </c>
      <c r="F3111" s="8" t="s">
        <v>59</v>
      </c>
      <c r="G3111" s="8" t="s">
        <v>60</v>
      </c>
      <c r="H3111" s="8" t="s">
        <v>55</v>
      </c>
      <c r="I3111" s="8" t="s">
        <v>54</v>
      </c>
      <c r="J3111" s="8" t="s">
        <v>58</v>
      </c>
      <c r="L3111" s="8" t="s">
        <v>14042</v>
      </c>
      <c r="N3111" s="8" t="s">
        <v>37</v>
      </c>
      <c r="O3111" s="8" t="s">
        <v>14043</v>
      </c>
    </row>
    <row r="3112" spans="1:29" x14ac:dyDescent="0.25">
      <c r="A3112" s="7">
        <v>5374</v>
      </c>
      <c r="B3112" s="8" t="s">
        <v>52</v>
      </c>
      <c r="C3112" s="8" t="s">
        <v>56</v>
      </c>
      <c r="D3112" s="8" t="s">
        <v>53</v>
      </c>
      <c r="E3112" s="8" t="s">
        <v>57</v>
      </c>
      <c r="F3112" s="8" t="s">
        <v>60</v>
      </c>
      <c r="G3112" s="8" t="s">
        <v>54</v>
      </c>
      <c r="H3112" s="8" t="s">
        <v>59</v>
      </c>
      <c r="K3112" s="8" t="s">
        <v>14044</v>
      </c>
      <c r="L3112" s="8" t="s">
        <v>14045</v>
      </c>
      <c r="M3112" s="8" t="s">
        <v>14046</v>
      </c>
      <c r="N3112" s="8" t="s">
        <v>37</v>
      </c>
      <c r="O3112" s="8" t="s">
        <v>14047</v>
      </c>
      <c r="P3112" s="8" t="s">
        <v>14048</v>
      </c>
      <c r="Q3112" s="8" t="s">
        <v>14049</v>
      </c>
      <c r="R3112" s="8" t="s">
        <v>14050</v>
      </c>
      <c r="S3112" s="8" t="s">
        <v>14051</v>
      </c>
      <c r="T3112" s="8" t="s">
        <v>14052</v>
      </c>
      <c r="U3112" s="8" t="s">
        <v>14053</v>
      </c>
      <c r="V3112" s="8" t="s">
        <v>14054</v>
      </c>
      <c r="W3112" s="8" t="s">
        <v>14055</v>
      </c>
      <c r="X3112" s="8" t="s">
        <v>6070</v>
      </c>
      <c r="Y3112" s="8" t="s">
        <v>14056</v>
      </c>
      <c r="Z3112" s="8" t="s">
        <v>14057</v>
      </c>
      <c r="AA3112" s="8" t="s">
        <v>14058</v>
      </c>
      <c r="AB3112" s="8" t="s">
        <v>14059</v>
      </c>
      <c r="AC3112" s="8" t="s">
        <v>14060</v>
      </c>
    </row>
    <row r="3113" spans="1:29" x14ac:dyDescent="0.25">
      <c r="A3113" s="7">
        <v>5376</v>
      </c>
      <c r="B3113" s="8" t="s">
        <v>57</v>
      </c>
      <c r="C3113" s="8" t="s">
        <v>53</v>
      </c>
      <c r="D3113" s="8" t="s">
        <v>60</v>
      </c>
      <c r="E3113" s="8" t="s">
        <v>55</v>
      </c>
      <c r="F3113" s="8" t="s">
        <v>54</v>
      </c>
      <c r="G3113" s="8" t="s">
        <v>59</v>
      </c>
      <c r="H3113" s="8" t="s">
        <v>58</v>
      </c>
      <c r="I3113" s="8" t="s">
        <v>56</v>
      </c>
      <c r="J3113" s="8" t="s">
        <v>52</v>
      </c>
      <c r="K3113" s="8" t="s">
        <v>14061</v>
      </c>
      <c r="M3113" s="8" t="s">
        <v>14062</v>
      </c>
      <c r="N3113" s="8" t="s">
        <v>63</v>
      </c>
      <c r="O3113" s="8" t="s">
        <v>14063</v>
      </c>
      <c r="AA3113" s="8" t="s">
        <v>14064</v>
      </c>
      <c r="AB3113" s="8" t="s">
        <v>14065</v>
      </c>
    </row>
    <row r="3114" spans="1:29" x14ac:dyDescent="0.25">
      <c r="A3114" s="7">
        <v>5377</v>
      </c>
      <c r="B3114" s="8" t="s">
        <v>55</v>
      </c>
      <c r="C3114" s="8" t="s">
        <v>56</v>
      </c>
      <c r="D3114" s="8" t="s">
        <v>53</v>
      </c>
      <c r="E3114" s="8" t="s">
        <v>54</v>
      </c>
      <c r="F3114" s="8" t="s">
        <v>52</v>
      </c>
      <c r="K3114" s="8" t="s">
        <v>14066</v>
      </c>
      <c r="L3114" s="8" t="s">
        <v>14067</v>
      </c>
      <c r="M3114" s="8" t="s">
        <v>14068</v>
      </c>
      <c r="N3114" s="8" t="s">
        <v>71</v>
      </c>
      <c r="O3114" s="8" t="s">
        <v>14069</v>
      </c>
    </row>
    <row r="3115" spans="1:29" x14ac:dyDescent="0.25">
      <c r="A3115" s="7">
        <v>5378</v>
      </c>
      <c r="B3115" s="8" t="s">
        <v>57</v>
      </c>
      <c r="C3115" s="8" t="s">
        <v>52</v>
      </c>
      <c r="D3115" s="8" t="s">
        <v>59</v>
      </c>
      <c r="E3115" s="8" t="s">
        <v>60</v>
      </c>
      <c r="F3115" s="8" t="s">
        <v>55</v>
      </c>
      <c r="G3115" s="8" t="s">
        <v>56</v>
      </c>
      <c r="H3115" s="8" t="s">
        <v>53</v>
      </c>
      <c r="I3115" s="8" t="s">
        <v>54</v>
      </c>
      <c r="N3115" s="8" t="s">
        <v>37</v>
      </c>
      <c r="AA3115" s="8" t="s">
        <v>14070</v>
      </c>
    </row>
    <row r="3116" spans="1:29" x14ac:dyDescent="0.25">
      <c r="A3116" s="7">
        <v>5379</v>
      </c>
      <c r="B3116" s="8" t="s">
        <v>57</v>
      </c>
      <c r="C3116" s="8" t="s">
        <v>56</v>
      </c>
      <c r="D3116" s="8" t="s">
        <v>55</v>
      </c>
      <c r="E3116" s="8" t="s">
        <v>52</v>
      </c>
      <c r="F3116" s="8" t="s">
        <v>60</v>
      </c>
      <c r="G3116" s="8" t="s">
        <v>54</v>
      </c>
      <c r="H3116" s="8" t="s">
        <v>53</v>
      </c>
      <c r="N3116" s="8" t="s">
        <v>37</v>
      </c>
    </row>
    <row r="3117" spans="1:29" x14ac:dyDescent="0.25">
      <c r="A3117" s="7">
        <v>5380</v>
      </c>
      <c r="B3117" s="8" t="s">
        <v>55</v>
      </c>
      <c r="C3117" s="8" t="s">
        <v>57</v>
      </c>
      <c r="D3117" s="8" t="s">
        <v>53</v>
      </c>
      <c r="E3117" s="8" t="s">
        <v>60</v>
      </c>
      <c r="F3117" s="8" t="s">
        <v>54</v>
      </c>
      <c r="G3117" s="8" t="s">
        <v>52</v>
      </c>
      <c r="H3117" s="8" t="s">
        <v>56</v>
      </c>
      <c r="I3117" s="8" t="s">
        <v>59</v>
      </c>
      <c r="J3117" s="8" t="s">
        <v>58</v>
      </c>
      <c r="L3117" s="8" t="s">
        <v>14071</v>
      </c>
      <c r="M3117" s="8" t="s">
        <v>14072</v>
      </c>
      <c r="N3117" s="8" t="s">
        <v>63</v>
      </c>
      <c r="O3117" s="8" t="s">
        <v>14073</v>
      </c>
      <c r="P3117" s="8" t="s">
        <v>14074</v>
      </c>
      <c r="Q3117" s="8" t="s">
        <v>14075</v>
      </c>
      <c r="S3117" s="8" t="s">
        <v>14076</v>
      </c>
      <c r="T3117" s="8" t="s">
        <v>14077</v>
      </c>
      <c r="X3117" s="8" t="s">
        <v>14078</v>
      </c>
      <c r="Y3117" s="8" t="s">
        <v>14079</v>
      </c>
      <c r="Z3117" s="8" t="s">
        <v>14080</v>
      </c>
      <c r="AB3117" s="8" t="s">
        <v>14081</v>
      </c>
    </row>
    <row r="3118" spans="1:29" x14ac:dyDescent="0.25">
      <c r="A3118" s="7">
        <v>5382</v>
      </c>
      <c r="B3118" s="8" t="s">
        <v>55</v>
      </c>
      <c r="C3118" s="8" t="s">
        <v>59</v>
      </c>
      <c r="D3118" s="8" t="s">
        <v>57</v>
      </c>
      <c r="E3118" s="8" t="s">
        <v>53</v>
      </c>
      <c r="F3118" s="8" t="s">
        <v>52</v>
      </c>
      <c r="G3118" s="8" t="s">
        <v>60</v>
      </c>
      <c r="H3118" s="8" t="s">
        <v>58</v>
      </c>
      <c r="I3118" s="8" t="s">
        <v>56</v>
      </c>
      <c r="K3118" s="8" t="s">
        <v>14082</v>
      </c>
      <c r="L3118" s="8" t="s">
        <v>14083</v>
      </c>
      <c r="M3118" s="8" t="s">
        <v>14084</v>
      </c>
      <c r="N3118" s="8" t="s">
        <v>63</v>
      </c>
      <c r="O3118" s="8" t="s">
        <v>14085</v>
      </c>
      <c r="P3118" s="8" t="s">
        <v>14086</v>
      </c>
      <c r="Q3118" s="8" t="s">
        <v>14087</v>
      </c>
      <c r="R3118" s="8" t="s">
        <v>14088</v>
      </c>
      <c r="S3118" s="8" t="s">
        <v>14089</v>
      </c>
      <c r="T3118" s="8" t="s">
        <v>14090</v>
      </c>
      <c r="U3118" s="8" t="s">
        <v>14091</v>
      </c>
      <c r="V3118" s="8" t="s">
        <v>14092</v>
      </c>
      <c r="Y3118" s="8" t="s">
        <v>14093</v>
      </c>
      <c r="Z3118" s="8" t="s">
        <v>14094</v>
      </c>
      <c r="AA3118" s="8" t="s">
        <v>14095</v>
      </c>
      <c r="AB3118" s="8" t="s">
        <v>14096</v>
      </c>
      <c r="AC3118" s="8" t="s">
        <v>14097</v>
      </c>
    </row>
    <row r="3119" spans="1:29" x14ac:dyDescent="0.25">
      <c r="A3119" s="7">
        <v>5383</v>
      </c>
      <c r="B3119" s="8" t="s">
        <v>52</v>
      </c>
      <c r="C3119" s="8" t="s">
        <v>55</v>
      </c>
      <c r="D3119" s="8" t="s">
        <v>53</v>
      </c>
      <c r="E3119" s="8" t="s">
        <v>57</v>
      </c>
      <c r="F3119" s="8" t="s">
        <v>59</v>
      </c>
      <c r="G3119" s="8" t="s">
        <v>56</v>
      </c>
      <c r="H3119" s="8" t="s">
        <v>58</v>
      </c>
      <c r="I3119" s="8" t="s">
        <v>60</v>
      </c>
      <c r="J3119" s="8" t="s">
        <v>54</v>
      </c>
      <c r="K3119" s="8" t="s">
        <v>14098</v>
      </c>
      <c r="L3119" s="8" t="s">
        <v>14099</v>
      </c>
      <c r="M3119" s="8" t="s">
        <v>14100</v>
      </c>
      <c r="N3119" s="8" t="s">
        <v>63</v>
      </c>
      <c r="O3119" s="8" t="s">
        <v>44823</v>
      </c>
      <c r="P3119" s="8" t="s">
        <v>14101</v>
      </c>
      <c r="Q3119" s="8" t="s">
        <v>14102</v>
      </c>
      <c r="R3119" s="8" t="s">
        <v>14103</v>
      </c>
      <c r="S3119" s="8" t="s">
        <v>14104</v>
      </c>
      <c r="T3119" s="8" t="s">
        <v>14105</v>
      </c>
      <c r="U3119" s="8" t="s">
        <v>14106</v>
      </c>
      <c r="V3119" s="8" t="s">
        <v>14107</v>
      </c>
      <c r="W3119" s="8" t="s">
        <v>14108</v>
      </c>
      <c r="X3119" s="8" t="s">
        <v>4197</v>
      </c>
      <c r="Y3119" s="8" t="s">
        <v>44696</v>
      </c>
      <c r="Z3119" s="8" t="s">
        <v>14109</v>
      </c>
      <c r="AA3119" s="8" t="s">
        <v>14110</v>
      </c>
      <c r="AB3119" s="8" t="s">
        <v>14111</v>
      </c>
      <c r="AC3119" s="8" t="s">
        <v>14112</v>
      </c>
    </row>
    <row r="3120" spans="1:29" x14ac:dyDescent="0.25">
      <c r="A3120" s="7">
        <v>5384</v>
      </c>
      <c r="B3120" s="8" t="s">
        <v>55</v>
      </c>
      <c r="C3120" s="8" t="s">
        <v>52</v>
      </c>
      <c r="D3120" s="8" t="s">
        <v>56</v>
      </c>
      <c r="E3120" s="8" t="s">
        <v>57</v>
      </c>
      <c r="F3120" s="8" t="s">
        <v>53</v>
      </c>
      <c r="G3120" s="8" t="s">
        <v>60</v>
      </c>
      <c r="H3120" s="8" t="s">
        <v>54</v>
      </c>
      <c r="I3120" s="8" t="s">
        <v>59</v>
      </c>
      <c r="J3120" s="8" t="s">
        <v>58</v>
      </c>
      <c r="N3120" s="8" t="s">
        <v>37</v>
      </c>
    </row>
    <row r="3121" spans="1:29" x14ac:dyDescent="0.25">
      <c r="A3121" s="7">
        <v>5385</v>
      </c>
      <c r="B3121" s="8" t="s">
        <v>60</v>
      </c>
      <c r="C3121" s="8" t="s">
        <v>52</v>
      </c>
      <c r="D3121" s="8" t="s">
        <v>57</v>
      </c>
      <c r="E3121" s="8" t="s">
        <v>55</v>
      </c>
      <c r="F3121" s="8" t="s">
        <v>56</v>
      </c>
      <c r="G3121" s="8" t="s">
        <v>54</v>
      </c>
      <c r="H3121" s="8" t="s">
        <v>53</v>
      </c>
      <c r="I3121" s="8" t="s">
        <v>59</v>
      </c>
      <c r="J3121" s="8" t="s">
        <v>58</v>
      </c>
      <c r="N3121" s="8" t="s">
        <v>71</v>
      </c>
    </row>
    <row r="3122" spans="1:29" x14ac:dyDescent="0.25">
      <c r="A3122" s="7">
        <v>5387</v>
      </c>
      <c r="B3122" s="8" t="s">
        <v>53</v>
      </c>
      <c r="C3122" s="8" t="s">
        <v>52</v>
      </c>
      <c r="D3122" s="8" t="s">
        <v>57</v>
      </c>
      <c r="E3122" s="8" t="s">
        <v>54</v>
      </c>
      <c r="F3122" s="8" t="s">
        <v>60</v>
      </c>
      <c r="G3122" s="8" t="s">
        <v>56</v>
      </c>
      <c r="L3122" s="8" t="s">
        <v>14113</v>
      </c>
      <c r="M3122" s="8" t="s">
        <v>14114</v>
      </c>
      <c r="N3122" s="8" t="s">
        <v>71</v>
      </c>
      <c r="O3122" s="8" t="s">
        <v>14115</v>
      </c>
      <c r="P3122" s="8" t="s">
        <v>14116</v>
      </c>
      <c r="Q3122" s="8" t="s">
        <v>14117</v>
      </c>
      <c r="R3122" s="8" t="s">
        <v>14118</v>
      </c>
      <c r="S3122" s="8" t="s">
        <v>14119</v>
      </c>
      <c r="U3122" s="8" t="s">
        <v>14120</v>
      </c>
      <c r="Z3122" s="8" t="s">
        <v>14121</v>
      </c>
      <c r="AA3122" s="8" t="s">
        <v>14122</v>
      </c>
      <c r="AB3122" s="8" t="s">
        <v>14123</v>
      </c>
    </row>
    <row r="3123" spans="1:29" x14ac:dyDescent="0.25">
      <c r="A3123" s="7">
        <v>5388</v>
      </c>
      <c r="B3123" s="8" t="s">
        <v>55</v>
      </c>
      <c r="C3123" s="8" t="s">
        <v>57</v>
      </c>
      <c r="D3123" s="8" t="s">
        <v>56</v>
      </c>
      <c r="E3123" s="8" t="s">
        <v>53</v>
      </c>
      <c r="F3123" s="8" t="s">
        <v>59</v>
      </c>
      <c r="G3123" s="8" t="s">
        <v>60</v>
      </c>
      <c r="H3123" s="8" t="s">
        <v>52</v>
      </c>
      <c r="I3123" s="8" t="s">
        <v>54</v>
      </c>
      <c r="J3123" s="8" t="s">
        <v>58</v>
      </c>
      <c r="K3123" s="8" t="s">
        <v>14124</v>
      </c>
      <c r="L3123" s="8" t="s">
        <v>14125</v>
      </c>
      <c r="M3123" s="8" t="s">
        <v>14126</v>
      </c>
      <c r="N3123" s="8" t="s">
        <v>63</v>
      </c>
      <c r="O3123" s="8" t="s">
        <v>14127</v>
      </c>
      <c r="P3123" s="8" t="s">
        <v>14128</v>
      </c>
      <c r="Q3123" s="8" t="s">
        <v>14129</v>
      </c>
      <c r="R3123" s="8" t="s">
        <v>14130</v>
      </c>
      <c r="S3123" s="8" t="s">
        <v>14131</v>
      </c>
      <c r="T3123" s="8" t="s">
        <v>14132</v>
      </c>
      <c r="U3123" s="8" t="s">
        <v>14133</v>
      </c>
      <c r="V3123" s="8" t="s">
        <v>14134</v>
      </c>
      <c r="W3123" s="8" t="s">
        <v>14135</v>
      </c>
      <c r="X3123" s="8" t="s">
        <v>14136</v>
      </c>
      <c r="Y3123" s="8" t="s">
        <v>14137</v>
      </c>
      <c r="Z3123" s="8" t="s">
        <v>14138</v>
      </c>
      <c r="AA3123" s="8" t="s">
        <v>479</v>
      </c>
      <c r="AB3123" s="8" t="s">
        <v>14139</v>
      </c>
      <c r="AC3123" s="8" t="s">
        <v>14140</v>
      </c>
    </row>
    <row r="3124" spans="1:29" x14ac:dyDescent="0.25">
      <c r="A3124" s="7">
        <v>5390</v>
      </c>
      <c r="B3124" s="8" t="s">
        <v>56</v>
      </c>
      <c r="C3124" s="8" t="s">
        <v>53</v>
      </c>
      <c r="D3124" s="8" t="s">
        <v>54</v>
      </c>
      <c r="E3124" s="8" t="s">
        <v>52</v>
      </c>
      <c r="F3124" s="8" t="s">
        <v>59</v>
      </c>
      <c r="G3124" s="8" t="s">
        <v>60</v>
      </c>
      <c r="H3124" s="8" t="s">
        <v>57</v>
      </c>
      <c r="I3124" s="8" t="s">
        <v>55</v>
      </c>
      <c r="J3124" s="8" t="s">
        <v>58</v>
      </c>
      <c r="K3124" s="8" t="s">
        <v>14141</v>
      </c>
      <c r="L3124" s="8" t="s">
        <v>14142</v>
      </c>
      <c r="M3124" s="8" t="s">
        <v>14143</v>
      </c>
      <c r="N3124" s="8" t="s">
        <v>37</v>
      </c>
      <c r="O3124" s="8" t="s">
        <v>14144</v>
      </c>
    </row>
    <row r="3125" spans="1:29" x14ac:dyDescent="0.25">
      <c r="A3125" s="7">
        <v>5391</v>
      </c>
      <c r="B3125" s="8" t="s">
        <v>55</v>
      </c>
      <c r="C3125" s="8" t="s">
        <v>57</v>
      </c>
      <c r="D3125" s="8" t="s">
        <v>60</v>
      </c>
      <c r="E3125" s="8" t="s">
        <v>52</v>
      </c>
      <c r="F3125" s="8" t="s">
        <v>54</v>
      </c>
      <c r="G3125" s="8" t="s">
        <v>56</v>
      </c>
      <c r="H3125" s="8" t="s">
        <v>53</v>
      </c>
      <c r="I3125" s="8" t="s">
        <v>59</v>
      </c>
      <c r="J3125" s="8" t="s">
        <v>58</v>
      </c>
      <c r="K3125" s="8" t="s">
        <v>14145</v>
      </c>
      <c r="L3125" s="8" t="s">
        <v>14146</v>
      </c>
      <c r="M3125" s="8" t="s">
        <v>14147</v>
      </c>
      <c r="N3125" s="8" t="s">
        <v>63</v>
      </c>
      <c r="O3125" s="8" t="s">
        <v>14148</v>
      </c>
      <c r="P3125" s="8" t="s">
        <v>14149</v>
      </c>
      <c r="AA3125" s="8" t="s">
        <v>981</v>
      </c>
    </row>
    <row r="3126" spans="1:29" x14ac:dyDescent="0.25">
      <c r="A3126" s="7">
        <v>5393</v>
      </c>
      <c r="B3126" s="8" t="s">
        <v>57</v>
      </c>
      <c r="C3126" s="8" t="s">
        <v>55</v>
      </c>
      <c r="D3126" s="8" t="s">
        <v>59</v>
      </c>
      <c r="E3126" s="8" t="s">
        <v>56</v>
      </c>
      <c r="F3126" s="8" t="s">
        <v>53</v>
      </c>
      <c r="G3126" s="8" t="s">
        <v>60</v>
      </c>
      <c r="H3126" s="8" t="s">
        <v>54</v>
      </c>
      <c r="I3126" s="8" t="s">
        <v>58</v>
      </c>
      <c r="J3126" s="8" t="s">
        <v>52</v>
      </c>
      <c r="N3126" s="8" t="s">
        <v>37</v>
      </c>
    </row>
    <row r="3127" spans="1:29" x14ac:dyDescent="0.25">
      <c r="A3127" s="7">
        <v>5394</v>
      </c>
      <c r="B3127" s="8" t="s">
        <v>55</v>
      </c>
      <c r="C3127" s="8" t="s">
        <v>59</v>
      </c>
      <c r="N3127" s="8" t="s">
        <v>63</v>
      </c>
    </row>
    <row r="3128" spans="1:29" x14ac:dyDescent="0.25">
      <c r="A3128" s="7">
        <v>5396</v>
      </c>
      <c r="AB3128" s="8" t="s">
        <v>14150</v>
      </c>
    </row>
    <row r="3129" spans="1:29" x14ac:dyDescent="0.25">
      <c r="A3129" s="7">
        <v>5397</v>
      </c>
      <c r="B3129" s="8" t="s">
        <v>56</v>
      </c>
      <c r="C3129" s="8" t="s">
        <v>55</v>
      </c>
      <c r="D3129" s="8" t="s">
        <v>57</v>
      </c>
      <c r="E3129" s="8" t="s">
        <v>60</v>
      </c>
      <c r="L3129" s="8" t="s">
        <v>14151</v>
      </c>
      <c r="N3129" s="8" t="s">
        <v>71</v>
      </c>
      <c r="P3129" s="8" t="s">
        <v>14152</v>
      </c>
      <c r="Q3129" s="8" t="s">
        <v>14153</v>
      </c>
    </row>
    <row r="3130" spans="1:29" x14ac:dyDescent="0.25">
      <c r="A3130" s="7">
        <v>5399</v>
      </c>
      <c r="B3130" s="8" t="s">
        <v>55</v>
      </c>
      <c r="C3130" s="8" t="s">
        <v>57</v>
      </c>
      <c r="D3130" s="8" t="s">
        <v>59</v>
      </c>
      <c r="E3130" s="8" t="s">
        <v>60</v>
      </c>
      <c r="F3130" s="8" t="s">
        <v>52</v>
      </c>
      <c r="G3130" s="8" t="s">
        <v>56</v>
      </c>
      <c r="H3130" s="8" t="s">
        <v>58</v>
      </c>
      <c r="I3130" s="8" t="s">
        <v>54</v>
      </c>
      <c r="J3130" s="8" t="s">
        <v>53</v>
      </c>
      <c r="K3130" s="8" t="s">
        <v>14154</v>
      </c>
      <c r="L3130" s="8" t="s">
        <v>14155</v>
      </c>
      <c r="M3130" s="8" t="s">
        <v>519</v>
      </c>
      <c r="N3130" s="8" t="s">
        <v>63</v>
      </c>
      <c r="O3130" s="8" t="s">
        <v>14156</v>
      </c>
      <c r="P3130" s="8" t="s">
        <v>14157</v>
      </c>
      <c r="Q3130" s="8" t="s">
        <v>14158</v>
      </c>
      <c r="R3130" s="8" t="s">
        <v>44696</v>
      </c>
      <c r="S3130" s="8" t="s">
        <v>44696</v>
      </c>
      <c r="T3130" s="8" t="s">
        <v>44696</v>
      </c>
      <c r="U3130" s="8" t="s">
        <v>14159</v>
      </c>
      <c r="V3130" s="8" t="s">
        <v>44696</v>
      </c>
      <c r="W3130" s="8" t="s">
        <v>44696</v>
      </c>
      <c r="X3130" s="8" t="s">
        <v>44696</v>
      </c>
      <c r="Y3130" s="8" t="s">
        <v>44696</v>
      </c>
      <c r="Z3130" s="8" t="s">
        <v>44696</v>
      </c>
      <c r="AA3130" s="8" t="s">
        <v>44696</v>
      </c>
      <c r="AB3130" s="8" t="s">
        <v>44696</v>
      </c>
      <c r="AC3130" s="8" t="s">
        <v>44696</v>
      </c>
    </row>
    <row r="3131" spans="1:29" x14ac:dyDescent="0.25">
      <c r="A3131" s="7">
        <v>5400</v>
      </c>
      <c r="B3131" s="8" t="s">
        <v>55</v>
      </c>
      <c r="C3131" s="8" t="s">
        <v>59</v>
      </c>
      <c r="K3131" s="8" t="s">
        <v>14160</v>
      </c>
      <c r="L3131" s="8" t="s">
        <v>14161</v>
      </c>
      <c r="M3131" s="8" t="s">
        <v>14162</v>
      </c>
      <c r="Q3131" s="8" t="s">
        <v>14163</v>
      </c>
      <c r="S3131" s="8" t="s">
        <v>14164</v>
      </c>
      <c r="U3131" s="8" t="s">
        <v>14165</v>
      </c>
      <c r="V3131" s="8" t="s">
        <v>14166</v>
      </c>
      <c r="W3131" s="8" t="s">
        <v>8870</v>
      </c>
      <c r="X3131" s="8" t="s">
        <v>14167</v>
      </c>
    </row>
    <row r="3132" spans="1:29" x14ac:dyDescent="0.25">
      <c r="A3132" s="7">
        <v>5401</v>
      </c>
      <c r="B3132" s="8" t="s">
        <v>55</v>
      </c>
      <c r="C3132" s="8" t="s">
        <v>59</v>
      </c>
      <c r="D3132" s="8" t="s">
        <v>53</v>
      </c>
      <c r="E3132" s="8" t="s">
        <v>57</v>
      </c>
      <c r="K3132" s="8" t="s">
        <v>14168</v>
      </c>
      <c r="L3132" s="8" t="s">
        <v>14169</v>
      </c>
      <c r="M3132" s="8" t="s">
        <v>14170</v>
      </c>
      <c r="N3132" s="8" t="s">
        <v>63</v>
      </c>
      <c r="O3132" s="8" t="s">
        <v>14171</v>
      </c>
    </row>
    <row r="3133" spans="1:29" x14ac:dyDescent="0.25">
      <c r="A3133" s="7">
        <v>5403</v>
      </c>
      <c r="B3133" s="8" t="s">
        <v>57</v>
      </c>
      <c r="C3133" s="8" t="s">
        <v>56</v>
      </c>
      <c r="D3133" s="8" t="s">
        <v>53</v>
      </c>
      <c r="E3133" s="8" t="s">
        <v>52</v>
      </c>
      <c r="F3133" s="8" t="s">
        <v>59</v>
      </c>
      <c r="G3133" s="8" t="s">
        <v>54</v>
      </c>
      <c r="H3133" s="8" t="s">
        <v>55</v>
      </c>
      <c r="I3133" s="8" t="s">
        <v>58</v>
      </c>
      <c r="J3133" s="8" t="s">
        <v>60</v>
      </c>
      <c r="K3133" s="8" t="s">
        <v>14172</v>
      </c>
      <c r="L3133" s="8" t="s">
        <v>14173</v>
      </c>
      <c r="M3133" s="8" t="s">
        <v>14174</v>
      </c>
      <c r="N3133" s="8" t="s">
        <v>37</v>
      </c>
      <c r="P3133" s="8" t="s">
        <v>14175</v>
      </c>
    </row>
    <row r="3134" spans="1:29" x14ac:dyDescent="0.25">
      <c r="A3134" s="7">
        <v>5404</v>
      </c>
      <c r="B3134" s="8" t="s">
        <v>60</v>
      </c>
      <c r="C3134" s="8" t="s">
        <v>57</v>
      </c>
      <c r="D3134" s="8" t="s">
        <v>52</v>
      </c>
      <c r="E3134" s="8" t="s">
        <v>54</v>
      </c>
      <c r="F3134" s="8" t="s">
        <v>59</v>
      </c>
      <c r="G3134" s="8" t="s">
        <v>58</v>
      </c>
      <c r="H3134" s="8" t="s">
        <v>53</v>
      </c>
      <c r="I3134" s="8" t="s">
        <v>55</v>
      </c>
      <c r="J3134" s="8" t="s">
        <v>56</v>
      </c>
      <c r="K3134" s="8" t="s">
        <v>14176</v>
      </c>
      <c r="L3134" s="8" t="s">
        <v>14177</v>
      </c>
      <c r="N3134" s="8" t="s">
        <v>37</v>
      </c>
      <c r="AC3134" s="8" t="s">
        <v>14178</v>
      </c>
    </row>
    <row r="3135" spans="1:29" x14ac:dyDescent="0.25">
      <c r="A3135" s="7">
        <v>5405</v>
      </c>
      <c r="B3135" s="8" t="s">
        <v>55</v>
      </c>
      <c r="C3135" s="8" t="s">
        <v>59</v>
      </c>
      <c r="D3135" s="8" t="s">
        <v>57</v>
      </c>
      <c r="E3135" s="8" t="s">
        <v>53</v>
      </c>
      <c r="F3135" s="8" t="s">
        <v>52</v>
      </c>
      <c r="G3135" s="8" t="s">
        <v>56</v>
      </c>
      <c r="H3135" s="8" t="s">
        <v>54</v>
      </c>
      <c r="I3135" s="8" t="s">
        <v>60</v>
      </c>
      <c r="J3135" s="8" t="s">
        <v>58</v>
      </c>
      <c r="K3135" s="8" t="s">
        <v>14179</v>
      </c>
      <c r="L3135" s="8" t="s">
        <v>14180</v>
      </c>
      <c r="M3135" s="8" t="s">
        <v>14181</v>
      </c>
      <c r="N3135" s="8" t="s">
        <v>37</v>
      </c>
    </row>
    <row r="3136" spans="1:29" x14ac:dyDescent="0.25">
      <c r="A3136" s="7">
        <v>5410</v>
      </c>
      <c r="B3136" s="8" t="s">
        <v>57</v>
      </c>
      <c r="C3136" s="8" t="s">
        <v>59</v>
      </c>
      <c r="D3136" s="8" t="s">
        <v>60</v>
      </c>
      <c r="E3136" s="8" t="s">
        <v>53</v>
      </c>
      <c r="F3136" s="8" t="s">
        <v>54</v>
      </c>
      <c r="G3136" s="8" t="s">
        <v>52</v>
      </c>
      <c r="H3136" s="8" t="s">
        <v>55</v>
      </c>
      <c r="I3136" s="8" t="s">
        <v>58</v>
      </c>
      <c r="J3136" s="8" t="s">
        <v>56</v>
      </c>
      <c r="L3136" s="8" t="s">
        <v>14182</v>
      </c>
      <c r="M3136" s="8" t="s">
        <v>14183</v>
      </c>
      <c r="N3136" s="8" t="s">
        <v>63</v>
      </c>
    </row>
    <row r="3137" spans="1:29" x14ac:dyDescent="0.25">
      <c r="A3137" s="7">
        <v>5412</v>
      </c>
      <c r="B3137" s="8" t="s">
        <v>57</v>
      </c>
      <c r="C3137" s="8" t="s">
        <v>56</v>
      </c>
      <c r="D3137" s="8" t="s">
        <v>52</v>
      </c>
      <c r="E3137" s="8" t="s">
        <v>53</v>
      </c>
      <c r="F3137" s="8" t="s">
        <v>54</v>
      </c>
      <c r="G3137" s="8" t="s">
        <v>58</v>
      </c>
      <c r="H3137" s="8" t="s">
        <v>55</v>
      </c>
      <c r="I3137" s="8" t="s">
        <v>60</v>
      </c>
      <c r="J3137" s="8" t="s">
        <v>59</v>
      </c>
      <c r="N3137" s="8" t="s">
        <v>37</v>
      </c>
    </row>
    <row r="3138" spans="1:29" x14ac:dyDescent="0.25">
      <c r="A3138" s="7">
        <v>5413</v>
      </c>
      <c r="B3138" s="8" t="s">
        <v>56</v>
      </c>
      <c r="C3138" s="8" t="s">
        <v>60</v>
      </c>
      <c r="D3138" s="8" t="s">
        <v>57</v>
      </c>
      <c r="E3138" s="8" t="s">
        <v>55</v>
      </c>
      <c r="F3138" s="8" t="s">
        <v>52</v>
      </c>
      <c r="G3138" s="8" t="s">
        <v>54</v>
      </c>
      <c r="H3138" s="8" t="s">
        <v>53</v>
      </c>
      <c r="I3138" s="8" t="s">
        <v>59</v>
      </c>
      <c r="J3138" s="8" t="s">
        <v>58</v>
      </c>
      <c r="N3138" s="8" t="s">
        <v>63</v>
      </c>
    </row>
    <row r="3139" spans="1:29" x14ac:dyDescent="0.25">
      <c r="A3139" s="7">
        <v>5418</v>
      </c>
      <c r="B3139" s="8" t="s">
        <v>55</v>
      </c>
      <c r="C3139" s="8" t="s">
        <v>52</v>
      </c>
      <c r="D3139" s="8" t="s">
        <v>57</v>
      </c>
      <c r="E3139" s="8" t="s">
        <v>59</v>
      </c>
      <c r="F3139" s="8" t="s">
        <v>56</v>
      </c>
      <c r="G3139" s="8" t="s">
        <v>53</v>
      </c>
      <c r="K3139" s="8" t="s">
        <v>14184</v>
      </c>
      <c r="L3139" s="8" t="s">
        <v>14185</v>
      </c>
      <c r="N3139" s="8" t="s">
        <v>63</v>
      </c>
      <c r="O3139" s="8" t="s">
        <v>14186</v>
      </c>
      <c r="P3139" s="8" t="s">
        <v>14187</v>
      </c>
      <c r="Q3139" s="8" t="s">
        <v>14188</v>
      </c>
      <c r="R3139" s="8" t="s">
        <v>14189</v>
      </c>
      <c r="S3139" s="8" t="s">
        <v>14190</v>
      </c>
      <c r="T3139" s="8" t="s">
        <v>14191</v>
      </c>
      <c r="U3139" s="8" t="s">
        <v>4190</v>
      </c>
      <c r="Z3139" s="8" t="s">
        <v>14192</v>
      </c>
      <c r="AA3139" s="8" t="s">
        <v>14193</v>
      </c>
      <c r="AB3139" s="8" t="s">
        <v>14194</v>
      </c>
      <c r="AC3139" s="8" t="s">
        <v>14195</v>
      </c>
    </row>
    <row r="3140" spans="1:29" x14ac:dyDescent="0.25">
      <c r="A3140" s="7">
        <v>5419</v>
      </c>
      <c r="K3140" s="8" t="s">
        <v>14196</v>
      </c>
      <c r="L3140" s="8" t="s">
        <v>14197</v>
      </c>
      <c r="M3140" s="8" t="s">
        <v>7043</v>
      </c>
      <c r="P3140" s="8" t="s">
        <v>14198</v>
      </c>
      <c r="U3140" s="8" t="s">
        <v>14199</v>
      </c>
      <c r="V3140" s="8" t="s">
        <v>14200</v>
      </c>
      <c r="W3140" s="8" t="s">
        <v>14201</v>
      </c>
    </row>
    <row r="3141" spans="1:29" x14ac:dyDescent="0.25">
      <c r="A3141" s="7">
        <v>5422</v>
      </c>
      <c r="B3141" s="8" t="s">
        <v>55</v>
      </c>
      <c r="C3141" s="8" t="s">
        <v>57</v>
      </c>
      <c r="D3141" s="8" t="s">
        <v>53</v>
      </c>
      <c r="E3141" s="8" t="s">
        <v>59</v>
      </c>
      <c r="F3141" s="8" t="s">
        <v>54</v>
      </c>
      <c r="G3141" s="8" t="s">
        <v>52</v>
      </c>
      <c r="H3141" s="8" t="s">
        <v>60</v>
      </c>
      <c r="I3141" s="8" t="s">
        <v>56</v>
      </c>
      <c r="J3141" s="8" t="s">
        <v>58</v>
      </c>
      <c r="K3141" s="8" t="s">
        <v>14202</v>
      </c>
      <c r="L3141" s="8" t="s">
        <v>14203</v>
      </c>
      <c r="N3141" s="8" t="s">
        <v>63</v>
      </c>
      <c r="O3141" s="8" t="s">
        <v>14204</v>
      </c>
      <c r="P3141" s="8" t="s">
        <v>14205</v>
      </c>
      <c r="Q3141" s="8" t="s">
        <v>14206</v>
      </c>
      <c r="S3141" s="8" t="s">
        <v>14207</v>
      </c>
      <c r="V3141" s="8" t="s">
        <v>14208</v>
      </c>
    </row>
    <row r="3142" spans="1:29" x14ac:dyDescent="0.25">
      <c r="A3142" s="7">
        <v>5423</v>
      </c>
      <c r="K3142" s="8" t="s">
        <v>14209</v>
      </c>
      <c r="L3142" s="8" t="s">
        <v>14210</v>
      </c>
      <c r="M3142" s="8" t="s">
        <v>14211</v>
      </c>
      <c r="O3142" s="8" t="s">
        <v>14212</v>
      </c>
      <c r="P3142" s="8" t="s">
        <v>2236</v>
      </c>
      <c r="Q3142" s="8" t="s">
        <v>44696</v>
      </c>
      <c r="S3142" s="8" t="s">
        <v>14213</v>
      </c>
      <c r="T3142" s="8" t="s">
        <v>44696</v>
      </c>
      <c r="U3142" s="8" t="s">
        <v>44696</v>
      </c>
      <c r="V3142" s="8" t="s">
        <v>44696</v>
      </c>
      <c r="W3142" s="8" t="s">
        <v>14214</v>
      </c>
      <c r="X3142" s="8" t="s">
        <v>44696</v>
      </c>
      <c r="Y3142" s="8" t="s">
        <v>14215</v>
      </c>
      <c r="Z3142" s="8" t="s">
        <v>14216</v>
      </c>
      <c r="AA3142" s="8" t="s">
        <v>44696</v>
      </c>
      <c r="AB3142" s="8" t="s">
        <v>44696</v>
      </c>
      <c r="AC3142" s="8" t="s">
        <v>44696</v>
      </c>
    </row>
    <row r="3143" spans="1:29" x14ac:dyDescent="0.25">
      <c r="A3143" s="7">
        <v>5424</v>
      </c>
      <c r="B3143" s="8" t="s">
        <v>55</v>
      </c>
      <c r="C3143" s="8" t="s">
        <v>59</v>
      </c>
      <c r="D3143" s="8" t="s">
        <v>60</v>
      </c>
      <c r="E3143" s="8" t="s">
        <v>57</v>
      </c>
      <c r="F3143" s="8" t="s">
        <v>53</v>
      </c>
      <c r="G3143" s="8" t="s">
        <v>52</v>
      </c>
      <c r="H3143" s="8" t="s">
        <v>54</v>
      </c>
      <c r="L3143" s="8" t="s">
        <v>14217</v>
      </c>
      <c r="M3143" s="8" t="s">
        <v>14218</v>
      </c>
      <c r="N3143" s="8" t="s">
        <v>63</v>
      </c>
      <c r="O3143" s="8" t="s">
        <v>14219</v>
      </c>
    </row>
    <row r="3144" spans="1:29" x14ac:dyDescent="0.25">
      <c r="A3144" s="7">
        <v>5425</v>
      </c>
      <c r="B3144" s="8" t="s">
        <v>55</v>
      </c>
    </row>
    <row r="3145" spans="1:29" x14ac:dyDescent="0.25">
      <c r="A3145" s="7">
        <v>5426</v>
      </c>
      <c r="B3145" s="8" t="s">
        <v>55</v>
      </c>
      <c r="C3145" s="8" t="s">
        <v>57</v>
      </c>
      <c r="D3145" s="8" t="s">
        <v>53</v>
      </c>
      <c r="E3145" s="8" t="s">
        <v>52</v>
      </c>
      <c r="F3145" s="8" t="s">
        <v>54</v>
      </c>
      <c r="K3145" s="8" t="s">
        <v>14220</v>
      </c>
      <c r="L3145" s="8" t="s">
        <v>14221</v>
      </c>
      <c r="M3145" s="8" t="s">
        <v>14222</v>
      </c>
      <c r="N3145" s="8" t="s">
        <v>63</v>
      </c>
    </row>
    <row r="3146" spans="1:29" x14ac:dyDescent="0.25">
      <c r="A3146" s="7">
        <v>5427</v>
      </c>
      <c r="B3146" s="8" t="s">
        <v>60</v>
      </c>
      <c r="L3146" s="8" t="s">
        <v>14223</v>
      </c>
      <c r="M3146" s="8" t="s">
        <v>14224</v>
      </c>
      <c r="U3146" s="8" t="s">
        <v>14225</v>
      </c>
    </row>
    <row r="3147" spans="1:29" x14ac:dyDescent="0.25">
      <c r="A3147" s="7">
        <v>5428</v>
      </c>
      <c r="B3147" s="8" t="s">
        <v>55</v>
      </c>
      <c r="C3147" s="8" t="s">
        <v>59</v>
      </c>
      <c r="D3147" s="8" t="s">
        <v>52</v>
      </c>
      <c r="E3147" s="8" t="s">
        <v>57</v>
      </c>
      <c r="F3147" s="8" t="s">
        <v>56</v>
      </c>
      <c r="G3147" s="8" t="s">
        <v>53</v>
      </c>
      <c r="H3147" s="8" t="s">
        <v>58</v>
      </c>
      <c r="I3147" s="8" t="s">
        <v>54</v>
      </c>
      <c r="J3147" s="8" t="s">
        <v>60</v>
      </c>
      <c r="L3147" s="8" t="s">
        <v>14226</v>
      </c>
      <c r="M3147" s="8" t="s">
        <v>14227</v>
      </c>
      <c r="N3147" s="8" t="s">
        <v>63</v>
      </c>
      <c r="P3147" s="8" t="s">
        <v>14228</v>
      </c>
    </row>
    <row r="3148" spans="1:29" x14ac:dyDescent="0.25">
      <c r="A3148" s="7">
        <v>5430</v>
      </c>
      <c r="B3148" s="8" t="s">
        <v>57</v>
      </c>
      <c r="C3148" s="8" t="s">
        <v>54</v>
      </c>
      <c r="D3148" s="8" t="s">
        <v>52</v>
      </c>
      <c r="E3148" s="8" t="s">
        <v>53</v>
      </c>
      <c r="F3148" s="8" t="s">
        <v>55</v>
      </c>
      <c r="G3148" s="8" t="s">
        <v>56</v>
      </c>
      <c r="H3148" s="8" t="s">
        <v>60</v>
      </c>
      <c r="I3148" s="8" t="s">
        <v>59</v>
      </c>
      <c r="J3148" s="8" t="s">
        <v>58</v>
      </c>
      <c r="N3148" s="8" t="s">
        <v>63</v>
      </c>
    </row>
    <row r="3149" spans="1:29" x14ac:dyDescent="0.25">
      <c r="A3149" s="7">
        <v>5431</v>
      </c>
      <c r="B3149" s="8" t="s">
        <v>55</v>
      </c>
      <c r="C3149" s="8" t="s">
        <v>57</v>
      </c>
      <c r="D3149" s="8" t="s">
        <v>53</v>
      </c>
      <c r="E3149" s="8" t="s">
        <v>56</v>
      </c>
      <c r="F3149" s="8" t="s">
        <v>54</v>
      </c>
      <c r="G3149" s="8" t="s">
        <v>58</v>
      </c>
      <c r="K3149" s="8" t="s">
        <v>14229</v>
      </c>
      <c r="L3149" s="8" t="s">
        <v>4761</v>
      </c>
      <c r="N3149" s="8" t="s">
        <v>63</v>
      </c>
    </row>
    <row r="3150" spans="1:29" x14ac:dyDescent="0.25">
      <c r="A3150" s="7">
        <v>5436</v>
      </c>
      <c r="B3150" s="8" t="s">
        <v>59</v>
      </c>
      <c r="C3150" s="8" t="s">
        <v>53</v>
      </c>
      <c r="D3150" s="8" t="s">
        <v>57</v>
      </c>
      <c r="E3150" s="8" t="s">
        <v>60</v>
      </c>
      <c r="F3150" s="8" t="s">
        <v>54</v>
      </c>
      <c r="G3150" s="8" t="s">
        <v>56</v>
      </c>
      <c r="H3150" s="8" t="s">
        <v>55</v>
      </c>
      <c r="I3150" s="8" t="s">
        <v>52</v>
      </c>
      <c r="J3150" s="8" t="s">
        <v>58</v>
      </c>
      <c r="K3150" s="8" t="s">
        <v>14230</v>
      </c>
      <c r="L3150" s="8" t="s">
        <v>14231</v>
      </c>
      <c r="N3150" s="8" t="s">
        <v>71</v>
      </c>
      <c r="P3150" s="8" t="s">
        <v>14232</v>
      </c>
    </row>
    <row r="3151" spans="1:29" x14ac:dyDescent="0.25">
      <c r="A3151" s="7">
        <v>5437</v>
      </c>
      <c r="B3151" s="8" t="s">
        <v>53</v>
      </c>
      <c r="C3151" s="8" t="s">
        <v>54</v>
      </c>
      <c r="D3151" s="8" t="s">
        <v>52</v>
      </c>
      <c r="E3151" s="8" t="s">
        <v>56</v>
      </c>
      <c r="F3151" s="8" t="s">
        <v>57</v>
      </c>
      <c r="G3151" s="8" t="s">
        <v>60</v>
      </c>
      <c r="K3151" s="8" t="s">
        <v>14233</v>
      </c>
      <c r="L3151" s="8" t="s">
        <v>14234</v>
      </c>
      <c r="M3151" s="8" t="s">
        <v>14235</v>
      </c>
      <c r="N3151" s="8" t="s">
        <v>71</v>
      </c>
      <c r="O3151" s="8" t="s">
        <v>14236</v>
      </c>
      <c r="P3151" s="8" t="s">
        <v>14237</v>
      </c>
      <c r="Q3151" s="8" t="s">
        <v>14238</v>
      </c>
      <c r="S3151" s="8" t="s">
        <v>14239</v>
      </c>
      <c r="U3151" s="8" t="s">
        <v>14240</v>
      </c>
      <c r="V3151" s="8" t="s">
        <v>14241</v>
      </c>
      <c r="Z3151" s="8" t="s">
        <v>14242</v>
      </c>
      <c r="AA3151" s="8" t="s">
        <v>14243</v>
      </c>
      <c r="AB3151" s="8" t="s">
        <v>14244</v>
      </c>
    </row>
    <row r="3152" spans="1:29" x14ac:dyDescent="0.25">
      <c r="A3152" s="7">
        <v>5438</v>
      </c>
      <c r="B3152" s="8" t="s">
        <v>60</v>
      </c>
      <c r="C3152" s="8" t="s">
        <v>52</v>
      </c>
      <c r="D3152" s="8" t="s">
        <v>56</v>
      </c>
      <c r="E3152" s="8" t="s">
        <v>59</v>
      </c>
      <c r="F3152" s="8" t="s">
        <v>53</v>
      </c>
      <c r="G3152" s="8" t="s">
        <v>57</v>
      </c>
      <c r="H3152" s="8" t="s">
        <v>58</v>
      </c>
      <c r="I3152" s="8" t="s">
        <v>54</v>
      </c>
      <c r="J3152" s="8" t="s">
        <v>55</v>
      </c>
      <c r="N3152" s="8" t="s">
        <v>63</v>
      </c>
    </row>
    <row r="3153" spans="1:29" x14ac:dyDescent="0.25">
      <c r="A3153" s="7">
        <v>5439</v>
      </c>
      <c r="B3153" s="8" t="s">
        <v>56</v>
      </c>
      <c r="C3153" s="8" t="s">
        <v>57</v>
      </c>
      <c r="D3153" s="8" t="s">
        <v>55</v>
      </c>
      <c r="E3153" s="8" t="s">
        <v>52</v>
      </c>
      <c r="F3153" s="8" t="s">
        <v>59</v>
      </c>
      <c r="G3153" s="8" t="s">
        <v>53</v>
      </c>
      <c r="H3153" s="8" t="s">
        <v>54</v>
      </c>
      <c r="I3153" s="8" t="s">
        <v>58</v>
      </c>
      <c r="J3153" s="8" t="s">
        <v>60</v>
      </c>
      <c r="L3153" s="8" t="s">
        <v>14245</v>
      </c>
      <c r="N3153" s="8" t="s">
        <v>63</v>
      </c>
    </row>
    <row r="3154" spans="1:29" x14ac:dyDescent="0.25">
      <c r="A3154" s="7">
        <v>5440</v>
      </c>
      <c r="B3154" s="8" t="s">
        <v>55</v>
      </c>
      <c r="C3154" s="8" t="s">
        <v>59</v>
      </c>
      <c r="D3154" s="8" t="s">
        <v>57</v>
      </c>
      <c r="E3154" s="8" t="s">
        <v>53</v>
      </c>
      <c r="F3154" s="8" t="s">
        <v>56</v>
      </c>
      <c r="G3154" s="8" t="s">
        <v>52</v>
      </c>
      <c r="H3154" s="8" t="s">
        <v>60</v>
      </c>
      <c r="I3154" s="8" t="s">
        <v>54</v>
      </c>
      <c r="J3154" s="8" t="s">
        <v>58</v>
      </c>
      <c r="K3154" s="8" t="s">
        <v>14246</v>
      </c>
      <c r="L3154" s="8" t="s">
        <v>14247</v>
      </c>
      <c r="N3154" s="8" t="s">
        <v>63</v>
      </c>
      <c r="O3154" s="8" t="s">
        <v>14248</v>
      </c>
      <c r="Q3154" s="8" t="s">
        <v>687</v>
      </c>
      <c r="R3154" s="8" t="s">
        <v>14249</v>
      </c>
      <c r="S3154" s="8" t="s">
        <v>14250</v>
      </c>
      <c r="T3154" s="8" t="s">
        <v>14251</v>
      </c>
    </row>
    <row r="3155" spans="1:29" x14ac:dyDescent="0.25">
      <c r="A3155" s="7">
        <v>5441</v>
      </c>
      <c r="B3155" s="8" t="s">
        <v>55</v>
      </c>
      <c r="C3155" s="8" t="s">
        <v>57</v>
      </c>
      <c r="D3155" s="8" t="s">
        <v>53</v>
      </c>
      <c r="E3155" s="8" t="s">
        <v>56</v>
      </c>
      <c r="F3155" s="8" t="s">
        <v>60</v>
      </c>
      <c r="G3155" s="8" t="s">
        <v>58</v>
      </c>
      <c r="H3155" s="8" t="s">
        <v>59</v>
      </c>
      <c r="I3155" s="8" t="s">
        <v>54</v>
      </c>
      <c r="J3155" s="8" t="s">
        <v>52</v>
      </c>
      <c r="L3155" s="8" t="s">
        <v>14252</v>
      </c>
      <c r="N3155" s="8" t="s">
        <v>63</v>
      </c>
    </row>
    <row r="3156" spans="1:29" x14ac:dyDescent="0.25">
      <c r="A3156" s="7">
        <v>5443</v>
      </c>
      <c r="B3156" s="8" t="s">
        <v>57</v>
      </c>
      <c r="C3156" s="8" t="s">
        <v>53</v>
      </c>
      <c r="D3156" s="8" t="s">
        <v>55</v>
      </c>
      <c r="E3156" s="8" t="s">
        <v>52</v>
      </c>
      <c r="F3156" s="8" t="s">
        <v>54</v>
      </c>
      <c r="G3156" s="8" t="s">
        <v>56</v>
      </c>
      <c r="H3156" s="8" t="s">
        <v>59</v>
      </c>
      <c r="I3156" s="8" t="s">
        <v>60</v>
      </c>
      <c r="J3156" s="8" t="s">
        <v>58</v>
      </c>
      <c r="N3156" s="8" t="s">
        <v>63</v>
      </c>
    </row>
    <row r="3157" spans="1:29" x14ac:dyDescent="0.25">
      <c r="A3157" s="7">
        <v>5445</v>
      </c>
      <c r="B3157" s="8" t="s">
        <v>57</v>
      </c>
      <c r="C3157" s="8" t="s">
        <v>53</v>
      </c>
      <c r="D3157" s="8" t="s">
        <v>56</v>
      </c>
      <c r="E3157" s="8" t="s">
        <v>58</v>
      </c>
      <c r="F3157" s="8" t="s">
        <v>60</v>
      </c>
      <c r="G3157" s="8" t="s">
        <v>54</v>
      </c>
      <c r="H3157" s="8" t="s">
        <v>59</v>
      </c>
      <c r="I3157" s="8" t="s">
        <v>55</v>
      </c>
      <c r="J3157" s="8" t="s">
        <v>52</v>
      </c>
      <c r="N3157" s="8" t="s">
        <v>37</v>
      </c>
    </row>
    <row r="3158" spans="1:29" x14ac:dyDescent="0.25">
      <c r="A3158" s="7">
        <v>5446</v>
      </c>
      <c r="B3158" s="8" t="s">
        <v>57</v>
      </c>
      <c r="C3158" s="8" t="s">
        <v>55</v>
      </c>
      <c r="D3158" s="8" t="s">
        <v>52</v>
      </c>
      <c r="E3158" s="8" t="s">
        <v>53</v>
      </c>
      <c r="F3158" s="8" t="s">
        <v>58</v>
      </c>
      <c r="G3158" s="8" t="s">
        <v>54</v>
      </c>
      <c r="H3158" s="8" t="s">
        <v>56</v>
      </c>
      <c r="I3158" s="8" t="s">
        <v>60</v>
      </c>
      <c r="J3158" s="8" t="s">
        <v>59</v>
      </c>
      <c r="K3158" s="8" t="s">
        <v>14253</v>
      </c>
      <c r="L3158" s="8" t="s">
        <v>14254</v>
      </c>
      <c r="M3158" s="8" t="s">
        <v>14255</v>
      </c>
      <c r="N3158" s="8" t="s">
        <v>71</v>
      </c>
      <c r="P3158" s="8" t="s">
        <v>14256</v>
      </c>
      <c r="Q3158" s="8" t="s">
        <v>14257</v>
      </c>
      <c r="R3158" s="8" t="s">
        <v>14258</v>
      </c>
      <c r="S3158" s="8" t="s">
        <v>14259</v>
      </c>
      <c r="T3158" s="8" t="s">
        <v>14260</v>
      </c>
      <c r="U3158" s="8" t="s">
        <v>14261</v>
      </c>
      <c r="V3158" s="8" t="s">
        <v>14262</v>
      </c>
      <c r="X3158" s="8" t="s">
        <v>14263</v>
      </c>
      <c r="Y3158" s="8" t="s">
        <v>14264</v>
      </c>
      <c r="Z3158" s="8" t="s">
        <v>14265</v>
      </c>
      <c r="AA3158" s="8" t="s">
        <v>14266</v>
      </c>
      <c r="AB3158" s="8" t="s">
        <v>14267</v>
      </c>
      <c r="AC3158" s="8" t="s">
        <v>14268</v>
      </c>
    </row>
    <row r="3159" spans="1:29" x14ac:dyDescent="0.25">
      <c r="A3159" s="7">
        <v>5447</v>
      </c>
      <c r="B3159" s="8" t="s">
        <v>54</v>
      </c>
      <c r="C3159" s="8" t="s">
        <v>53</v>
      </c>
      <c r="D3159" s="8" t="s">
        <v>55</v>
      </c>
      <c r="E3159" s="8" t="s">
        <v>59</v>
      </c>
      <c r="F3159" s="8" t="s">
        <v>60</v>
      </c>
      <c r="G3159" s="8" t="s">
        <v>57</v>
      </c>
      <c r="H3159" s="8" t="s">
        <v>56</v>
      </c>
      <c r="I3159" s="8" t="s">
        <v>52</v>
      </c>
      <c r="M3159" s="8" t="s">
        <v>14269</v>
      </c>
      <c r="N3159" s="8" t="s">
        <v>37</v>
      </c>
      <c r="P3159" s="8" t="s">
        <v>14270</v>
      </c>
      <c r="R3159" s="8" t="s">
        <v>14271</v>
      </c>
      <c r="T3159" s="8" t="s">
        <v>14272</v>
      </c>
      <c r="U3159" s="8" t="s">
        <v>14273</v>
      </c>
      <c r="V3159" s="8" t="s">
        <v>14274</v>
      </c>
      <c r="W3159" s="8" t="s">
        <v>14275</v>
      </c>
      <c r="X3159" s="8" t="s">
        <v>44696</v>
      </c>
      <c r="Y3159" s="8" t="s">
        <v>14276</v>
      </c>
      <c r="Z3159" s="8" t="s">
        <v>14277</v>
      </c>
      <c r="AA3159" s="8" t="s">
        <v>14278</v>
      </c>
      <c r="AB3159" s="8" t="s">
        <v>14279</v>
      </c>
    </row>
    <row r="3160" spans="1:29" x14ac:dyDescent="0.25">
      <c r="A3160" s="7">
        <v>5449</v>
      </c>
      <c r="B3160" s="8" t="s">
        <v>55</v>
      </c>
      <c r="C3160" s="8" t="s">
        <v>53</v>
      </c>
      <c r="D3160" s="8" t="s">
        <v>56</v>
      </c>
      <c r="E3160" s="8" t="s">
        <v>54</v>
      </c>
      <c r="K3160" s="8" t="s">
        <v>14280</v>
      </c>
      <c r="L3160" s="8" t="s">
        <v>14281</v>
      </c>
      <c r="M3160" s="8" t="s">
        <v>14282</v>
      </c>
      <c r="N3160" s="8" t="s">
        <v>37</v>
      </c>
      <c r="P3160" s="8" t="s">
        <v>14283</v>
      </c>
      <c r="Q3160" s="8" t="s">
        <v>14284</v>
      </c>
      <c r="R3160" s="8" t="s">
        <v>14285</v>
      </c>
      <c r="S3160" s="8" t="s">
        <v>14286</v>
      </c>
      <c r="T3160" s="8" t="s">
        <v>14287</v>
      </c>
      <c r="U3160" s="8" t="s">
        <v>14288</v>
      </c>
      <c r="V3160" s="8" t="s">
        <v>14289</v>
      </c>
      <c r="W3160" s="8" t="s">
        <v>14290</v>
      </c>
      <c r="X3160" s="8" t="s">
        <v>14291</v>
      </c>
      <c r="Y3160" s="8" t="s">
        <v>14292</v>
      </c>
      <c r="Z3160" s="8" t="s">
        <v>14293</v>
      </c>
      <c r="AA3160" s="8" t="s">
        <v>14294</v>
      </c>
      <c r="AB3160" s="8" t="s">
        <v>14295</v>
      </c>
      <c r="AC3160" s="8" t="s">
        <v>14296</v>
      </c>
    </row>
    <row r="3161" spans="1:29" x14ac:dyDescent="0.25">
      <c r="A3161" s="7">
        <v>5452</v>
      </c>
      <c r="B3161" s="8" t="s">
        <v>53</v>
      </c>
      <c r="C3161" s="8" t="s">
        <v>57</v>
      </c>
      <c r="D3161" s="8" t="s">
        <v>60</v>
      </c>
      <c r="E3161" s="8" t="s">
        <v>56</v>
      </c>
      <c r="F3161" s="8" t="s">
        <v>52</v>
      </c>
      <c r="G3161" s="8" t="s">
        <v>55</v>
      </c>
      <c r="H3161" s="8" t="s">
        <v>54</v>
      </c>
      <c r="I3161" s="8" t="s">
        <v>59</v>
      </c>
      <c r="J3161" s="8" t="s">
        <v>58</v>
      </c>
      <c r="L3161" s="8" t="s">
        <v>14297</v>
      </c>
      <c r="M3161" s="8" t="s">
        <v>14298</v>
      </c>
      <c r="N3161" s="8" t="s">
        <v>37</v>
      </c>
      <c r="O3161" s="8" t="s">
        <v>14299</v>
      </c>
      <c r="P3161" s="8" t="s">
        <v>14300</v>
      </c>
      <c r="Q3161" s="8" t="s">
        <v>14301</v>
      </c>
      <c r="S3161" s="8" t="s">
        <v>14302</v>
      </c>
      <c r="T3161" s="8" t="s">
        <v>14303</v>
      </c>
      <c r="U3161" s="8" t="s">
        <v>14304</v>
      </c>
      <c r="V3161" s="8" t="s">
        <v>14305</v>
      </c>
      <c r="W3161" s="8" t="s">
        <v>14306</v>
      </c>
      <c r="AA3161" s="8" t="s">
        <v>14307</v>
      </c>
      <c r="AB3161" s="8" t="s">
        <v>14308</v>
      </c>
    </row>
    <row r="3162" spans="1:29" x14ac:dyDescent="0.25">
      <c r="A3162" s="7">
        <v>5453</v>
      </c>
      <c r="B3162" s="8" t="s">
        <v>56</v>
      </c>
      <c r="C3162" s="8" t="s">
        <v>55</v>
      </c>
      <c r="D3162" s="8" t="s">
        <v>54</v>
      </c>
      <c r="E3162" s="8" t="s">
        <v>60</v>
      </c>
      <c r="F3162" s="8" t="s">
        <v>59</v>
      </c>
      <c r="G3162" s="8" t="s">
        <v>53</v>
      </c>
      <c r="H3162" s="8" t="s">
        <v>57</v>
      </c>
      <c r="I3162" s="8" t="s">
        <v>52</v>
      </c>
      <c r="J3162" s="8" t="s">
        <v>58</v>
      </c>
      <c r="K3162" s="8" t="s">
        <v>14309</v>
      </c>
      <c r="L3162" s="8" t="s">
        <v>14310</v>
      </c>
      <c r="N3162" s="8" t="s">
        <v>37</v>
      </c>
    </row>
    <row r="3163" spans="1:29" x14ac:dyDescent="0.25">
      <c r="A3163" s="7">
        <v>5456</v>
      </c>
      <c r="B3163" s="8" t="s">
        <v>59</v>
      </c>
      <c r="C3163" s="8" t="s">
        <v>55</v>
      </c>
      <c r="D3163" s="8" t="s">
        <v>52</v>
      </c>
      <c r="E3163" s="8" t="s">
        <v>57</v>
      </c>
      <c r="F3163" s="8" t="s">
        <v>60</v>
      </c>
      <c r="G3163" s="8" t="s">
        <v>53</v>
      </c>
      <c r="H3163" s="8" t="s">
        <v>56</v>
      </c>
      <c r="I3163" s="8" t="s">
        <v>54</v>
      </c>
      <c r="J3163" s="8" t="s">
        <v>58</v>
      </c>
      <c r="K3163" s="8" t="s">
        <v>14311</v>
      </c>
      <c r="L3163" s="8" t="s">
        <v>14312</v>
      </c>
      <c r="M3163" s="8" t="s">
        <v>14313</v>
      </c>
      <c r="N3163" s="8" t="s">
        <v>63</v>
      </c>
      <c r="O3163" s="8" t="s">
        <v>14314</v>
      </c>
      <c r="P3163" s="8" t="s">
        <v>14315</v>
      </c>
      <c r="Q3163" s="8" t="s">
        <v>519</v>
      </c>
      <c r="R3163" s="8" t="s">
        <v>14316</v>
      </c>
      <c r="S3163" s="8" t="s">
        <v>14317</v>
      </c>
      <c r="T3163" s="8" t="s">
        <v>14318</v>
      </c>
      <c r="U3163" s="8" t="s">
        <v>14319</v>
      </c>
      <c r="V3163" s="8" t="s">
        <v>14320</v>
      </c>
      <c r="W3163" s="8" t="s">
        <v>14321</v>
      </c>
      <c r="X3163" s="8" t="s">
        <v>14322</v>
      </c>
      <c r="Y3163" s="8" t="s">
        <v>14323</v>
      </c>
      <c r="AA3163" s="8" t="s">
        <v>14324</v>
      </c>
      <c r="AB3163" s="8" t="s">
        <v>14325</v>
      </c>
      <c r="AC3163" s="8" t="s">
        <v>44696</v>
      </c>
    </row>
    <row r="3164" spans="1:29" x14ac:dyDescent="0.25">
      <c r="A3164" s="7">
        <v>5458</v>
      </c>
      <c r="B3164" s="8" t="s">
        <v>57</v>
      </c>
      <c r="C3164" s="8" t="s">
        <v>55</v>
      </c>
      <c r="D3164" s="8" t="s">
        <v>56</v>
      </c>
      <c r="E3164" s="8" t="s">
        <v>58</v>
      </c>
      <c r="F3164" s="8" t="s">
        <v>60</v>
      </c>
      <c r="G3164" s="8" t="s">
        <v>52</v>
      </c>
      <c r="H3164" s="8" t="s">
        <v>54</v>
      </c>
      <c r="I3164" s="8" t="s">
        <v>59</v>
      </c>
      <c r="J3164" s="8" t="s">
        <v>53</v>
      </c>
      <c r="K3164" s="8" t="s">
        <v>14326</v>
      </c>
      <c r="L3164" s="8" t="s">
        <v>14327</v>
      </c>
      <c r="M3164" s="8" t="s">
        <v>14328</v>
      </c>
      <c r="N3164" s="8" t="s">
        <v>63</v>
      </c>
      <c r="O3164" s="8" t="s">
        <v>14329</v>
      </c>
      <c r="P3164" s="8" t="s">
        <v>14330</v>
      </c>
      <c r="Q3164" s="8" t="s">
        <v>14331</v>
      </c>
      <c r="R3164" s="8" t="s">
        <v>14332</v>
      </c>
      <c r="S3164" s="8" t="s">
        <v>14333</v>
      </c>
      <c r="T3164" s="8" t="s">
        <v>14334</v>
      </c>
      <c r="U3164" s="8" t="s">
        <v>14335</v>
      </c>
      <c r="V3164" s="8" t="s">
        <v>14336</v>
      </c>
      <c r="W3164" s="8" t="s">
        <v>14337</v>
      </c>
      <c r="X3164" s="8" t="s">
        <v>14338</v>
      </c>
      <c r="Y3164" s="8" t="s">
        <v>14339</v>
      </c>
      <c r="Z3164" s="8" t="s">
        <v>14340</v>
      </c>
      <c r="AA3164" s="8" t="s">
        <v>14341</v>
      </c>
      <c r="AB3164" s="8" t="s">
        <v>14342</v>
      </c>
      <c r="AC3164" s="8" t="s">
        <v>14343</v>
      </c>
    </row>
    <row r="3165" spans="1:29" x14ac:dyDescent="0.25">
      <c r="A3165" s="7">
        <v>5461</v>
      </c>
      <c r="B3165" s="8" t="s">
        <v>57</v>
      </c>
      <c r="C3165" s="8" t="s">
        <v>60</v>
      </c>
      <c r="D3165" s="8" t="s">
        <v>56</v>
      </c>
      <c r="E3165" s="8" t="s">
        <v>52</v>
      </c>
      <c r="F3165" s="8" t="s">
        <v>55</v>
      </c>
      <c r="G3165" s="8" t="s">
        <v>59</v>
      </c>
      <c r="H3165" s="8" t="s">
        <v>53</v>
      </c>
      <c r="I3165" s="8" t="s">
        <v>58</v>
      </c>
      <c r="J3165" s="8" t="s">
        <v>54</v>
      </c>
      <c r="K3165" s="8" t="s">
        <v>14344</v>
      </c>
      <c r="L3165" s="8" t="s">
        <v>14345</v>
      </c>
      <c r="M3165" s="8" t="s">
        <v>14346</v>
      </c>
      <c r="N3165" s="8" t="s">
        <v>37</v>
      </c>
      <c r="O3165" s="8" t="s">
        <v>14347</v>
      </c>
      <c r="P3165" s="8" t="s">
        <v>14348</v>
      </c>
      <c r="Q3165" s="8" t="s">
        <v>14349</v>
      </c>
    </row>
    <row r="3166" spans="1:29" x14ac:dyDescent="0.25">
      <c r="A3166" s="7">
        <v>5462</v>
      </c>
      <c r="B3166" s="8" t="s">
        <v>55</v>
      </c>
      <c r="C3166" s="8" t="s">
        <v>59</v>
      </c>
      <c r="L3166" s="8" t="s">
        <v>14350</v>
      </c>
      <c r="S3166" s="8" t="s">
        <v>5835</v>
      </c>
      <c r="W3166" s="8" t="s">
        <v>12679</v>
      </c>
      <c r="AC3166" s="8" t="s">
        <v>14351</v>
      </c>
    </row>
    <row r="3167" spans="1:29" x14ac:dyDescent="0.25">
      <c r="A3167" s="7">
        <v>5463</v>
      </c>
      <c r="B3167" s="8" t="s">
        <v>52</v>
      </c>
      <c r="C3167" s="8" t="s">
        <v>53</v>
      </c>
      <c r="D3167" s="8" t="s">
        <v>57</v>
      </c>
      <c r="E3167" s="8" t="s">
        <v>56</v>
      </c>
      <c r="F3167" s="8" t="s">
        <v>58</v>
      </c>
      <c r="G3167" s="8" t="s">
        <v>60</v>
      </c>
      <c r="H3167" s="8" t="s">
        <v>59</v>
      </c>
      <c r="I3167" s="8" t="s">
        <v>54</v>
      </c>
      <c r="J3167" s="8" t="s">
        <v>55</v>
      </c>
      <c r="L3167" s="8" t="s">
        <v>4761</v>
      </c>
      <c r="N3167" s="8" t="s">
        <v>37</v>
      </c>
    </row>
    <row r="3168" spans="1:29" x14ac:dyDescent="0.25">
      <c r="A3168" s="7">
        <v>5464</v>
      </c>
      <c r="B3168" s="8" t="s">
        <v>55</v>
      </c>
      <c r="C3168" s="8" t="s">
        <v>57</v>
      </c>
      <c r="D3168" s="8" t="s">
        <v>56</v>
      </c>
      <c r="E3168" s="8" t="s">
        <v>54</v>
      </c>
      <c r="F3168" s="8" t="s">
        <v>53</v>
      </c>
      <c r="G3168" s="8" t="s">
        <v>60</v>
      </c>
      <c r="H3168" s="8" t="s">
        <v>52</v>
      </c>
      <c r="I3168" s="8" t="s">
        <v>59</v>
      </c>
      <c r="J3168" s="8" t="s">
        <v>58</v>
      </c>
      <c r="K3168" s="8" t="s">
        <v>14352</v>
      </c>
      <c r="L3168" s="8" t="s">
        <v>14353</v>
      </c>
      <c r="M3168" s="8" t="s">
        <v>14354</v>
      </c>
      <c r="N3168" s="8" t="s">
        <v>37</v>
      </c>
      <c r="O3168" s="8" t="s">
        <v>14355</v>
      </c>
      <c r="P3168" s="8" t="s">
        <v>14356</v>
      </c>
      <c r="Q3168" s="8" t="s">
        <v>14357</v>
      </c>
      <c r="R3168" s="8" t="s">
        <v>14358</v>
      </c>
      <c r="S3168" s="8" t="s">
        <v>127</v>
      </c>
      <c r="T3168" s="8" t="s">
        <v>14359</v>
      </c>
      <c r="U3168" s="8" t="s">
        <v>14360</v>
      </c>
      <c r="V3168" s="8" t="s">
        <v>14361</v>
      </c>
      <c r="W3168" s="8" t="s">
        <v>14362</v>
      </c>
      <c r="X3168" s="8" t="s">
        <v>44696</v>
      </c>
      <c r="Y3168" s="8" t="s">
        <v>44696</v>
      </c>
      <c r="Z3168" s="8" t="s">
        <v>14363</v>
      </c>
      <c r="AA3168" s="8" t="s">
        <v>4761</v>
      </c>
      <c r="AB3168" s="8" t="s">
        <v>14364</v>
      </c>
      <c r="AC3168" s="8" t="s">
        <v>14365</v>
      </c>
    </row>
    <row r="3169" spans="1:29" x14ac:dyDescent="0.25">
      <c r="A3169" s="7">
        <v>5465</v>
      </c>
      <c r="B3169" s="8" t="s">
        <v>55</v>
      </c>
      <c r="C3169" s="8" t="s">
        <v>52</v>
      </c>
      <c r="D3169" s="8" t="s">
        <v>53</v>
      </c>
      <c r="E3169" s="8" t="s">
        <v>59</v>
      </c>
      <c r="F3169" s="8" t="s">
        <v>57</v>
      </c>
      <c r="G3169" s="8" t="s">
        <v>60</v>
      </c>
      <c r="H3169" s="8" t="s">
        <v>56</v>
      </c>
      <c r="I3169" s="8" t="s">
        <v>54</v>
      </c>
      <c r="L3169" s="8" t="s">
        <v>14366</v>
      </c>
      <c r="N3169" s="8" t="s">
        <v>63</v>
      </c>
    </row>
    <row r="3170" spans="1:29" x14ac:dyDescent="0.25">
      <c r="A3170" s="7">
        <v>5466</v>
      </c>
      <c r="B3170" s="8" t="s">
        <v>52</v>
      </c>
      <c r="C3170" s="8" t="s">
        <v>57</v>
      </c>
      <c r="D3170" s="8" t="s">
        <v>56</v>
      </c>
      <c r="E3170" s="8" t="s">
        <v>54</v>
      </c>
      <c r="F3170" s="8" t="s">
        <v>58</v>
      </c>
      <c r="G3170" s="8" t="s">
        <v>59</v>
      </c>
      <c r="H3170" s="8" t="s">
        <v>53</v>
      </c>
      <c r="I3170" s="8" t="s">
        <v>60</v>
      </c>
      <c r="J3170" s="8" t="s">
        <v>55</v>
      </c>
      <c r="L3170" s="8" t="s">
        <v>14367</v>
      </c>
      <c r="M3170" s="8" t="s">
        <v>14368</v>
      </c>
      <c r="N3170" s="8" t="s">
        <v>37</v>
      </c>
      <c r="AB3170" s="8" t="s">
        <v>14369</v>
      </c>
    </row>
    <row r="3171" spans="1:29" x14ac:dyDescent="0.25">
      <c r="A3171" s="7">
        <v>5467</v>
      </c>
      <c r="B3171" s="8" t="s">
        <v>55</v>
      </c>
      <c r="C3171" s="8" t="s">
        <v>59</v>
      </c>
      <c r="K3171" s="8" t="s">
        <v>12091</v>
      </c>
      <c r="L3171" s="8" t="s">
        <v>14370</v>
      </c>
      <c r="O3171" s="8" t="s">
        <v>14371</v>
      </c>
    </row>
    <row r="3172" spans="1:29" x14ac:dyDescent="0.25">
      <c r="A3172" s="7">
        <v>5468</v>
      </c>
      <c r="B3172" s="8" t="s">
        <v>55</v>
      </c>
      <c r="C3172" s="8" t="s">
        <v>57</v>
      </c>
      <c r="D3172" s="8" t="s">
        <v>52</v>
      </c>
      <c r="E3172" s="8" t="s">
        <v>53</v>
      </c>
      <c r="F3172" s="8" t="s">
        <v>56</v>
      </c>
      <c r="G3172" s="8" t="s">
        <v>60</v>
      </c>
      <c r="H3172" s="8" t="s">
        <v>58</v>
      </c>
      <c r="I3172" s="8" t="s">
        <v>54</v>
      </c>
      <c r="J3172" s="8" t="s">
        <v>59</v>
      </c>
      <c r="L3172" s="8" t="s">
        <v>14372</v>
      </c>
      <c r="M3172" s="8" t="s">
        <v>14373</v>
      </c>
      <c r="N3172" s="8" t="s">
        <v>37</v>
      </c>
      <c r="O3172" s="8" t="s">
        <v>14374</v>
      </c>
    </row>
    <row r="3173" spans="1:29" x14ac:dyDescent="0.25">
      <c r="A3173" s="7">
        <v>5470</v>
      </c>
      <c r="B3173" s="8" t="s">
        <v>58</v>
      </c>
      <c r="C3173" s="8" t="s">
        <v>59</v>
      </c>
      <c r="D3173" s="8" t="s">
        <v>57</v>
      </c>
      <c r="E3173" s="8" t="s">
        <v>55</v>
      </c>
      <c r="L3173" s="8" t="s">
        <v>14375</v>
      </c>
      <c r="M3173" s="8" t="s">
        <v>14376</v>
      </c>
      <c r="N3173" s="8" t="s">
        <v>37</v>
      </c>
      <c r="P3173" s="8" t="s">
        <v>14377</v>
      </c>
      <c r="Q3173" s="8" t="s">
        <v>14378</v>
      </c>
      <c r="R3173" s="8" t="s">
        <v>5087</v>
      </c>
      <c r="S3173" s="8" t="s">
        <v>44696</v>
      </c>
      <c r="T3173" s="8" t="s">
        <v>1896</v>
      </c>
      <c r="U3173" s="8" t="s">
        <v>44696</v>
      </c>
      <c r="V3173" s="8" t="s">
        <v>44696</v>
      </c>
      <c r="W3173" s="8" t="s">
        <v>44696</v>
      </c>
      <c r="X3173" s="8" t="s">
        <v>44696</v>
      </c>
      <c r="Y3173" s="8" t="s">
        <v>44696</v>
      </c>
      <c r="Z3173" s="8" t="s">
        <v>871</v>
      </c>
      <c r="AA3173" s="8" t="s">
        <v>44696</v>
      </c>
      <c r="AB3173" s="8" t="s">
        <v>44696</v>
      </c>
      <c r="AC3173" s="8" t="s">
        <v>44696</v>
      </c>
    </row>
    <row r="3174" spans="1:29" x14ac:dyDescent="0.25">
      <c r="A3174" s="7">
        <v>5471</v>
      </c>
      <c r="B3174" s="8" t="s">
        <v>59</v>
      </c>
      <c r="C3174" s="8" t="s">
        <v>55</v>
      </c>
    </row>
    <row r="3175" spans="1:29" x14ac:dyDescent="0.25">
      <c r="A3175" s="7">
        <v>5477</v>
      </c>
      <c r="B3175" s="8" t="s">
        <v>56</v>
      </c>
      <c r="C3175" s="8" t="s">
        <v>57</v>
      </c>
      <c r="D3175" s="8" t="s">
        <v>60</v>
      </c>
      <c r="E3175" s="8" t="s">
        <v>55</v>
      </c>
      <c r="F3175" s="8" t="s">
        <v>59</v>
      </c>
      <c r="G3175" s="8" t="s">
        <v>53</v>
      </c>
      <c r="H3175" s="8" t="s">
        <v>54</v>
      </c>
      <c r="I3175" s="8" t="s">
        <v>52</v>
      </c>
      <c r="J3175" s="8" t="s">
        <v>58</v>
      </c>
      <c r="N3175" s="8" t="s">
        <v>63</v>
      </c>
    </row>
    <row r="3176" spans="1:29" x14ac:dyDescent="0.25">
      <c r="A3176" s="7">
        <v>5479</v>
      </c>
      <c r="B3176" s="8" t="s">
        <v>55</v>
      </c>
      <c r="C3176" s="8" t="s">
        <v>56</v>
      </c>
      <c r="D3176" s="8" t="s">
        <v>52</v>
      </c>
      <c r="E3176" s="8" t="s">
        <v>53</v>
      </c>
      <c r="F3176" s="8" t="s">
        <v>60</v>
      </c>
      <c r="G3176" s="8" t="s">
        <v>57</v>
      </c>
      <c r="H3176" s="8" t="s">
        <v>54</v>
      </c>
      <c r="I3176" s="8" t="s">
        <v>59</v>
      </c>
      <c r="J3176" s="8" t="s">
        <v>58</v>
      </c>
      <c r="M3176" s="8" t="s">
        <v>14379</v>
      </c>
      <c r="N3176" s="8" t="s">
        <v>63</v>
      </c>
      <c r="O3176" s="8" t="s">
        <v>14380</v>
      </c>
      <c r="P3176" s="8" t="s">
        <v>14381</v>
      </c>
      <c r="R3176" s="8" t="s">
        <v>14382</v>
      </c>
      <c r="S3176" s="8" t="s">
        <v>14383</v>
      </c>
      <c r="T3176" s="8" t="s">
        <v>14384</v>
      </c>
      <c r="Z3176" s="8" t="s">
        <v>14385</v>
      </c>
      <c r="AA3176" s="8" t="s">
        <v>14386</v>
      </c>
      <c r="AB3176" s="8" t="s">
        <v>14387</v>
      </c>
    </row>
    <row r="3177" spans="1:29" x14ac:dyDescent="0.25">
      <c r="A3177" s="7">
        <v>5481</v>
      </c>
      <c r="B3177" s="8" t="s">
        <v>53</v>
      </c>
      <c r="C3177" s="8" t="s">
        <v>56</v>
      </c>
      <c r="D3177" s="8" t="s">
        <v>55</v>
      </c>
      <c r="E3177" s="8" t="s">
        <v>52</v>
      </c>
      <c r="F3177" s="8" t="s">
        <v>60</v>
      </c>
      <c r="G3177" s="8" t="s">
        <v>59</v>
      </c>
      <c r="H3177" s="8" t="s">
        <v>57</v>
      </c>
      <c r="I3177" s="8" t="s">
        <v>54</v>
      </c>
      <c r="J3177" s="8" t="s">
        <v>58</v>
      </c>
      <c r="K3177" s="8" t="s">
        <v>14388</v>
      </c>
      <c r="L3177" s="8" t="s">
        <v>14389</v>
      </c>
      <c r="M3177" s="8" t="s">
        <v>14390</v>
      </c>
      <c r="N3177" s="8" t="s">
        <v>63</v>
      </c>
      <c r="O3177" s="8" t="s">
        <v>14391</v>
      </c>
      <c r="P3177" s="8" t="s">
        <v>14392</v>
      </c>
      <c r="Q3177" s="8" t="s">
        <v>14393</v>
      </c>
      <c r="R3177" s="8" t="s">
        <v>14394</v>
      </c>
      <c r="S3177" s="8" t="s">
        <v>14395</v>
      </c>
      <c r="T3177" s="8" t="s">
        <v>14396</v>
      </c>
      <c r="U3177" s="8" t="s">
        <v>14397</v>
      </c>
      <c r="X3177" s="8" t="s">
        <v>14398</v>
      </c>
      <c r="AA3177" s="8" t="s">
        <v>14399</v>
      </c>
      <c r="AB3177" s="8" t="s">
        <v>14400</v>
      </c>
      <c r="AC3177" s="8" t="s">
        <v>14401</v>
      </c>
    </row>
    <row r="3178" spans="1:29" x14ac:dyDescent="0.25">
      <c r="A3178" s="7">
        <v>5483</v>
      </c>
      <c r="B3178" s="8" t="s">
        <v>54</v>
      </c>
      <c r="C3178" s="8" t="s">
        <v>60</v>
      </c>
      <c r="D3178" s="8" t="s">
        <v>59</v>
      </c>
      <c r="E3178" s="8" t="s">
        <v>53</v>
      </c>
      <c r="F3178" s="8" t="s">
        <v>57</v>
      </c>
      <c r="G3178" s="8" t="s">
        <v>52</v>
      </c>
      <c r="H3178" s="8" t="s">
        <v>55</v>
      </c>
      <c r="I3178" s="8" t="s">
        <v>56</v>
      </c>
      <c r="J3178" s="8" t="s">
        <v>58</v>
      </c>
      <c r="N3178" s="8" t="s">
        <v>71</v>
      </c>
    </row>
    <row r="3179" spans="1:29" x14ac:dyDescent="0.25">
      <c r="A3179" s="7">
        <v>5484</v>
      </c>
      <c r="B3179" s="8" t="s">
        <v>60</v>
      </c>
      <c r="C3179" s="8" t="s">
        <v>54</v>
      </c>
      <c r="D3179" s="8" t="s">
        <v>56</v>
      </c>
      <c r="E3179" s="8" t="s">
        <v>53</v>
      </c>
      <c r="F3179" s="8" t="s">
        <v>57</v>
      </c>
      <c r="G3179" s="8" t="s">
        <v>55</v>
      </c>
      <c r="H3179" s="8" t="s">
        <v>52</v>
      </c>
      <c r="I3179" s="8" t="s">
        <v>59</v>
      </c>
      <c r="J3179" s="8" t="s">
        <v>58</v>
      </c>
      <c r="L3179" s="8" t="s">
        <v>14402</v>
      </c>
      <c r="M3179" s="8" t="s">
        <v>14403</v>
      </c>
      <c r="N3179" s="8" t="s">
        <v>37</v>
      </c>
      <c r="P3179" s="8" t="s">
        <v>14404</v>
      </c>
      <c r="Q3179" s="8" t="s">
        <v>14405</v>
      </c>
      <c r="AB3179" s="8" t="s">
        <v>1688</v>
      </c>
    </row>
    <row r="3180" spans="1:29" x14ac:dyDescent="0.25">
      <c r="A3180" s="7">
        <v>5486</v>
      </c>
      <c r="B3180" s="8" t="s">
        <v>55</v>
      </c>
      <c r="C3180" s="8" t="s">
        <v>53</v>
      </c>
      <c r="D3180" s="8" t="s">
        <v>57</v>
      </c>
      <c r="E3180" s="8" t="s">
        <v>59</v>
      </c>
      <c r="F3180" s="8" t="s">
        <v>60</v>
      </c>
      <c r="G3180" s="8" t="s">
        <v>52</v>
      </c>
      <c r="H3180" s="8" t="s">
        <v>56</v>
      </c>
      <c r="I3180" s="8" t="s">
        <v>54</v>
      </c>
      <c r="J3180" s="8" t="s">
        <v>58</v>
      </c>
      <c r="K3180" s="8" t="s">
        <v>14406</v>
      </c>
      <c r="L3180" s="8" t="s">
        <v>14407</v>
      </c>
      <c r="N3180" s="8" t="s">
        <v>63</v>
      </c>
      <c r="O3180" s="8" t="s">
        <v>14408</v>
      </c>
      <c r="P3180" s="8" t="s">
        <v>14409</v>
      </c>
      <c r="Q3180" s="8" t="s">
        <v>14410</v>
      </c>
      <c r="R3180" s="8" t="s">
        <v>14411</v>
      </c>
      <c r="S3180" s="8" t="s">
        <v>14412</v>
      </c>
      <c r="U3180" s="8" t="s">
        <v>14413</v>
      </c>
      <c r="V3180" s="8" t="s">
        <v>14414</v>
      </c>
      <c r="W3180" s="8" t="s">
        <v>44696</v>
      </c>
      <c r="X3180" s="8" t="s">
        <v>44696</v>
      </c>
      <c r="Y3180" s="8" t="s">
        <v>44696</v>
      </c>
      <c r="Z3180" s="8" t="s">
        <v>44696</v>
      </c>
      <c r="AA3180" s="8" t="s">
        <v>14415</v>
      </c>
      <c r="AB3180" s="8" t="s">
        <v>14416</v>
      </c>
    </row>
    <row r="3181" spans="1:29" x14ac:dyDescent="0.25">
      <c r="A3181" s="7">
        <v>5492</v>
      </c>
      <c r="B3181" s="8" t="s">
        <v>57</v>
      </c>
      <c r="C3181" s="8" t="s">
        <v>52</v>
      </c>
      <c r="D3181" s="8" t="s">
        <v>56</v>
      </c>
      <c r="E3181" s="8" t="s">
        <v>60</v>
      </c>
      <c r="F3181" s="8" t="s">
        <v>53</v>
      </c>
      <c r="K3181" s="8" t="s">
        <v>14417</v>
      </c>
      <c r="L3181" s="8" t="s">
        <v>14418</v>
      </c>
      <c r="N3181" s="8" t="s">
        <v>71</v>
      </c>
      <c r="T3181" s="8" t="s">
        <v>723</v>
      </c>
      <c r="AB3181" s="8" t="s">
        <v>14419</v>
      </c>
    </row>
    <row r="3182" spans="1:29" x14ac:dyDescent="0.25">
      <c r="A3182" s="7">
        <v>5493</v>
      </c>
      <c r="B3182" s="8" t="s">
        <v>57</v>
      </c>
      <c r="C3182" s="8" t="s">
        <v>55</v>
      </c>
      <c r="D3182" s="8" t="s">
        <v>53</v>
      </c>
      <c r="E3182" s="8" t="s">
        <v>60</v>
      </c>
      <c r="F3182" s="8" t="s">
        <v>59</v>
      </c>
      <c r="G3182" s="8" t="s">
        <v>56</v>
      </c>
      <c r="H3182" s="8" t="s">
        <v>52</v>
      </c>
      <c r="I3182" s="8" t="s">
        <v>54</v>
      </c>
      <c r="N3182" s="8" t="s">
        <v>63</v>
      </c>
    </row>
    <row r="3183" spans="1:29" x14ac:dyDescent="0.25">
      <c r="A3183" s="7">
        <v>5495</v>
      </c>
      <c r="B3183" s="8" t="s">
        <v>55</v>
      </c>
      <c r="C3183" s="8" t="s">
        <v>57</v>
      </c>
      <c r="D3183" s="8" t="s">
        <v>53</v>
      </c>
      <c r="E3183" s="8" t="s">
        <v>60</v>
      </c>
      <c r="F3183" s="8" t="s">
        <v>56</v>
      </c>
      <c r="G3183" s="8" t="s">
        <v>54</v>
      </c>
      <c r="H3183" s="8" t="s">
        <v>52</v>
      </c>
      <c r="I3183" s="8" t="s">
        <v>59</v>
      </c>
      <c r="J3183" s="8" t="s">
        <v>58</v>
      </c>
      <c r="K3183" s="8" t="s">
        <v>14420</v>
      </c>
      <c r="L3183" s="8" t="s">
        <v>14421</v>
      </c>
      <c r="M3183" s="8" t="s">
        <v>14422</v>
      </c>
      <c r="N3183" s="8" t="s">
        <v>63</v>
      </c>
      <c r="O3183" s="8" t="s">
        <v>14423</v>
      </c>
      <c r="P3183" s="8" t="s">
        <v>14424</v>
      </c>
      <c r="Q3183" s="8" t="s">
        <v>14425</v>
      </c>
      <c r="R3183" s="8" t="s">
        <v>14426</v>
      </c>
      <c r="S3183" s="8" t="s">
        <v>14427</v>
      </c>
      <c r="T3183" s="8" t="s">
        <v>14428</v>
      </c>
      <c r="U3183" s="8" t="s">
        <v>14429</v>
      </c>
      <c r="V3183" s="8" t="s">
        <v>14430</v>
      </c>
      <c r="W3183" s="8" t="s">
        <v>14431</v>
      </c>
      <c r="X3183" s="8" t="s">
        <v>14432</v>
      </c>
      <c r="Y3183" s="8" t="s">
        <v>14433</v>
      </c>
      <c r="Z3183" s="8" t="s">
        <v>14434</v>
      </c>
      <c r="AA3183" s="8" t="s">
        <v>14435</v>
      </c>
      <c r="AB3183" s="8" t="s">
        <v>14436</v>
      </c>
      <c r="AC3183" s="8" t="s">
        <v>14437</v>
      </c>
    </row>
    <row r="3184" spans="1:29" x14ac:dyDescent="0.25">
      <c r="A3184" s="7">
        <v>5496</v>
      </c>
      <c r="B3184" s="8" t="s">
        <v>52</v>
      </c>
      <c r="C3184" s="8" t="s">
        <v>57</v>
      </c>
      <c r="D3184" s="8" t="s">
        <v>53</v>
      </c>
      <c r="E3184" s="8" t="s">
        <v>60</v>
      </c>
      <c r="F3184" s="8" t="s">
        <v>58</v>
      </c>
      <c r="G3184" s="8" t="s">
        <v>56</v>
      </c>
      <c r="H3184" s="8" t="s">
        <v>59</v>
      </c>
      <c r="I3184" s="8" t="s">
        <v>54</v>
      </c>
      <c r="J3184" s="8" t="s">
        <v>55</v>
      </c>
      <c r="K3184" s="8" t="s">
        <v>4761</v>
      </c>
      <c r="L3184" s="8" t="s">
        <v>14438</v>
      </c>
      <c r="M3184" s="8" t="s">
        <v>14439</v>
      </c>
      <c r="N3184" s="8" t="s">
        <v>37</v>
      </c>
      <c r="O3184" s="8" t="s">
        <v>14440</v>
      </c>
      <c r="P3184" s="8" t="s">
        <v>14441</v>
      </c>
      <c r="Q3184" s="8" t="s">
        <v>14442</v>
      </c>
      <c r="R3184" s="8" t="s">
        <v>14443</v>
      </c>
      <c r="S3184" s="8" t="s">
        <v>14444</v>
      </c>
    </row>
    <row r="3185" spans="1:29" x14ac:dyDescent="0.25">
      <c r="A3185" s="7">
        <v>5499</v>
      </c>
      <c r="B3185" s="8" t="s">
        <v>55</v>
      </c>
      <c r="C3185" s="8" t="s">
        <v>53</v>
      </c>
      <c r="D3185" s="8" t="s">
        <v>52</v>
      </c>
      <c r="E3185" s="8" t="s">
        <v>54</v>
      </c>
      <c r="F3185" s="8" t="s">
        <v>57</v>
      </c>
      <c r="G3185" s="8" t="s">
        <v>60</v>
      </c>
      <c r="H3185" s="8" t="s">
        <v>56</v>
      </c>
      <c r="I3185" s="8" t="s">
        <v>59</v>
      </c>
      <c r="J3185" s="8" t="s">
        <v>58</v>
      </c>
      <c r="K3185" s="8" t="s">
        <v>14445</v>
      </c>
      <c r="L3185" s="8" t="s">
        <v>14446</v>
      </c>
      <c r="M3185" s="8" t="s">
        <v>14447</v>
      </c>
      <c r="N3185" s="8" t="s">
        <v>63</v>
      </c>
      <c r="O3185" s="8" t="s">
        <v>14448</v>
      </c>
      <c r="P3185" s="8" t="s">
        <v>14449</v>
      </c>
      <c r="Q3185" s="8" t="s">
        <v>14450</v>
      </c>
      <c r="R3185" s="8" t="s">
        <v>14451</v>
      </c>
      <c r="S3185" s="8" t="s">
        <v>14452</v>
      </c>
      <c r="T3185" s="8" t="s">
        <v>14453</v>
      </c>
      <c r="U3185" s="8" t="s">
        <v>14454</v>
      </c>
      <c r="V3185" s="8" t="s">
        <v>14455</v>
      </c>
      <c r="W3185" s="8" t="s">
        <v>14456</v>
      </c>
      <c r="X3185" s="8" t="s">
        <v>14457</v>
      </c>
      <c r="Y3185" s="8" t="s">
        <v>14458</v>
      </c>
      <c r="Z3185" s="8" t="s">
        <v>14459</v>
      </c>
      <c r="AA3185" s="8" t="s">
        <v>2880</v>
      </c>
      <c r="AB3185" s="8" t="s">
        <v>14460</v>
      </c>
      <c r="AC3185" s="8" t="s">
        <v>14461</v>
      </c>
    </row>
    <row r="3186" spans="1:29" x14ac:dyDescent="0.25">
      <c r="A3186" s="7">
        <v>5500</v>
      </c>
      <c r="B3186" s="8" t="s">
        <v>57</v>
      </c>
      <c r="C3186" s="8" t="s">
        <v>55</v>
      </c>
      <c r="D3186" s="8" t="s">
        <v>60</v>
      </c>
      <c r="E3186" s="8" t="s">
        <v>56</v>
      </c>
      <c r="F3186" s="8" t="s">
        <v>59</v>
      </c>
      <c r="G3186" s="8" t="s">
        <v>53</v>
      </c>
      <c r="H3186" s="8" t="s">
        <v>54</v>
      </c>
      <c r="I3186" s="8" t="s">
        <v>52</v>
      </c>
      <c r="J3186" s="8" t="s">
        <v>58</v>
      </c>
      <c r="L3186" s="8" t="s">
        <v>14462</v>
      </c>
      <c r="M3186" s="8" t="s">
        <v>14463</v>
      </c>
      <c r="N3186" s="8" t="s">
        <v>37</v>
      </c>
    </row>
    <row r="3187" spans="1:29" x14ac:dyDescent="0.25">
      <c r="A3187" s="7">
        <v>5503</v>
      </c>
      <c r="B3187" s="8" t="s">
        <v>59</v>
      </c>
      <c r="C3187" s="8" t="s">
        <v>55</v>
      </c>
      <c r="D3187" s="8" t="s">
        <v>57</v>
      </c>
      <c r="E3187" s="8" t="s">
        <v>52</v>
      </c>
      <c r="F3187" s="8" t="s">
        <v>60</v>
      </c>
      <c r="G3187" s="8" t="s">
        <v>53</v>
      </c>
      <c r="H3187" s="8" t="s">
        <v>54</v>
      </c>
      <c r="I3187" s="8" t="s">
        <v>56</v>
      </c>
      <c r="J3187" s="8" t="s">
        <v>58</v>
      </c>
      <c r="L3187" s="8" t="s">
        <v>14464</v>
      </c>
      <c r="N3187" s="8" t="s">
        <v>37</v>
      </c>
      <c r="P3187" s="8" t="s">
        <v>14465</v>
      </c>
      <c r="Q3187" s="8" t="s">
        <v>14466</v>
      </c>
      <c r="R3187" s="8" t="s">
        <v>14467</v>
      </c>
      <c r="T3187" s="8" t="s">
        <v>9969</v>
      </c>
      <c r="V3187" s="8" t="s">
        <v>14468</v>
      </c>
    </row>
    <row r="3188" spans="1:29" x14ac:dyDescent="0.25">
      <c r="A3188" s="7">
        <v>5505</v>
      </c>
      <c r="B3188" s="8" t="s">
        <v>57</v>
      </c>
      <c r="C3188" s="8" t="s">
        <v>59</v>
      </c>
      <c r="D3188" s="8" t="s">
        <v>53</v>
      </c>
      <c r="E3188" s="8" t="s">
        <v>52</v>
      </c>
      <c r="F3188" s="8" t="s">
        <v>55</v>
      </c>
      <c r="G3188" s="8" t="s">
        <v>58</v>
      </c>
      <c r="H3188" s="8" t="s">
        <v>54</v>
      </c>
      <c r="I3188" s="8" t="s">
        <v>60</v>
      </c>
      <c r="J3188" s="8" t="s">
        <v>56</v>
      </c>
      <c r="M3188" s="8" t="s">
        <v>14469</v>
      </c>
      <c r="N3188" s="8" t="s">
        <v>71</v>
      </c>
      <c r="P3188" s="8" t="s">
        <v>14470</v>
      </c>
      <c r="Q3188" s="8" t="s">
        <v>14471</v>
      </c>
      <c r="R3188" s="8" t="s">
        <v>14472</v>
      </c>
      <c r="S3188" s="8" t="s">
        <v>14473</v>
      </c>
      <c r="V3188" s="8" t="s">
        <v>14474</v>
      </c>
    </row>
    <row r="3189" spans="1:29" x14ac:dyDescent="0.25">
      <c r="A3189" s="7">
        <v>5508</v>
      </c>
      <c r="B3189" s="8" t="s">
        <v>55</v>
      </c>
      <c r="C3189" s="8" t="s">
        <v>59</v>
      </c>
    </row>
    <row r="3190" spans="1:29" x14ac:dyDescent="0.25">
      <c r="A3190" s="7">
        <v>5509</v>
      </c>
      <c r="B3190" s="8" t="s">
        <v>55</v>
      </c>
      <c r="C3190" s="8" t="s">
        <v>59</v>
      </c>
      <c r="N3190" s="8" t="s">
        <v>63</v>
      </c>
    </row>
    <row r="3191" spans="1:29" x14ac:dyDescent="0.25">
      <c r="A3191" s="7">
        <v>5512</v>
      </c>
      <c r="B3191" s="8" t="s">
        <v>55</v>
      </c>
      <c r="C3191" s="8" t="s">
        <v>57</v>
      </c>
      <c r="D3191" s="8" t="s">
        <v>53</v>
      </c>
      <c r="E3191" s="8" t="s">
        <v>56</v>
      </c>
      <c r="F3191" s="8" t="s">
        <v>60</v>
      </c>
      <c r="G3191" s="8" t="s">
        <v>59</v>
      </c>
      <c r="H3191" s="8" t="s">
        <v>52</v>
      </c>
      <c r="I3191" s="8" t="s">
        <v>54</v>
      </c>
      <c r="J3191" s="8" t="s">
        <v>58</v>
      </c>
      <c r="N3191" s="8" t="s">
        <v>37</v>
      </c>
    </row>
    <row r="3192" spans="1:29" x14ac:dyDescent="0.25">
      <c r="A3192" s="7">
        <v>5514</v>
      </c>
      <c r="B3192" s="8" t="s">
        <v>53</v>
      </c>
      <c r="C3192" s="8" t="s">
        <v>52</v>
      </c>
      <c r="D3192" s="8" t="s">
        <v>57</v>
      </c>
      <c r="E3192" s="8" t="s">
        <v>56</v>
      </c>
      <c r="F3192" s="8" t="s">
        <v>60</v>
      </c>
      <c r="G3192" s="8" t="s">
        <v>54</v>
      </c>
      <c r="H3192" s="8" t="s">
        <v>58</v>
      </c>
      <c r="I3192" s="8" t="s">
        <v>59</v>
      </c>
      <c r="J3192" s="8" t="s">
        <v>55</v>
      </c>
      <c r="N3192" s="8" t="s">
        <v>37</v>
      </c>
      <c r="Y3192" s="8" t="s">
        <v>14475</v>
      </c>
      <c r="AC3192" s="8" t="s">
        <v>14476</v>
      </c>
    </row>
    <row r="3193" spans="1:29" x14ac:dyDescent="0.25">
      <c r="A3193" s="7">
        <v>5515</v>
      </c>
      <c r="B3193" s="8" t="s">
        <v>56</v>
      </c>
      <c r="C3193" s="8" t="s">
        <v>53</v>
      </c>
      <c r="D3193" s="8" t="s">
        <v>59</v>
      </c>
      <c r="E3193" s="8" t="s">
        <v>57</v>
      </c>
      <c r="F3193" s="8" t="s">
        <v>58</v>
      </c>
      <c r="K3193" s="8" t="s">
        <v>14477</v>
      </c>
      <c r="L3193" s="8" t="s">
        <v>14478</v>
      </c>
      <c r="M3193" s="8" t="s">
        <v>14479</v>
      </c>
      <c r="N3193" s="8" t="s">
        <v>37</v>
      </c>
      <c r="O3193" s="8" t="s">
        <v>14480</v>
      </c>
      <c r="P3193" s="8" t="s">
        <v>14481</v>
      </c>
      <c r="Q3193" s="8" t="s">
        <v>14482</v>
      </c>
      <c r="R3193" s="8" t="s">
        <v>14483</v>
      </c>
      <c r="S3193" s="8" t="s">
        <v>14484</v>
      </c>
      <c r="T3193" s="8" t="s">
        <v>14485</v>
      </c>
      <c r="U3193" s="8" t="s">
        <v>14486</v>
      </c>
      <c r="V3193" s="8" t="s">
        <v>14487</v>
      </c>
      <c r="W3193" s="8" t="s">
        <v>14488</v>
      </c>
      <c r="X3193" s="8" t="s">
        <v>14489</v>
      </c>
      <c r="Y3193" s="8" t="s">
        <v>14490</v>
      </c>
      <c r="Z3193" s="8" t="s">
        <v>14491</v>
      </c>
      <c r="AA3193" s="8" t="s">
        <v>269</v>
      </c>
      <c r="AB3193" s="8" t="s">
        <v>14492</v>
      </c>
      <c r="AC3193" s="8" t="s">
        <v>14493</v>
      </c>
    </row>
    <row r="3194" spans="1:29" x14ac:dyDescent="0.25">
      <c r="A3194" s="7">
        <v>5517</v>
      </c>
      <c r="B3194" s="8" t="s">
        <v>55</v>
      </c>
      <c r="C3194" s="8" t="s">
        <v>58</v>
      </c>
      <c r="D3194" s="8" t="s">
        <v>53</v>
      </c>
      <c r="E3194" s="8" t="s">
        <v>57</v>
      </c>
      <c r="F3194" s="8" t="s">
        <v>54</v>
      </c>
      <c r="G3194" s="8" t="s">
        <v>60</v>
      </c>
      <c r="H3194" s="8" t="s">
        <v>56</v>
      </c>
      <c r="I3194" s="8" t="s">
        <v>59</v>
      </c>
      <c r="J3194" s="8" t="s">
        <v>52</v>
      </c>
      <c r="L3194" s="8" t="s">
        <v>14494</v>
      </c>
      <c r="N3194" s="8" t="s">
        <v>63</v>
      </c>
      <c r="Q3194" s="8" t="s">
        <v>14495</v>
      </c>
      <c r="R3194" s="8" t="s">
        <v>14496</v>
      </c>
      <c r="T3194" s="8" t="s">
        <v>14497</v>
      </c>
      <c r="U3194" s="8" t="s">
        <v>14498</v>
      </c>
      <c r="Y3194" s="8" t="s">
        <v>14499</v>
      </c>
      <c r="AA3194" s="8" t="s">
        <v>14500</v>
      </c>
    </row>
    <row r="3195" spans="1:29" x14ac:dyDescent="0.25">
      <c r="A3195" s="7">
        <v>5518</v>
      </c>
      <c r="B3195" s="8" t="s">
        <v>53</v>
      </c>
      <c r="C3195" s="8" t="s">
        <v>55</v>
      </c>
      <c r="D3195" s="8" t="s">
        <v>54</v>
      </c>
      <c r="E3195" s="8" t="s">
        <v>52</v>
      </c>
      <c r="F3195" s="8" t="s">
        <v>58</v>
      </c>
      <c r="G3195" s="8" t="s">
        <v>59</v>
      </c>
      <c r="H3195" s="8" t="s">
        <v>60</v>
      </c>
      <c r="I3195" s="8" t="s">
        <v>56</v>
      </c>
      <c r="J3195" s="8" t="s">
        <v>57</v>
      </c>
      <c r="N3195" s="8" t="s">
        <v>63</v>
      </c>
    </row>
    <row r="3196" spans="1:29" x14ac:dyDescent="0.25">
      <c r="A3196" s="7">
        <v>5524</v>
      </c>
      <c r="B3196" s="8" t="s">
        <v>55</v>
      </c>
      <c r="C3196" s="8" t="s">
        <v>56</v>
      </c>
      <c r="D3196" s="8" t="s">
        <v>53</v>
      </c>
      <c r="E3196" s="8" t="s">
        <v>59</v>
      </c>
      <c r="F3196" s="8" t="s">
        <v>52</v>
      </c>
      <c r="G3196" s="8" t="s">
        <v>57</v>
      </c>
      <c r="H3196" s="8" t="s">
        <v>60</v>
      </c>
      <c r="I3196" s="8" t="s">
        <v>58</v>
      </c>
      <c r="J3196" s="8" t="s">
        <v>54</v>
      </c>
      <c r="K3196" s="8" t="s">
        <v>14501</v>
      </c>
      <c r="L3196" s="8" t="s">
        <v>14502</v>
      </c>
      <c r="M3196" s="8" t="s">
        <v>14503</v>
      </c>
      <c r="N3196" s="8" t="s">
        <v>63</v>
      </c>
      <c r="O3196" s="8" t="s">
        <v>14504</v>
      </c>
      <c r="P3196" s="8" t="s">
        <v>14505</v>
      </c>
      <c r="Q3196" s="8" t="s">
        <v>14506</v>
      </c>
      <c r="R3196" s="8" t="s">
        <v>14507</v>
      </c>
      <c r="S3196" s="8" t="s">
        <v>14508</v>
      </c>
      <c r="T3196" s="8" t="s">
        <v>14509</v>
      </c>
      <c r="U3196" s="8" t="s">
        <v>14510</v>
      </c>
      <c r="X3196" s="8" t="s">
        <v>14511</v>
      </c>
    </row>
    <row r="3197" spans="1:29" x14ac:dyDescent="0.25">
      <c r="A3197" s="7">
        <v>5526</v>
      </c>
      <c r="B3197" s="8" t="s">
        <v>57</v>
      </c>
      <c r="C3197" s="8" t="s">
        <v>59</v>
      </c>
      <c r="D3197" s="8" t="s">
        <v>55</v>
      </c>
      <c r="E3197" s="8" t="s">
        <v>52</v>
      </c>
      <c r="F3197" s="8" t="s">
        <v>53</v>
      </c>
      <c r="G3197" s="8" t="s">
        <v>56</v>
      </c>
      <c r="H3197" s="8" t="s">
        <v>60</v>
      </c>
      <c r="N3197" s="8" t="s">
        <v>63</v>
      </c>
    </row>
    <row r="3198" spans="1:29" x14ac:dyDescent="0.25">
      <c r="A3198" s="7">
        <v>5527</v>
      </c>
      <c r="B3198" s="8" t="s">
        <v>54</v>
      </c>
      <c r="C3198" s="8" t="s">
        <v>53</v>
      </c>
      <c r="D3198" s="8" t="s">
        <v>57</v>
      </c>
      <c r="E3198" s="8" t="s">
        <v>55</v>
      </c>
      <c r="F3198" s="8" t="s">
        <v>56</v>
      </c>
      <c r="G3198" s="8" t="s">
        <v>59</v>
      </c>
      <c r="H3198" s="8" t="s">
        <v>52</v>
      </c>
      <c r="I3198" s="8" t="s">
        <v>60</v>
      </c>
      <c r="J3198" s="8" t="s">
        <v>58</v>
      </c>
      <c r="K3198" s="8" t="s">
        <v>14512</v>
      </c>
      <c r="N3198" s="8" t="s">
        <v>63</v>
      </c>
    </row>
    <row r="3199" spans="1:29" x14ac:dyDescent="0.25">
      <c r="A3199" s="7">
        <v>5528</v>
      </c>
      <c r="B3199" s="8" t="s">
        <v>55</v>
      </c>
      <c r="C3199" s="8" t="s">
        <v>52</v>
      </c>
      <c r="D3199" s="8" t="s">
        <v>57</v>
      </c>
      <c r="E3199" s="8" t="s">
        <v>60</v>
      </c>
      <c r="F3199" s="8" t="s">
        <v>56</v>
      </c>
      <c r="G3199" s="8" t="s">
        <v>53</v>
      </c>
      <c r="H3199" s="8" t="s">
        <v>54</v>
      </c>
      <c r="I3199" s="8" t="s">
        <v>59</v>
      </c>
      <c r="J3199" s="8" t="s">
        <v>58</v>
      </c>
      <c r="N3199" s="8" t="s">
        <v>37</v>
      </c>
    </row>
    <row r="3200" spans="1:29" x14ac:dyDescent="0.25">
      <c r="A3200" s="7">
        <v>5531</v>
      </c>
      <c r="B3200" s="8" t="s">
        <v>53</v>
      </c>
      <c r="C3200" s="8" t="s">
        <v>60</v>
      </c>
      <c r="D3200" s="8" t="s">
        <v>57</v>
      </c>
      <c r="E3200" s="8" t="s">
        <v>52</v>
      </c>
      <c r="N3200" s="8" t="s">
        <v>71</v>
      </c>
      <c r="AA3200" s="8" t="s">
        <v>2</v>
      </c>
    </row>
    <row r="3201" spans="1:29" x14ac:dyDescent="0.25">
      <c r="A3201" s="7">
        <v>5532</v>
      </c>
      <c r="B3201" s="8" t="s">
        <v>55</v>
      </c>
      <c r="C3201" s="8" t="s">
        <v>59</v>
      </c>
      <c r="D3201" s="8" t="s">
        <v>53</v>
      </c>
      <c r="K3201" s="8" t="s">
        <v>14513</v>
      </c>
      <c r="L3201" s="8" t="s">
        <v>14514</v>
      </c>
      <c r="M3201" s="8" t="s">
        <v>14515</v>
      </c>
      <c r="N3201" s="8" t="s">
        <v>63</v>
      </c>
      <c r="P3201" s="8" t="s">
        <v>14516</v>
      </c>
      <c r="S3201" s="8" t="s">
        <v>14517</v>
      </c>
    </row>
    <row r="3202" spans="1:29" x14ac:dyDescent="0.25">
      <c r="A3202" s="7">
        <v>5533</v>
      </c>
      <c r="B3202" s="8" t="s">
        <v>57</v>
      </c>
      <c r="C3202" s="8" t="s">
        <v>59</v>
      </c>
      <c r="D3202" s="8" t="s">
        <v>52</v>
      </c>
      <c r="E3202" s="8" t="s">
        <v>53</v>
      </c>
      <c r="F3202" s="8" t="s">
        <v>55</v>
      </c>
      <c r="G3202" s="8" t="s">
        <v>56</v>
      </c>
      <c r="H3202" s="8" t="s">
        <v>60</v>
      </c>
      <c r="I3202" s="8" t="s">
        <v>54</v>
      </c>
      <c r="N3202" s="8" t="s">
        <v>37</v>
      </c>
    </row>
    <row r="3203" spans="1:29" x14ac:dyDescent="0.25">
      <c r="A3203" s="7">
        <v>5536</v>
      </c>
      <c r="B3203" s="8" t="s">
        <v>60</v>
      </c>
      <c r="C3203" s="8" t="s">
        <v>55</v>
      </c>
      <c r="D3203" s="8" t="s">
        <v>57</v>
      </c>
      <c r="E3203" s="8" t="s">
        <v>53</v>
      </c>
      <c r="F3203" s="8" t="s">
        <v>52</v>
      </c>
      <c r="G3203" s="8" t="s">
        <v>54</v>
      </c>
      <c r="H3203" s="8" t="s">
        <v>56</v>
      </c>
      <c r="I3203" s="8" t="s">
        <v>59</v>
      </c>
      <c r="J3203" s="8" t="s">
        <v>58</v>
      </c>
      <c r="M3203" s="8" t="s">
        <v>14518</v>
      </c>
      <c r="N3203" s="8" t="s">
        <v>71</v>
      </c>
    </row>
    <row r="3204" spans="1:29" x14ac:dyDescent="0.25">
      <c r="A3204" s="7">
        <v>5537</v>
      </c>
      <c r="B3204" s="8" t="s">
        <v>57</v>
      </c>
      <c r="C3204" s="8" t="s">
        <v>54</v>
      </c>
      <c r="D3204" s="8" t="s">
        <v>52</v>
      </c>
      <c r="E3204" s="8" t="s">
        <v>55</v>
      </c>
      <c r="F3204" s="8" t="s">
        <v>53</v>
      </c>
      <c r="G3204" s="8" t="s">
        <v>56</v>
      </c>
      <c r="H3204" s="8" t="s">
        <v>59</v>
      </c>
      <c r="I3204" s="8" t="s">
        <v>58</v>
      </c>
      <c r="J3204" s="8" t="s">
        <v>60</v>
      </c>
      <c r="N3204" s="8" t="s">
        <v>37</v>
      </c>
    </row>
    <row r="3205" spans="1:29" x14ac:dyDescent="0.25">
      <c r="A3205" s="7">
        <v>5538</v>
      </c>
      <c r="B3205" s="8" t="s">
        <v>55</v>
      </c>
      <c r="C3205" s="8" t="s">
        <v>53</v>
      </c>
      <c r="D3205" s="8" t="s">
        <v>59</v>
      </c>
      <c r="E3205" s="8" t="s">
        <v>57</v>
      </c>
      <c r="F3205" s="8" t="s">
        <v>58</v>
      </c>
      <c r="G3205" s="8" t="s">
        <v>56</v>
      </c>
      <c r="H3205" s="8" t="s">
        <v>54</v>
      </c>
      <c r="I3205" s="8" t="s">
        <v>52</v>
      </c>
      <c r="J3205" s="8" t="s">
        <v>60</v>
      </c>
      <c r="L3205" s="8" t="s">
        <v>14519</v>
      </c>
      <c r="N3205" s="8" t="s">
        <v>63</v>
      </c>
      <c r="O3205" s="8" t="s">
        <v>14520</v>
      </c>
      <c r="P3205" s="8" t="s">
        <v>14521</v>
      </c>
      <c r="S3205" s="8" t="s">
        <v>14522</v>
      </c>
    </row>
    <row r="3206" spans="1:29" x14ac:dyDescent="0.25">
      <c r="A3206" s="7">
        <v>5539</v>
      </c>
      <c r="B3206" s="8" t="s">
        <v>55</v>
      </c>
      <c r="O3206" s="8" t="s">
        <v>14523</v>
      </c>
    </row>
    <row r="3207" spans="1:29" x14ac:dyDescent="0.25">
      <c r="A3207" s="7">
        <v>5541</v>
      </c>
      <c r="B3207" s="8" t="s">
        <v>57</v>
      </c>
      <c r="C3207" s="8" t="s">
        <v>55</v>
      </c>
      <c r="D3207" s="8" t="s">
        <v>54</v>
      </c>
      <c r="E3207" s="8" t="s">
        <v>52</v>
      </c>
      <c r="F3207" s="8" t="s">
        <v>53</v>
      </c>
      <c r="G3207" s="8" t="s">
        <v>59</v>
      </c>
      <c r="P3207" s="8" t="s">
        <v>2236</v>
      </c>
      <c r="AA3207" s="8" t="s">
        <v>14524</v>
      </c>
    </row>
    <row r="3208" spans="1:29" x14ac:dyDescent="0.25">
      <c r="A3208" s="7">
        <v>5542</v>
      </c>
      <c r="B3208" s="8" t="s">
        <v>53</v>
      </c>
      <c r="C3208" s="8" t="s">
        <v>55</v>
      </c>
      <c r="D3208" s="8" t="s">
        <v>60</v>
      </c>
      <c r="E3208" s="8" t="s">
        <v>57</v>
      </c>
      <c r="F3208" s="8" t="s">
        <v>56</v>
      </c>
      <c r="G3208" s="8" t="s">
        <v>54</v>
      </c>
      <c r="H3208" s="8" t="s">
        <v>59</v>
      </c>
      <c r="I3208" s="8" t="s">
        <v>52</v>
      </c>
      <c r="N3208" s="8" t="s">
        <v>63</v>
      </c>
    </row>
    <row r="3209" spans="1:29" x14ac:dyDescent="0.25">
      <c r="A3209" s="7">
        <v>5544</v>
      </c>
      <c r="B3209" s="8" t="s">
        <v>57</v>
      </c>
      <c r="C3209" s="8" t="s">
        <v>55</v>
      </c>
      <c r="D3209" s="8" t="s">
        <v>52</v>
      </c>
      <c r="E3209" s="8" t="s">
        <v>59</v>
      </c>
      <c r="F3209" s="8" t="s">
        <v>53</v>
      </c>
      <c r="G3209" s="8" t="s">
        <v>56</v>
      </c>
      <c r="H3209" s="8" t="s">
        <v>58</v>
      </c>
      <c r="I3209" s="8" t="s">
        <v>60</v>
      </c>
      <c r="J3209" s="8" t="s">
        <v>54</v>
      </c>
      <c r="N3209" s="8" t="s">
        <v>37</v>
      </c>
    </row>
    <row r="3210" spans="1:29" x14ac:dyDescent="0.25">
      <c r="A3210" s="7">
        <v>5545</v>
      </c>
      <c r="B3210" s="8" t="s">
        <v>55</v>
      </c>
      <c r="C3210" s="8" t="s">
        <v>52</v>
      </c>
      <c r="D3210" s="8" t="s">
        <v>57</v>
      </c>
      <c r="E3210" s="8" t="s">
        <v>53</v>
      </c>
      <c r="F3210" s="8" t="s">
        <v>54</v>
      </c>
      <c r="G3210" s="8" t="s">
        <v>56</v>
      </c>
      <c r="H3210" s="8" t="s">
        <v>60</v>
      </c>
      <c r="I3210" s="8" t="s">
        <v>59</v>
      </c>
      <c r="J3210" s="8" t="s">
        <v>58</v>
      </c>
      <c r="K3210" s="8" t="s">
        <v>14525</v>
      </c>
      <c r="M3210" s="8" t="s">
        <v>14526</v>
      </c>
      <c r="N3210" s="8" t="s">
        <v>37</v>
      </c>
      <c r="P3210" s="8" t="s">
        <v>14527</v>
      </c>
      <c r="Q3210" s="8" t="s">
        <v>14528</v>
      </c>
      <c r="S3210" s="8" t="s">
        <v>14529</v>
      </c>
      <c r="T3210" s="8" t="s">
        <v>14530</v>
      </c>
      <c r="U3210" s="8" t="s">
        <v>14531</v>
      </c>
      <c r="V3210" s="8" t="s">
        <v>14532</v>
      </c>
      <c r="W3210" s="8" t="s">
        <v>14533</v>
      </c>
      <c r="X3210" s="8" t="s">
        <v>14534</v>
      </c>
      <c r="Z3210" s="8" t="s">
        <v>14535</v>
      </c>
      <c r="AA3210" s="8" t="s">
        <v>14536</v>
      </c>
      <c r="AB3210" s="8" t="s">
        <v>14537</v>
      </c>
      <c r="AC3210" s="8" t="s">
        <v>14538</v>
      </c>
    </row>
    <row r="3211" spans="1:29" x14ac:dyDescent="0.25">
      <c r="A3211" s="7">
        <v>5546</v>
      </c>
      <c r="B3211" s="8" t="s">
        <v>52</v>
      </c>
      <c r="C3211" s="8" t="s">
        <v>60</v>
      </c>
      <c r="D3211" s="8" t="s">
        <v>56</v>
      </c>
      <c r="E3211" s="8" t="s">
        <v>53</v>
      </c>
      <c r="F3211" s="8" t="s">
        <v>54</v>
      </c>
      <c r="G3211" s="8" t="s">
        <v>57</v>
      </c>
      <c r="H3211" s="8" t="s">
        <v>59</v>
      </c>
      <c r="I3211" s="8" t="s">
        <v>55</v>
      </c>
      <c r="J3211" s="8" t="s">
        <v>58</v>
      </c>
      <c r="K3211" s="8" t="s">
        <v>14539</v>
      </c>
      <c r="L3211" s="8" t="s">
        <v>14540</v>
      </c>
      <c r="M3211" s="8" t="s">
        <v>14541</v>
      </c>
      <c r="N3211" s="8" t="s">
        <v>71</v>
      </c>
      <c r="Z3211" s="8" t="s">
        <v>14542</v>
      </c>
      <c r="AA3211" s="8" t="s">
        <v>14543</v>
      </c>
      <c r="AB3211" s="8" t="s">
        <v>14544</v>
      </c>
      <c r="AC3211" s="8" t="s">
        <v>14545</v>
      </c>
    </row>
    <row r="3212" spans="1:29" x14ac:dyDescent="0.25">
      <c r="A3212" s="7">
        <v>5547</v>
      </c>
      <c r="B3212" s="8" t="s">
        <v>55</v>
      </c>
      <c r="C3212" s="8" t="s">
        <v>60</v>
      </c>
      <c r="D3212" s="8" t="s">
        <v>56</v>
      </c>
      <c r="E3212" s="8" t="s">
        <v>57</v>
      </c>
      <c r="F3212" s="8" t="s">
        <v>53</v>
      </c>
      <c r="G3212" s="8" t="s">
        <v>59</v>
      </c>
      <c r="H3212" s="8" t="s">
        <v>54</v>
      </c>
      <c r="I3212" s="8" t="s">
        <v>52</v>
      </c>
      <c r="J3212" s="8" t="s">
        <v>58</v>
      </c>
      <c r="N3212" s="8" t="s">
        <v>63</v>
      </c>
      <c r="P3212" s="8" t="s">
        <v>14546</v>
      </c>
      <c r="S3212" s="8" t="s">
        <v>14547</v>
      </c>
      <c r="T3212" s="8" t="s">
        <v>14548</v>
      </c>
    </row>
    <row r="3213" spans="1:29" x14ac:dyDescent="0.25">
      <c r="A3213" s="7">
        <v>5549</v>
      </c>
      <c r="B3213" s="8" t="s">
        <v>55</v>
      </c>
      <c r="C3213" s="8" t="s">
        <v>59</v>
      </c>
      <c r="D3213" s="8" t="s">
        <v>60</v>
      </c>
      <c r="E3213" s="8" t="s">
        <v>58</v>
      </c>
      <c r="F3213" s="8" t="s">
        <v>57</v>
      </c>
      <c r="G3213" s="8" t="s">
        <v>53</v>
      </c>
      <c r="H3213" s="8" t="s">
        <v>56</v>
      </c>
      <c r="I3213" s="8" t="s">
        <v>52</v>
      </c>
      <c r="J3213" s="8" t="s">
        <v>54</v>
      </c>
      <c r="L3213" s="8" t="s">
        <v>14549</v>
      </c>
      <c r="M3213" s="8" t="s">
        <v>14550</v>
      </c>
      <c r="N3213" s="8" t="s">
        <v>63</v>
      </c>
      <c r="O3213" s="8" t="s">
        <v>14551</v>
      </c>
      <c r="P3213" s="8" t="s">
        <v>14552</v>
      </c>
      <c r="Q3213" s="8" t="s">
        <v>14553</v>
      </c>
      <c r="R3213" s="8" t="s">
        <v>14554</v>
      </c>
      <c r="S3213" s="8" t="s">
        <v>14555</v>
      </c>
      <c r="T3213" s="8" t="s">
        <v>14556</v>
      </c>
      <c r="U3213" s="8" t="s">
        <v>14557</v>
      </c>
      <c r="V3213" s="8" t="s">
        <v>14558</v>
      </c>
      <c r="W3213" s="8" t="s">
        <v>6081</v>
      </c>
      <c r="X3213" s="8" t="s">
        <v>14559</v>
      </c>
      <c r="Y3213" s="8" t="s">
        <v>44696</v>
      </c>
      <c r="Z3213" s="8" t="s">
        <v>14560</v>
      </c>
      <c r="AB3213" s="8" t="s">
        <v>14561</v>
      </c>
      <c r="AC3213" s="8" t="s">
        <v>14562</v>
      </c>
    </row>
    <row r="3214" spans="1:29" x14ac:dyDescent="0.25">
      <c r="A3214" s="7">
        <v>5550</v>
      </c>
      <c r="B3214" s="8" t="s">
        <v>55</v>
      </c>
      <c r="C3214" s="8" t="s">
        <v>57</v>
      </c>
      <c r="D3214" s="8" t="s">
        <v>59</v>
      </c>
      <c r="E3214" s="8" t="s">
        <v>52</v>
      </c>
      <c r="F3214" s="8" t="s">
        <v>53</v>
      </c>
      <c r="G3214" s="8" t="s">
        <v>60</v>
      </c>
      <c r="H3214" s="8" t="s">
        <v>58</v>
      </c>
      <c r="I3214" s="8" t="s">
        <v>54</v>
      </c>
      <c r="N3214" s="8" t="s">
        <v>63</v>
      </c>
    </row>
    <row r="3215" spans="1:29" x14ac:dyDescent="0.25">
      <c r="A3215" s="7">
        <v>5551</v>
      </c>
      <c r="B3215" s="8" t="s">
        <v>57</v>
      </c>
      <c r="C3215" s="8" t="s">
        <v>60</v>
      </c>
      <c r="D3215" s="8" t="s">
        <v>55</v>
      </c>
      <c r="E3215" s="8" t="s">
        <v>53</v>
      </c>
      <c r="F3215" s="8" t="s">
        <v>52</v>
      </c>
      <c r="G3215" s="8" t="s">
        <v>56</v>
      </c>
      <c r="H3215" s="8" t="s">
        <v>59</v>
      </c>
      <c r="I3215" s="8" t="s">
        <v>54</v>
      </c>
      <c r="J3215" s="8" t="s">
        <v>58</v>
      </c>
      <c r="K3215" s="8" t="s">
        <v>14563</v>
      </c>
      <c r="L3215" s="8" t="s">
        <v>14564</v>
      </c>
      <c r="M3215" s="8" t="s">
        <v>14565</v>
      </c>
      <c r="N3215" s="8" t="s">
        <v>37</v>
      </c>
      <c r="O3215" s="8" t="s">
        <v>14566</v>
      </c>
      <c r="P3215" s="8" t="s">
        <v>14567</v>
      </c>
      <c r="Q3215" s="8" t="s">
        <v>14568</v>
      </c>
      <c r="R3215" s="8" t="s">
        <v>14569</v>
      </c>
      <c r="S3215" s="8" t="s">
        <v>14570</v>
      </c>
      <c r="T3215" s="8" t="s">
        <v>14571</v>
      </c>
      <c r="U3215" s="8" t="s">
        <v>14572</v>
      </c>
      <c r="V3215" s="8" t="s">
        <v>14573</v>
      </c>
      <c r="W3215" s="8" t="s">
        <v>7208</v>
      </c>
      <c r="X3215" s="8" t="s">
        <v>14574</v>
      </c>
      <c r="Y3215" s="8" t="s">
        <v>14575</v>
      </c>
      <c r="Z3215" s="8" t="s">
        <v>14576</v>
      </c>
      <c r="AA3215" s="8" t="s">
        <v>14577</v>
      </c>
      <c r="AB3215" s="8" t="s">
        <v>14578</v>
      </c>
      <c r="AC3215" s="8" t="s">
        <v>14579</v>
      </c>
    </row>
    <row r="3216" spans="1:29" x14ac:dyDescent="0.25">
      <c r="A3216" s="7">
        <v>5552</v>
      </c>
      <c r="B3216" s="8" t="s">
        <v>55</v>
      </c>
      <c r="L3216" s="8" t="s">
        <v>14580</v>
      </c>
      <c r="N3216" s="8" t="s">
        <v>63</v>
      </c>
      <c r="O3216" s="8" t="s">
        <v>14581</v>
      </c>
    </row>
    <row r="3217" spans="1:29" x14ac:dyDescent="0.25">
      <c r="A3217" s="7">
        <v>5555</v>
      </c>
      <c r="B3217" s="8" t="s">
        <v>57</v>
      </c>
      <c r="C3217" s="8" t="s">
        <v>56</v>
      </c>
      <c r="D3217" s="8" t="s">
        <v>53</v>
      </c>
      <c r="E3217" s="8" t="s">
        <v>54</v>
      </c>
      <c r="F3217" s="8" t="s">
        <v>52</v>
      </c>
      <c r="G3217" s="8" t="s">
        <v>55</v>
      </c>
      <c r="H3217" s="8" t="s">
        <v>60</v>
      </c>
      <c r="I3217" s="8" t="s">
        <v>59</v>
      </c>
      <c r="J3217" s="8" t="s">
        <v>58</v>
      </c>
      <c r="L3217" s="8" t="s">
        <v>14582</v>
      </c>
      <c r="M3217" s="8" t="s">
        <v>14583</v>
      </c>
      <c r="N3217" s="8" t="s">
        <v>63</v>
      </c>
      <c r="R3217" s="8" t="s">
        <v>14584</v>
      </c>
    </row>
    <row r="3218" spans="1:29" x14ac:dyDescent="0.25">
      <c r="A3218" s="7">
        <v>5557</v>
      </c>
      <c r="B3218" s="8" t="s">
        <v>55</v>
      </c>
      <c r="C3218" s="8" t="s">
        <v>57</v>
      </c>
      <c r="D3218" s="8" t="s">
        <v>58</v>
      </c>
      <c r="E3218" s="8" t="s">
        <v>53</v>
      </c>
      <c r="F3218" s="8" t="s">
        <v>56</v>
      </c>
      <c r="G3218" s="8" t="s">
        <v>52</v>
      </c>
      <c r="H3218" s="8" t="s">
        <v>59</v>
      </c>
      <c r="I3218" s="8" t="s">
        <v>60</v>
      </c>
      <c r="J3218" s="8" t="s">
        <v>54</v>
      </c>
      <c r="L3218" s="8" t="s">
        <v>14585</v>
      </c>
      <c r="M3218" s="8" t="s">
        <v>14586</v>
      </c>
      <c r="O3218" s="8" t="s">
        <v>14587</v>
      </c>
      <c r="P3218" s="8" t="s">
        <v>14588</v>
      </c>
      <c r="Q3218" s="8" t="s">
        <v>6201</v>
      </c>
      <c r="R3218" s="8" t="s">
        <v>14589</v>
      </c>
      <c r="S3218" s="8" t="s">
        <v>44696</v>
      </c>
      <c r="T3218" s="8" t="s">
        <v>44696</v>
      </c>
      <c r="U3218" s="8" t="s">
        <v>3932</v>
      </c>
      <c r="V3218" s="8" t="s">
        <v>44696</v>
      </c>
      <c r="W3218" s="8" t="s">
        <v>44696</v>
      </c>
      <c r="X3218" s="8" t="s">
        <v>44696</v>
      </c>
      <c r="Y3218" s="8" t="s">
        <v>44696</v>
      </c>
      <c r="Z3218" s="8" t="s">
        <v>44696</v>
      </c>
      <c r="AA3218" s="8" t="s">
        <v>44696</v>
      </c>
      <c r="AB3218" s="8" t="s">
        <v>44696</v>
      </c>
      <c r="AC3218" s="8" t="s">
        <v>44696</v>
      </c>
    </row>
    <row r="3219" spans="1:29" x14ac:dyDescent="0.25">
      <c r="A3219" s="7">
        <v>5559</v>
      </c>
      <c r="B3219" s="8" t="s">
        <v>53</v>
      </c>
      <c r="C3219" s="8" t="s">
        <v>56</v>
      </c>
      <c r="D3219" s="8" t="s">
        <v>60</v>
      </c>
      <c r="E3219" s="8" t="s">
        <v>59</v>
      </c>
      <c r="L3219" s="8" t="s">
        <v>14590</v>
      </c>
      <c r="M3219" s="8" t="s">
        <v>14591</v>
      </c>
      <c r="N3219" s="8" t="s">
        <v>63</v>
      </c>
      <c r="P3219" s="8" t="s">
        <v>14592</v>
      </c>
    </row>
    <row r="3220" spans="1:29" x14ac:dyDescent="0.25">
      <c r="A3220" s="7">
        <v>5560</v>
      </c>
      <c r="B3220" s="8" t="s">
        <v>55</v>
      </c>
      <c r="C3220" s="8" t="s">
        <v>52</v>
      </c>
      <c r="D3220" s="8" t="s">
        <v>59</v>
      </c>
      <c r="E3220" s="8" t="s">
        <v>54</v>
      </c>
      <c r="F3220" s="8" t="s">
        <v>56</v>
      </c>
      <c r="G3220" s="8" t="s">
        <v>53</v>
      </c>
      <c r="L3220" s="8" t="s">
        <v>14593</v>
      </c>
      <c r="N3220" s="8" t="s">
        <v>37</v>
      </c>
      <c r="O3220" s="8" t="s">
        <v>14594</v>
      </c>
      <c r="P3220" s="8" t="s">
        <v>14595</v>
      </c>
      <c r="Q3220" s="8" t="s">
        <v>14596</v>
      </c>
      <c r="R3220" s="8" t="s">
        <v>14597</v>
      </c>
    </row>
    <row r="3221" spans="1:29" x14ac:dyDescent="0.25">
      <c r="A3221" s="7">
        <v>5562</v>
      </c>
      <c r="B3221" s="8" t="s">
        <v>55</v>
      </c>
      <c r="C3221" s="8" t="s">
        <v>59</v>
      </c>
    </row>
    <row r="3222" spans="1:29" x14ac:dyDescent="0.25">
      <c r="A3222" s="7">
        <v>5563</v>
      </c>
      <c r="B3222" s="8" t="s">
        <v>55</v>
      </c>
      <c r="C3222" s="8" t="s">
        <v>53</v>
      </c>
      <c r="D3222" s="8" t="s">
        <v>59</v>
      </c>
      <c r="E3222" s="8" t="s">
        <v>57</v>
      </c>
      <c r="F3222" s="8" t="s">
        <v>60</v>
      </c>
      <c r="G3222" s="8" t="s">
        <v>56</v>
      </c>
      <c r="H3222" s="8" t="s">
        <v>52</v>
      </c>
      <c r="I3222" s="8" t="s">
        <v>54</v>
      </c>
      <c r="J3222" s="8" t="s">
        <v>58</v>
      </c>
      <c r="K3222" s="8" t="s">
        <v>14598</v>
      </c>
      <c r="L3222" s="8" t="s">
        <v>14599</v>
      </c>
      <c r="M3222" s="8" t="s">
        <v>14600</v>
      </c>
      <c r="N3222" s="8" t="s">
        <v>63</v>
      </c>
      <c r="O3222" s="8" t="s">
        <v>14601</v>
      </c>
      <c r="P3222" s="8" t="s">
        <v>14602</v>
      </c>
      <c r="Q3222" s="8" t="s">
        <v>14603</v>
      </c>
      <c r="R3222" s="8" t="s">
        <v>14604</v>
      </c>
      <c r="S3222" s="8" t="s">
        <v>14605</v>
      </c>
      <c r="T3222" s="8" t="s">
        <v>14606</v>
      </c>
      <c r="U3222" s="8" t="s">
        <v>14607</v>
      </c>
      <c r="V3222" s="8" t="s">
        <v>10000</v>
      </c>
      <c r="W3222" s="8" t="s">
        <v>44696</v>
      </c>
      <c r="X3222" s="8" t="s">
        <v>14608</v>
      </c>
      <c r="Y3222" s="8" t="s">
        <v>14609</v>
      </c>
      <c r="Z3222" s="8" t="s">
        <v>14610</v>
      </c>
      <c r="AA3222" s="8" t="s">
        <v>14611</v>
      </c>
      <c r="AB3222" s="8" t="s">
        <v>14612</v>
      </c>
      <c r="AC3222" s="8" t="s">
        <v>14613</v>
      </c>
    </row>
    <row r="3223" spans="1:29" x14ac:dyDescent="0.25">
      <c r="A3223" s="7">
        <v>5567</v>
      </c>
      <c r="B3223" s="8" t="s">
        <v>57</v>
      </c>
      <c r="C3223" s="8" t="s">
        <v>56</v>
      </c>
      <c r="D3223" s="8" t="s">
        <v>52</v>
      </c>
      <c r="E3223" s="8" t="s">
        <v>54</v>
      </c>
      <c r="F3223" s="8" t="s">
        <v>55</v>
      </c>
      <c r="L3223" s="8" t="s">
        <v>14614</v>
      </c>
      <c r="N3223" s="8" t="s">
        <v>37</v>
      </c>
      <c r="O3223" s="8" t="s">
        <v>14615</v>
      </c>
    </row>
    <row r="3224" spans="1:29" x14ac:dyDescent="0.25">
      <c r="A3224" s="7">
        <v>5568</v>
      </c>
      <c r="B3224" s="8" t="s">
        <v>57</v>
      </c>
      <c r="C3224" s="8" t="s">
        <v>53</v>
      </c>
      <c r="D3224" s="8" t="s">
        <v>54</v>
      </c>
      <c r="E3224" s="8" t="s">
        <v>52</v>
      </c>
      <c r="F3224" s="8" t="s">
        <v>58</v>
      </c>
      <c r="G3224" s="8" t="s">
        <v>59</v>
      </c>
      <c r="H3224" s="8" t="s">
        <v>55</v>
      </c>
      <c r="I3224" s="8" t="s">
        <v>56</v>
      </c>
      <c r="J3224" s="8" t="s">
        <v>60</v>
      </c>
      <c r="K3224" s="8" t="s">
        <v>269</v>
      </c>
      <c r="L3224" s="8" t="s">
        <v>14616</v>
      </c>
      <c r="M3224" s="8" t="s">
        <v>14617</v>
      </c>
      <c r="N3224" s="8" t="s">
        <v>37</v>
      </c>
      <c r="O3224" s="8" t="s">
        <v>14618</v>
      </c>
      <c r="P3224" s="8" t="s">
        <v>14619</v>
      </c>
      <c r="Q3224" s="8" t="s">
        <v>14620</v>
      </c>
      <c r="R3224" s="8" t="s">
        <v>14621</v>
      </c>
      <c r="S3224" s="8" t="s">
        <v>14622</v>
      </c>
      <c r="T3224" s="8" t="s">
        <v>14623</v>
      </c>
      <c r="U3224" s="8" t="s">
        <v>14624</v>
      </c>
      <c r="V3224" s="8" t="s">
        <v>14625</v>
      </c>
      <c r="W3224" s="8" t="s">
        <v>14626</v>
      </c>
      <c r="X3224" s="8" t="s">
        <v>14627</v>
      </c>
      <c r="Y3224" s="8" t="s">
        <v>14628</v>
      </c>
      <c r="Z3224" s="8" t="s">
        <v>14629</v>
      </c>
      <c r="AA3224" s="8" t="s">
        <v>14630</v>
      </c>
      <c r="AB3224" s="8" t="s">
        <v>14631</v>
      </c>
      <c r="AC3224" s="8" t="s">
        <v>14632</v>
      </c>
    </row>
    <row r="3225" spans="1:29" x14ac:dyDescent="0.25">
      <c r="A3225" s="7">
        <v>5569</v>
      </c>
      <c r="B3225" s="8" t="s">
        <v>57</v>
      </c>
      <c r="C3225" s="8" t="s">
        <v>53</v>
      </c>
      <c r="D3225" s="8" t="s">
        <v>56</v>
      </c>
      <c r="E3225" s="8" t="s">
        <v>54</v>
      </c>
      <c r="F3225" s="8" t="s">
        <v>60</v>
      </c>
      <c r="G3225" s="8" t="s">
        <v>55</v>
      </c>
      <c r="H3225" s="8" t="s">
        <v>59</v>
      </c>
      <c r="L3225" s="8" t="s">
        <v>14633</v>
      </c>
      <c r="N3225" s="8" t="s">
        <v>71</v>
      </c>
      <c r="P3225" s="8" t="s">
        <v>14634</v>
      </c>
      <c r="S3225" s="8" t="s">
        <v>14635</v>
      </c>
      <c r="AB3225" s="8" t="s">
        <v>14636</v>
      </c>
    </row>
    <row r="3226" spans="1:29" x14ac:dyDescent="0.25">
      <c r="A3226" s="7">
        <v>5571</v>
      </c>
      <c r="B3226" s="8" t="s">
        <v>53</v>
      </c>
      <c r="C3226" s="8" t="s">
        <v>57</v>
      </c>
      <c r="D3226" s="8" t="s">
        <v>59</v>
      </c>
      <c r="E3226" s="8" t="s">
        <v>60</v>
      </c>
      <c r="F3226" s="8" t="s">
        <v>54</v>
      </c>
      <c r="G3226" s="8" t="s">
        <v>56</v>
      </c>
      <c r="H3226" s="8" t="s">
        <v>52</v>
      </c>
      <c r="I3226" s="8" t="s">
        <v>55</v>
      </c>
      <c r="J3226" s="8" t="s">
        <v>58</v>
      </c>
      <c r="N3226" s="8" t="s">
        <v>63</v>
      </c>
    </row>
    <row r="3227" spans="1:29" x14ac:dyDescent="0.25">
      <c r="A3227" s="7">
        <v>5572</v>
      </c>
      <c r="B3227" s="8" t="s">
        <v>55</v>
      </c>
      <c r="C3227" s="8" t="s">
        <v>59</v>
      </c>
      <c r="D3227" s="8" t="s">
        <v>58</v>
      </c>
      <c r="E3227" s="8" t="s">
        <v>60</v>
      </c>
      <c r="F3227" s="8" t="s">
        <v>56</v>
      </c>
      <c r="G3227" s="8" t="s">
        <v>57</v>
      </c>
      <c r="H3227" s="8" t="s">
        <v>52</v>
      </c>
      <c r="I3227" s="8" t="s">
        <v>53</v>
      </c>
      <c r="J3227" s="8" t="s">
        <v>54</v>
      </c>
      <c r="K3227" s="8" t="s">
        <v>14637</v>
      </c>
      <c r="L3227" s="8" t="s">
        <v>14638</v>
      </c>
      <c r="M3227" s="8" t="s">
        <v>14639</v>
      </c>
      <c r="N3227" s="8" t="s">
        <v>63</v>
      </c>
      <c r="O3227" s="8" t="s">
        <v>14640</v>
      </c>
      <c r="P3227" s="8" t="s">
        <v>14641</v>
      </c>
      <c r="Q3227" s="8" t="s">
        <v>14642</v>
      </c>
      <c r="R3227" s="8" t="s">
        <v>14643</v>
      </c>
      <c r="S3227" s="8" t="s">
        <v>14644</v>
      </c>
      <c r="T3227" s="8" t="s">
        <v>14645</v>
      </c>
      <c r="U3227" s="8" t="s">
        <v>14646</v>
      </c>
      <c r="V3227" s="8" t="s">
        <v>14647</v>
      </c>
      <c r="W3227" s="8" t="s">
        <v>14648</v>
      </c>
      <c r="X3227" s="8" t="s">
        <v>14649</v>
      </c>
      <c r="Y3227" s="8" t="s">
        <v>14650</v>
      </c>
      <c r="Z3227" s="8" t="s">
        <v>14651</v>
      </c>
      <c r="AA3227" s="8" t="s">
        <v>44824</v>
      </c>
      <c r="AB3227" s="8" t="s">
        <v>14652</v>
      </c>
      <c r="AC3227" s="8" t="s">
        <v>14653</v>
      </c>
    </row>
    <row r="3228" spans="1:29" x14ac:dyDescent="0.25">
      <c r="A3228" s="7">
        <v>5573</v>
      </c>
      <c r="B3228" s="8" t="s">
        <v>52</v>
      </c>
      <c r="C3228" s="8" t="s">
        <v>55</v>
      </c>
      <c r="D3228" s="8" t="s">
        <v>54</v>
      </c>
      <c r="E3228" s="8" t="s">
        <v>59</v>
      </c>
      <c r="F3228" s="8" t="s">
        <v>57</v>
      </c>
      <c r="G3228" s="8" t="s">
        <v>60</v>
      </c>
      <c r="H3228" s="8" t="s">
        <v>53</v>
      </c>
      <c r="I3228" s="8" t="s">
        <v>56</v>
      </c>
      <c r="L3228" s="8" t="s">
        <v>14654</v>
      </c>
      <c r="M3228" s="8" t="s">
        <v>14655</v>
      </c>
      <c r="N3228" s="8" t="s">
        <v>37</v>
      </c>
      <c r="O3228" s="8" t="s">
        <v>14656</v>
      </c>
    </row>
    <row r="3229" spans="1:29" x14ac:dyDescent="0.25">
      <c r="A3229" s="7">
        <v>5576</v>
      </c>
      <c r="B3229" s="8" t="s">
        <v>53</v>
      </c>
      <c r="C3229" s="8" t="s">
        <v>57</v>
      </c>
      <c r="D3229" s="8" t="s">
        <v>60</v>
      </c>
      <c r="E3229" s="8" t="s">
        <v>52</v>
      </c>
      <c r="F3229" s="8" t="s">
        <v>59</v>
      </c>
      <c r="G3229" s="8" t="s">
        <v>55</v>
      </c>
      <c r="H3229" s="8" t="s">
        <v>56</v>
      </c>
      <c r="I3229" s="8" t="s">
        <v>54</v>
      </c>
      <c r="K3229" s="8" t="s">
        <v>14657</v>
      </c>
      <c r="L3229" s="8" t="s">
        <v>14658</v>
      </c>
      <c r="N3229" s="8" t="s">
        <v>63</v>
      </c>
      <c r="O3229" s="8" t="s">
        <v>14659</v>
      </c>
    </row>
    <row r="3230" spans="1:29" x14ac:dyDescent="0.25">
      <c r="A3230" s="7">
        <v>5577</v>
      </c>
      <c r="B3230" s="8" t="s">
        <v>56</v>
      </c>
      <c r="C3230" s="8" t="s">
        <v>58</v>
      </c>
      <c r="D3230" s="8" t="s">
        <v>57</v>
      </c>
      <c r="E3230" s="8" t="s">
        <v>52</v>
      </c>
      <c r="F3230" s="8" t="s">
        <v>55</v>
      </c>
      <c r="G3230" s="8" t="s">
        <v>60</v>
      </c>
      <c r="H3230" s="8" t="s">
        <v>59</v>
      </c>
      <c r="I3230" s="8" t="s">
        <v>53</v>
      </c>
      <c r="J3230" s="8" t="s">
        <v>54</v>
      </c>
      <c r="L3230" s="8" t="s">
        <v>14660</v>
      </c>
      <c r="N3230" s="8" t="s">
        <v>63</v>
      </c>
      <c r="T3230" s="8" t="s">
        <v>2</v>
      </c>
    </row>
    <row r="3231" spans="1:29" x14ac:dyDescent="0.25">
      <c r="A3231" s="7">
        <v>5578</v>
      </c>
      <c r="B3231" s="8" t="s">
        <v>53</v>
      </c>
      <c r="C3231" s="8" t="s">
        <v>56</v>
      </c>
      <c r="D3231" s="8" t="s">
        <v>57</v>
      </c>
      <c r="E3231" s="8" t="s">
        <v>59</v>
      </c>
      <c r="F3231" s="8" t="s">
        <v>52</v>
      </c>
      <c r="G3231" s="8" t="s">
        <v>54</v>
      </c>
      <c r="H3231" s="8" t="s">
        <v>60</v>
      </c>
      <c r="I3231" s="8" t="s">
        <v>58</v>
      </c>
      <c r="J3231" s="8" t="s">
        <v>55</v>
      </c>
      <c r="L3231" s="8" t="s">
        <v>14661</v>
      </c>
      <c r="M3231" s="8" t="s">
        <v>14662</v>
      </c>
      <c r="N3231" s="8" t="s">
        <v>37</v>
      </c>
      <c r="O3231" s="8" t="s">
        <v>14663</v>
      </c>
      <c r="P3231" s="8" t="s">
        <v>14664</v>
      </c>
      <c r="Q3231" s="8" t="s">
        <v>14665</v>
      </c>
      <c r="R3231" s="8" t="s">
        <v>14666</v>
      </c>
      <c r="S3231" s="8" t="s">
        <v>14667</v>
      </c>
      <c r="T3231" s="8" t="s">
        <v>14668</v>
      </c>
      <c r="U3231" s="8" t="s">
        <v>14669</v>
      </c>
      <c r="V3231" s="8" t="s">
        <v>14670</v>
      </c>
      <c r="W3231" s="8" t="s">
        <v>14671</v>
      </c>
      <c r="X3231" s="8" t="s">
        <v>14672</v>
      </c>
      <c r="Z3231" s="8" t="s">
        <v>14673</v>
      </c>
      <c r="AA3231" s="8" t="s">
        <v>14674</v>
      </c>
      <c r="AB3231" s="8" t="s">
        <v>14675</v>
      </c>
      <c r="AC3231" s="8" t="s">
        <v>14676</v>
      </c>
    </row>
    <row r="3232" spans="1:29" x14ac:dyDescent="0.25">
      <c r="A3232" s="7">
        <v>5585</v>
      </c>
      <c r="B3232" s="8" t="s">
        <v>56</v>
      </c>
      <c r="C3232" s="8" t="s">
        <v>57</v>
      </c>
      <c r="D3232" s="8" t="s">
        <v>60</v>
      </c>
      <c r="E3232" s="8" t="s">
        <v>59</v>
      </c>
      <c r="F3232" s="8" t="s">
        <v>55</v>
      </c>
      <c r="G3232" s="8" t="s">
        <v>52</v>
      </c>
      <c r="H3232" s="8" t="s">
        <v>58</v>
      </c>
      <c r="I3232" s="8" t="s">
        <v>53</v>
      </c>
      <c r="J3232" s="8" t="s">
        <v>54</v>
      </c>
      <c r="L3232" s="8" t="s">
        <v>14677</v>
      </c>
      <c r="N3232" s="8" t="s">
        <v>71</v>
      </c>
      <c r="P3232" s="8" t="s">
        <v>14678</v>
      </c>
      <c r="S3232" s="8" t="s">
        <v>14679</v>
      </c>
      <c r="AA3232" s="8" t="s">
        <v>14680</v>
      </c>
    </row>
    <row r="3233" spans="1:29" x14ac:dyDescent="0.25">
      <c r="A3233" s="7">
        <v>5587</v>
      </c>
      <c r="B3233" s="8" t="s">
        <v>59</v>
      </c>
      <c r="C3233" s="8" t="s">
        <v>52</v>
      </c>
      <c r="D3233" s="8" t="s">
        <v>53</v>
      </c>
      <c r="E3233" s="8" t="s">
        <v>56</v>
      </c>
      <c r="F3233" s="8" t="s">
        <v>57</v>
      </c>
      <c r="G3233" s="8" t="s">
        <v>60</v>
      </c>
      <c r="H3233" s="8" t="s">
        <v>54</v>
      </c>
      <c r="N3233" s="8" t="s">
        <v>37</v>
      </c>
    </row>
    <row r="3234" spans="1:29" x14ac:dyDescent="0.25">
      <c r="A3234" s="7">
        <v>5589</v>
      </c>
      <c r="B3234" s="8" t="s">
        <v>55</v>
      </c>
      <c r="C3234" s="8" t="s">
        <v>57</v>
      </c>
      <c r="D3234" s="8" t="s">
        <v>52</v>
      </c>
      <c r="E3234" s="8" t="s">
        <v>54</v>
      </c>
      <c r="F3234" s="8" t="s">
        <v>53</v>
      </c>
      <c r="G3234" s="8" t="s">
        <v>59</v>
      </c>
      <c r="H3234" s="8" t="s">
        <v>60</v>
      </c>
      <c r="I3234" s="8" t="s">
        <v>56</v>
      </c>
      <c r="J3234" s="8" t="s">
        <v>58</v>
      </c>
      <c r="L3234" s="8" t="s">
        <v>14681</v>
      </c>
      <c r="M3234" s="8" t="s">
        <v>14682</v>
      </c>
      <c r="N3234" s="8" t="s">
        <v>37</v>
      </c>
      <c r="P3234" s="8" t="s">
        <v>14683</v>
      </c>
      <c r="S3234" s="8" t="s">
        <v>14684</v>
      </c>
      <c r="T3234" s="8" t="s">
        <v>14685</v>
      </c>
      <c r="U3234" s="8" t="s">
        <v>14686</v>
      </c>
      <c r="Z3234" s="8" t="s">
        <v>14687</v>
      </c>
      <c r="AB3234" s="8" t="s">
        <v>14688</v>
      </c>
    </row>
    <row r="3235" spans="1:29" x14ac:dyDescent="0.25">
      <c r="A3235" s="7">
        <v>5590</v>
      </c>
      <c r="L3235" s="8" t="s">
        <v>14689</v>
      </c>
    </row>
    <row r="3236" spans="1:29" x14ac:dyDescent="0.25">
      <c r="A3236" s="7">
        <v>5592</v>
      </c>
      <c r="B3236" s="8" t="s">
        <v>53</v>
      </c>
      <c r="C3236" s="8" t="s">
        <v>54</v>
      </c>
      <c r="D3236" s="8" t="s">
        <v>56</v>
      </c>
      <c r="E3236" s="8" t="s">
        <v>52</v>
      </c>
      <c r="F3236" s="8" t="s">
        <v>57</v>
      </c>
      <c r="G3236" s="8" t="s">
        <v>60</v>
      </c>
      <c r="H3236" s="8" t="s">
        <v>55</v>
      </c>
      <c r="I3236" s="8" t="s">
        <v>58</v>
      </c>
      <c r="J3236" s="8" t="s">
        <v>59</v>
      </c>
      <c r="L3236" s="8" t="s">
        <v>14690</v>
      </c>
      <c r="M3236" s="8" t="s">
        <v>14691</v>
      </c>
      <c r="N3236" s="8" t="s">
        <v>63</v>
      </c>
      <c r="O3236" s="8" t="s">
        <v>14692</v>
      </c>
    </row>
    <row r="3237" spans="1:29" x14ac:dyDescent="0.25">
      <c r="A3237" s="7">
        <v>5595</v>
      </c>
      <c r="B3237" s="8" t="s">
        <v>52</v>
      </c>
      <c r="C3237" s="8" t="s">
        <v>53</v>
      </c>
      <c r="D3237" s="8" t="s">
        <v>59</v>
      </c>
      <c r="E3237" s="8" t="s">
        <v>54</v>
      </c>
      <c r="F3237" s="8" t="s">
        <v>57</v>
      </c>
      <c r="G3237" s="8" t="s">
        <v>58</v>
      </c>
      <c r="H3237" s="8" t="s">
        <v>56</v>
      </c>
      <c r="I3237" s="8" t="s">
        <v>60</v>
      </c>
      <c r="L3237" s="8" t="s">
        <v>14693</v>
      </c>
      <c r="N3237" s="8" t="s">
        <v>63</v>
      </c>
      <c r="P3237" s="8" t="s">
        <v>14694</v>
      </c>
      <c r="Q3237" s="8" t="s">
        <v>14695</v>
      </c>
      <c r="S3237" s="8" t="s">
        <v>14696</v>
      </c>
      <c r="U3237" s="8" t="s">
        <v>14697</v>
      </c>
      <c r="V3237" s="8" t="s">
        <v>14698</v>
      </c>
      <c r="X3237" s="8" t="s">
        <v>14699</v>
      </c>
      <c r="AA3237" s="8" t="s">
        <v>2880</v>
      </c>
    </row>
    <row r="3238" spans="1:29" x14ac:dyDescent="0.25">
      <c r="A3238" s="7">
        <v>5597</v>
      </c>
      <c r="B3238" s="8" t="s">
        <v>55</v>
      </c>
      <c r="C3238" s="8" t="s">
        <v>59</v>
      </c>
      <c r="N3238" s="8" t="s">
        <v>63</v>
      </c>
    </row>
    <row r="3239" spans="1:29" x14ac:dyDescent="0.25">
      <c r="A3239" s="7">
        <v>5599</v>
      </c>
      <c r="B3239" s="8" t="s">
        <v>57</v>
      </c>
      <c r="C3239" s="8" t="s">
        <v>52</v>
      </c>
      <c r="D3239" s="8" t="s">
        <v>53</v>
      </c>
      <c r="E3239" s="8" t="s">
        <v>55</v>
      </c>
      <c r="F3239" s="8" t="s">
        <v>59</v>
      </c>
      <c r="G3239" s="8" t="s">
        <v>56</v>
      </c>
      <c r="H3239" s="8" t="s">
        <v>60</v>
      </c>
      <c r="I3239" s="8" t="s">
        <v>54</v>
      </c>
      <c r="J3239" s="8" t="s">
        <v>58</v>
      </c>
      <c r="N3239" s="8" t="s">
        <v>37</v>
      </c>
    </row>
    <row r="3240" spans="1:29" x14ac:dyDescent="0.25">
      <c r="A3240" s="7">
        <v>5601</v>
      </c>
      <c r="B3240" s="8" t="s">
        <v>56</v>
      </c>
      <c r="C3240" s="8" t="s">
        <v>57</v>
      </c>
      <c r="D3240" s="8" t="s">
        <v>55</v>
      </c>
      <c r="E3240" s="8" t="s">
        <v>53</v>
      </c>
      <c r="F3240" s="8" t="s">
        <v>58</v>
      </c>
      <c r="G3240" s="8" t="s">
        <v>60</v>
      </c>
      <c r="H3240" s="8" t="s">
        <v>54</v>
      </c>
      <c r="I3240" s="8" t="s">
        <v>59</v>
      </c>
      <c r="J3240" s="8" t="s">
        <v>52</v>
      </c>
    </row>
    <row r="3241" spans="1:29" x14ac:dyDescent="0.25">
      <c r="A3241" s="7">
        <v>5604</v>
      </c>
      <c r="B3241" s="8" t="s">
        <v>55</v>
      </c>
      <c r="C3241" s="8" t="s">
        <v>57</v>
      </c>
      <c r="D3241" s="8" t="s">
        <v>56</v>
      </c>
      <c r="E3241" s="8" t="s">
        <v>53</v>
      </c>
      <c r="F3241" s="8" t="s">
        <v>60</v>
      </c>
      <c r="G3241" s="8" t="s">
        <v>54</v>
      </c>
      <c r="H3241" s="8" t="s">
        <v>59</v>
      </c>
      <c r="I3241" s="8" t="s">
        <v>52</v>
      </c>
      <c r="J3241" s="8" t="s">
        <v>58</v>
      </c>
      <c r="K3241" s="8" t="s">
        <v>14700</v>
      </c>
      <c r="L3241" s="8" t="s">
        <v>14701</v>
      </c>
      <c r="M3241" s="8" t="s">
        <v>14702</v>
      </c>
      <c r="N3241" s="8" t="s">
        <v>37</v>
      </c>
      <c r="P3241" s="8" t="s">
        <v>14703</v>
      </c>
      <c r="Q3241" s="8" t="s">
        <v>14704</v>
      </c>
      <c r="R3241" s="8" t="s">
        <v>14705</v>
      </c>
      <c r="S3241" s="8" t="s">
        <v>14706</v>
      </c>
      <c r="T3241" s="8" t="s">
        <v>14707</v>
      </c>
      <c r="U3241" s="8" t="s">
        <v>14708</v>
      </c>
      <c r="W3241" s="8" t="s">
        <v>14709</v>
      </c>
      <c r="X3241" s="8" t="s">
        <v>14710</v>
      </c>
      <c r="Y3241" s="8" t="s">
        <v>14711</v>
      </c>
      <c r="Z3241" s="8" t="s">
        <v>14712</v>
      </c>
      <c r="AA3241" s="8" t="s">
        <v>14713</v>
      </c>
      <c r="AB3241" s="8" t="s">
        <v>14714</v>
      </c>
      <c r="AC3241" s="8" t="s">
        <v>14715</v>
      </c>
    </row>
    <row r="3242" spans="1:29" x14ac:dyDescent="0.25">
      <c r="A3242" s="7">
        <v>5606</v>
      </c>
      <c r="B3242" s="8" t="s">
        <v>55</v>
      </c>
      <c r="C3242" s="8" t="s">
        <v>59</v>
      </c>
      <c r="D3242" s="8" t="s">
        <v>57</v>
      </c>
      <c r="E3242" s="8" t="s">
        <v>52</v>
      </c>
      <c r="K3242" s="8" t="s">
        <v>981</v>
      </c>
      <c r="L3242" s="8" t="s">
        <v>14716</v>
      </c>
      <c r="M3242" s="8" t="s">
        <v>14717</v>
      </c>
      <c r="N3242" s="8" t="s">
        <v>63</v>
      </c>
      <c r="O3242" s="8" t="s">
        <v>44696</v>
      </c>
      <c r="P3242" s="8" t="s">
        <v>4197</v>
      </c>
      <c r="Q3242" s="8" t="s">
        <v>44696</v>
      </c>
      <c r="R3242" s="8" t="s">
        <v>44696</v>
      </c>
      <c r="S3242" s="8" t="s">
        <v>44696</v>
      </c>
      <c r="T3242" s="8" t="s">
        <v>44696</v>
      </c>
      <c r="U3242" s="8" t="s">
        <v>6526</v>
      </c>
      <c r="V3242" s="8" t="s">
        <v>44696</v>
      </c>
      <c r="W3242" s="8" t="s">
        <v>44696</v>
      </c>
      <c r="X3242" s="8" t="s">
        <v>44696</v>
      </c>
      <c r="Y3242" s="8" t="s">
        <v>44696</v>
      </c>
      <c r="Z3242" s="8" t="s">
        <v>434</v>
      </c>
      <c r="AA3242" s="8" t="s">
        <v>44696</v>
      </c>
      <c r="AB3242" s="8" t="s">
        <v>44696</v>
      </c>
      <c r="AC3242" s="8" t="s">
        <v>44696</v>
      </c>
    </row>
    <row r="3243" spans="1:29" x14ac:dyDescent="0.25">
      <c r="A3243" s="7">
        <v>5607</v>
      </c>
      <c r="B3243" s="8" t="s">
        <v>55</v>
      </c>
      <c r="C3243" s="8" t="s">
        <v>59</v>
      </c>
      <c r="D3243" s="8" t="s">
        <v>57</v>
      </c>
      <c r="K3243" s="8" t="s">
        <v>14718</v>
      </c>
      <c r="L3243" s="8" t="s">
        <v>14719</v>
      </c>
      <c r="M3243" s="8" t="s">
        <v>14720</v>
      </c>
      <c r="N3243" s="8" t="s">
        <v>37</v>
      </c>
      <c r="O3243" s="8" t="s">
        <v>14721</v>
      </c>
    </row>
    <row r="3244" spans="1:29" x14ac:dyDescent="0.25">
      <c r="A3244" s="7">
        <v>5608</v>
      </c>
      <c r="B3244" s="8" t="s">
        <v>57</v>
      </c>
      <c r="C3244" s="8" t="s">
        <v>53</v>
      </c>
      <c r="D3244" s="8" t="s">
        <v>59</v>
      </c>
      <c r="E3244" s="8" t="s">
        <v>54</v>
      </c>
      <c r="F3244" s="8" t="s">
        <v>60</v>
      </c>
      <c r="G3244" s="8" t="s">
        <v>56</v>
      </c>
      <c r="H3244" s="8" t="s">
        <v>58</v>
      </c>
      <c r="I3244" s="8" t="s">
        <v>52</v>
      </c>
      <c r="J3244" s="8" t="s">
        <v>55</v>
      </c>
      <c r="K3244" s="8" t="s">
        <v>14722</v>
      </c>
      <c r="L3244" s="8" t="s">
        <v>14723</v>
      </c>
      <c r="M3244" s="8" t="s">
        <v>14724</v>
      </c>
      <c r="N3244" s="8" t="s">
        <v>37</v>
      </c>
      <c r="O3244" s="8" t="s">
        <v>193</v>
      </c>
    </row>
    <row r="3245" spans="1:29" x14ac:dyDescent="0.25">
      <c r="A3245" s="7">
        <v>5614</v>
      </c>
      <c r="B3245" s="8" t="s">
        <v>57</v>
      </c>
      <c r="C3245" s="8" t="s">
        <v>55</v>
      </c>
      <c r="D3245" s="8" t="s">
        <v>52</v>
      </c>
      <c r="E3245" s="8" t="s">
        <v>59</v>
      </c>
      <c r="F3245" s="8" t="s">
        <v>56</v>
      </c>
      <c r="G3245" s="8" t="s">
        <v>58</v>
      </c>
      <c r="H3245" s="8" t="s">
        <v>53</v>
      </c>
      <c r="I3245" s="8" t="s">
        <v>60</v>
      </c>
      <c r="J3245" s="8" t="s">
        <v>54</v>
      </c>
      <c r="K3245" s="8" t="s">
        <v>14725</v>
      </c>
      <c r="L3245" s="8" t="s">
        <v>14726</v>
      </c>
      <c r="M3245" s="8" t="s">
        <v>14727</v>
      </c>
      <c r="N3245" s="8" t="s">
        <v>37</v>
      </c>
      <c r="O3245" s="8" t="s">
        <v>14728</v>
      </c>
      <c r="P3245" s="8" t="s">
        <v>14729</v>
      </c>
      <c r="V3245" s="8" t="s">
        <v>14730</v>
      </c>
      <c r="AC3245" s="8" t="s">
        <v>14731</v>
      </c>
    </row>
    <row r="3246" spans="1:29" x14ac:dyDescent="0.25">
      <c r="A3246" s="7">
        <v>5615</v>
      </c>
      <c r="B3246" s="8" t="s">
        <v>52</v>
      </c>
      <c r="C3246" s="8" t="s">
        <v>53</v>
      </c>
      <c r="D3246" s="8" t="s">
        <v>60</v>
      </c>
      <c r="E3246" s="8" t="s">
        <v>57</v>
      </c>
      <c r="F3246" s="8" t="s">
        <v>56</v>
      </c>
      <c r="G3246" s="8" t="s">
        <v>55</v>
      </c>
      <c r="H3246" s="8" t="s">
        <v>59</v>
      </c>
      <c r="I3246" s="8" t="s">
        <v>58</v>
      </c>
      <c r="J3246" s="8" t="s">
        <v>54</v>
      </c>
      <c r="L3246" s="8" t="s">
        <v>2</v>
      </c>
      <c r="N3246" s="8" t="s">
        <v>63</v>
      </c>
      <c r="P3246" s="8" t="s">
        <v>14732</v>
      </c>
    </row>
    <row r="3247" spans="1:29" x14ac:dyDescent="0.25">
      <c r="A3247" s="7">
        <v>5616</v>
      </c>
      <c r="B3247" s="8" t="s">
        <v>57</v>
      </c>
      <c r="C3247" s="8" t="s">
        <v>59</v>
      </c>
      <c r="D3247" s="8" t="s">
        <v>52</v>
      </c>
      <c r="E3247" s="8" t="s">
        <v>53</v>
      </c>
      <c r="F3247" s="8" t="s">
        <v>55</v>
      </c>
      <c r="G3247" s="8" t="s">
        <v>56</v>
      </c>
      <c r="H3247" s="8" t="s">
        <v>58</v>
      </c>
      <c r="I3247" s="8" t="s">
        <v>60</v>
      </c>
      <c r="J3247" s="8" t="s">
        <v>54</v>
      </c>
      <c r="L3247" s="8" t="s">
        <v>14733</v>
      </c>
      <c r="N3247" s="8" t="s">
        <v>63</v>
      </c>
    </row>
    <row r="3248" spans="1:29" x14ac:dyDescent="0.25">
      <c r="A3248" s="7">
        <v>5617</v>
      </c>
      <c r="B3248" s="8" t="s">
        <v>55</v>
      </c>
      <c r="C3248" s="8" t="s">
        <v>57</v>
      </c>
      <c r="D3248" s="8" t="s">
        <v>59</v>
      </c>
      <c r="E3248" s="8" t="s">
        <v>56</v>
      </c>
      <c r="F3248" s="8" t="s">
        <v>53</v>
      </c>
      <c r="G3248" s="8" t="s">
        <v>54</v>
      </c>
      <c r="H3248" s="8" t="s">
        <v>58</v>
      </c>
      <c r="I3248" s="8" t="s">
        <v>52</v>
      </c>
      <c r="J3248" s="8" t="s">
        <v>60</v>
      </c>
      <c r="L3248" s="8" t="s">
        <v>14734</v>
      </c>
      <c r="M3248" s="8" t="s">
        <v>14735</v>
      </c>
      <c r="N3248" s="8" t="s">
        <v>63</v>
      </c>
      <c r="P3248" s="8" t="s">
        <v>14736</v>
      </c>
      <c r="Q3248" s="8" t="s">
        <v>14737</v>
      </c>
      <c r="U3248" s="8" t="s">
        <v>14738</v>
      </c>
    </row>
    <row r="3249" spans="1:29" x14ac:dyDescent="0.25">
      <c r="A3249" s="7">
        <v>5619</v>
      </c>
      <c r="B3249" s="8" t="s">
        <v>57</v>
      </c>
      <c r="C3249" s="8" t="s">
        <v>52</v>
      </c>
      <c r="D3249" s="8" t="s">
        <v>53</v>
      </c>
      <c r="E3249" s="8" t="s">
        <v>60</v>
      </c>
      <c r="F3249" s="8" t="s">
        <v>56</v>
      </c>
      <c r="G3249" s="8" t="s">
        <v>55</v>
      </c>
      <c r="H3249" s="8" t="s">
        <v>58</v>
      </c>
      <c r="I3249" s="8" t="s">
        <v>59</v>
      </c>
      <c r="J3249" s="8" t="s">
        <v>54</v>
      </c>
      <c r="N3249" s="8" t="s">
        <v>71</v>
      </c>
    </row>
    <row r="3250" spans="1:29" x14ac:dyDescent="0.25">
      <c r="A3250" s="7">
        <v>5620</v>
      </c>
      <c r="B3250" s="8" t="s">
        <v>55</v>
      </c>
      <c r="C3250" s="8" t="s">
        <v>56</v>
      </c>
      <c r="D3250" s="8" t="s">
        <v>59</v>
      </c>
      <c r="E3250" s="8" t="s">
        <v>57</v>
      </c>
      <c r="F3250" s="8" t="s">
        <v>58</v>
      </c>
      <c r="G3250" s="8" t="s">
        <v>60</v>
      </c>
      <c r="H3250" s="8" t="s">
        <v>53</v>
      </c>
      <c r="I3250" s="8" t="s">
        <v>52</v>
      </c>
      <c r="J3250" s="8" t="s">
        <v>54</v>
      </c>
      <c r="L3250" s="8" t="s">
        <v>14739</v>
      </c>
      <c r="N3250" s="8" t="s">
        <v>63</v>
      </c>
    </row>
    <row r="3251" spans="1:29" x14ac:dyDescent="0.25">
      <c r="A3251" s="7">
        <v>5624</v>
      </c>
      <c r="B3251" s="8" t="s">
        <v>52</v>
      </c>
      <c r="C3251" s="8" t="s">
        <v>60</v>
      </c>
      <c r="D3251" s="8" t="s">
        <v>54</v>
      </c>
      <c r="E3251" s="8" t="s">
        <v>57</v>
      </c>
      <c r="F3251" s="8" t="s">
        <v>53</v>
      </c>
      <c r="G3251" s="8" t="s">
        <v>56</v>
      </c>
      <c r="H3251" s="8" t="s">
        <v>59</v>
      </c>
      <c r="I3251" s="8" t="s">
        <v>58</v>
      </c>
      <c r="K3251" s="8" t="s">
        <v>14740</v>
      </c>
      <c r="L3251" s="8" t="s">
        <v>14741</v>
      </c>
      <c r="M3251" s="8" t="s">
        <v>14742</v>
      </c>
      <c r="N3251" s="8" t="s">
        <v>71</v>
      </c>
      <c r="O3251" s="8" t="s">
        <v>14743</v>
      </c>
      <c r="P3251" s="8" t="s">
        <v>14744</v>
      </c>
      <c r="Q3251" s="8" t="s">
        <v>14745</v>
      </c>
      <c r="R3251" s="8" t="s">
        <v>14746</v>
      </c>
      <c r="S3251" s="8" t="s">
        <v>8039</v>
      </c>
      <c r="T3251" s="8" t="s">
        <v>14747</v>
      </c>
      <c r="U3251" s="8" t="s">
        <v>14748</v>
      </c>
      <c r="V3251" s="8" t="s">
        <v>14749</v>
      </c>
      <c r="W3251" s="8" t="s">
        <v>14750</v>
      </c>
      <c r="X3251" s="8" t="s">
        <v>14751</v>
      </c>
      <c r="Y3251" s="8" t="s">
        <v>14752</v>
      </c>
      <c r="Z3251" s="8" t="s">
        <v>14753</v>
      </c>
      <c r="AA3251" s="8" t="s">
        <v>269</v>
      </c>
      <c r="AB3251" s="8" t="s">
        <v>14754</v>
      </c>
      <c r="AC3251" s="8" t="s">
        <v>2761</v>
      </c>
    </row>
    <row r="3252" spans="1:29" x14ac:dyDescent="0.25">
      <c r="A3252" s="7">
        <v>5625</v>
      </c>
      <c r="B3252" s="8" t="s">
        <v>53</v>
      </c>
      <c r="C3252" s="8" t="s">
        <v>52</v>
      </c>
      <c r="D3252" s="8" t="s">
        <v>58</v>
      </c>
      <c r="E3252" s="8" t="s">
        <v>60</v>
      </c>
      <c r="F3252" s="8" t="s">
        <v>59</v>
      </c>
      <c r="G3252" s="8" t="s">
        <v>57</v>
      </c>
      <c r="H3252" s="8" t="s">
        <v>56</v>
      </c>
      <c r="I3252" s="8" t="s">
        <v>55</v>
      </c>
      <c r="J3252" s="8" t="s">
        <v>54</v>
      </c>
      <c r="N3252" s="8" t="s">
        <v>37</v>
      </c>
      <c r="P3252" s="8" t="s">
        <v>14755</v>
      </c>
      <c r="Q3252" s="8" t="s">
        <v>14756</v>
      </c>
    </row>
    <row r="3253" spans="1:29" x14ac:dyDescent="0.25">
      <c r="A3253" s="7">
        <v>5628</v>
      </c>
      <c r="K3253" s="8" t="s">
        <v>5886</v>
      </c>
      <c r="S3253" s="8" t="s">
        <v>14757</v>
      </c>
      <c r="U3253" s="8" t="s">
        <v>14758</v>
      </c>
    </row>
    <row r="3254" spans="1:29" x14ac:dyDescent="0.25">
      <c r="A3254" s="7">
        <v>5630</v>
      </c>
      <c r="B3254" s="8" t="s">
        <v>55</v>
      </c>
      <c r="C3254" s="8" t="s">
        <v>59</v>
      </c>
      <c r="D3254" s="8" t="s">
        <v>56</v>
      </c>
      <c r="E3254" s="8" t="s">
        <v>57</v>
      </c>
      <c r="F3254" s="8" t="s">
        <v>53</v>
      </c>
      <c r="G3254" s="8" t="s">
        <v>60</v>
      </c>
      <c r="H3254" s="8" t="s">
        <v>52</v>
      </c>
      <c r="I3254" s="8" t="s">
        <v>54</v>
      </c>
      <c r="J3254" s="8" t="s">
        <v>58</v>
      </c>
      <c r="L3254" s="8" t="s">
        <v>14759</v>
      </c>
      <c r="M3254" s="8" t="s">
        <v>390</v>
      </c>
      <c r="N3254" s="8" t="s">
        <v>63</v>
      </c>
    </row>
    <row r="3255" spans="1:29" x14ac:dyDescent="0.25">
      <c r="A3255" s="7">
        <v>5631</v>
      </c>
      <c r="B3255" s="8" t="s">
        <v>55</v>
      </c>
      <c r="C3255" s="8" t="s">
        <v>52</v>
      </c>
      <c r="D3255" s="8" t="s">
        <v>57</v>
      </c>
      <c r="E3255" s="8" t="s">
        <v>56</v>
      </c>
      <c r="F3255" s="8" t="s">
        <v>59</v>
      </c>
      <c r="G3255" s="8" t="s">
        <v>53</v>
      </c>
      <c r="H3255" s="8" t="s">
        <v>54</v>
      </c>
      <c r="I3255" s="8" t="s">
        <v>60</v>
      </c>
      <c r="J3255" s="8" t="s">
        <v>58</v>
      </c>
      <c r="N3255" s="8" t="s">
        <v>63</v>
      </c>
    </row>
    <row r="3256" spans="1:29" x14ac:dyDescent="0.25">
      <c r="A3256" s="7">
        <v>5634</v>
      </c>
      <c r="B3256" s="8" t="s">
        <v>57</v>
      </c>
      <c r="C3256" s="8" t="s">
        <v>55</v>
      </c>
      <c r="D3256" s="8" t="s">
        <v>53</v>
      </c>
      <c r="E3256" s="8" t="s">
        <v>56</v>
      </c>
      <c r="F3256" s="8" t="s">
        <v>52</v>
      </c>
      <c r="G3256" s="8" t="s">
        <v>54</v>
      </c>
      <c r="H3256" s="8" t="s">
        <v>60</v>
      </c>
      <c r="I3256" s="8" t="s">
        <v>59</v>
      </c>
      <c r="J3256" s="8" t="s">
        <v>58</v>
      </c>
      <c r="N3256" s="8" t="s">
        <v>37</v>
      </c>
    </row>
    <row r="3257" spans="1:29" x14ac:dyDescent="0.25">
      <c r="A3257" s="7">
        <v>5637</v>
      </c>
      <c r="B3257" s="8" t="s">
        <v>55</v>
      </c>
      <c r="C3257" s="8" t="s">
        <v>59</v>
      </c>
      <c r="D3257" s="8" t="s">
        <v>57</v>
      </c>
      <c r="E3257" s="8" t="s">
        <v>52</v>
      </c>
      <c r="F3257" s="8" t="s">
        <v>56</v>
      </c>
      <c r="G3257" s="8" t="s">
        <v>60</v>
      </c>
      <c r="H3257" s="8" t="s">
        <v>53</v>
      </c>
      <c r="L3257" s="8" t="s">
        <v>14760</v>
      </c>
      <c r="N3257" s="8" t="s">
        <v>63</v>
      </c>
    </row>
    <row r="3258" spans="1:29" x14ac:dyDescent="0.25">
      <c r="A3258" s="7">
        <v>5638</v>
      </c>
      <c r="B3258" s="8" t="s">
        <v>55</v>
      </c>
      <c r="C3258" s="8" t="s">
        <v>53</v>
      </c>
      <c r="D3258" s="8" t="s">
        <v>60</v>
      </c>
      <c r="E3258" s="8" t="s">
        <v>58</v>
      </c>
      <c r="F3258" s="8" t="s">
        <v>52</v>
      </c>
      <c r="G3258" s="8" t="s">
        <v>57</v>
      </c>
      <c r="H3258" s="8" t="s">
        <v>54</v>
      </c>
      <c r="I3258" s="8" t="s">
        <v>56</v>
      </c>
      <c r="J3258" s="8" t="s">
        <v>59</v>
      </c>
      <c r="K3258" s="8" t="s">
        <v>14761</v>
      </c>
      <c r="L3258" s="8" t="s">
        <v>14762</v>
      </c>
      <c r="M3258" s="8" t="s">
        <v>14763</v>
      </c>
      <c r="N3258" s="8" t="s">
        <v>37</v>
      </c>
      <c r="O3258" s="8" t="s">
        <v>14764</v>
      </c>
      <c r="P3258" s="8" t="s">
        <v>14765</v>
      </c>
      <c r="Q3258" s="8" t="s">
        <v>14766</v>
      </c>
      <c r="R3258" s="8" t="s">
        <v>14767</v>
      </c>
      <c r="S3258" s="8" t="s">
        <v>14768</v>
      </c>
      <c r="T3258" s="8" t="s">
        <v>14769</v>
      </c>
      <c r="U3258" s="8" t="s">
        <v>14770</v>
      </c>
      <c r="V3258" s="8" t="s">
        <v>14771</v>
      </c>
      <c r="W3258" s="8" t="s">
        <v>14772</v>
      </c>
      <c r="X3258" s="8" t="s">
        <v>14773</v>
      </c>
      <c r="Y3258" s="8" t="s">
        <v>14774</v>
      </c>
      <c r="Z3258" s="8" t="s">
        <v>14775</v>
      </c>
      <c r="AA3258" s="8" t="s">
        <v>14776</v>
      </c>
      <c r="AB3258" s="8" t="s">
        <v>14777</v>
      </c>
      <c r="AC3258" s="8" t="s">
        <v>14778</v>
      </c>
    </row>
    <row r="3259" spans="1:29" x14ac:dyDescent="0.25">
      <c r="A3259" s="7">
        <v>5645</v>
      </c>
      <c r="B3259" s="8" t="s">
        <v>57</v>
      </c>
      <c r="C3259" s="8" t="s">
        <v>56</v>
      </c>
      <c r="D3259" s="8" t="s">
        <v>59</v>
      </c>
      <c r="E3259" s="8" t="s">
        <v>53</v>
      </c>
      <c r="F3259" s="8" t="s">
        <v>55</v>
      </c>
      <c r="G3259" s="8" t="s">
        <v>60</v>
      </c>
      <c r="H3259" s="8" t="s">
        <v>54</v>
      </c>
      <c r="I3259" s="8" t="s">
        <v>52</v>
      </c>
      <c r="J3259" s="8" t="s">
        <v>58</v>
      </c>
      <c r="N3259" s="8" t="s">
        <v>37</v>
      </c>
    </row>
    <row r="3260" spans="1:29" x14ac:dyDescent="0.25">
      <c r="A3260" s="7">
        <v>5647</v>
      </c>
      <c r="B3260" s="8" t="s">
        <v>55</v>
      </c>
      <c r="C3260" s="8" t="s">
        <v>59</v>
      </c>
      <c r="D3260" s="8" t="s">
        <v>60</v>
      </c>
      <c r="E3260" s="8" t="s">
        <v>58</v>
      </c>
      <c r="F3260" s="8" t="s">
        <v>56</v>
      </c>
      <c r="G3260" s="8" t="s">
        <v>57</v>
      </c>
      <c r="H3260" s="8" t="s">
        <v>54</v>
      </c>
      <c r="I3260" s="8" t="s">
        <v>53</v>
      </c>
      <c r="J3260" s="8" t="s">
        <v>52</v>
      </c>
      <c r="K3260" s="8" t="s">
        <v>14779</v>
      </c>
      <c r="N3260" s="8" t="s">
        <v>63</v>
      </c>
    </row>
    <row r="3261" spans="1:29" x14ac:dyDescent="0.25">
      <c r="A3261" s="7">
        <v>5649</v>
      </c>
      <c r="B3261" s="8" t="s">
        <v>52</v>
      </c>
      <c r="C3261" s="8" t="s">
        <v>57</v>
      </c>
      <c r="D3261" s="8" t="s">
        <v>55</v>
      </c>
      <c r="E3261" s="8" t="s">
        <v>59</v>
      </c>
      <c r="F3261" s="8" t="s">
        <v>56</v>
      </c>
      <c r="G3261" s="8" t="s">
        <v>58</v>
      </c>
      <c r="H3261" s="8" t="s">
        <v>53</v>
      </c>
      <c r="I3261" s="8" t="s">
        <v>54</v>
      </c>
      <c r="J3261" s="8" t="s">
        <v>60</v>
      </c>
      <c r="K3261" s="8" t="s">
        <v>14780</v>
      </c>
      <c r="L3261" s="8" t="s">
        <v>14781</v>
      </c>
      <c r="M3261" s="8" t="s">
        <v>14782</v>
      </c>
      <c r="N3261" s="8" t="s">
        <v>37</v>
      </c>
      <c r="O3261" s="8" t="s">
        <v>14783</v>
      </c>
      <c r="P3261" s="8" t="s">
        <v>14784</v>
      </c>
      <c r="Q3261" s="8" t="s">
        <v>14785</v>
      </c>
      <c r="R3261" s="8" t="s">
        <v>14786</v>
      </c>
      <c r="S3261" s="8" t="s">
        <v>14787</v>
      </c>
      <c r="T3261" s="8" t="s">
        <v>14788</v>
      </c>
      <c r="U3261" s="8" t="s">
        <v>14789</v>
      </c>
      <c r="V3261" s="8" t="s">
        <v>14790</v>
      </c>
      <c r="W3261" s="8" t="s">
        <v>14791</v>
      </c>
      <c r="X3261" s="8" t="s">
        <v>14792</v>
      </c>
      <c r="Y3261" s="8" t="s">
        <v>14793</v>
      </c>
      <c r="Z3261" s="8" t="s">
        <v>14794</v>
      </c>
      <c r="AA3261" s="8" t="s">
        <v>14795</v>
      </c>
      <c r="AB3261" s="8" t="s">
        <v>14796</v>
      </c>
      <c r="AC3261" s="8" t="s">
        <v>14797</v>
      </c>
    </row>
    <row r="3262" spans="1:29" x14ac:dyDescent="0.25">
      <c r="A3262" s="7">
        <v>5650</v>
      </c>
      <c r="B3262" s="8" t="s">
        <v>60</v>
      </c>
      <c r="C3262" s="8" t="s">
        <v>55</v>
      </c>
      <c r="D3262" s="8" t="s">
        <v>53</v>
      </c>
      <c r="E3262" s="8" t="s">
        <v>56</v>
      </c>
      <c r="F3262" s="8" t="s">
        <v>57</v>
      </c>
      <c r="G3262" s="8" t="s">
        <v>58</v>
      </c>
      <c r="H3262" s="8" t="s">
        <v>52</v>
      </c>
      <c r="I3262" s="8" t="s">
        <v>54</v>
      </c>
      <c r="J3262" s="8" t="s">
        <v>59</v>
      </c>
      <c r="N3262" s="8" t="s">
        <v>63</v>
      </c>
      <c r="P3262" s="8" t="s">
        <v>14798</v>
      </c>
      <c r="R3262" s="8" t="s">
        <v>14799</v>
      </c>
      <c r="U3262" s="8" t="s">
        <v>14800</v>
      </c>
      <c r="Z3262" s="8" t="s">
        <v>14801</v>
      </c>
      <c r="AA3262" s="8" t="s">
        <v>2880</v>
      </c>
    </row>
    <row r="3263" spans="1:29" x14ac:dyDescent="0.25">
      <c r="A3263" s="7">
        <v>5651</v>
      </c>
      <c r="B3263" s="8" t="s">
        <v>55</v>
      </c>
      <c r="C3263" s="8" t="s">
        <v>57</v>
      </c>
      <c r="D3263" s="8" t="s">
        <v>56</v>
      </c>
      <c r="E3263" s="8" t="s">
        <v>53</v>
      </c>
      <c r="F3263" s="8" t="s">
        <v>60</v>
      </c>
      <c r="G3263" s="8" t="s">
        <v>54</v>
      </c>
      <c r="H3263" s="8" t="s">
        <v>52</v>
      </c>
      <c r="I3263" s="8" t="s">
        <v>59</v>
      </c>
      <c r="J3263" s="8" t="s">
        <v>58</v>
      </c>
      <c r="L3263" s="8" t="s">
        <v>14802</v>
      </c>
      <c r="M3263" s="8" t="s">
        <v>14803</v>
      </c>
      <c r="N3263" s="8" t="s">
        <v>37</v>
      </c>
      <c r="O3263" s="8" t="s">
        <v>14804</v>
      </c>
      <c r="U3263" s="8" t="s">
        <v>14805</v>
      </c>
    </row>
    <row r="3264" spans="1:29" x14ac:dyDescent="0.25">
      <c r="A3264" s="7">
        <v>5652</v>
      </c>
      <c r="B3264" s="8" t="s">
        <v>57</v>
      </c>
      <c r="C3264" s="8" t="s">
        <v>53</v>
      </c>
      <c r="D3264" s="8" t="s">
        <v>55</v>
      </c>
      <c r="E3264" s="8" t="s">
        <v>52</v>
      </c>
      <c r="F3264" s="8" t="s">
        <v>56</v>
      </c>
      <c r="G3264" s="8" t="s">
        <v>60</v>
      </c>
      <c r="H3264" s="8" t="s">
        <v>54</v>
      </c>
      <c r="I3264" s="8" t="s">
        <v>59</v>
      </c>
      <c r="J3264" s="8" t="s">
        <v>58</v>
      </c>
      <c r="N3264" s="8" t="s">
        <v>63</v>
      </c>
    </row>
    <row r="3265" spans="1:29" x14ac:dyDescent="0.25">
      <c r="A3265" s="7">
        <v>5654</v>
      </c>
      <c r="B3265" s="8" t="s">
        <v>55</v>
      </c>
      <c r="C3265" s="8" t="s">
        <v>57</v>
      </c>
      <c r="D3265" s="8" t="s">
        <v>59</v>
      </c>
      <c r="E3265" s="8" t="s">
        <v>52</v>
      </c>
      <c r="F3265" s="8" t="s">
        <v>53</v>
      </c>
      <c r="G3265" s="8" t="s">
        <v>54</v>
      </c>
      <c r="H3265" s="8" t="s">
        <v>56</v>
      </c>
      <c r="I3265" s="8" t="s">
        <v>60</v>
      </c>
      <c r="J3265" s="8" t="s">
        <v>58</v>
      </c>
      <c r="N3265" s="8" t="s">
        <v>63</v>
      </c>
      <c r="P3265" s="8" t="s">
        <v>8943</v>
      </c>
      <c r="Q3265" s="8" t="s">
        <v>14806</v>
      </c>
      <c r="AA3265" s="8" t="s">
        <v>2</v>
      </c>
      <c r="AB3265" s="8" t="s">
        <v>3233</v>
      </c>
    </row>
    <row r="3266" spans="1:29" x14ac:dyDescent="0.25">
      <c r="A3266" s="7">
        <v>5655</v>
      </c>
      <c r="B3266" s="8" t="s">
        <v>53</v>
      </c>
      <c r="C3266" s="8" t="s">
        <v>57</v>
      </c>
      <c r="D3266" s="8" t="s">
        <v>56</v>
      </c>
      <c r="E3266" s="8" t="s">
        <v>54</v>
      </c>
      <c r="F3266" s="8" t="s">
        <v>55</v>
      </c>
      <c r="G3266" s="8" t="s">
        <v>52</v>
      </c>
      <c r="H3266" s="8" t="s">
        <v>60</v>
      </c>
      <c r="I3266" s="8" t="s">
        <v>59</v>
      </c>
      <c r="J3266" s="8" t="s">
        <v>58</v>
      </c>
      <c r="L3266" s="8" t="s">
        <v>14807</v>
      </c>
      <c r="N3266" s="8" t="s">
        <v>37</v>
      </c>
    </row>
    <row r="3267" spans="1:29" x14ac:dyDescent="0.25">
      <c r="A3267" s="7">
        <v>5656</v>
      </c>
      <c r="B3267" s="8" t="s">
        <v>54</v>
      </c>
      <c r="C3267" s="8" t="s">
        <v>52</v>
      </c>
      <c r="D3267" s="8" t="s">
        <v>56</v>
      </c>
      <c r="E3267" s="8" t="s">
        <v>57</v>
      </c>
      <c r="F3267" s="8" t="s">
        <v>53</v>
      </c>
      <c r="G3267" s="8" t="s">
        <v>59</v>
      </c>
      <c r="H3267" s="8" t="s">
        <v>55</v>
      </c>
      <c r="I3267" s="8" t="s">
        <v>60</v>
      </c>
      <c r="J3267" s="8" t="s">
        <v>58</v>
      </c>
      <c r="K3267" s="8" t="s">
        <v>2</v>
      </c>
      <c r="L3267" s="8" t="s">
        <v>14808</v>
      </c>
      <c r="M3267" s="8" t="s">
        <v>14809</v>
      </c>
      <c r="N3267" s="8" t="s">
        <v>71</v>
      </c>
      <c r="O3267" s="8" t="s">
        <v>44696</v>
      </c>
      <c r="P3267" s="8" t="s">
        <v>14810</v>
      </c>
      <c r="Q3267" s="8" t="s">
        <v>14811</v>
      </c>
      <c r="R3267" s="8" t="s">
        <v>14812</v>
      </c>
      <c r="S3267" s="8" t="s">
        <v>1163</v>
      </c>
      <c r="T3267" s="8" t="s">
        <v>14813</v>
      </c>
      <c r="U3267" s="8" t="s">
        <v>14814</v>
      </c>
      <c r="V3267" s="8" t="s">
        <v>14815</v>
      </c>
      <c r="W3267" s="8" t="s">
        <v>44696</v>
      </c>
      <c r="X3267" s="8" t="s">
        <v>14816</v>
      </c>
      <c r="Y3267" s="8" t="s">
        <v>14817</v>
      </c>
      <c r="Z3267" s="8" t="s">
        <v>44696</v>
      </c>
      <c r="AA3267" s="8" t="s">
        <v>14818</v>
      </c>
      <c r="AB3267" s="8" t="s">
        <v>14819</v>
      </c>
      <c r="AC3267" s="8" t="s">
        <v>14820</v>
      </c>
    </row>
    <row r="3268" spans="1:29" x14ac:dyDescent="0.25">
      <c r="A3268" s="7">
        <v>5657</v>
      </c>
      <c r="B3268" s="8" t="s">
        <v>60</v>
      </c>
      <c r="C3268" s="8" t="s">
        <v>53</v>
      </c>
      <c r="D3268" s="8" t="s">
        <v>52</v>
      </c>
      <c r="E3268" s="8" t="s">
        <v>57</v>
      </c>
      <c r="F3268" s="8" t="s">
        <v>55</v>
      </c>
      <c r="G3268" s="8" t="s">
        <v>56</v>
      </c>
      <c r="H3268" s="8" t="s">
        <v>58</v>
      </c>
      <c r="I3268" s="8" t="s">
        <v>54</v>
      </c>
      <c r="J3268" s="8" t="s">
        <v>59</v>
      </c>
      <c r="N3268" s="8" t="s">
        <v>71</v>
      </c>
      <c r="P3268" s="8" t="s">
        <v>14821</v>
      </c>
      <c r="Q3268" s="8" t="s">
        <v>14822</v>
      </c>
      <c r="S3268" s="8" t="s">
        <v>14823</v>
      </c>
      <c r="X3268" s="8" t="s">
        <v>14824</v>
      </c>
      <c r="Z3268" s="8" t="s">
        <v>14825</v>
      </c>
      <c r="AA3268" s="8" t="s">
        <v>14826</v>
      </c>
    </row>
    <row r="3269" spans="1:29" x14ac:dyDescent="0.25">
      <c r="A3269" s="7">
        <v>5658</v>
      </c>
      <c r="B3269" s="8" t="s">
        <v>55</v>
      </c>
      <c r="C3269" s="8" t="s">
        <v>53</v>
      </c>
      <c r="D3269" s="8" t="s">
        <v>59</v>
      </c>
      <c r="E3269" s="8" t="s">
        <v>52</v>
      </c>
      <c r="K3269" s="8" t="s">
        <v>14827</v>
      </c>
      <c r="L3269" s="8" t="s">
        <v>14828</v>
      </c>
      <c r="N3269" s="8" t="s">
        <v>63</v>
      </c>
      <c r="O3269" s="8" t="s">
        <v>14829</v>
      </c>
      <c r="P3269" s="8" t="s">
        <v>14830</v>
      </c>
      <c r="Q3269" s="8" t="s">
        <v>14831</v>
      </c>
      <c r="R3269" s="8" t="s">
        <v>14832</v>
      </c>
      <c r="S3269" s="8" t="s">
        <v>14833</v>
      </c>
      <c r="T3269" s="8" t="s">
        <v>14834</v>
      </c>
      <c r="U3269" s="8" t="s">
        <v>44825</v>
      </c>
      <c r="V3269" s="8" t="s">
        <v>44826</v>
      </c>
      <c r="W3269" s="8" t="s">
        <v>14835</v>
      </c>
      <c r="X3269" s="8" t="s">
        <v>14836</v>
      </c>
      <c r="Y3269" s="8" t="s">
        <v>14837</v>
      </c>
      <c r="Z3269" s="8" t="s">
        <v>14838</v>
      </c>
      <c r="AA3269" s="8" t="s">
        <v>14839</v>
      </c>
      <c r="AC3269" s="8" t="s">
        <v>14840</v>
      </c>
    </row>
    <row r="3270" spans="1:29" x14ac:dyDescent="0.25">
      <c r="A3270" s="7">
        <v>5659</v>
      </c>
      <c r="B3270" s="8" t="s">
        <v>55</v>
      </c>
      <c r="C3270" s="8" t="s">
        <v>57</v>
      </c>
      <c r="D3270" s="8" t="s">
        <v>53</v>
      </c>
      <c r="E3270" s="8" t="s">
        <v>60</v>
      </c>
      <c r="F3270" s="8" t="s">
        <v>59</v>
      </c>
      <c r="G3270" s="8" t="s">
        <v>54</v>
      </c>
      <c r="H3270" s="8" t="s">
        <v>56</v>
      </c>
      <c r="I3270" s="8" t="s">
        <v>52</v>
      </c>
      <c r="J3270" s="8" t="s">
        <v>58</v>
      </c>
      <c r="K3270" s="8" t="s">
        <v>14841</v>
      </c>
      <c r="L3270" s="8" t="s">
        <v>14842</v>
      </c>
      <c r="N3270" s="8" t="s">
        <v>63</v>
      </c>
      <c r="O3270" s="8" t="s">
        <v>14843</v>
      </c>
      <c r="P3270" s="8" t="s">
        <v>14844</v>
      </c>
      <c r="Q3270" s="8" t="s">
        <v>14845</v>
      </c>
      <c r="R3270" s="8" t="s">
        <v>14846</v>
      </c>
      <c r="S3270" s="8" t="s">
        <v>14847</v>
      </c>
      <c r="T3270" s="8" t="s">
        <v>14848</v>
      </c>
      <c r="U3270" s="8" t="s">
        <v>14849</v>
      </c>
      <c r="X3270" s="8" t="s">
        <v>14850</v>
      </c>
      <c r="Y3270" s="8" t="s">
        <v>14851</v>
      </c>
      <c r="Z3270" s="8" t="s">
        <v>14852</v>
      </c>
      <c r="AB3270" s="8" t="s">
        <v>14853</v>
      </c>
      <c r="AC3270" s="8" t="s">
        <v>14854</v>
      </c>
    </row>
    <row r="3271" spans="1:29" x14ac:dyDescent="0.25">
      <c r="A3271" s="7">
        <v>5660</v>
      </c>
      <c r="B3271" s="8" t="s">
        <v>55</v>
      </c>
      <c r="C3271" s="8" t="s">
        <v>60</v>
      </c>
      <c r="D3271" s="8" t="s">
        <v>59</v>
      </c>
      <c r="E3271" s="8" t="s">
        <v>57</v>
      </c>
      <c r="F3271" s="8" t="s">
        <v>53</v>
      </c>
      <c r="G3271" s="8" t="s">
        <v>52</v>
      </c>
      <c r="H3271" s="8" t="s">
        <v>56</v>
      </c>
      <c r="I3271" s="8" t="s">
        <v>54</v>
      </c>
      <c r="J3271" s="8" t="s">
        <v>58</v>
      </c>
      <c r="K3271" s="8" t="s">
        <v>14855</v>
      </c>
      <c r="L3271" s="8" t="s">
        <v>14856</v>
      </c>
      <c r="M3271" s="8" t="s">
        <v>14857</v>
      </c>
      <c r="N3271" s="8" t="s">
        <v>63</v>
      </c>
      <c r="O3271" s="8" t="s">
        <v>14858</v>
      </c>
    </row>
    <row r="3272" spans="1:29" x14ac:dyDescent="0.25">
      <c r="A3272" s="7">
        <v>5661</v>
      </c>
      <c r="B3272" s="8" t="s">
        <v>56</v>
      </c>
      <c r="C3272" s="8" t="s">
        <v>59</v>
      </c>
      <c r="D3272" s="8" t="s">
        <v>53</v>
      </c>
      <c r="E3272" s="8" t="s">
        <v>52</v>
      </c>
      <c r="F3272" s="8" t="s">
        <v>58</v>
      </c>
      <c r="G3272" s="8" t="s">
        <v>60</v>
      </c>
      <c r="H3272" s="8" t="s">
        <v>55</v>
      </c>
      <c r="I3272" s="8" t="s">
        <v>54</v>
      </c>
      <c r="J3272" s="8" t="s">
        <v>57</v>
      </c>
      <c r="K3272" s="8" t="s">
        <v>14859</v>
      </c>
      <c r="L3272" s="8" t="s">
        <v>14860</v>
      </c>
      <c r="M3272" s="8" t="s">
        <v>14861</v>
      </c>
      <c r="N3272" s="8" t="s">
        <v>63</v>
      </c>
    </row>
    <row r="3273" spans="1:29" x14ac:dyDescent="0.25">
      <c r="A3273" s="7">
        <v>5662</v>
      </c>
      <c r="B3273" s="8" t="s">
        <v>55</v>
      </c>
      <c r="K3273" s="8" t="s">
        <v>14862</v>
      </c>
      <c r="L3273" s="8" t="s">
        <v>14863</v>
      </c>
      <c r="M3273" s="8" t="s">
        <v>14864</v>
      </c>
      <c r="O3273" s="8" t="s">
        <v>14865</v>
      </c>
      <c r="P3273" s="8" t="s">
        <v>14866</v>
      </c>
      <c r="Q3273" s="8" t="s">
        <v>14867</v>
      </c>
      <c r="R3273" s="8" t="s">
        <v>44696</v>
      </c>
      <c r="S3273" s="8" t="s">
        <v>44696</v>
      </c>
      <c r="T3273" s="8" t="s">
        <v>44696</v>
      </c>
    </row>
    <row r="3274" spans="1:29" x14ac:dyDescent="0.25">
      <c r="A3274" s="7">
        <v>5664</v>
      </c>
      <c r="B3274" s="8" t="s">
        <v>53</v>
      </c>
      <c r="C3274" s="8" t="s">
        <v>58</v>
      </c>
      <c r="D3274" s="8" t="s">
        <v>52</v>
      </c>
      <c r="E3274" s="8" t="s">
        <v>57</v>
      </c>
      <c r="F3274" s="8" t="s">
        <v>56</v>
      </c>
      <c r="G3274" s="8" t="s">
        <v>60</v>
      </c>
      <c r="H3274" s="8" t="s">
        <v>54</v>
      </c>
      <c r="I3274" s="8" t="s">
        <v>55</v>
      </c>
      <c r="J3274" s="8" t="s">
        <v>59</v>
      </c>
      <c r="K3274" s="8" t="s">
        <v>4761</v>
      </c>
      <c r="L3274" s="8" t="s">
        <v>14868</v>
      </c>
      <c r="M3274" s="8" t="s">
        <v>519</v>
      </c>
      <c r="N3274" s="8" t="s">
        <v>37</v>
      </c>
      <c r="O3274" s="8" t="s">
        <v>44696</v>
      </c>
      <c r="P3274" s="8" t="s">
        <v>44696</v>
      </c>
      <c r="R3274" s="8" t="s">
        <v>44696</v>
      </c>
      <c r="S3274" s="8" t="s">
        <v>44696</v>
      </c>
      <c r="T3274" s="8" t="s">
        <v>44696</v>
      </c>
      <c r="U3274" s="8" t="s">
        <v>44696</v>
      </c>
      <c r="V3274" s="8" t="s">
        <v>44696</v>
      </c>
      <c r="W3274" s="8" t="s">
        <v>44696</v>
      </c>
      <c r="X3274" s="8" t="s">
        <v>44696</v>
      </c>
      <c r="Y3274" s="8" t="s">
        <v>44696</v>
      </c>
      <c r="Z3274" s="8" t="s">
        <v>44696</v>
      </c>
      <c r="AA3274" s="8" t="s">
        <v>44696</v>
      </c>
      <c r="AB3274" s="8" t="s">
        <v>44696</v>
      </c>
      <c r="AC3274" s="8" t="s">
        <v>44696</v>
      </c>
    </row>
    <row r="3275" spans="1:29" x14ac:dyDescent="0.25">
      <c r="A3275" s="7">
        <v>5665</v>
      </c>
      <c r="B3275" s="8" t="s">
        <v>55</v>
      </c>
      <c r="C3275" s="8" t="s">
        <v>57</v>
      </c>
      <c r="D3275" s="8" t="s">
        <v>59</v>
      </c>
      <c r="E3275" s="8" t="s">
        <v>60</v>
      </c>
      <c r="F3275" s="8" t="s">
        <v>53</v>
      </c>
      <c r="L3275" s="8" t="s">
        <v>14869</v>
      </c>
      <c r="M3275" s="8" t="s">
        <v>14870</v>
      </c>
      <c r="N3275" s="8" t="s">
        <v>63</v>
      </c>
      <c r="O3275" s="8" t="s">
        <v>14871</v>
      </c>
      <c r="P3275" s="8" t="s">
        <v>14872</v>
      </c>
      <c r="Q3275" s="8" t="s">
        <v>14873</v>
      </c>
      <c r="S3275" s="8" t="s">
        <v>14874</v>
      </c>
      <c r="T3275" s="8" t="s">
        <v>14875</v>
      </c>
      <c r="U3275" s="8" t="s">
        <v>14876</v>
      </c>
      <c r="V3275" s="8" t="s">
        <v>14877</v>
      </c>
      <c r="X3275" s="8" t="s">
        <v>14878</v>
      </c>
      <c r="Y3275" s="8" t="s">
        <v>14879</v>
      </c>
      <c r="AA3275" s="8" t="s">
        <v>14880</v>
      </c>
      <c r="AB3275" s="8" t="s">
        <v>14881</v>
      </c>
    </row>
    <row r="3276" spans="1:29" x14ac:dyDescent="0.25">
      <c r="A3276" s="7">
        <v>5667</v>
      </c>
      <c r="B3276" s="8" t="s">
        <v>55</v>
      </c>
      <c r="C3276" s="8" t="s">
        <v>59</v>
      </c>
      <c r="D3276" s="8" t="s">
        <v>57</v>
      </c>
      <c r="E3276" s="8" t="s">
        <v>53</v>
      </c>
      <c r="F3276" s="8" t="s">
        <v>58</v>
      </c>
      <c r="G3276" s="8" t="s">
        <v>56</v>
      </c>
      <c r="H3276" s="8" t="s">
        <v>52</v>
      </c>
      <c r="I3276" s="8" t="s">
        <v>60</v>
      </c>
      <c r="J3276" s="8" t="s">
        <v>54</v>
      </c>
      <c r="N3276" s="8" t="s">
        <v>63</v>
      </c>
    </row>
    <row r="3277" spans="1:29" x14ac:dyDescent="0.25">
      <c r="A3277" s="7">
        <v>5669</v>
      </c>
      <c r="B3277" s="8" t="s">
        <v>52</v>
      </c>
      <c r="C3277" s="8" t="s">
        <v>56</v>
      </c>
      <c r="D3277" s="8" t="s">
        <v>60</v>
      </c>
      <c r="E3277" s="8" t="s">
        <v>54</v>
      </c>
      <c r="F3277" s="8" t="s">
        <v>57</v>
      </c>
      <c r="G3277" s="8" t="s">
        <v>53</v>
      </c>
      <c r="H3277" s="8" t="s">
        <v>55</v>
      </c>
      <c r="I3277" s="8" t="s">
        <v>59</v>
      </c>
      <c r="J3277" s="8" t="s">
        <v>58</v>
      </c>
      <c r="K3277" s="8" t="s">
        <v>14882</v>
      </c>
      <c r="L3277" s="8" t="s">
        <v>14883</v>
      </c>
      <c r="M3277" s="8" t="s">
        <v>14884</v>
      </c>
      <c r="N3277" s="8" t="s">
        <v>71</v>
      </c>
      <c r="P3277" s="8" t="s">
        <v>14885</v>
      </c>
      <c r="Q3277" s="8" t="s">
        <v>14886</v>
      </c>
      <c r="R3277" s="8" t="s">
        <v>14887</v>
      </c>
      <c r="S3277" s="8" t="s">
        <v>14888</v>
      </c>
      <c r="AA3277" s="8" t="s">
        <v>14889</v>
      </c>
      <c r="AB3277" s="8" t="s">
        <v>14890</v>
      </c>
    </row>
    <row r="3278" spans="1:29" x14ac:dyDescent="0.25">
      <c r="A3278" s="7">
        <v>5670</v>
      </c>
      <c r="B3278" s="8" t="s">
        <v>55</v>
      </c>
      <c r="C3278" s="8" t="s">
        <v>57</v>
      </c>
      <c r="D3278" s="8" t="s">
        <v>52</v>
      </c>
      <c r="E3278" s="8" t="s">
        <v>54</v>
      </c>
      <c r="F3278" s="8" t="s">
        <v>53</v>
      </c>
      <c r="G3278" s="8" t="s">
        <v>56</v>
      </c>
      <c r="H3278" s="8" t="s">
        <v>59</v>
      </c>
      <c r="I3278" s="8" t="s">
        <v>60</v>
      </c>
      <c r="J3278" s="8" t="s">
        <v>58</v>
      </c>
      <c r="K3278" s="8" t="s">
        <v>14891</v>
      </c>
      <c r="L3278" s="8" t="s">
        <v>14892</v>
      </c>
      <c r="M3278" s="8" t="s">
        <v>14893</v>
      </c>
      <c r="N3278" s="8" t="s">
        <v>37</v>
      </c>
      <c r="O3278" s="8" t="s">
        <v>193</v>
      </c>
      <c r="P3278" s="8" t="s">
        <v>14894</v>
      </c>
      <c r="Q3278" s="8" t="s">
        <v>14895</v>
      </c>
      <c r="R3278" s="8" t="s">
        <v>14896</v>
      </c>
      <c r="S3278" s="8" t="s">
        <v>14897</v>
      </c>
      <c r="T3278" s="8" t="s">
        <v>14898</v>
      </c>
      <c r="W3278" s="8" t="s">
        <v>14899</v>
      </c>
      <c r="Y3278" s="8" t="s">
        <v>14900</v>
      </c>
      <c r="Z3278" s="8" t="s">
        <v>14901</v>
      </c>
      <c r="AA3278" s="8" t="s">
        <v>14902</v>
      </c>
      <c r="AB3278" s="8" t="s">
        <v>14903</v>
      </c>
      <c r="AC3278" s="8" t="s">
        <v>14904</v>
      </c>
    </row>
    <row r="3279" spans="1:29" x14ac:dyDescent="0.25">
      <c r="A3279" s="7">
        <v>5677</v>
      </c>
      <c r="B3279" s="8" t="s">
        <v>52</v>
      </c>
      <c r="C3279" s="8" t="s">
        <v>53</v>
      </c>
      <c r="D3279" s="8" t="s">
        <v>54</v>
      </c>
      <c r="E3279" s="8" t="s">
        <v>60</v>
      </c>
      <c r="F3279" s="8" t="s">
        <v>57</v>
      </c>
      <c r="G3279" s="8" t="s">
        <v>56</v>
      </c>
      <c r="H3279" s="8" t="s">
        <v>59</v>
      </c>
      <c r="I3279" s="8" t="s">
        <v>58</v>
      </c>
      <c r="J3279" s="8" t="s">
        <v>55</v>
      </c>
      <c r="N3279" s="8" t="s">
        <v>71</v>
      </c>
    </row>
    <row r="3280" spans="1:29" x14ac:dyDescent="0.25">
      <c r="A3280" s="7">
        <v>5678</v>
      </c>
      <c r="B3280" s="8" t="s">
        <v>57</v>
      </c>
      <c r="C3280" s="8" t="s">
        <v>53</v>
      </c>
      <c r="D3280" s="8" t="s">
        <v>59</v>
      </c>
      <c r="E3280" s="8" t="s">
        <v>54</v>
      </c>
      <c r="F3280" s="8" t="s">
        <v>52</v>
      </c>
      <c r="G3280" s="8" t="s">
        <v>60</v>
      </c>
      <c r="H3280" s="8" t="s">
        <v>55</v>
      </c>
      <c r="I3280" s="8" t="s">
        <v>56</v>
      </c>
      <c r="J3280" s="8" t="s">
        <v>58</v>
      </c>
      <c r="N3280" s="8" t="s">
        <v>37</v>
      </c>
    </row>
    <row r="3281" spans="1:29" x14ac:dyDescent="0.25">
      <c r="A3281" s="7">
        <v>5680</v>
      </c>
      <c r="B3281" s="8" t="s">
        <v>55</v>
      </c>
      <c r="C3281" s="8" t="s">
        <v>59</v>
      </c>
      <c r="D3281" s="8" t="s">
        <v>53</v>
      </c>
      <c r="E3281" s="8" t="s">
        <v>60</v>
      </c>
      <c r="F3281" s="8" t="s">
        <v>57</v>
      </c>
      <c r="G3281" s="8" t="s">
        <v>52</v>
      </c>
      <c r="H3281" s="8" t="s">
        <v>58</v>
      </c>
      <c r="I3281" s="8" t="s">
        <v>56</v>
      </c>
      <c r="J3281" s="8" t="s">
        <v>54</v>
      </c>
      <c r="K3281" s="8" t="s">
        <v>14905</v>
      </c>
      <c r="L3281" s="8" t="s">
        <v>14906</v>
      </c>
      <c r="M3281" s="8" t="s">
        <v>14907</v>
      </c>
      <c r="N3281" s="8" t="s">
        <v>63</v>
      </c>
      <c r="O3281" s="8" t="s">
        <v>14908</v>
      </c>
      <c r="P3281" s="8" t="s">
        <v>14909</v>
      </c>
      <c r="Q3281" s="8" t="s">
        <v>14910</v>
      </c>
      <c r="R3281" s="8" t="s">
        <v>14911</v>
      </c>
      <c r="S3281" s="8" t="s">
        <v>14912</v>
      </c>
      <c r="T3281" s="8" t="s">
        <v>14913</v>
      </c>
      <c r="U3281" s="8" t="s">
        <v>14914</v>
      </c>
      <c r="V3281" s="8" t="s">
        <v>14915</v>
      </c>
      <c r="X3281" s="8" t="s">
        <v>14916</v>
      </c>
      <c r="Y3281" s="8" t="s">
        <v>14917</v>
      </c>
      <c r="Z3281" s="8" t="s">
        <v>14918</v>
      </c>
      <c r="AA3281" s="8" t="s">
        <v>269</v>
      </c>
      <c r="AB3281" s="8" t="s">
        <v>14919</v>
      </c>
      <c r="AC3281" s="8" t="s">
        <v>14920</v>
      </c>
    </row>
    <row r="3282" spans="1:29" x14ac:dyDescent="0.25">
      <c r="A3282" s="7">
        <v>5681</v>
      </c>
      <c r="B3282" s="8" t="s">
        <v>54</v>
      </c>
      <c r="C3282" s="8" t="s">
        <v>59</v>
      </c>
      <c r="D3282" s="8" t="s">
        <v>53</v>
      </c>
      <c r="E3282" s="8" t="s">
        <v>57</v>
      </c>
      <c r="F3282" s="8" t="s">
        <v>60</v>
      </c>
      <c r="K3282" s="8" t="s">
        <v>14921</v>
      </c>
      <c r="L3282" s="8" t="s">
        <v>14922</v>
      </c>
      <c r="M3282" s="8" t="s">
        <v>14923</v>
      </c>
      <c r="P3282" s="8" t="s">
        <v>14924</v>
      </c>
      <c r="Q3282" s="8" t="s">
        <v>14925</v>
      </c>
      <c r="U3282" s="8" t="s">
        <v>14926</v>
      </c>
      <c r="Z3282" s="8" t="s">
        <v>14927</v>
      </c>
      <c r="AA3282" s="8" t="s">
        <v>14928</v>
      </c>
    </row>
    <row r="3283" spans="1:29" x14ac:dyDescent="0.25">
      <c r="A3283" s="7">
        <v>5682</v>
      </c>
      <c r="B3283" s="8" t="s">
        <v>52</v>
      </c>
      <c r="C3283" s="8" t="s">
        <v>55</v>
      </c>
      <c r="D3283" s="8" t="s">
        <v>54</v>
      </c>
      <c r="E3283" s="8" t="s">
        <v>53</v>
      </c>
      <c r="F3283" s="8" t="s">
        <v>56</v>
      </c>
      <c r="G3283" s="8" t="s">
        <v>57</v>
      </c>
      <c r="H3283" s="8" t="s">
        <v>60</v>
      </c>
      <c r="N3283" s="8" t="s">
        <v>63</v>
      </c>
    </row>
    <row r="3284" spans="1:29" x14ac:dyDescent="0.25">
      <c r="A3284" s="7">
        <v>5683</v>
      </c>
      <c r="B3284" s="8" t="s">
        <v>57</v>
      </c>
      <c r="C3284" s="8" t="s">
        <v>53</v>
      </c>
      <c r="D3284" s="8" t="s">
        <v>52</v>
      </c>
      <c r="E3284" s="8" t="s">
        <v>54</v>
      </c>
      <c r="N3284" s="8" t="s">
        <v>63</v>
      </c>
    </row>
    <row r="3285" spans="1:29" x14ac:dyDescent="0.25">
      <c r="A3285" s="7">
        <v>5684</v>
      </c>
      <c r="B3285" s="8" t="s">
        <v>55</v>
      </c>
      <c r="C3285" s="8" t="s">
        <v>57</v>
      </c>
      <c r="D3285" s="8" t="s">
        <v>53</v>
      </c>
      <c r="E3285" s="8" t="s">
        <v>56</v>
      </c>
      <c r="F3285" s="8" t="s">
        <v>59</v>
      </c>
      <c r="G3285" s="8" t="s">
        <v>54</v>
      </c>
      <c r="H3285" s="8" t="s">
        <v>52</v>
      </c>
      <c r="I3285" s="8" t="s">
        <v>60</v>
      </c>
      <c r="J3285" s="8" t="s">
        <v>58</v>
      </c>
      <c r="K3285" s="8" t="s">
        <v>14929</v>
      </c>
      <c r="L3285" s="8" t="s">
        <v>14930</v>
      </c>
      <c r="M3285" s="8" t="s">
        <v>14931</v>
      </c>
      <c r="N3285" s="8" t="s">
        <v>63</v>
      </c>
      <c r="P3285" s="8" t="s">
        <v>14932</v>
      </c>
      <c r="Q3285" s="8" t="s">
        <v>14933</v>
      </c>
      <c r="R3285" s="8" t="s">
        <v>14934</v>
      </c>
      <c r="S3285" s="8" t="s">
        <v>14935</v>
      </c>
      <c r="U3285" s="8" t="s">
        <v>14936</v>
      </c>
      <c r="V3285" s="8" t="s">
        <v>14937</v>
      </c>
      <c r="W3285" s="8" t="s">
        <v>14938</v>
      </c>
      <c r="X3285" s="8" t="s">
        <v>14939</v>
      </c>
      <c r="Y3285" s="8" t="s">
        <v>14940</v>
      </c>
      <c r="Z3285" s="8" t="s">
        <v>14941</v>
      </c>
      <c r="AA3285" s="8" t="s">
        <v>14942</v>
      </c>
      <c r="AB3285" s="8" t="s">
        <v>14943</v>
      </c>
      <c r="AC3285" s="8" t="s">
        <v>14944</v>
      </c>
    </row>
    <row r="3286" spans="1:29" x14ac:dyDescent="0.25">
      <c r="A3286" s="7">
        <v>5685</v>
      </c>
      <c r="B3286" s="8" t="s">
        <v>57</v>
      </c>
      <c r="C3286" s="8" t="s">
        <v>53</v>
      </c>
      <c r="D3286" s="8" t="s">
        <v>52</v>
      </c>
      <c r="E3286" s="8" t="s">
        <v>59</v>
      </c>
      <c r="F3286" s="8" t="s">
        <v>56</v>
      </c>
      <c r="G3286" s="8" t="s">
        <v>55</v>
      </c>
      <c r="H3286" s="8" t="s">
        <v>54</v>
      </c>
      <c r="I3286" s="8" t="s">
        <v>60</v>
      </c>
      <c r="J3286" s="8" t="s">
        <v>58</v>
      </c>
      <c r="K3286" s="8" t="s">
        <v>193</v>
      </c>
      <c r="M3286" s="8" t="s">
        <v>14945</v>
      </c>
      <c r="N3286" s="8" t="s">
        <v>63</v>
      </c>
      <c r="O3286" s="8" t="s">
        <v>44696</v>
      </c>
    </row>
    <row r="3287" spans="1:29" x14ac:dyDescent="0.25">
      <c r="A3287" s="7">
        <v>5686</v>
      </c>
      <c r="B3287" s="8" t="s">
        <v>57</v>
      </c>
      <c r="C3287" s="8" t="s">
        <v>55</v>
      </c>
      <c r="D3287" s="8" t="s">
        <v>53</v>
      </c>
      <c r="E3287" s="8" t="s">
        <v>56</v>
      </c>
      <c r="F3287" s="8" t="s">
        <v>60</v>
      </c>
      <c r="G3287" s="8" t="s">
        <v>52</v>
      </c>
      <c r="H3287" s="8" t="s">
        <v>58</v>
      </c>
      <c r="I3287" s="8" t="s">
        <v>54</v>
      </c>
      <c r="J3287" s="8" t="s">
        <v>59</v>
      </c>
      <c r="L3287" s="8" t="s">
        <v>14946</v>
      </c>
      <c r="M3287" s="8" t="s">
        <v>14947</v>
      </c>
      <c r="N3287" s="8" t="s">
        <v>37</v>
      </c>
    </row>
    <row r="3288" spans="1:29" x14ac:dyDescent="0.25">
      <c r="A3288" s="7">
        <v>5688</v>
      </c>
      <c r="B3288" s="8" t="s">
        <v>60</v>
      </c>
      <c r="C3288" s="8" t="s">
        <v>55</v>
      </c>
      <c r="D3288" s="8" t="s">
        <v>56</v>
      </c>
      <c r="E3288" s="8" t="s">
        <v>53</v>
      </c>
      <c r="F3288" s="8" t="s">
        <v>54</v>
      </c>
      <c r="G3288" s="8" t="s">
        <v>52</v>
      </c>
      <c r="H3288" s="8" t="s">
        <v>58</v>
      </c>
      <c r="I3288" s="8" t="s">
        <v>59</v>
      </c>
      <c r="J3288" s="8" t="s">
        <v>57</v>
      </c>
      <c r="K3288" s="8" t="s">
        <v>14948</v>
      </c>
      <c r="L3288" s="8" t="s">
        <v>2236</v>
      </c>
      <c r="M3288" s="8" t="s">
        <v>14949</v>
      </c>
      <c r="N3288" s="8" t="s">
        <v>37</v>
      </c>
      <c r="O3288" s="8" t="s">
        <v>2880</v>
      </c>
      <c r="P3288" s="8" t="s">
        <v>14950</v>
      </c>
      <c r="Q3288" s="8" t="s">
        <v>44827</v>
      </c>
      <c r="R3288" s="8" t="s">
        <v>14951</v>
      </c>
      <c r="S3288" s="8" t="s">
        <v>44828</v>
      </c>
      <c r="T3288" s="8" t="s">
        <v>14952</v>
      </c>
      <c r="U3288" s="8" t="s">
        <v>44829</v>
      </c>
      <c r="V3288" s="8" t="s">
        <v>14953</v>
      </c>
      <c r="W3288" s="8" t="s">
        <v>14954</v>
      </c>
      <c r="X3288" s="8" t="s">
        <v>14955</v>
      </c>
      <c r="Y3288" s="8" t="s">
        <v>14956</v>
      </c>
      <c r="Z3288" s="8" t="s">
        <v>14957</v>
      </c>
      <c r="AA3288" s="8" t="s">
        <v>14958</v>
      </c>
      <c r="AB3288" s="8" t="s">
        <v>14959</v>
      </c>
      <c r="AC3288" s="8" t="s">
        <v>44830</v>
      </c>
    </row>
    <row r="3289" spans="1:29" x14ac:dyDescent="0.25">
      <c r="A3289" s="7">
        <v>5689</v>
      </c>
      <c r="B3289" s="8" t="s">
        <v>55</v>
      </c>
      <c r="C3289" s="8" t="s">
        <v>57</v>
      </c>
      <c r="D3289" s="8" t="s">
        <v>58</v>
      </c>
      <c r="E3289" s="8" t="s">
        <v>56</v>
      </c>
      <c r="F3289" s="8" t="s">
        <v>52</v>
      </c>
      <c r="G3289" s="8" t="s">
        <v>59</v>
      </c>
      <c r="H3289" s="8" t="s">
        <v>54</v>
      </c>
      <c r="I3289" s="8" t="s">
        <v>60</v>
      </c>
      <c r="J3289" s="8" t="s">
        <v>53</v>
      </c>
      <c r="L3289" s="8" t="s">
        <v>14960</v>
      </c>
      <c r="M3289" s="8" t="s">
        <v>14961</v>
      </c>
      <c r="N3289" s="8" t="s">
        <v>63</v>
      </c>
      <c r="P3289" s="8" t="s">
        <v>14962</v>
      </c>
      <c r="Q3289" s="8" t="s">
        <v>14963</v>
      </c>
      <c r="R3289" s="8" t="s">
        <v>14964</v>
      </c>
      <c r="T3289" s="8" t="s">
        <v>14965</v>
      </c>
      <c r="AA3289" s="8" t="s">
        <v>14966</v>
      </c>
      <c r="AB3289" s="8" t="s">
        <v>14967</v>
      </c>
      <c r="AC3289" s="8" t="s">
        <v>14968</v>
      </c>
    </row>
    <row r="3290" spans="1:29" x14ac:dyDescent="0.25">
      <c r="A3290" s="7">
        <v>5693</v>
      </c>
      <c r="B3290" s="8" t="s">
        <v>55</v>
      </c>
      <c r="K3290" s="8" t="s">
        <v>14969</v>
      </c>
      <c r="L3290" s="8" t="s">
        <v>14970</v>
      </c>
      <c r="N3290" s="8" t="s">
        <v>63</v>
      </c>
      <c r="P3290" s="8" t="s">
        <v>2236</v>
      </c>
      <c r="Q3290" s="8" t="s">
        <v>14971</v>
      </c>
    </row>
    <row r="3291" spans="1:29" x14ac:dyDescent="0.25">
      <c r="A3291" s="7">
        <v>5694</v>
      </c>
      <c r="B3291" s="8" t="s">
        <v>55</v>
      </c>
      <c r="C3291" s="8" t="s">
        <v>57</v>
      </c>
      <c r="D3291" s="8" t="s">
        <v>58</v>
      </c>
      <c r="E3291" s="8" t="s">
        <v>59</v>
      </c>
      <c r="F3291" s="8" t="s">
        <v>60</v>
      </c>
      <c r="G3291" s="8" t="s">
        <v>52</v>
      </c>
      <c r="H3291" s="8" t="s">
        <v>53</v>
      </c>
      <c r="I3291" s="8" t="s">
        <v>56</v>
      </c>
      <c r="J3291" s="8" t="s">
        <v>54</v>
      </c>
      <c r="L3291" s="8" t="s">
        <v>14972</v>
      </c>
      <c r="N3291" s="8" t="s">
        <v>63</v>
      </c>
    </row>
    <row r="3292" spans="1:29" x14ac:dyDescent="0.25">
      <c r="A3292" s="7">
        <v>5697</v>
      </c>
      <c r="K3292" s="8" t="s">
        <v>14973</v>
      </c>
      <c r="L3292" s="8" t="s">
        <v>14974</v>
      </c>
      <c r="O3292" s="8" t="s">
        <v>14975</v>
      </c>
    </row>
    <row r="3293" spans="1:29" x14ac:dyDescent="0.25">
      <c r="A3293" s="7">
        <v>5698</v>
      </c>
      <c r="B3293" s="8" t="s">
        <v>57</v>
      </c>
      <c r="C3293" s="8" t="s">
        <v>60</v>
      </c>
      <c r="D3293" s="8" t="s">
        <v>59</v>
      </c>
      <c r="E3293" s="8" t="s">
        <v>53</v>
      </c>
      <c r="F3293" s="8" t="s">
        <v>54</v>
      </c>
      <c r="G3293" s="8" t="s">
        <v>56</v>
      </c>
      <c r="H3293" s="8" t="s">
        <v>52</v>
      </c>
      <c r="I3293" s="8" t="s">
        <v>55</v>
      </c>
      <c r="J3293" s="8" t="s">
        <v>58</v>
      </c>
      <c r="K3293" s="8" t="s">
        <v>2880</v>
      </c>
      <c r="L3293" s="8" t="s">
        <v>14976</v>
      </c>
      <c r="M3293" s="8" t="s">
        <v>14977</v>
      </c>
      <c r="N3293" s="8" t="s">
        <v>63</v>
      </c>
      <c r="O3293" s="8" t="s">
        <v>14978</v>
      </c>
      <c r="P3293" s="8" t="s">
        <v>14979</v>
      </c>
      <c r="Z3293" s="8" t="s">
        <v>14980</v>
      </c>
    </row>
    <row r="3294" spans="1:29" x14ac:dyDescent="0.25">
      <c r="A3294" s="7">
        <v>5703</v>
      </c>
      <c r="B3294" s="8" t="s">
        <v>57</v>
      </c>
      <c r="C3294" s="8" t="s">
        <v>55</v>
      </c>
      <c r="D3294" s="8" t="s">
        <v>56</v>
      </c>
      <c r="E3294" s="8" t="s">
        <v>54</v>
      </c>
      <c r="F3294" s="8" t="s">
        <v>52</v>
      </c>
      <c r="G3294" s="8" t="s">
        <v>60</v>
      </c>
      <c r="H3294" s="8" t="s">
        <v>53</v>
      </c>
      <c r="I3294" s="8" t="s">
        <v>59</v>
      </c>
      <c r="J3294" s="8" t="s">
        <v>58</v>
      </c>
      <c r="L3294" s="8" t="s">
        <v>14981</v>
      </c>
      <c r="M3294" s="8" t="s">
        <v>14982</v>
      </c>
      <c r="N3294" s="8" t="s">
        <v>63</v>
      </c>
      <c r="P3294" s="8" t="s">
        <v>14983</v>
      </c>
      <c r="S3294" s="8" t="s">
        <v>14984</v>
      </c>
      <c r="T3294" s="8" t="s">
        <v>14985</v>
      </c>
      <c r="U3294" s="8" t="s">
        <v>14986</v>
      </c>
      <c r="V3294" s="8" t="s">
        <v>14987</v>
      </c>
      <c r="W3294" s="8" t="s">
        <v>44696</v>
      </c>
      <c r="X3294" s="8" t="s">
        <v>44696</v>
      </c>
      <c r="Y3294" s="8" t="s">
        <v>44696</v>
      </c>
      <c r="Z3294" s="8" t="s">
        <v>44696</v>
      </c>
      <c r="AA3294" s="8" t="s">
        <v>13004</v>
      </c>
      <c r="AB3294" s="8" t="s">
        <v>8596</v>
      </c>
      <c r="AC3294" s="8" t="s">
        <v>14988</v>
      </c>
    </row>
    <row r="3295" spans="1:29" x14ac:dyDescent="0.25">
      <c r="A3295" s="7">
        <v>5704</v>
      </c>
      <c r="B3295" s="8" t="s">
        <v>57</v>
      </c>
      <c r="C3295" s="8" t="s">
        <v>53</v>
      </c>
      <c r="D3295" s="8" t="s">
        <v>56</v>
      </c>
      <c r="E3295" s="8" t="s">
        <v>60</v>
      </c>
      <c r="F3295" s="8" t="s">
        <v>58</v>
      </c>
      <c r="G3295" s="8" t="s">
        <v>59</v>
      </c>
      <c r="H3295" s="8" t="s">
        <v>55</v>
      </c>
      <c r="I3295" s="8" t="s">
        <v>54</v>
      </c>
      <c r="J3295" s="8" t="s">
        <v>52</v>
      </c>
      <c r="K3295" s="8" t="s">
        <v>2</v>
      </c>
      <c r="L3295" s="8" t="s">
        <v>2637</v>
      </c>
      <c r="N3295" s="8" t="s">
        <v>37</v>
      </c>
      <c r="O3295" s="8" t="s">
        <v>44696</v>
      </c>
      <c r="P3295" s="8" t="s">
        <v>14989</v>
      </c>
      <c r="Q3295" s="8" t="s">
        <v>14990</v>
      </c>
      <c r="R3295" s="8" t="s">
        <v>14991</v>
      </c>
      <c r="S3295" s="8" t="s">
        <v>14992</v>
      </c>
      <c r="T3295" s="8" t="s">
        <v>14993</v>
      </c>
      <c r="U3295" s="8" t="s">
        <v>14994</v>
      </c>
      <c r="V3295" s="8" t="s">
        <v>14995</v>
      </c>
      <c r="W3295" s="8" t="s">
        <v>2208</v>
      </c>
      <c r="X3295" s="8" t="s">
        <v>44696</v>
      </c>
      <c r="Y3295" s="8" t="s">
        <v>44696</v>
      </c>
      <c r="Z3295" s="8" t="s">
        <v>14996</v>
      </c>
      <c r="AA3295" s="8" t="s">
        <v>14997</v>
      </c>
      <c r="AB3295" s="8" t="s">
        <v>14998</v>
      </c>
      <c r="AC3295" s="8" t="s">
        <v>14999</v>
      </c>
    </row>
    <row r="3296" spans="1:29" x14ac:dyDescent="0.25">
      <c r="A3296" s="7">
        <v>5707</v>
      </c>
      <c r="B3296" s="8" t="s">
        <v>57</v>
      </c>
      <c r="C3296" s="8" t="s">
        <v>52</v>
      </c>
      <c r="D3296" s="8" t="s">
        <v>54</v>
      </c>
      <c r="E3296" s="8" t="s">
        <v>56</v>
      </c>
      <c r="F3296" s="8" t="s">
        <v>55</v>
      </c>
      <c r="G3296" s="8" t="s">
        <v>59</v>
      </c>
      <c r="H3296" s="8" t="s">
        <v>53</v>
      </c>
      <c r="I3296" s="8" t="s">
        <v>60</v>
      </c>
      <c r="J3296" s="8" t="s">
        <v>58</v>
      </c>
      <c r="M3296" s="8" t="s">
        <v>15000</v>
      </c>
      <c r="N3296" s="8" t="s">
        <v>37</v>
      </c>
      <c r="P3296" s="8" t="s">
        <v>15001</v>
      </c>
      <c r="Q3296" s="8" t="s">
        <v>15002</v>
      </c>
      <c r="R3296" s="8" t="s">
        <v>15003</v>
      </c>
      <c r="S3296" s="8" t="s">
        <v>15004</v>
      </c>
    </row>
    <row r="3297" spans="1:29" x14ac:dyDescent="0.25">
      <c r="A3297" s="7">
        <v>5708</v>
      </c>
      <c r="B3297" s="8" t="s">
        <v>55</v>
      </c>
      <c r="C3297" s="8" t="s">
        <v>57</v>
      </c>
      <c r="D3297" s="8" t="s">
        <v>54</v>
      </c>
      <c r="E3297" s="8" t="s">
        <v>56</v>
      </c>
      <c r="F3297" s="8" t="s">
        <v>53</v>
      </c>
      <c r="G3297" s="8" t="s">
        <v>60</v>
      </c>
      <c r="H3297" s="8" t="s">
        <v>59</v>
      </c>
      <c r="I3297" s="8" t="s">
        <v>58</v>
      </c>
      <c r="J3297" s="8" t="s">
        <v>52</v>
      </c>
      <c r="K3297" s="8" t="s">
        <v>15005</v>
      </c>
      <c r="L3297" s="8" t="s">
        <v>15006</v>
      </c>
      <c r="M3297" s="8" t="s">
        <v>15007</v>
      </c>
      <c r="N3297" s="8" t="s">
        <v>37</v>
      </c>
    </row>
    <row r="3298" spans="1:29" x14ac:dyDescent="0.25">
      <c r="A3298" s="7">
        <v>5710</v>
      </c>
      <c r="B3298" s="8" t="s">
        <v>55</v>
      </c>
      <c r="C3298" s="8" t="s">
        <v>57</v>
      </c>
      <c r="D3298" s="8" t="s">
        <v>52</v>
      </c>
      <c r="E3298" s="8" t="s">
        <v>53</v>
      </c>
      <c r="F3298" s="8" t="s">
        <v>59</v>
      </c>
      <c r="G3298" s="8" t="s">
        <v>60</v>
      </c>
      <c r="H3298" s="8" t="s">
        <v>54</v>
      </c>
      <c r="I3298" s="8" t="s">
        <v>56</v>
      </c>
      <c r="L3298" s="8" t="s">
        <v>15008</v>
      </c>
      <c r="N3298" s="8" t="s">
        <v>63</v>
      </c>
    </row>
    <row r="3299" spans="1:29" x14ac:dyDescent="0.25">
      <c r="A3299" s="7">
        <v>5716</v>
      </c>
      <c r="B3299" s="8" t="s">
        <v>52</v>
      </c>
      <c r="C3299" s="8" t="s">
        <v>54</v>
      </c>
      <c r="D3299" s="8" t="s">
        <v>56</v>
      </c>
      <c r="E3299" s="8" t="s">
        <v>53</v>
      </c>
      <c r="F3299" s="8" t="s">
        <v>60</v>
      </c>
      <c r="G3299" s="8" t="s">
        <v>57</v>
      </c>
      <c r="H3299" s="8" t="s">
        <v>59</v>
      </c>
      <c r="N3299" s="8" t="s">
        <v>63</v>
      </c>
    </row>
    <row r="3300" spans="1:29" x14ac:dyDescent="0.25">
      <c r="A3300" s="7">
        <v>5717</v>
      </c>
      <c r="K3300" s="8" t="s">
        <v>14966</v>
      </c>
      <c r="M3300" s="8" t="s">
        <v>15009</v>
      </c>
      <c r="N3300" s="8" t="s">
        <v>37</v>
      </c>
    </row>
    <row r="3301" spans="1:29" x14ac:dyDescent="0.25">
      <c r="A3301" s="7">
        <v>5719</v>
      </c>
      <c r="B3301" s="8" t="s">
        <v>52</v>
      </c>
      <c r="C3301" s="8" t="s">
        <v>54</v>
      </c>
      <c r="D3301" s="8" t="s">
        <v>56</v>
      </c>
      <c r="E3301" s="8" t="s">
        <v>57</v>
      </c>
      <c r="F3301" s="8" t="s">
        <v>60</v>
      </c>
      <c r="N3301" s="8" t="s">
        <v>71</v>
      </c>
    </row>
    <row r="3302" spans="1:29" x14ac:dyDescent="0.25">
      <c r="A3302" s="7">
        <v>5721</v>
      </c>
      <c r="B3302" s="8" t="s">
        <v>55</v>
      </c>
      <c r="C3302" s="8" t="s">
        <v>57</v>
      </c>
      <c r="D3302" s="8" t="s">
        <v>53</v>
      </c>
      <c r="E3302" s="8" t="s">
        <v>60</v>
      </c>
      <c r="F3302" s="8" t="s">
        <v>56</v>
      </c>
      <c r="G3302" s="8" t="s">
        <v>54</v>
      </c>
      <c r="H3302" s="8" t="s">
        <v>52</v>
      </c>
      <c r="I3302" s="8" t="s">
        <v>58</v>
      </c>
      <c r="J3302" s="8" t="s">
        <v>59</v>
      </c>
      <c r="N3302" s="8" t="s">
        <v>63</v>
      </c>
    </row>
    <row r="3303" spans="1:29" x14ac:dyDescent="0.25">
      <c r="A3303" s="7">
        <v>5725</v>
      </c>
      <c r="B3303" s="8" t="s">
        <v>55</v>
      </c>
      <c r="C3303" s="8" t="s">
        <v>53</v>
      </c>
      <c r="D3303" s="8" t="s">
        <v>56</v>
      </c>
      <c r="E3303" s="8" t="s">
        <v>52</v>
      </c>
      <c r="F3303" s="8" t="s">
        <v>57</v>
      </c>
      <c r="G3303" s="8" t="s">
        <v>54</v>
      </c>
      <c r="H3303" s="8" t="s">
        <v>59</v>
      </c>
      <c r="I3303" s="8" t="s">
        <v>60</v>
      </c>
      <c r="J3303" s="8" t="s">
        <v>58</v>
      </c>
      <c r="K3303" s="8" t="s">
        <v>15010</v>
      </c>
      <c r="L3303" s="8" t="s">
        <v>15011</v>
      </c>
      <c r="M3303" s="8" t="s">
        <v>15012</v>
      </c>
      <c r="N3303" s="8" t="s">
        <v>63</v>
      </c>
      <c r="O3303" s="8" t="s">
        <v>15013</v>
      </c>
      <c r="P3303" s="8" t="s">
        <v>15014</v>
      </c>
      <c r="Q3303" s="8" t="s">
        <v>15015</v>
      </c>
      <c r="R3303" s="8" t="s">
        <v>15016</v>
      </c>
      <c r="S3303" s="8" t="s">
        <v>15017</v>
      </c>
      <c r="T3303" s="8" t="s">
        <v>15018</v>
      </c>
      <c r="U3303" s="8" t="s">
        <v>15019</v>
      </c>
      <c r="V3303" s="8" t="s">
        <v>44696</v>
      </c>
      <c r="W3303" s="8" t="s">
        <v>44696</v>
      </c>
      <c r="X3303" s="8" t="s">
        <v>44696</v>
      </c>
      <c r="Y3303" s="8" t="s">
        <v>44696</v>
      </c>
      <c r="AA3303" s="8" t="s">
        <v>15020</v>
      </c>
      <c r="AB3303" s="8" t="s">
        <v>44696</v>
      </c>
      <c r="AC3303" s="8" t="s">
        <v>44696</v>
      </c>
    </row>
    <row r="3304" spans="1:29" x14ac:dyDescent="0.25">
      <c r="A3304" s="7">
        <v>5726</v>
      </c>
      <c r="B3304" s="8" t="s">
        <v>56</v>
      </c>
      <c r="C3304" s="8" t="s">
        <v>57</v>
      </c>
      <c r="D3304" s="8" t="s">
        <v>60</v>
      </c>
      <c r="E3304" s="8" t="s">
        <v>53</v>
      </c>
      <c r="F3304" s="8" t="s">
        <v>54</v>
      </c>
      <c r="G3304" s="8" t="s">
        <v>59</v>
      </c>
      <c r="H3304" s="8" t="s">
        <v>52</v>
      </c>
      <c r="M3304" s="8" t="s">
        <v>15021</v>
      </c>
      <c r="N3304" s="8" t="s">
        <v>71</v>
      </c>
    </row>
    <row r="3305" spans="1:29" x14ac:dyDescent="0.25">
      <c r="A3305" s="7">
        <v>5728</v>
      </c>
      <c r="B3305" s="8" t="s">
        <v>52</v>
      </c>
      <c r="C3305" s="8" t="s">
        <v>53</v>
      </c>
      <c r="D3305" s="8" t="s">
        <v>58</v>
      </c>
      <c r="E3305" s="8" t="s">
        <v>59</v>
      </c>
      <c r="F3305" s="8" t="s">
        <v>54</v>
      </c>
      <c r="G3305" s="8" t="s">
        <v>57</v>
      </c>
      <c r="H3305" s="8" t="s">
        <v>55</v>
      </c>
      <c r="I3305" s="8" t="s">
        <v>56</v>
      </c>
      <c r="J3305" s="8" t="s">
        <v>60</v>
      </c>
      <c r="L3305" s="8" t="s">
        <v>15022</v>
      </c>
      <c r="M3305" s="8" t="s">
        <v>15023</v>
      </c>
      <c r="N3305" s="8" t="s">
        <v>63</v>
      </c>
      <c r="Q3305" s="8" t="s">
        <v>15024</v>
      </c>
    </row>
    <row r="3306" spans="1:29" x14ac:dyDescent="0.25">
      <c r="A3306" s="7">
        <v>5729</v>
      </c>
      <c r="B3306" s="8" t="s">
        <v>57</v>
      </c>
      <c r="C3306" s="8" t="s">
        <v>52</v>
      </c>
      <c r="D3306" s="8" t="s">
        <v>55</v>
      </c>
      <c r="E3306" s="8" t="s">
        <v>53</v>
      </c>
      <c r="F3306" s="8" t="s">
        <v>58</v>
      </c>
      <c r="G3306" s="8" t="s">
        <v>56</v>
      </c>
      <c r="H3306" s="8" t="s">
        <v>59</v>
      </c>
      <c r="I3306" s="8" t="s">
        <v>60</v>
      </c>
      <c r="J3306" s="8" t="s">
        <v>54</v>
      </c>
      <c r="L3306" s="8" t="s">
        <v>15025</v>
      </c>
      <c r="N3306" s="8" t="s">
        <v>63</v>
      </c>
    </row>
    <row r="3307" spans="1:29" x14ac:dyDescent="0.25">
      <c r="A3307" s="7">
        <v>5731</v>
      </c>
      <c r="B3307" s="8" t="s">
        <v>57</v>
      </c>
      <c r="C3307" s="8" t="s">
        <v>52</v>
      </c>
      <c r="D3307" s="8" t="s">
        <v>56</v>
      </c>
      <c r="E3307" s="8" t="s">
        <v>60</v>
      </c>
      <c r="F3307" s="8" t="s">
        <v>59</v>
      </c>
      <c r="G3307" s="8" t="s">
        <v>53</v>
      </c>
      <c r="H3307" s="8" t="s">
        <v>54</v>
      </c>
      <c r="I3307" s="8" t="s">
        <v>58</v>
      </c>
      <c r="J3307" s="8" t="s">
        <v>55</v>
      </c>
      <c r="K3307" s="8" t="s">
        <v>15026</v>
      </c>
      <c r="L3307" s="8" t="s">
        <v>15027</v>
      </c>
      <c r="M3307" s="8" t="s">
        <v>15028</v>
      </c>
      <c r="N3307" s="8" t="s">
        <v>37</v>
      </c>
      <c r="O3307" s="8" t="s">
        <v>15029</v>
      </c>
      <c r="P3307" s="8" t="s">
        <v>15030</v>
      </c>
      <c r="Q3307" s="8" t="s">
        <v>15031</v>
      </c>
      <c r="R3307" s="8" t="s">
        <v>15032</v>
      </c>
      <c r="S3307" s="8" t="s">
        <v>15033</v>
      </c>
      <c r="T3307" s="8" t="s">
        <v>44831</v>
      </c>
      <c r="U3307" s="8" t="s">
        <v>15034</v>
      </c>
      <c r="V3307" s="8" t="s">
        <v>15035</v>
      </c>
      <c r="W3307" s="8" t="s">
        <v>15036</v>
      </c>
      <c r="X3307" s="8" t="s">
        <v>15037</v>
      </c>
      <c r="Y3307" s="8" t="s">
        <v>15038</v>
      </c>
      <c r="Z3307" s="8" t="s">
        <v>15039</v>
      </c>
      <c r="AA3307" s="8" t="s">
        <v>15040</v>
      </c>
      <c r="AB3307" s="8" t="s">
        <v>15041</v>
      </c>
      <c r="AC3307" s="8" t="s">
        <v>44832</v>
      </c>
    </row>
    <row r="3308" spans="1:29" x14ac:dyDescent="0.25">
      <c r="A3308" s="7">
        <v>5732</v>
      </c>
      <c r="B3308" s="8" t="s">
        <v>55</v>
      </c>
      <c r="L3308" s="8" t="s">
        <v>15042</v>
      </c>
      <c r="M3308" s="8" t="s">
        <v>15043</v>
      </c>
      <c r="N3308" s="8" t="s">
        <v>63</v>
      </c>
      <c r="P3308" s="8" t="s">
        <v>15044</v>
      </c>
      <c r="R3308" s="8" t="s">
        <v>2236</v>
      </c>
      <c r="S3308" s="8" t="s">
        <v>4197</v>
      </c>
      <c r="T3308" s="8" t="s">
        <v>15045</v>
      </c>
      <c r="U3308" s="8" t="s">
        <v>15046</v>
      </c>
      <c r="V3308" s="8" t="s">
        <v>15047</v>
      </c>
    </row>
    <row r="3309" spans="1:29" x14ac:dyDescent="0.25">
      <c r="A3309" s="7">
        <v>5733</v>
      </c>
      <c r="B3309" s="8" t="s">
        <v>53</v>
      </c>
      <c r="C3309" s="8" t="s">
        <v>52</v>
      </c>
      <c r="D3309" s="8" t="s">
        <v>54</v>
      </c>
      <c r="E3309" s="8" t="s">
        <v>57</v>
      </c>
      <c r="F3309" s="8" t="s">
        <v>56</v>
      </c>
      <c r="G3309" s="8" t="s">
        <v>55</v>
      </c>
      <c r="K3309" s="8" t="s">
        <v>15048</v>
      </c>
      <c r="L3309" s="8" t="s">
        <v>15049</v>
      </c>
      <c r="N3309" s="8" t="s">
        <v>37</v>
      </c>
      <c r="O3309" s="8" t="s">
        <v>15050</v>
      </c>
      <c r="P3309" s="8" t="s">
        <v>15051</v>
      </c>
      <c r="Q3309" s="8" t="s">
        <v>15052</v>
      </c>
      <c r="Z3309" s="8" t="s">
        <v>15053</v>
      </c>
    </row>
    <row r="3310" spans="1:29" x14ac:dyDescent="0.25">
      <c r="A3310" s="7">
        <v>5734</v>
      </c>
      <c r="B3310" s="8" t="s">
        <v>52</v>
      </c>
      <c r="C3310" s="8" t="s">
        <v>57</v>
      </c>
      <c r="D3310" s="8" t="s">
        <v>53</v>
      </c>
      <c r="E3310" s="8" t="s">
        <v>60</v>
      </c>
      <c r="F3310" s="8" t="s">
        <v>54</v>
      </c>
      <c r="G3310" s="8" t="s">
        <v>56</v>
      </c>
      <c r="H3310" s="8" t="s">
        <v>55</v>
      </c>
      <c r="I3310" s="8" t="s">
        <v>59</v>
      </c>
      <c r="J3310" s="8" t="s">
        <v>58</v>
      </c>
      <c r="K3310" s="8" t="s">
        <v>15054</v>
      </c>
      <c r="L3310" s="8" t="s">
        <v>15055</v>
      </c>
      <c r="M3310" s="8" t="s">
        <v>15056</v>
      </c>
      <c r="N3310" s="8" t="s">
        <v>37</v>
      </c>
      <c r="O3310" s="8" t="s">
        <v>15057</v>
      </c>
    </row>
    <row r="3311" spans="1:29" x14ac:dyDescent="0.25">
      <c r="A3311" s="7">
        <v>5738</v>
      </c>
      <c r="B3311" s="8" t="s">
        <v>54</v>
      </c>
      <c r="C3311" s="8" t="s">
        <v>55</v>
      </c>
      <c r="D3311" s="8" t="s">
        <v>57</v>
      </c>
      <c r="E3311" s="8" t="s">
        <v>52</v>
      </c>
      <c r="F3311" s="8" t="s">
        <v>56</v>
      </c>
      <c r="G3311" s="8" t="s">
        <v>59</v>
      </c>
      <c r="H3311" s="8" t="s">
        <v>60</v>
      </c>
      <c r="I3311" s="8" t="s">
        <v>53</v>
      </c>
      <c r="J3311" s="8" t="s">
        <v>58</v>
      </c>
      <c r="N3311" s="8" t="s">
        <v>37</v>
      </c>
    </row>
    <row r="3312" spans="1:29" x14ac:dyDescent="0.25">
      <c r="A3312" s="7">
        <v>5739</v>
      </c>
      <c r="B3312" s="8" t="s">
        <v>55</v>
      </c>
      <c r="K3312" s="8" t="s">
        <v>15058</v>
      </c>
      <c r="L3312" s="8" t="s">
        <v>15059</v>
      </c>
      <c r="N3312" s="8" t="s">
        <v>63</v>
      </c>
      <c r="O3312" s="8" t="s">
        <v>15060</v>
      </c>
    </row>
    <row r="3313" spans="1:29" x14ac:dyDescent="0.25">
      <c r="A3313" s="7">
        <v>5741</v>
      </c>
      <c r="K3313" s="8" t="s">
        <v>15061</v>
      </c>
      <c r="L3313" s="8" t="s">
        <v>15062</v>
      </c>
      <c r="M3313" s="8" t="s">
        <v>15063</v>
      </c>
      <c r="O3313" s="8" t="s">
        <v>15064</v>
      </c>
    </row>
    <row r="3314" spans="1:29" x14ac:dyDescent="0.25">
      <c r="A3314" s="7">
        <v>5742</v>
      </c>
      <c r="B3314" s="8" t="s">
        <v>53</v>
      </c>
      <c r="C3314" s="8" t="s">
        <v>55</v>
      </c>
      <c r="D3314" s="8" t="s">
        <v>57</v>
      </c>
      <c r="E3314" s="8" t="s">
        <v>56</v>
      </c>
      <c r="F3314" s="8" t="s">
        <v>52</v>
      </c>
      <c r="G3314" s="8" t="s">
        <v>60</v>
      </c>
      <c r="H3314" s="8" t="s">
        <v>54</v>
      </c>
      <c r="I3314" s="8" t="s">
        <v>59</v>
      </c>
      <c r="J3314" s="8" t="s">
        <v>58</v>
      </c>
      <c r="N3314" s="8" t="s">
        <v>37</v>
      </c>
    </row>
    <row r="3315" spans="1:29" x14ac:dyDescent="0.25">
      <c r="A3315" s="7">
        <v>5743</v>
      </c>
      <c r="B3315" s="8" t="s">
        <v>54</v>
      </c>
      <c r="C3315" s="8" t="s">
        <v>53</v>
      </c>
      <c r="D3315" s="8" t="s">
        <v>60</v>
      </c>
      <c r="E3315" s="8" t="s">
        <v>52</v>
      </c>
      <c r="F3315" s="8" t="s">
        <v>56</v>
      </c>
      <c r="G3315" s="8" t="s">
        <v>57</v>
      </c>
      <c r="H3315" s="8" t="s">
        <v>59</v>
      </c>
      <c r="I3315" s="8" t="s">
        <v>55</v>
      </c>
      <c r="J3315" s="8" t="s">
        <v>58</v>
      </c>
      <c r="N3315" s="8" t="s">
        <v>37</v>
      </c>
    </row>
    <row r="3316" spans="1:29" x14ac:dyDescent="0.25">
      <c r="A3316" s="7">
        <v>5744</v>
      </c>
      <c r="B3316" s="8" t="s">
        <v>57</v>
      </c>
      <c r="C3316" s="8" t="s">
        <v>55</v>
      </c>
      <c r="D3316" s="8" t="s">
        <v>54</v>
      </c>
      <c r="E3316" s="8" t="s">
        <v>53</v>
      </c>
      <c r="F3316" s="8" t="s">
        <v>59</v>
      </c>
      <c r="G3316" s="8" t="s">
        <v>60</v>
      </c>
      <c r="H3316" s="8" t="s">
        <v>52</v>
      </c>
      <c r="I3316" s="8" t="s">
        <v>56</v>
      </c>
      <c r="J3316" s="8" t="s">
        <v>58</v>
      </c>
      <c r="K3316" s="8" t="s">
        <v>15065</v>
      </c>
      <c r="L3316" s="8" t="s">
        <v>15066</v>
      </c>
      <c r="N3316" s="8" t="s">
        <v>37</v>
      </c>
      <c r="O3316" s="8" t="s">
        <v>15067</v>
      </c>
    </row>
    <row r="3317" spans="1:29" x14ac:dyDescent="0.25">
      <c r="A3317" s="7">
        <v>5747</v>
      </c>
      <c r="K3317" s="8" t="s">
        <v>15068</v>
      </c>
      <c r="L3317" s="8" t="s">
        <v>10371</v>
      </c>
      <c r="O3317" s="8" t="s">
        <v>44696</v>
      </c>
    </row>
    <row r="3318" spans="1:29" x14ac:dyDescent="0.25">
      <c r="A3318" s="7">
        <v>5748</v>
      </c>
      <c r="B3318" s="8" t="s">
        <v>55</v>
      </c>
      <c r="K3318" s="8" t="s">
        <v>15069</v>
      </c>
      <c r="L3318" s="8" t="s">
        <v>15070</v>
      </c>
      <c r="M3318" s="8" t="s">
        <v>15071</v>
      </c>
      <c r="N3318" s="8" t="s">
        <v>63</v>
      </c>
      <c r="O3318" s="8" t="s">
        <v>15072</v>
      </c>
      <c r="P3318" s="8" t="s">
        <v>15073</v>
      </c>
      <c r="Q3318" s="8" t="s">
        <v>44833</v>
      </c>
      <c r="R3318" s="8" t="s">
        <v>15074</v>
      </c>
      <c r="S3318" s="8" t="s">
        <v>15075</v>
      </c>
      <c r="U3318" s="8" t="s">
        <v>15076</v>
      </c>
      <c r="V3318" s="8" t="s">
        <v>44743</v>
      </c>
      <c r="W3318" s="8" t="s">
        <v>15077</v>
      </c>
      <c r="X3318" s="8" t="s">
        <v>15078</v>
      </c>
      <c r="Y3318" s="8" t="s">
        <v>15079</v>
      </c>
      <c r="Z3318" s="8" t="s">
        <v>15080</v>
      </c>
      <c r="AA3318" s="8" t="s">
        <v>44834</v>
      </c>
      <c r="AC3318" s="8" t="s">
        <v>6779</v>
      </c>
    </row>
    <row r="3319" spans="1:29" x14ac:dyDescent="0.25">
      <c r="A3319" s="7">
        <v>5750</v>
      </c>
      <c r="B3319" s="8" t="s">
        <v>55</v>
      </c>
      <c r="C3319" s="8" t="s">
        <v>56</v>
      </c>
      <c r="D3319" s="8" t="s">
        <v>52</v>
      </c>
      <c r="E3319" s="8" t="s">
        <v>54</v>
      </c>
      <c r="F3319" s="8" t="s">
        <v>57</v>
      </c>
      <c r="G3319" s="8" t="s">
        <v>59</v>
      </c>
      <c r="H3319" s="8" t="s">
        <v>53</v>
      </c>
      <c r="I3319" s="8" t="s">
        <v>60</v>
      </c>
      <c r="J3319" s="8" t="s">
        <v>58</v>
      </c>
      <c r="K3319" s="8" t="s">
        <v>15081</v>
      </c>
      <c r="L3319" s="8" t="s">
        <v>15082</v>
      </c>
      <c r="M3319" s="8" t="s">
        <v>15083</v>
      </c>
      <c r="N3319" s="8" t="s">
        <v>37</v>
      </c>
      <c r="O3319" s="8" t="s">
        <v>15084</v>
      </c>
      <c r="P3319" s="8" t="s">
        <v>15085</v>
      </c>
      <c r="R3319" s="8" t="s">
        <v>15086</v>
      </c>
      <c r="S3319" s="8" t="s">
        <v>15087</v>
      </c>
      <c r="T3319" s="8" t="s">
        <v>15088</v>
      </c>
      <c r="U3319" s="8" t="s">
        <v>15089</v>
      </c>
      <c r="V3319" s="8" t="s">
        <v>15090</v>
      </c>
      <c r="W3319" s="8" t="s">
        <v>15091</v>
      </c>
      <c r="X3319" s="8" t="s">
        <v>15092</v>
      </c>
      <c r="Y3319" s="8" t="s">
        <v>15093</v>
      </c>
      <c r="Z3319" s="8" t="s">
        <v>15094</v>
      </c>
      <c r="AA3319" s="8" t="s">
        <v>15095</v>
      </c>
      <c r="AB3319" s="8" t="s">
        <v>15096</v>
      </c>
      <c r="AC3319" s="8" t="s">
        <v>15097</v>
      </c>
    </row>
    <row r="3320" spans="1:29" x14ac:dyDescent="0.25">
      <c r="A3320" s="7">
        <v>5751</v>
      </c>
      <c r="B3320" s="8" t="s">
        <v>53</v>
      </c>
      <c r="C3320" s="8" t="s">
        <v>52</v>
      </c>
      <c r="D3320" s="8" t="s">
        <v>60</v>
      </c>
      <c r="E3320" s="8" t="s">
        <v>57</v>
      </c>
      <c r="F3320" s="8" t="s">
        <v>54</v>
      </c>
      <c r="G3320" s="8" t="s">
        <v>55</v>
      </c>
      <c r="H3320" s="8" t="s">
        <v>59</v>
      </c>
      <c r="I3320" s="8" t="s">
        <v>56</v>
      </c>
      <c r="J3320" s="8" t="s">
        <v>58</v>
      </c>
      <c r="N3320" s="8" t="s">
        <v>37</v>
      </c>
      <c r="O3320" s="8" t="s">
        <v>15098</v>
      </c>
      <c r="S3320" s="8" t="s">
        <v>127</v>
      </c>
    </row>
    <row r="3321" spans="1:29" x14ac:dyDescent="0.25">
      <c r="A3321" s="7">
        <v>5754</v>
      </c>
      <c r="B3321" s="8" t="s">
        <v>53</v>
      </c>
      <c r="C3321" s="8" t="s">
        <v>54</v>
      </c>
      <c r="D3321" s="8" t="s">
        <v>57</v>
      </c>
      <c r="E3321" s="8" t="s">
        <v>52</v>
      </c>
      <c r="F3321" s="8" t="s">
        <v>55</v>
      </c>
      <c r="G3321" s="8" t="s">
        <v>56</v>
      </c>
      <c r="H3321" s="8" t="s">
        <v>60</v>
      </c>
      <c r="I3321" s="8" t="s">
        <v>59</v>
      </c>
      <c r="J3321" s="8" t="s">
        <v>58</v>
      </c>
      <c r="L3321" s="8" t="s">
        <v>15099</v>
      </c>
      <c r="M3321" s="8" t="s">
        <v>15100</v>
      </c>
      <c r="N3321" s="8" t="s">
        <v>37</v>
      </c>
      <c r="P3321" s="8" t="s">
        <v>15101</v>
      </c>
      <c r="S3321" s="8" t="s">
        <v>15102</v>
      </c>
      <c r="V3321" s="8" t="s">
        <v>15103</v>
      </c>
      <c r="X3321" s="8" t="s">
        <v>15104</v>
      </c>
      <c r="AA3321" s="8" t="s">
        <v>15105</v>
      </c>
      <c r="AB3321" s="8" t="s">
        <v>15106</v>
      </c>
      <c r="AC3321" s="8" t="s">
        <v>5</v>
      </c>
    </row>
    <row r="3322" spans="1:29" x14ac:dyDescent="0.25">
      <c r="A3322" s="7">
        <v>5755</v>
      </c>
      <c r="B3322" s="8" t="s">
        <v>52</v>
      </c>
      <c r="C3322" s="8" t="s">
        <v>57</v>
      </c>
      <c r="D3322" s="8" t="s">
        <v>53</v>
      </c>
      <c r="E3322" s="8" t="s">
        <v>56</v>
      </c>
      <c r="F3322" s="8" t="s">
        <v>55</v>
      </c>
      <c r="G3322" s="8" t="s">
        <v>54</v>
      </c>
      <c r="H3322" s="8" t="s">
        <v>60</v>
      </c>
      <c r="I3322" s="8" t="s">
        <v>59</v>
      </c>
      <c r="J3322" s="8" t="s">
        <v>58</v>
      </c>
      <c r="N3322" s="8" t="s">
        <v>63</v>
      </c>
    </row>
    <row r="3323" spans="1:29" x14ac:dyDescent="0.25">
      <c r="A3323" s="7">
        <v>5756</v>
      </c>
      <c r="B3323" s="8" t="s">
        <v>53</v>
      </c>
      <c r="C3323" s="8" t="s">
        <v>56</v>
      </c>
      <c r="D3323" s="8" t="s">
        <v>59</v>
      </c>
      <c r="E3323" s="8" t="s">
        <v>57</v>
      </c>
      <c r="F3323" s="8" t="s">
        <v>60</v>
      </c>
      <c r="G3323" s="8" t="s">
        <v>55</v>
      </c>
      <c r="H3323" s="8" t="s">
        <v>52</v>
      </c>
      <c r="I3323" s="8" t="s">
        <v>54</v>
      </c>
      <c r="J3323" s="8" t="s">
        <v>58</v>
      </c>
      <c r="L3323" s="8" t="s">
        <v>15107</v>
      </c>
      <c r="M3323" s="8" t="s">
        <v>15108</v>
      </c>
      <c r="N3323" s="8" t="s">
        <v>63</v>
      </c>
      <c r="P3323" s="8" t="s">
        <v>15109</v>
      </c>
      <c r="Q3323" s="8" t="s">
        <v>15110</v>
      </c>
      <c r="R3323" s="8" t="s">
        <v>15111</v>
      </c>
      <c r="U3323" s="8" t="s">
        <v>15112</v>
      </c>
      <c r="Z3323" s="8" t="s">
        <v>15113</v>
      </c>
      <c r="AA3323" s="8" t="s">
        <v>15114</v>
      </c>
      <c r="AB3323" s="8" t="s">
        <v>15115</v>
      </c>
    </row>
    <row r="3324" spans="1:29" x14ac:dyDescent="0.25">
      <c r="A3324" s="7">
        <v>5758</v>
      </c>
      <c r="K3324" s="8" t="s">
        <v>15116</v>
      </c>
      <c r="L3324" s="8" t="s">
        <v>2</v>
      </c>
      <c r="M3324" s="8" t="s">
        <v>15117</v>
      </c>
      <c r="N3324" s="8" t="s">
        <v>63</v>
      </c>
      <c r="O3324" s="8" t="s">
        <v>15118</v>
      </c>
      <c r="P3324" s="8" t="s">
        <v>15119</v>
      </c>
      <c r="Q3324" s="8" t="s">
        <v>15120</v>
      </c>
      <c r="R3324" s="8" t="s">
        <v>15121</v>
      </c>
      <c r="S3324" s="8" t="s">
        <v>15122</v>
      </c>
      <c r="T3324" s="8" t="s">
        <v>15123</v>
      </c>
      <c r="U3324" s="8" t="s">
        <v>15124</v>
      </c>
      <c r="V3324" s="8" t="s">
        <v>15125</v>
      </c>
      <c r="W3324" s="8" t="s">
        <v>15126</v>
      </c>
      <c r="X3324" s="8" t="s">
        <v>15127</v>
      </c>
      <c r="Y3324" s="8" t="s">
        <v>15128</v>
      </c>
      <c r="Z3324" s="8" t="s">
        <v>15129</v>
      </c>
      <c r="AA3324" s="8" t="s">
        <v>269</v>
      </c>
      <c r="AB3324" s="8" t="s">
        <v>15130</v>
      </c>
      <c r="AC3324" s="8" t="s">
        <v>15131</v>
      </c>
    </row>
    <row r="3325" spans="1:29" x14ac:dyDescent="0.25">
      <c r="A3325" s="7">
        <v>5759</v>
      </c>
      <c r="B3325" s="8" t="s">
        <v>52</v>
      </c>
      <c r="C3325" s="8" t="s">
        <v>54</v>
      </c>
      <c r="D3325" s="8" t="s">
        <v>56</v>
      </c>
      <c r="E3325" s="8" t="s">
        <v>53</v>
      </c>
      <c r="F3325" s="8" t="s">
        <v>57</v>
      </c>
      <c r="G3325" s="8" t="s">
        <v>60</v>
      </c>
      <c r="K3325" s="8" t="s">
        <v>15132</v>
      </c>
      <c r="L3325" s="8" t="s">
        <v>15133</v>
      </c>
      <c r="M3325" s="8" t="s">
        <v>15134</v>
      </c>
      <c r="N3325" s="8" t="s">
        <v>37</v>
      </c>
      <c r="O3325" s="8" t="s">
        <v>15135</v>
      </c>
      <c r="P3325" s="8" t="s">
        <v>15136</v>
      </c>
      <c r="R3325" s="8" t="s">
        <v>15137</v>
      </c>
      <c r="S3325" s="8" t="s">
        <v>15138</v>
      </c>
      <c r="T3325" s="8" t="s">
        <v>15139</v>
      </c>
      <c r="U3325" s="8" t="s">
        <v>15140</v>
      </c>
      <c r="V3325" s="8" t="s">
        <v>15141</v>
      </c>
      <c r="Y3325" s="8" t="s">
        <v>15142</v>
      </c>
      <c r="AB3325" s="8" t="s">
        <v>15143</v>
      </c>
      <c r="AC3325" s="8" t="s">
        <v>44835</v>
      </c>
    </row>
    <row r="3326" spans="1:29" x14ac:dyDescent="0.25">
      <c r="A3326" s="7">
        <v>5768</v>
      </c>
      <c r="B3326" s="8" t="s">
        <v>57</v>
      </c>
      <c r="C3326" s="8" t="s">
        <v>53</v>
      </c>
      <c r="D3326" s="8" t="s">
        <v>56</v>
      </c>
      <c r="E3326" s="8" t="s">
        <v>58</v>
      </c>
      <c r="F3326" s="8" t="s">
        <v>59</v>
      </c>
      <c r="G3326" s="8" t="s">
        <v>60</v>
      </c>
      <c r="H3326" s="8" t="s">
        <v>54</v>
      </c>
      <c r="I3326" s="8" t="s">
        <v>52</v>
      </c>
      <c r="J3326" s="8" t="s">
        <v>55</v>
      </c>
      <c r="K3326" s="8" t="s">
        <v>15144</v>
      </c>
      <c r="L3326" s="8" t="s">
        <v>15145</v>
      </c>
      <c r="M3326" s="8" t="s">
        <v>15146</v>
      </c>
      <c r="N3326" s="8" t="s">
        <v>37</v>
      </c>
      <c r="O3326" s="8" t="s">
        <v>15147</v>
      </c>
    </row>
    <row r="3327" spans="1:29" x14ac:dyDescent="0.25">
      <c r="A3327" s="7">
        <v>5770</v>
      </c>
      <c r="B3327" s="8" t="s">
        <v>54</v>
      </c>
      <c r="C3327" s="8" t="s">
        <v>59</v>
      </c>
      <c r="D3327" s="8" t="s">
        <v>60</v>
      </c>
      <c r="E3327" s="8" t="s">
        <v>57</v>
      </c>
      <c r="F3327" s="8" t="s">
        <v>53</v>
      </c>
      <c r="G3327" s="8" t="s">
        <v>56</v>
      </c>
      <c r="H3327" s="8" t="s">
        <v>52</v>
      </c>
      <c r="I3327" s="8" t="s">
        <v>58</v>
      </c>
      <c r="J3327" s="8" t="s">
        <v>55</v>
      </c>
      <c r="M3327" s="8" t="s">
        <v>15148</v>
      </c>
      <c r="N3327" s="8" t="s">
        <v>37</v>
      </c>
      <c r="O3327" s="8" t="s">
        <v>15149</v>
      </c>
      <c r="P3327" s="8" t="s">
        <v>15150</v>
      </c>
      <c r="Q3327" s="8" t="s">
        <v>15151</v>
      </c>
      <c r="T3327" s="8" t="s">
        <v>15152</v>
      </c>
      <c r="Y3327" s="8" t="s">
        <v>15153</v>
      </c>
      <c r="AA3327" s="8" t="s">
        <v>15154</v>
      </c>
    </row>
    <row r="3328" spans="1:29" x14ac:dyDescent="0.25">
      <c r="A3328" s="7">
        <v>5771</v>
      </c>
      <c r="B3328" s="8" t="s">
        <v>57</v>
      </c>
      <c r="C3328" s="8" t="s">
        <v>54</v>
      </c>
      <c r="D3328" s="8" t="s">
        <v>52</v>
      </c>
      <c r="E3328" s="8" t="s">
        <v>55</v>
      </c>
      <c r="F3328" s="8" t="s">
        <v>59</v>
      </c>
      <c r="G3328" s="8" t="s">
        <v>58</v>
      </c>
      <c r="H3328" s="8" t="s">
        <v>56</v>
      </c>
      <c r="I3328" s="8" t="s">
        <v>53</v>
      </c>
      <c r="J3328" s="8" t="s">
        <v>60</v>
      </c>
      <c r="N3328" s="8" t="s">
        <v>71</v>
      </c>
    </row>
    <row r="3329" spans="1:29" x14ac:dyDescent="0.25">
      <c r="A3329" s="7">
        <v>5772</v>
      </c>
      <c r="B3329" s="8" t="s">
        <v>55</v>
      </c>
      <c r="C3329" s="8" t="s">
        <v>57</v>
      </c>
      <c r="D3329" s="8" t="s">
        <v>52</v>
      </c>
      <c r="E3329" s="8" t="s">
        <v>54</v>
      </c>
      <c r="F3329" s="8" t="s">
        <v>56</v>
      </c>
      <c r="G3329" s="8" t="s">
        <v>58</v>
      </c>
      <c r="H3329" s="8" t="s">
        <v>59</v>
      </c>
      <c r="I3329" s="8" t="s">
        <v>60</v>
      </c>
      <c r="J3329" s="8" t="s">
        <v>53</v>
      </c>
      <c r="L3329" s="8" t="s">
        <v>15155</v>
      </c>
      <c r="M3329" s="8" t="s">
        <v>15156</v>
      </c>
      <c r="N3329" s="8" t="s">
        <v>71</v>
      </c>
      <c r="O3329" s="8" t="s">
        <v>15157</v>
      </c>
      <c r="P3329" s="8" t="s">
        <v>15158</v>
      </c>
      <c r="Q3329" s="8" t="s">
        <v>15159</v>
      </c>
      <c r="R3329" s="8" t="s">
        <v>15160</v>
      </c>
      <c r="S3329" s="8" t="s">
        <v>15161</v>
      </c>
      <c r="T3329" s="8" t="s">
        <v>15162</v>
      </c>
      <c r="U3329" s="8" t="s">
        <v>15163</v>
      </c>
      <c r="V3329" s="8" t="s">
        <v>15164</v>
      </c>
      <c r="W3329" s="8" t="s">
        <v>15165</v>
      </c>
      <c r="X3329" s="8" t="s">
        <v>15166</v>
      </c>
      <c r="Y3329" s="8" t="s">
        <v>15167</v>
      </c>
      <c r="Z3329" s="8" t="s">
        <v>15168</v>
      </c>
      <c r="AA3329" s="8" t="s">
        <v>15169</v>
      </c>
      <c r="AB3329" s="8" t="s">
        <v>15170</v>
      </c>
      <c r="AC3329" s="8" t="s">
        <v>15171</v>
      </c>
    </row>
    <row r="3330" spans="1:29" x14ac:dyDescent="0.25">
      <c r="A3330" s="7">
        <v>5774</v>
      </c>
      <c r="B3330" s="8" t="s">
        <v>56</v>
      </c>
      <c r="C3330" s="8" t="s">
        <v>57</v>
      </c>
      <c r="D3330" s="8" t="s">
        <v>53</v>
      </c>
      <c r="E3330" s="8" t="s">
        <v>59</v>
      </c>
      <c r="F3330" s="8" t="s">
        <v>60</v>
      </c>
      <c r="G3330" s="8" t="s">
        <v>58</v>
      </c>
      <c r="H3330" s="8" t="s">
        <v>55</v>
      </c>
      <c r="I3330" s="8" t="s">
        <v>54</v>
      </c>
      <c r="J3330" s="8" t="s">
        <v>52</v>
      </c>
      <c r="K3330" s="8" t="s">
        <v>193</v>
      </c>
      <c r="N3330" s="8" t="s">
        <v>63</v>
      </c>
    </row>
    <row r="3331" spans="1:29" x14ac:dyDescent="0.25">
      <c r="A3331" s="7">
        <v>5775</v>
      </c>
      <c r="B3331" s="8" t="s">
        <v>55</v>
      </c>
      <c r="C3331" s="8" t="s">
        <v>53</v>
      </c>
      <c r="D3331" s="8" t="s">
        <v>60</v>
      </c>
      <c r="E3331" s="8" t="s">
        <v>57</v>
      </c>
      <c r="F3331" s="8" t="s">
        <v>59</v>
      </c>
      <c r="N3331" s="8" t="s">
        <v>63</v>
      </c>
    </row>
    <row r="3332" spans="1:29" x14ac:dyDescent="0.25">
      <c r="A3332" s="7">
        <v>5776</v>
      </c>
      <c r="L3332" s="8" t="s">
        <v>15172</v>
      </c>
    </row>
    <row r="3333" spans="1:29" x14ac:dyDescent="0.25">
      <c r="A3333" s="7">
        <v>5777</v>
      </c>
      <c r="B3333" s="8" t="s">
        <v>54</v>
      </c>
      <c r="C3333" s="8" t="s">
        <v>53</v>
      </c>
      <c r="D3333" s="8" t="s">
        <v>59</v>
      </c>
      <c r="E3333" s="8" t="s">
        <v>52</v>
      </c>
      <c r="K3333" s="8" t="s">
        <v>519</v>
      </c>
      <c r="L3333" s="8" t="s">
        <v>15173</v>
      </c>
      <c r="M3333" s="8" t="s">
        <v>15174</v>
      </c>
      <c r="N3333" s="8" t="s">
        <v>63</v>
      </c>
      <c r="O3333" s="8" t="s">
        <v>44696</v>
      </c>
      <c r="P3333" s="8" t="s">
        <v>15175</v>
      </c>
      <c r="Q3333" s="8" t="s">
        <v>15176</v>
      </c>
      <c r="R3333" s="8" t="s">
        <v>15177</v>
      </c>
      <c r="S3333" s="8" t="s">
        <v>15178</v>
      </c>
      <c r="T3333" s="8" t="s">
        <v>15179</v>
      </c>
      <c r="U3333" s="8" t="s">
        <v>15180</v>
      </c>
      <c r="V3333" s="8" t="s">
        <v>15181</v>
      </c>
      <c r="W3333" s="8" t="s">
        <v>15182</v>
      </c>
      <c r="X3333" s="8" t="s">
        <v>15183</v>
      </c>
      <c r="Y3333" s="8" t="s">
        <v>15184</v>
      </c>
      <c r="Z3333" s="8" t="s">
        <v>15185</v>
      </c>
      <c r="AA3333" s="8" t="s">
        <v>269</v>
      </c>
      <c r="AB3333" s="8" t="s">
        <v>15186</v>
      </c>
      <c r="AC3333" s="8" t="s">
        <v>15187</v>
      </c>
    </row>
    <row r="3334" spans="1:29" x14ac:dyDescent="0.25">
      <c r="A3334" s="7">
        <v>5778</v>
      </c>
      <c r="B3334" s="8" t="s">
        <v>55</v>
      </c>
      <c r="C3334" s="8" t="s">
        <v>57</v>
      </c>
      <c r="D3334" s="8" t="s">
        <v>52</v>
      </c>
      <c r="E3334" s="8" t="s">
        <v>56</v>
      </c>
      <c r="F3334" s="8" t="s">
        <v>53</v>
      </c>
      <c r="G3334" s="8" t="s">
        <v>60</v>
      </c>
      <c r="H3334" s="8" t="s">
        <v>54</v>
      </c>
      <c r="I3334" s="8" t="s">
        <v>59</v>
      </c>
      <c r="J3334" s="8" t="s">
        <v>58</v>
      </c>
      <c r="N3334" s="8" t="s">
        <v>71</v>
      </c>
    </row>
    <row r="3335" spans="1:29" x14ac:dyDescent="0.25">
      <c r="A3335" s="7">
        <v>5781</v>
      </c>
      <c r="B3335" s="8" t="s">
        <v>55</v>
      </c>
      <c r="C3335" s="8" t="s">
        <v>59</v>
      </c>
      <c r="K3335" s="8" t="s">
        <v>15188</v>
      </c>
      <c r="L3335" s="8" t="s">
        <v>15189</v>
      </c>
      <c r="O3335" s="8" t="s">
        <v>15190</v>
      </c>
    </row>
    <row r="3336" spans="1:29" x14ac:dyDescent="0.25">
      <c r="A3336" s="7">
        <v>5782</v>
      </c>
      <c r="B3336" s="8" t="s">
        <v>52</v>
      </c>
      <c r="C3336" s="8" t="s">
        <v>59</v>
      </c>
      <c r="D3336" s="8" t="s">
        <v>55</v>
      </c>
      <c r="E3336" s="8" t="s">
        <v>57</v>
      </c>
      <c r="F3336" s="8" t="s">
        <v>60</v>
      </c>
      <c r="G3336" s="8" t="s">
        <v>53</v>
      </c>
      <c r="H3336" s="8" t="s">
        <v>54</v>
      </c>
      <c r="I3336" s="8" t="s">
        <v>56</v>
      </c>
      <c r="J3336" s="8" t="s">
        <v>58</v>
      </c>
      <c r="N3336" s="8" t="s">
        <v>71</v>
      </c>
    </row>
    <row r="3337" spans="1:29" x14ac:dyDescent="0.25">
      <c r="A3337" s="7">
        <v>5785</v>
      </c>
      <c r="B3337" s="8" t="s">
        <v>54</v>
      </c>
      <c r="C3337" s="8" t="s">
        <v>52</v>
      </c>
      <c r="D3337" s="8" t="s">
        <v>60</v>
      </c>
      <c r="E3337" s="8" t="s">
        <v>56</v>
      </c>
      <c r="F3337" s="8" t="s">
        <v>59</v>
      </c>
      <c r="G3337" s="8" t="s">
        <v>53</v>
      </c>
      <c r="H3337" s="8" t="s">
        <v>55</v>
      </c>
      <c r="I3337" s="8" t="s">
        <v>57</v>
      </c>
      <c r="J3337" s="8" t="s">
        <v>58</v>
      </c>
      <c r="K3337" s="8" t="s">
        <v>15191</v>
      </c>
      <c r="L3337" s="8" t="s">
        <v>2</v>
      </c>
      <c r="M3337" s="8" t="s">
        <v>15192</v>
      </c>
      <c r="N3337" s="8" t="s">
        <v>63</v>
      </c>
      <c r="O3337" s="8" t="s">
        <v>15193</v>
      </c>
      <c r="P3337" s="8" t="s">
        <v>15194</v>
      </c>
      <c r="Q3337" s="8" t="s">
        <v>15195</v>
      </c>
      <c r="R3337" s="8" t="s">
        <v>15196</v>
      </c>
      <c r="S3337" s="8" t="s">
        <v>15197</v>
      </c>
      <c r="T3337" s="8" t="s">
        <v>15198</v>
      </c>
      <c r="U3337" s="8" t="s">
        <v>15199</v>
      </c>
      <c r="V3337" s="8" t="s">
        <v>15200</v>
      </c>
      <c r="W3337" s="8" t="s">
        <v>1371</v>
      </c>
      <c r="X3337" s="8" t="s">
        <v>15201</v>
      </c>
      <c r="Y3337" s="8" t="s">
        <v>15202</v>
      </c>
      <c r="Z3337" s="8" t="s">
        <v>15203</v>
      </c>
      <c r="AA3337" s="8" t="s">
        <v>44696</v>
      </c>
      <c r="AB3337" s="8" t="s">
        <v>15204</v>
      </c>
      <c r="AC3337" s="8" t="s">
        <v>15205</v>
      </c>
    </row>
    <row r="3338" spans="1:29" x14ac:dyDescent="0.25">
      <c r="A3338" s="7">
        <v>5786</v>
      </c>
      <c r="B3338" s="8" t="s">
        <v>57</v>
      </c>
      <c r="C3338" s="8" t="s">
        <v>54</v>
      </c>
      <c r="D3338" s="8" t="s">
        <v>60</v>
      </c>
      <c r="E3338" s="8" t="s">
        <v>55</v>
      </c>
      <c r="F3338" s="8" t="s">
        <v>58</v>
      </c>
      <c r="G3338" s="8" t="s">
        <v>56</v>
      </c>
      <c r="H3338" s="8" t="s">
        <v>53</v>
      </c>
      <c r="I3338" s="8" t="s">
        <v>52</v>
      </c>
      <c r="J3338" s="8" t="s">
        <v>59</v>
      </c>
      <c r="N3338" s="8" t="s">
        <v>37</v>
      </c>
    </row>
    <row r="3339" spans="1:29" x14ac:dyDescent="0.25">
      <c r="A3339" s="7">
        <v>5789</v>
      </c>
      <c r="B3339" s="8" t="s">
        <v>57</v>
      </c>
      <c r="C3339" s="8" t="s">
        <v>56</v>
      </c>
      <c r="D3339" s="8" t="s">
        <v>55</v>
      </c>
      <c r="E3339" s="8" t="s">
        <v>52</v>
      </c>
      <c r="F3339" s="8" t="s">
        <v>59</v>
      </c>
      <c r="G3339" s="8" t="s">
        <v>60</v>
      </c>
      <c r="H3339" s="8" t="s">
        <v>53</v>
      </c>
      <c r="I3339" s="8" t="s">
        <v>58</v>
      </c>
      <c r="J3339" s="8" t="s">
        <v>54</v>
      </c>
      <c r="K3339" s="8" t="s">
        <v>15206</v>
      </c>
      <c r="L3339" s="8" t="s">
        <v>15207</v>
      </c>
      <c r="M3339" s="8" t="s">
        <v>15208</v>
      </c>
      <c r="N3339" s="8" t="s">
        <v>63</v>
      </c>
    </row>
    <row r="3340" spans="1:29" x14ac:dyDescent="0.25">
      <c r="A3340" s="7">
        <v>5791</v>
      </c>
      <c r="B3340" s="8" t="s">
        <v>55</v>
      </c>
      <c r="C3340" s="8" t="s">
        <v>53</v>
      </c>
      <c r="D3340" s="8" t="s">
        <v>57</v>
      </c>
      <c r="E3340" s="8" t="s">
        <v>56</v>
      </c>
      <c r="F3340" s="8" t="s">
        <v>52</v>
      </c>
      <c r="G3340" s="8" t="s">
        <v>59</v>
      </c>
      <c r="H3340" s="8" t="s">
        <v>60</v>
      </c>
      <c r="I3340" s="8" t="s">
        <v>58</v>
      </c>
      <c r="J3340" s="8" t="s">
        <v>54</v>
      </c>
      <c r="K3340" s="8" t="s">
        <v>15209</v>
      </c>
      <c r="N3340" s="8" t="s">
        <v>63</v>
      </c>
      <c r="O3340" s="8" t="s">
        <v>15210</v>
      </c>
      <c r="P3340" s="8" t="s">
        <v>15211</v>
      </c>
    </row>
    <row r="3341" spans="1:29" x14ac:dyDescent="0.25">
      <c r="A3341" s="7">
        <v>5794</v>
      </c>
      <c r="B3341" s="8" t="s">
        <v>59</v>
      </c>
      <c r="C3341" s="8" t="s">
        <v>55</v>
      </c>
      <c r="L3341" s="8" t="s">
        <v>15212</v>
      </c>
    </row>
    <row r="3342" spans="1:29" x14ac:dyDescent="0.25">
      <c r="A3342" s="7">
        <v>5795</v>
      </c>
      <c r="B3342" s="8" t="s">
        <v>57</v>
      </c>
      <c r="C3342" s="8" t="s">
        <v>55</v>
      </c>
      <c r="D3342" s="8" t="s">
        <v>59</v>
      </c>
      <c r="E3342" s="8" t="s">
        <v>52</v>
      </c>
      <c r="F3342" s="8" t="s">
        <v>53</v>
      </c>
      <c r="G3342" s="8" t="s">
        <v>56</v>
      </c>
      <c r="H3342" s="8" t="s">
        <v>60</v>
      </c>
      <c r="I3342" s="8" t="s">
        <v>54</v>
      </c>
      <c r="J3342" s="8" t="s">
        <v>58</v>
      </c>
      <c r="K3342" s="8" t="s">
        <v>2</v>
      </c>
      <c r="L3342" s="8" t="s">
        <v>15213</v>
      </c>
      <c r="M3342" s="8" t="s">
        <v>15214</v>
      </c>
      <c r="N3342" s="8" t="s">
        <v>37</v>
      </c>
      <c r="O3342" s="8" t="s">
        <v>15215</v>
      </c>
    </row>
    <row r="3343" spans="1:29" x14ac:dyDescent="0.25">
      <c r="A3343" s="7">
        <v>5797</v>
      </c>
      <c r="B3343" s="8" t="s">
        <v>52</v>
      </c>
      <c r="C3343" s="8" t="s">
        <v>57</v>
      </c>
      <c r="D3343" s="8" t="s">
        <v>53</v>
      </c>
      <c r="E3343" s="8" t="s">
        <v>56</v>
      </c>
      <c r="F3343" s="8" t="s">
        <v>54</v>
      </c>
      <c r="G3343" s="8" t="s">
        <v>60</v>
      </c>
      <c r="H3343" s="8" t="s">
        <v>59</v>
      </c>
      <c r="I3343" s="8" t="s">
        <v>55</v>
      </c>
      <c r="J3343" s="8" t="s">
        <v>58</v>
      </c>
      <c r="K3343" s="8" t="s">
        <v>15216</v>
      </c>
      <c r="L3343" s="8" t="s">
        <v>15217</v>
      </c>
      <c r="M3343" s="8" t="s">
        <v>15218</v>
      </c>
      <c r="N3343" s="8" t="s">
        <v>71</v>
      </c>
    </row>
    <row r="3344" spans="1:29" x14ac:dyDescent="0.25">
      <c r="A3344" s="7">
        <v>5804</v>
      </c>
      <c r="B3344" s="8" t="s">
        <v>55</v>
      </c>
      <c r="C3344" s="8" t="s">
        <v>59</v>
      </c>
      <c r="D3344" s="8" t="s">
        <v>56</v>
      </c>
      <c r="E3344" s="8" t="s">
        <v>60</v>
      </c>
      <c r="F3344" s="8" t="s">
        <v>57</v>
      </c>
      <c r="G3344" s="8" t="s">
        <v>52</v>
      </c>
      <c r="H3344" s="8" t="s">
        <v>53</v>
      </c>
      <c r="I3344" s="8" t="s">
        <v>54</v>
      </c>
      <c r="J3344" s="8" t="s">
        <v>58</v>
      </c>
      <c r="K3344" s="8" t="s">
        <v>15219</v>
      </c>
      <c r="L3344" s="8" t="s">
        <v>15220</v>
      </c>
      <c r="M3344" s="8" t="s">
        <v>15221</v>
      </c>
      <c r="N3344" s="8" t="s">
        <v>63</v>
      </c>
      <c r="O3344" s="8" t="s">
        <v>15222</v>
      </c>
    </row>
    <row r="3345" spans="1:29" x14ac:dyDescent="0.25">
      <c r="A3345" s="7">
        <v>5805</v>
      </c>
      <c r="B3345" s="8" t="s">
        <v>56</v>
      </c>
      <c r="C3345" s="8" t="s">
        <v>53</v>
      </c>
      <c r="D3345" s="8" t="s">
        <v>55</v>
      </c>
      <c r="E3345" s="8" t="s">
        <v>52</v>
      </c>
      <c r="F3345" s="8" t="s">
        <v>59</v>
      </c>
      <c r="G3345" s="8" t="s">
        <v>57</v>
      </c>
      <c r="H3345" s="8" t="s">
        <v>54</v>
      </c>
      <c r="I3345" s="8" t="s">
        <v>60</v>
      </c>
      <c r="J3345" s="8" t="s">
        <v>58</v>
      </c>
      <c r="N3345" s="8" t="s">
        <v>63</v>
      </c>
      <c r="O3345" s="8" t="s">
        <v>15223</v>
      </c>
    </row>
    <row r="3346" spans="1:29" x14ac:dyDescent="0.25">
      <c r="A3346" s="7">
        <v>5807</v>
      </c>
      <c r="B3346" s="8" t="s">
        <v>57</v>
      </c>
      <c r="C3346" s="8" t="s">
        <v>52</v>
      </c>
      <c r="D3346" s="8" t="s">
        <v>55</v>
      </c>
      <c r="E3346" s="8" t="s">
        <v>56</v>
      </c>
      <c r="F3346" s="8" t="s">
        <v>53</v>
      </c>
      <c r="G3346" s="8" t="s">
        <v>59</v>
      </c>
      <c r="H3346" s="8" t="s">
        <v>54</v>
      </c>
      <c r="I3346" s="8" t="s">
        <v>58</v>
      </c>
      <c r="J3346" s="8" t="s">
        <v>60</v>
      </c>
      <c r="M3346" s="8" t="s">
        <v>15224</v>
      </c>
      <c r="N3346" s="8" t="s">
        <v>71</v>
      </c>
    </row>
    <row r="3347" spans="1:29" x14ac:dyDescent="0.25">
      <c r="A3347" s="7">
        <v>5811</v>
      </c>
      <c r="B3347" s="8" t="s">
        <v>55</v>
      </c>
      <c r="C3347" s="8" t="s">
        <v>59</v>
      </c>
      <c r="L3347" s="8" t="s">
        <v>15225</v>
      </c>
    </row>
    <row r="3348" spans="1:29" x14ac:dyDescent="0.25">
      <c r="A3348" s="7">
        <v>5816</v>
      </c>
      <c r="B3348" s="8" t="s">
        <v>52</v>
      </c>
      <c r="C3348" s="8" t="s">
        <v>53</v>
      </c>
      <c r="D3348" s="8" t="s">
        <v>57</v>
      </c>
      <c r="E3348" s="8" t="s">
        <v>59</v>
      </c>
      <c r="F3348" s="8" t="s">
        <v>55</v>
      </c>
      <c r="G3348" s="8" t="s">
        <v>60</v>
      </c>
      <c r="H3348" s="8" t="s">
        <v>54</v>
      </c>
      <c r="I3348" s="8" t="s">
        <v>58</v>
      </c>
      <c r="J3348" s="8" t="s">
        <v>56</v>
      </c>
      <c r="K3348" s="8" t="s">
        <v>15226</v>
      </c>
      <c r="L3348" s="8" t="s">
        <v>15227</v>
      </c>
      <c r="N3348" s="8" t="s">
        <v>37</v>
      </c>
    </row>
    <row r="3349" spans="1:29" x14ac:dyDescent="0.25">
      <c r="A3349" s="7">
        <v>5817</v>
      </c>
      <c r="B3349" s="8" t="s">
        <v>57</v>
      </c>
      <c r="C3349" s="8" t="s">
        <v>59</v>
      </c>
      <c r="D3349" s="8" t="s">
        <v>60</v>
      </c>
      <c r="E3349" s="8" t="s">
        <v>53</v>
      </c>
      <c r="F3349" s="8" t="s">
        <v>56</v>
      </c>
      <c r="G3349" s="8" t="s">
        <v>54</v>
      </c>
      <c r="H3349" s="8" t="s">
        <v>55</v>
      </c>
      <c r="I3349" s="8" t="s">
        <v>52</v>
      </c>
      <c r="J3349" s="8" t="s">
        <v>58</v>
      </c>
      <c r="N3349" s="8" t="s">
        <v>63</v>
      </c>
      <c r="P3349" s="8" t="s">
        <v>15228</v>
      </c>
      <c r="Q3349" s="8" t="s">
        <v>15229</v>
      </c>
      <c r="R3349" s="8" t="s">
        <v>15230</v>
      </c>
      <c r="S3349" s="8" t="s">
        <v>15231</v>
      </c>
      <c r="V3349" s="8" t="s">
        <v>15232</v>
      </c>
      <c r="W3349" s="8" t="s">
        <v>15233</v>
      </c>
      <c r="Y3349" s="8" t="s">
        <v>15234</v>
      </c>
      <c r="AA3349" s="8" t="s">
        <v>15235</v>
      </c>
      <c r="AC3349" s="8" t="s">
        <v>15236</v>
      </c>
    </row>
    <row r="3350" spans="1:29" x14ac:dyDescent="0.25">
      <c r="A3350" s="7">
        <v>5818</v>
      </c>
      <c r="B3350" s="8" t="s">
        <v>57</v>
      </c>
      <c r="C3350" s="8" t="s">
        <v>52</v>
      </c>
      <c r="D3350" s="8" t="s">
        <v>59</v>
      </c>
      <c r="E3350" s="8" t="s">
        <v>60</v>
      </c>
      <c r="F3350" s="8" t="s">
        <v>53</v>
      </c>
      <c r="G3350" s="8" t="s">
        <v>56</v>
      </c>
      <c r="H3350" s="8" t="s">
        <v>54</v>
      </c>
      <c r="I3350" s="8" t="s">
        <v>55</v>
      </c>
      <c r="J3350" s="8" t="s">
        <v>58</v>
      </c>
      <c r="N3350" s="8" t="s">
        <v>37</v>
      </c>
    </row>
    <row r="3351" spans="1:29" x14ac:dyDescent="0.25">
      <c r="A3351" s="7">
        <v>5821</v>
      </c>
      <c r="B3351" s="8" t="s">
        <v>57</v>
      </c>
      <c r="C3351" s="8" t="s">
        <v>52</v>
      </c>
      <c r="D3351" s="8" t="s">
        <v>56</v>
      </c>
      <c r="E3351" s="8" t="s">
        <v>59</v>
      </c>
      <c r="F3351" s="8" t="s">
        <v>58</v>
      </c>
      <c r="G3351" s="8" t="s">
        <v>54</v>
      </c>
      <c r="H3351" s="8" t="s">
        <v>53</v>
      </c>
      <c r="I3351" s="8" t="s">
        <v>55</v>
      </c>
      <c r="J3351" s="8" t="s">
        <v>60</v>
      </c>
      <c r="K3351" s="8" t="s">
        <v>15237</v>
      </c>
      <c r="L3351" s="8" t="s">
        <v>15238</v>
      </c>
      <c r="M3351" s="8" t="s">
        <v>15239</v>
      </c>
      <c r="N3351" s="8" t="s">
        <v>37</v>
      </c>
      <c r="O3351" s="8" t="s">
        <v>15240</v>
      </c>
    </row>
    <row r="3352" spans="1:29" x14ac:dyDescent="0.25">
      <c r="A3352" s="7">
        <v>5822</v>
      </c>
      <c r="B3352" s="8" t="s">
        <v>59</v>
      </c>
      <c r="C3352" s="8" t="s">
        <v>53</v>
      </c>
      <c r="D3352" s="8" t="s">
        <v>56</v>
      </c>
      <c r="E3352" s="8" t="s">
        <v>57</v>
      </c>
      <c r="F3352" s="8" t="s">
        <v>54</v>
      </c>
      <c r="G3352" s="8" t="s">
        <v>60</v>
      </c>
      <c r="H3352" s="8" t="s">
        <v>52</v>
      </c>
      <c r="I3352" s="8" t="s">
        <v>55</v>
      </c>
      <c r="J3352" s="8" t="s">
        <v>58</v>
      </c>
      <c r="N3352" s="8" t="s">
        <v>37</v>
      </c>
    </row>
    <row r="3353" spans="1:29" x14ac:dyDescent="0.25">
      <c r="A3353" s="7">
        <v>5823</v>
      </c>
      <c r="B3353" s="8" t="s">
        <v>54</v>
      </c>
      <c r="C3353" s="8" t="s">
        <v>60</v>
      </c>
      <c r="D3353" s="8" t="s">
        <v>53</v>
      </c>
      <c r="K3353" s="8" t="s">
        <v>15241</v>
      </c>
      <c r="L3353" s="8" t="s">
        <v>15242</v>
      </c>
      <c r="M3353" s="8" t="s">
        <v>15243</v>
      </c>
      <c r="N3353" s="8" t="s">
        <v>71</v>
      </c>
      <c r="O3353" s="8" t="s">
        <v>15244</v>
      </c>
      <c r="P3353" s="8" t="s">
        <v>15245</v>
      </c>
      <c r="Q3353" s="8" t="s">
        <v>15246</v>
      </c>
      <c r="R3353" s="8" t="s">
        <v>15247</v>
      </c>
      <c r="S3353" s="8" t="s">
        <v>15248</v>
      </c>
      <c r="T3353" s="8" t="s">
        <v>15249</v>
      </c>
      <c r="U3353" s="8" t="s">
        <v>15250</v>
      </c>
      <c r="V3353" s="8" t="s">
        <v>15251</v>
      </c>
      <c r="W3353" s="8" t="s">
        <v>15252</v>
      </c>
      <c r="X3353" s="8" t="s">
        <v>15253</v>
      </c>
      <c r="Y3353" s="8" t="s">
        <v>15254</v>
      </c>
      <c r="Z3353" s="8" t="s">
        <v>15255</v>
      </c>
      <c r="AA3353" s="8" t="s">
        <v>15256</v>
      </c>
      <c r="AB3353" s="8" t="s">
        <v>15257</v>
      </c>
      <c r="AC3353" s="8" t="s">
        <v>15258</v>
      </c>
    </row>
    <row r="3354" spans="1:29" x14ac:dyDescent="0.25">
      <c r="A3354" s="7">
        <v>5826</v>
      </c>
      <c r="B3354" s="8" t="s">
        <v>52</v>
      </c>
      <c r="C3354" s="8" t="s">
        <v>59</v>
      </c>
      <c r="D3354" s="8" t="s">
        <v>54</v>
      </c>
      <c r="E3354" s="8" t="s">
        <v>53</v>
      </c>
      <c r="F3354" s="8" t="s">
        <v>57</v>
      </c>
      <c r="G3354" s="8" t="s">
        <v>60</v>
      </c>
      <c r="H3354" s="8" t="s">
        <v>58</v>
      </c>
      <c r="N3354" s="8" t="s">
        <v>63</v>
      </c>
    </row>
    <row r="3355" spans="1:29" x14ac:dyDescent="0.25">
      <c r="A3355" s="7">
        <v>5827</v>
      </c>
      <c r="B3355" s="8" t="s">
        <v>57</v>
      </c>
      <c r="C3355" s="8" t="s">
        <v>60</v>
      </c>
      <c r="D3355" s="8" t="s">
        <v>56</v>
      </c>
      <c r="E3355" s="8" t="s">
        <v>59</v>
      </c>
      <c r="F3355" s="8" t="s">
        <v>53</v>
      </c>
      <c r="G3355" s="8" t="s">
        <v>54</v>
      </c>
      <c r="H3355" s="8" t="s">
        <v>52</v>
      </c>
      <c r="I3355" s="8" t="s">
        <v>55</v>
      </c>
      <c r="J3355" s="8" t="s">
        <v>58</v>
      </c>
      <c r="L3355" s="8" t="s">
        <v>15259</v>
      </c>
      <c r="N3355" s="8" t="s">
        <v>71</v>
      </c>
      <c r="O3355" s="8" t="s">
        <v>15260</v>
      </c>
      <c r="P3355" s="8" t="s">
        <v>15261</v>
      </c>
      <c r="AB3355" s="8" t="s">
        <v>15262</v>
      </c>
    </row>
    <row r="3356" spans="1:29" x14ac:dyDescent="0.25">
      <c r="A3356" s="7">
        <v>5831</v>
      </c>
      <c r="B3356" s="8" t="s">
        <v>52</v>
      </c>
      <c r="C3356" s="8" t="s">
        <v>59</v>
      </c>
      <c r="D3356" s="8" t="s">
        <v>57</v>
      </c>
      <c r="E3356" s="8" t="s">
        <v>54</v>
      </c>
      <c r="F3356" s="8" t="s">
        <v>56</v>
      </c>
      <c r="G3356" s="8" t="s">
        <v>60</v>
      </c>
      <c r="H3356" s="8" t="s">
        <v>55</v>
      </c>
      <c r="I3356" s="8" t="s">
        <v>53</v>
      </c>
      <c r="J3356" s="8" t="s">
        <v>58</v>
      </c>
      <c r="K3356" s="8" t="s">
        <v>15263</v>
      </c>
      <c r="L3356" s="8" t="s">
        <v>15264</v>
      </c>
      <c r="M3356" s="8" t="s">
        <v>15265</v>
      </c>
      <c r="N3356" s="8" t="s">
        <v>63</v>
      </c>
      <c r="O3356" s="8" t="s">
        <v>15266</v>
      </c>
      <c r="P3356" s="8" t="s">
        <v>15267</v>
      </c>
      <c r="Q3356" s="8" t="s">
        <v>15268</v>
      </c>
      <c r="R3356" s="8" t="s">
        <v>15269</v>
      </c>
      <c r="S3356" s="8" t="s">
        <v>15270</v>
      </c>
      <c r="T3356" s="8" t="s">
        <v>15271</v>
      </c>
      <c r="U3356" s="8" t="s">
        <v>15272</v>
      </c>
      <c r="V3356" s="8" t="s">
        <v>15273</v>
      </c>
      <c r="W3356" s="8" t="s">
        <v>15274</v>
      </c>
      <c r="X3356" s="8" t="s">
        <v>15275</v>
      </c>
      <c r="Y3356" s="8" t="s">
        <v>15276</v>
      </c>
      <c r="Z3356" s="8" t="s">
        <v>15277</v>
      </c>
      <c r="AA3356" s="8" t="s">
        <v>15278</v>
      </c>
      <c r="AB3356" s="8" t="s">
        <v>15279</v>
      </c>
      <c r="AC3356" s="8" t="s">
        <v>15280</v>
      </c>
    </row>
    <row r="3357" spans="1:29" x14ac:dyDescent="0.25">
      <c r="A3357" s="7">
        <v>5832</v>
      </c>
      <c r="B3357" s="8" t="s">
        <v>55</v>
      </c>
      <c r="C3357" s="8" t="s">
        <v>53</v>
      </c>
      <c r="D3357" s="8" t="s">
        <v>57</v>
      </c>
      <c r="E3357" s="8" t="s">
        <v>60</v>
      </c>
      <c r="F3357" s="8" t="s">
        <v>52</v>
      </c>
      <c r="G3357" s="8" t="s">
        <v>56</v>
      </c>
      <c r="H3357" s="8" t="s">
        <v>54</v>
      </c>
      <c r="K3357" s="8" t="s">
        <v>15281</v>
      </c>
      <c r="L3357" s="8" t="s">
        <v>2</v>
      </c>
      <c r="M3357" s="8" t="s">
        <v>15282</v>
      </c>
      <c r="N3357" s="8" t="s">
        <v>37</v>
      </c>
      <c r="P3357" s="8" t="s">
        <v>15283</v>
      </c>
      <c r="Q3357" s="8" t="s">
        <v>15284</v>
      </c>
      <c r="R3357" s="8" t="s">
        <v>15285</v>
      </c>
      <c r="S3357" s="8" t="s">
        <v>15286</v>
      </c>
      <c r="T3357" s="8" t="s">
        <v>44696</v>
      </c>
      <c r="U3357" s="8" t="s">
        <v>15287</v>
      </c>
      <c r="V3357" s="8" t="s">
        <v>15288</v>
      </c>
      <c r="W3357" s="8" t="s">
        <v>15289</v>
      </c>
      <c r="X3357" s="8" t="s">
        <v>15290</v>
      </c>
      <c r="Y3357" s="8" t="s">
        <v>15291</v>
      </c>
      <c r="Z3357" s="8" t="s">
        <v>15292</v>
      </c>
      <c r="AA3357" s="8" t="s">
        <v>15293</v>
      </c>
      <c r="AB3357" s="8" t="s">
        <v>15294</v>
      </c>
      <c r="AC3357" s="8" t="s">
        <v>15295</v>
      </c>
    </row>
    <row r="3358" spans="1:29" x14ac:dyDescent="0.25">
      <c r="A3358" s="7">
        <v>5834</v>
      </c>
      <c r="B3358" s="8" t="s">
        <v>55</v>
      </c>
      <c r="C3358" s="8" t="s">
        <v>53</v>
      </c>
      <c r="D3358" s="8" t="s">
        <v>59</v>
      </c>
      <c r="M3358" s="8" t="s">
        <v>15296</v>
      </c>
      <c r="N3358" s="8" t="s">
        <v>63</v>
      </c>
      <c r="O3358" s="8" t="s">
        <v>15297</v>
      </c>
      <c r="S3358" s="8" t="s">
        <v>15298</v>
      </c>
      <c r="T3358" s="8" t="s">
        <v>15299</v>
      </c>
      <c r="U3358" s="8" t="s">
        <v>15300</v>
      </c>
      <c r="AA3358" s="8" t="s">
        <v>2</v>
      </c>
    </row>
    <row r="3359" spans="1:29" x14ac:dyDescent="0.25">
      <c r="A3359" s="7">
        <v>5835</v>
      </c>
      <c r="B3359" s="8" t="s">
        <v>56</v>
      </c>
      <c r="C3359" s="8" t="s">
        <v>53</v>
      </c>
      <c r="D3359" s="8" t="s">
        <v>60</v>
      </c>
      <c r="E3359" s="8" t="s">
        <v>54</v>
      </c>
      <c r="F3359" s="8" t="s">
        <v>57</v>
      </c>
      <c r="G3359" s="8" t="s">
        <v>52</v>
      </c>
      <c r="H3359" s="8" t="s">
        <v>59</v>
      </c>
      <c r="I3359" s="8" t="s">
        <v>55</v>
      </c>
      <c r="J3359" s="8" t="s">
        <v>58</v>
      </c>
      <c r="N3359" s="8" t="s">
        <v>37</v>
      </c>
    </row>
    <row r="3360" spans="1:29" x14ac:dyDescent="0.25">
      <c r="A3360" s="7">
        <v>5836</v>
      </c>
      <c r="B3360" s="8" t="s">
        <v>57</v>
      </c>
      <c r="C3360" s="8" t="s">
        <v>55</v>
      </c>
      <c r="D3360" s="8" t="s">
        <v>52</v>
      </c>
      <c r="E3360" s="8" t="s">
        <v>56</v>
      </c>
      <c r="F3360" s="8" t="s">
        <v>60</v>
      </c>
      <c r="M3360" s="8" t="s">
        <v>15301</v>
      </c>
      <c r="N3360" s="8" t="s">
        <v>37</v>
      </c>
      <c r="P3360" s="8" t="s">
        <v>15302</v>
      </c>
      <c r="Q3360" s="8" t="s">
        <v>15303</v>
      </c>
      <c r="S3360" s="8" t="s">
        <v>15304</v>
      </c>
      <c r="T3360" s="8" t="s">
        <v>15305</v>
      </c>
      <c r="U3360" s="8" t="s">
        <v>15306</v>
      </c>
      <c r="V3360" s="8" t="s">
        <v>15307</v>
      </c>
      <c r="Y3360" s="8" t="s">
        <v>15308</v>
      </c>
      <c r="Z3360" s="8" t="s">
        <v>15309</v>
      </c>
      <c r="AA3360" s="8" t="s">
        <v>2</v>
      </c>
      <c r="AB3360" s="8" t="s">
        <v>15310</v>
      </c>
    </row>
    <row r="3361" spans="1:29" x14ac:dyDescent="0.25">
      <c r="A3361" s="7">
        <v>5838</v>
      </c>
      <c r="B3361" s="8" t="s">
        <v>55</v>
      </c>
      <c r="C3361" s="8" t="s">
        <v>59</v>
      </c>
      <c r="D3361" s="8" t="s">
        <v>53</v>
      </c>
      <c r="E3361" s="8" t="s">
        <v>60</v>
      </c>
      <c r="F3361" s="8" t="s">
        <v>58</v>
      </c>
      <c r="G3361" s="8" t="s">
        <v>56</v>
      </c>
      <c r="H3361" s="8" t="s">
        <v>57</v>
      </c>
      <c r="I3361" s="8" t="s">
        <v>54</v>
      </c>
      <c r="J3361" s="8" t="s">
        <v>52</v>
      </c>
      <c r="K3361" s="8" t="s">
        <v>15311</v>
      </c>
      <c r="L3361" s="8" t="s">
        <v>15312</v>
      </c>
      <c r="M3361" s="8" t="s">
        <v>15313</v>
      </c>
      <c r="N3361" s="8" t="s">
        <v>63</v>
      </c>
      <c r="O3361" s="8" t="s">
        <v>15314</v>
      </c>
      <c r="P3361" s="8" t="s">
        <v>15315</v>
      </c>
      <c r="Q3361" s="8" t="s">
        <v>15316</v>
      </c>
      <c r="R3361" s="8" t="s">
        <v>15317</v>
      </c>
      <c r="S3361" s="8" t="s">
        <v>15318</v>
      </c>
      <c r="T3361" s="8" t="s">
        <v>15319</v>
      </c>
      <c r="U3361" s="8" t="s">
        <v>15320</v>
      </c>
      <c r="V3361" s="8" t="s">
        <v>15321</v>
      </c>
      <c r="W3361" s="8" t="s">
        <v>15322</v>
      </c>
      <c r="X3361" s="8" t="s">
        <v>15323</v>
      </c>
      <c r="Y3361" s="8" t="s">
        <v>15324</v>
      </c>
      <c r="Z3361" s="8" t="s">
        <v>15325</v>
      </c>
      <c r="AA3361" s="8" t="s">
        <v>15326</v>
      </c>
      <c r="AB3361" s="8" t="s">
        <v>15327</v>
      </c>
      <c r="AC3361" s="8" t="s">
        <v>15328</v>
      </c>
    </row>
    <row r="3362" spans="1:29" x14ac:dyDescent="0.25">
      <c r="A3362" s="7">
        <v>5840</v>
      </c>
      <c r="B3362" s="8" t="s">
        <v>57</v>
      </c>
      <c r="C3362" s="8" t="s">
        <v>60</v>
      </c>
      <c r="D3362" s="8" t="s">
        <v>58</v>
      </c>
      <c r="E3362" s="8" t="s">
        <v>52</v>
      </c>
      <c r="F3362" s="8" t="s">
        <v>53</v>
      </c>
      <c r="G3362" s="8" t="s">
        <v>56</v>
      </c>
      <c r="H3362" s="8" t="s">
        <v>54</v>
      </c>
      <c r="I3362" s="8" t="s">
        <v>55</v>
      </c>
      <c r="J3362" s="8" t="s">
        <v>59</v>
      </c>
      <c r="K3362" s="8" t="s">
        <v>15329</v>
      </c>
      <c r="L3362" s="8" t="s">
        <v>15330</v>
      </c>
      <c r="M3362" s="8" t="s">
        <v>15331</v>
      </c>
      <c r="N3362" s="8" t="s">
        <v>71</v>
      </c>
      <c r="O3362" s="8" t="s">
        <v>15332</v>
      </c>
      <c r="P3362" s="8" t="s">
        <v>15333</v>
      </c>
      <c r="Q3362" s="8" t="s">
        <v>15334</v>
      </c>
      <c r="R3362" s="8" t="s">
        <v>15335</v>
      </c>
      <c r="S3362" s="8" t="s">
        <v>15336</v>
      </c>
      <c r="T3362" s="8" t="s">
        <v>15337</v>
      </c>
      <c r="U3362" s="8" t="s">
        <v>44836</v>
      </c>
      <c r="V3362" s="8" t="s">
        <v>15338</v>
      </c>
      <c r="X3362" s="8" t="s">
        <v>15339</v>
      </c>
      <c r="Y3362" s="8" t="s">
        <v>15340</v>
      </c>
      <c r="Z3362" s="8" t="s">
        <v>15341</v>
      </c>
      <c r="AA3362" s="8" t="s">
        <v>15342</v>
      </c>
      <c r="AB3362" s="8" t="s">
        <v>15343</v>
      </c>
      <c r="AC3362" s="8" t="s">
        <v>15344</v>
      </c>
    </row>
    <row r="3363" spans="1:29" x14ac:dyDescent="0.25">
      <c r="A3363" s="7">
        <v>5842</v>
      </c>
      <c r="B3363" s="8" t="s">
        <v>55</v>
      </c>
      <c r="C3363" s="8" t="s">
        <v>60</v>
      </c>
      <c r="D3363" s="8" t="s">
        <v>53</v>
      </c>
      <c r="E3363" s="8" t="s">
        <v>56</v>
      </c>
      <c r="F3363" s="8" t="s">
        <v>57</v>
      </c>
      <c r="G3363" s="8" t="s">
        <v>59</v>
      </c>
      <c r="H3363" s="8" t="s">
        <v>54</v>
      </c>
      <c r="I3363" s="8" t="s">
        <v>52</v>
      </c>
      <c r="J3363" s="8" t="s">
        <v>58</v>
      </c>
      <c r="K3363" s="8" t="s">
        <v>15345</v>
      </c>
      <c r="L3363" s="8" t="s">
        <v>15346</v>
      </c>
      <c r="M3363" s="8" t="s">
        <v>15347</v>
      </c>
      <c r="N3363" s="8" t="s">
        <v>37</v>
      </c>
      <c r="P3363" s="8" t="s">
        <v>15348</v>
      </c>
      <c r="Q3363" s="8" t="s">
        <v>15349</v>
      </c>
      <c r="S3363" s="8" t="s">
        <v>127</v>
      </c>
      <c r="T3363" s="8" t="s">
        <v>15350</v>
      </c>
      <c r="U3363" s="8" t="s">
        <v>44696</v>
      </c>
      <c r="Y3363" s="8" t="s">
        <v>15351</v>
      </c>
      <c r="AA3363" s="8" t="s">
        <v>15352</v>
      </c>
      <c r="AB3363" s="8" t="s">
        <v>15353</v>
      </c>
    </row>
    <row r="3364" spans="1:29" x14ac:dyDescent="0.25">
      <c r="A3364" s="7">
        <v>5844</v>
      </c>
      <c r="B3364" s="8" t="s">
        <v>52</v>
      </c>
      <c r="C3364" s="8" t="s">
        <v>60</v>
      </c>
      <c r="D3364" s="8" t="s">
        <v>55</v>
      </c>
      <c r="E3364" s="8" t="s">
        <v>54</v>
      </c>
      <c r="F3364" s="8" t="s">
        <v>53</v>
      </c>
      <c r="K3364" s="8" t="s">
        <v>15354</v>
      </c>
      <c r="L3364" s="8" t="s">
        <v>15355</v>
      </c>
      <c r="M3364" s="8" t="s">
        <v>15356</v>
      </c>
      <c r="N3364" s="8" t="s">
        <v>71</v>
      </c>
      <c r="O3364" s="8" t="s">
        <v>15357</v>
      </c>
      <c r="P3364" s="8" t="s">
        <v>15358</v>
      </c>
      <c r="Q3364" s="8" t="s">
        <v>15359</v>
      </c>
      <c r="R3364" s="8" t="s">
        <v>1648</v>
      </c>
      <c r="S3364" s="8" t="s">
        <v>15360</v>
      </c>
      <c r="T3364" s="8" t="s">
        <v>15361</v>
      </c>
      <c r="Z3364" s="8" t="s">
        <v>15362</v>
      </c>
      <c r="AA3364" s="8" t="s">
        <v>15363</v>
      </c>
      <c r="AB3364" s="8" t="s">
        <v>15364</v>
      </c>
    </row>
    <row r="3365" spans="1:29" x14ac:dyDescent="0.25">
      <c r="A3365" s="7">
        <v>5845</v>
      </c>
      <c r="B3365" s="8" t="s">
        <v>55</v>
      </c>
      <c r="C3365" s="8" t="s">
        <v>60</v>
      </c>
      <c r="D3365" s="8" t="s">
        <v>54</v>
      </c>
      <c r="E3365" s="8" t="s">
        <v>57</v>
      </c>
      <c r="F3365" s="8" t="s">
        <v>56</v>
      </c>
      <c r="G3365" s="8" t="s">
        <v>52</v>
      </c>
      <c r="H3365" s="8" t="s">
        <v>59</v>
      </c>
      <c r="I3365" s="8" t="s">
        <v>53</v>
      </c>
      <c r="J3365" s="8" t="s">
        <v>58</v>
      </c>
      <c r="K3365" s="8" t="s">
        <v>15365</v>
      </c>
      <c r="L3365" s="8" t="s">
        <v>15366</v>
      </c>
      <c r="M3365" s="8" t="s">
        <v>15367</v>
      </c>
      <c r="N3365" s="8" t="s">
        <v>63</v>
      </c>
      <c r="O3365" s="8" t="s">
        <v>15368</v>
      </c>
      <c r="P3365" s="8" t="s">
        <v>15369</v>
      </c>
      <c r="Q3365" s="8" t="s">
        <v>15370</v>
      </c>
      <c r="R3365" s="8" t="s">
        <v>15371</v>
      </c>
      <c r="S3365" s="8" t="s">
        <v>15372</v>
      </c>
      <c r="T3365" s="8" t="s">
        <v>15373</v>
      </c>
      <c r="U3365" s="8" t="s">
        <v>15374</v>
      </c>
      <c r="V3365" s="8" t="s">
        <v>15375</v>
      </c>
      <c r="W3365" s="8" t="s">
        <v>15376</v>
      </c>
      <c r="X3365" s="8" t="s">
        <v>15377</v>
      </c>
      <c r="Y3365" s="8" t="s">
        <v>15378</v>
      </c>
      <c r="Z3365" s="8" t="s">
        <v>15379</v>
      </c>
      <c r="AA3365" s="8" t="s">
        <v>1698</v>
      </c>
      <c r="AB3365" s="8" t="s">
        <v>15380</v>
      </c>
      <c r="AC3365" s="8" t="s">
        <v>15381</v>
      </c>
    </row>
    <row r="3366" spans="1:29" x14ac:dyDescent="0.25">
      <c r="A3366" s="7">
        <v>5846</v>
      </c>
      <c r="B3366" s="8" t="s">
        <v>56</v>
      </c>
      <c r="C3366" s="8" t="s">
        <v>54</v>
      </c>
      <c r="D3366" s="8" t="s">
        <v>57</v>
      </c>
      <c r="E3366" s="8" t="s">
        <v>60</v>
      </c>
      <c r="F3366" s="8" t="s">
        <v>53</v>
      </c>
      <c r="G3366" s="8" t="s">
        <v>55</v>
      </c>
      <c r="H3366" s="8" t="s">
        <v>52</v>
      </c>
      <c r="I3366" s="8" t="s">
        <v>59</v>
      </c>
      <c r="J3366" s="8" t="s">
        <v>58</v>
      </c>
      <c r="K3366" s="8" t="s">
        <v>15382</v>
      </c>
      <c r="L3366" s="8" t="s">
        <v>3671</v>
      </c>
      <c r="M3366" s="8" t="s">
        <v>15383</v>
      </c>
      <c r="N3366" s="8" t="s">
        <v>37</v>
      </c>
      <c r="P3366" s="8" t="s">
        <v>15384</v>
      </c>
      <c r="Q3366" s="8" t="s">
        <v>15385</v>
      </c>
      <c r="R3366" s="8" t="s">
        <v>15386</v>
      </c>
      <c r="S3366" s="8" t="s">
        <v>15387</v>
      </c>
      <c r="T3366" s="8" t="s">
        <v>15388</v>
      </c>
      <c r="U3366" s="8" t="s">
        <v>15389</v>
      </c>
      <c r="V3366" s="8" t="s">
        <v>948</v>
      </c>
      <c r="W3366" s="8" t="s">
        <v>44696</v>
      </c>
      <c r="X3366" s="8" t="s">
        <v>15390</v>
      </c>
      <c r="Y3366" s="8" t="s">
        <v>15391</v>
      </c>
      <c r="Z3366" s="8" t="s">
        <v>15392</v>
      </c>
      <c r="AA3366" s="8" t="s">
        <v>193</v>
      </c>
      <c r="AB3366" s="8" t="s">
        <v>15393</v>
      </c>
      <c r="AC3366" s="8" t="s">
        <v>15394</v>
      </c>
    </row>
    <row r="3367" spans="1:29" x14ac:dyDescent="0.25">
      <c r="A3367" s="7">
        <v>5847</v>
      </c>
      <c r="B3367" s="8" t="s">
        <v>59</v>
      </c>
      <c r="C3367" s="8" t="s">
        <v>55</v>
      </c>
      <c r="D3367" s="8" t="s">
        <v>56</v>
      </c>
      <c r="E3367" s="8" t="s">
        <v>52</v>
      </c>
      <c r="F3367" s="8" t="s">
        <v>60</v>
      </c>
      <c r="G3367" s="8" t="s">
        <v>54</v>
      </c>
      <c r="H3367" s="8" t="s">
        <v>57</v>
      </c>
      <c r="I3367" s="8" t="s">
        <v>58</v>
      </c>
      <c r="J3367" s="8" t="s">
        <v>53</v>
      </c>
      <c r="N3367" s="8" t="s">
        <v>63</v>
      </c>
      <c r="P3367" s="8" t="s">
        <v>7</v>
      </c>
      <c r="S3367" s="8" t="s">
        <v>15395</v>
      </c>
      <c r="Z3367" s="8" t="s">
        <v>15396</v>
      </c>
    </row>
    <row r="3368" spans="1:29" x14ac:dyDescent="0.25">
      <c r="A3368" s="7">
        <v>5848</v>
      </c>
      <c r="B3368" s="8" t="s">
        <v>60</v>
      </c>
      <c r="C3368" s="8" t="s">
        <v>57</v>
      </c>
      <c r="D3368" s="8" t="s">
        <v>53</v>
      </c>
      <c r="E3368" s="8" t="s">
        <v>59</v>
      </c>
      <c r="F3368" s="8" t="s">
        <v>54</v>
      </c>
      <c r="G3368" s="8" t="s">
        <v>52</v>
      </c>
      <c r="H3368" s="8" t="s">
        <v>56</v>
      </c>
      <c r="I3368" s="8" t="s">
        <v>55</v>
      </c>
      <c r="J3368" s="8" t="s">
        <v>58</v>
      </c>
      <c r="K3368" s="8" t="s">
        <v>15397</v>
      </c>
      <c r="L3368" s="8" t="s">
        <v>44696</v>
      </c>
      <c r="M3368" s="8" t="s">
        <v>44837</v>
      </c>
      <c r="N3368" s="8" t="s">
        <v>37</v>
      </c>
      <c r="O3368" s="8" t="s">
        <v>15398</v>
      </c>
      <c r="P3368" s="8" t="s">
        <v>15399</v>
      </c>
      <c r="Q3368" s="8" t="s">
        <v>44838</v>
      </c>
      <c r="R3368" s="8" t="s">
        <v>15400</v>
      </c>
      <c r="S3368" s="8" t="s">
        <v>15401</v>
      </c>
      <c r="T3368" s="8" t="s">
        <v>127</v>
      </c>
      <c r="U3368" s="8" t="s">
        <v>15402</v>
      </c>
      <c r="V3368" s="8" t="s">
        <v>15403</v>
      </c>
      <c r="W3368" s="8" t="s">
        <v>15404</v>
      </c>
      <c r="X3368" s="8" t="s">
        <v>44696</v>
      </c>
      <c r="Y3368" s="8" t="s">
        <v>44839</v>
      </c>
      <c r="Z3368" s="8" t="s">
        <v>15405</v>
      </c>
      <c r="AA3368" s="8" t="s">
        <v>15406</v>
      </c>
      <c r="AB3368" s="8" t="s">
        <v>15407</v>
      </c>
      <c r="AC3368" s="8" t="s">
        <v>44840</v>
      </c>
    </row>
    <row r="3369" spans="1:29" x14ac:dyDescent="0.25">
      <c r="A3369" s="7">
        <v>5850</v>
      </c>
      <c r="B3369" s="8" t="s">
        <v>60</v>
      </c>
      <c r="C3369" s="8" t="s">
        <v>57</v>
      </c>
      <c r="D3369" s="8" t="s">
        <v>56</v>
      </c>
      <c r="E3369" s="8" t="s">
        <v>53</v>
      </c>
      <c r="F3369" s="8" t="s">
        <v>58</v>
      </c>
      <c r="G3369" s="8" t="s">
        <v>54</v>
      </c>
      <c r="H3369" s="8" t="s">
        <v>52</v>
      </c>
      <c r="I3369" s="8" t="s">
        <v>55</v>
      </c>
      <c r="J3369" s="8" t="s">
        <v>59</v>
      </c>
      <c r="K3369" s="8" t="s">
        <v>269</v>
      </c>
      <c r="L3369" s="8" t="s">
        <v>1639</v>
      </c>
      <c r="N3369" s="8" t="s">
        <v>71</v>
      </c>
      <c r="O3369" s="8" t="s">
        <v>15408</v>
      </c>
    </row>
    <row r="3370" spans="1:29" x14ac:dyDescent="0.25">
      <c r="A3370" s="7">
        <v>5851</v>
      </c>
      <c r="B3370" s="8" t="s">
        <v>55</v>
      </c>
      <c r="K3370" s="8" t="s">
        <v>15409</v>
      </c>
      <c r="L3370" s="8" t="s">
        <v>15410</v>
      </c>
      <c r="N3370" s="8" t="s">
        <v>63</v>
      </c>
      <c r="O3370" s="8" t="s">
        <v>15411</v>
      </c>
      <c r="P3370" s="8" t="s">
        <v>15412</v>
      </c>
      <c r="Q3370" s="8" t="s">
        <v>15413</v>
      </c>
      <c r="R3370" s="8" t="s">
        <v>15414</v>
      </c>
      <c r="S3370" s="8" t="s">
        <v>15415</v>
      </c>
      <c r="T3370" s="8" t="s">
        <v>15416</v>
      </c>
      <c r="U3370" s="8" t="s">
        <v>15417</v>
      </c>
      <c r="AA3370" s="8" t="s">
        <v>2</v>
      </c>
      <c r="AB3370" s="8" t="s">
        <v>15418</v>
      </c>
    </row>
    <row r="3371" spans="1:29" x14ac:dyDescent="0.25">
      <c r="A3371" s="7">
        <v>5853</v>
      </c>
      <c r="B3371" s="8" t="s">
        <v>53</v>
      </c>
      <c r="C3371" s="8" t="s">
        <v>60</v>
      </c>
      <c r="D3371" s="8" t="s">
        <v>57</v>
      </c>
      <c r="E3371" s="8" t="s">
        <v>56</v>
      </c>
      <c r="F3371" s="8" t="s">
        <v>54</v>
      </c>
      <c r="G3371" s="8" t="s">
        <v>52</v>
      </c>
      <c r="H3371" s="8" t="s">
        <v>55</v>
      </c>
      <c r="I3371" s="8" t="s">
        <v>59</v>
      </c>
      <c r="J3371" s="8" t="s">
        <v>58</v>
      </c>
      <c r="L3371" s="8" t="s">
        <v>15419</v>
      </c>
      <c r="P3371" s="8" t="s">
        <v>15420</v>
      </c>
    </row>
    <row r="3372" spans="1:29" x14ac:dyDescent="0.25">
      <c r="A3372" s="7">
        <v>5854</v>
      </c>
      <c r="B3372" s="8" t="s">
        <v>55</v>
      </c>
      <c r="K3372" s="8" t="s">
        <v>15421</v>
      </c>
      <c r="L3372" s="8" t="s">
        <v>15422</v>
      </c>
      <c r="N3372" s="8" t="s">
        <v>63</v>
      </c>
      <c r="O3372" s="8" t="s">
        <v>15423</v>
      </c>
      <c r="P3372" s="8" t="s">
        <v>15424</v>
      </c>
      <c r="Q3372" s="8" t="s">
        <v>15425</v>
      </c>
      <c r="R3372" s="8" t="s">
        <v>15426</v>
      </c>
      <c r="S3372" s="8" t="s">
        <v>15427</v>
      </c>
      <c r="U3372" s="8" t="s">
        <v>15428</v>
      </c>
      <c r="V3372" s="8" t="s">
        <v>15429</v>
      </c>
      <c r="X3372" s="8" t="s">
        <v>15430</v>
      </c>
      <c r="Y3372" s="8" t="s">
        <v>44696</v>
      </c>
      <c r="Z3372" s="8" t="s">
        <v>15431</v>
      </c>
      <c r="AA3372" s="8" t="s">
        <v>15432</v>
      </c>
      <c r="AB3372" s="8" t="s">
        <v>15433</v>
      </c>
      <c r="AC3372" s="8" t="s">
        <v>15434</v>
      </c>
    </row>
    <row r="3373" spans="1:29" x14ac:dyDescent="0.25">
      <c r="A3373" s="7">
        <v>5855</v>
      </c>
      <c r="B3373" s="8" t="s">
        <v>52</v>
      </c>
      <c r="C3373" s="8" t="s">
        <v>59</v>
      </c>
      <c r="D3373" s="8" t="s">
        <v>57</v>
      </c>
      <c r="E3373" s="8" t="s">
        <v>60</v>
      </c>
      <c r="F3373" s="8" t="s">
        <v>53</v>
      </c>
      <c r="G3373" s="8" t="s">
        <v>55</v>
      </c>
      <c r="H3373" s="8" t="s">
        <v>54</v>
      </c>
      <c r="I3373" s="8" t="s">
        <v>56</v>
      </c>
      <c r="J3373" s="8" t="s">
        <v>58</v>
      </c>
      <c r="K3373" s="8" t="s">
        <v>2</v>
      </c>
      <c r="L3373" s="8" t="s">
        <v>15435</v>
      </c>
      <c r="M3373" s="8" t="s">
        <v>15436</v>
      </c>
      <c r="N3373" s="8" t="s">
        <v>37</v>
      </c>
      <c r="O3373" s="8" t="s">
        <v>15437</v>
      </c>
      <c r="P3373" s="8" t="s">
        <v>15438</v>
      </c>
      <c r="Q3373" s="8" t="s">
        <v>15439</v>
      </c>
      <c r="U3373" s="8" t="s">
        <v>15440</v>
      </c>
      <c r="V3373" s="8" t="s">
        <v>15441</v>
      </c>
      <c r="AA3373" s="8" t="s">
        <v>15442</v>
      </c>
      <c r="AB3373" s="8" t="s">
        <v>15443</v>
      </c>
    </row>
    <row r="3374" spans="1:29" x14ac:dyDescent="0.25">
      <c r="A3374" s="7">
        <v>5856</v>
      </c>
      <c r="B3374" s="8" t="s">
        <v>59</v>
      </c>
      <c r="C3374" s="8" t="s">
        <v>56</v>
      </c>
      <c r="D3374" s="8" t="s">
        <v>52</v>
      </c>
      <c r="E3374" s="8" t="s">
        <v>53</v>
      </c>
      <c r="F3374" s="8" t="s">
        <v>57</v>
      </c>
      <c r="G3374" s="8" t="s">
        <v>54</v>
      </c>
      <c r="H3374" s="8" t="s">
        <v>58</v>
      </c>
      <c r="I3374" s="8" t="s">
        <v>55</v>
      </c>
      <c r="J3374" s="8" t="s">
        <v>60</v>
      </c>
      <c r="M3374" s="8" t="s">
        <v>15444</v>
      </c>
      <c r="N3374" s="8" t="s">
        <v>71</v>
      </c>
      <c r="O3374" s="8" t="s">
        <v>15445</v>
      </c>
      <c r="P3374" s="8" t="s">
        <v>15446</v>
      </c>
      <c r="Q3374" s="8" t="s">
        <v>15447</v>
      </c>
      <c r="R3374" s="8" t="s">
        <v>15448</v>
      </c>
      <c r="S3374" s="8" t="s">
        <v>15449</v>
      </c>
      <c r="T3374" s="8" t="s">
        <v>15450</v>
      </c>
      <c r="U3374" s="8" t="s">
        <v>45251</v>
      </c>
      <c r="V3374" s="8" t="s">
        <v>15451</v>
      </c>
      <c r="W3374" s="8" t="s">
        <v>15452</v>
      </c>
      <c r="X3374" s="8" t="s">
        <v>15453</v>
      </c>
      <c r="Y3374" s="8" t="s">
        <v>15454</v>
      </c>
      <c r="Z3374" s="8" t="s">
        <v>15455</v>
      </c>
      <c r="AA3374" s="8" t="s">
        <v>15456</v>
      </c>
      <c r="AB3374" s="8" t="s">
        <v>15457</v>
      </c>
      <c r="AC3374" s="8" t="s">
        <v>1698</v>
      </c>
    </row>
    <row r="3375" spans="1:29" x14ac:dyDescent="0.25">
      <c r="A3375" s="7">
        <v>5860</v>
      </c>
      <c r="B3375" s="8" t="s">
        <v>60</v>
      </c>
      <c r="C3375" s="8" t="s">
        <v>56</v>
      </c>
      <c r="D3375" s="8" t="s">
        <v>53</v>
      </c>
      <c r="E3375" s="8" t="s">
        <v>55</v>
      </c>
      <c r="F3375" s="8" t="s">
        <v>52</v>
      </c>
      <c r="G3375" s="8" t="s">
        <v>57</v>
      </c>
      <c r="H3375" s="8" t="s">
        <v>54</v>
      </c>
      <c r="I3375" s="8" t="s">
        <v>59</v>
      </c>
      <c r="J3375" s="8" t="s">
        <v>58</v>
      </c>
      <c r="K3375" s="8" t="s">
        <v>15458</v>
      </c>
      <c r="L3375" s="8" t="s">
        <v>15459</v>
      </c>
      <c r="M3375" s="8" t="s">
        <v>15460</v>
      </c>
      <c r="N3375" s="8" t="s">
        <v>71</v>
      </c>
      <c r="O3375" s="8" t="s">
        <v>15461</v>
      </c>
      <c r="P3375" s="8" t="s">
        <v>15462</v>
      </c>
      <c r="Q3375" s="8" t="s">
        <v>15463</v>
      </c>
      <c r="R3375" s="8" t="s">
        <v>871</v>
      </c>
      <c r="S3375" s="8" t="s">
        <v>12146</v>
      </c>
      <c r="T3375" s="8" t="s">
        <v>44696</v>
      </c>
      <c r="U3375" s="8" t="s">
        <v>44696</v>
      </c>
      <c r="Z3375" s="8" t="s">
        <v>12145</v>
      </c>
      <c r="AA3375" s="8" t="s">
        <v>15464</v>
      </c>
      <c r="AB3375" s="8" t="s">
        <v>6566</v>
      </c>
      <c r="AC3375" s="8" t="s">
        <v>44696</v>
      </c>
    </row>
    <row r="3376" spans="1:29" x14ac:dyDescent="0.25">
      <c r="A3376" s="7">
        <v>5861</v>
      </c>
      <c r="B3376" s="8" t="s">
        <v>53</v>
      </c>
      <c r="C3376" s="8" t="s">
        <v>57</v>
      </c>
      <c r="D3376" s="8" t="s">
        <v>60</v>
      </c>
      <c r="E3376" s="8" t="s">
        <v>56</v>
      </c>
      <c r="F3376" s="8" t="s">
        <v>55</v>
      </c>
      <c r="G3376" s="8" t="s">
        <v>54</v>
      </c>
      <c r="H3376" s="8" t="s">
        <v>59</v>
      </c>
      <c r="I3376" s="8" t="s">
        <v>52</v>
      </c>
      <c r="J3376" s="8" t="s">
        <v>58</v>
      </c>
      <c r="L3376" s="8" t="s">
        <v>15465</v>
      </c>
      <c r="M3376" s="8" t="s">
        <v>15466</v>
      </c>
      <c r="N3376" s="8" t="s">
        <v>37</v>
      </c>
      <c r="O3376" s="8" t="s">
        <v>15467</v>
      </c>
      <c r="P3376" s="8" t="s">
        <v>15468</v>
      </c>
      <c r="Q3376" s="8" t="s">
        <v>15469</v>
      </c>
      <c r="S3376" s="8" t="s">
        <v>15470</v>
      </c>
      <c r="U3376" s="8" t="s">
        <v>15471</v>
      </c>
      <c r="V3376" s="8" t="s">
        <v>15472</v>
      </c>
      <c r="Z3376" s="8" t="s">
        <v>15473</v>
      </c>
      <c r="AA3376" s="8" t="s">
        <v>15474</v>
      </c>
      <c r="AB3376" s="8" t="s">
        <v>15475</v>
      </c>
    </row>
    <row r="3377" spans="1:29" x14ac:dyDescent="0.25">
      <c r="A3377" s="7">
        <v>5863</v>
      </c>
      <c r="B3377" s="8" t="s">
        <v>55</v>
      </c>
      <c r="K3377" s="8" t="s">
        <v>15476</v>
      </c>
      <c r="N3377" s="8" t="s">
        <v>63</v>
      </c>
    </row>
    <row r="3378" spans="1:29" x14ac:dyDescent="0.25">
      <c r="A3378" s="7">
        <v>5864</v>
      </c>
      <c r="B3378" s="8" t="s">
        <v>52</v>
      </c>
      <c r="C3378" s="8" t="s">
        <v>54</v>
      </c>
      <c r="D3378" s="8" t="s">
        <v>60</v>
      </c>
      <c r="E3378" s="8" t="s">
        <v>53</v>
      </c>
      <c r="F3378" s="8" t="s">
        <v>57</v>
      </c>
      <c r="M3378" s="8" t="s">
        <v>15477</v>
      </c>
      <c r="N3378" s="8" t="s">
        <v>71</v>
      </c>
    </row>
    <row r="3379" spans="1:29" x14ac:dyDescent="0.25">
      <c r="A3379" s="7">
        <v>5865</v>
      </c>
      <c r="K3379" s="8" t="s">
        <v>15478</v>
      </c>
      <c r="L3379" s="8" t="s">
        <v>15479</v>
      </c>
      <c r="M3379" s="8" t="s">
        <v>15480</v>
      </c>
      <c r="N3379" s="8" t="s">
        <v>63</v>
      </c>
      <c r="O3379" s="8" t="s">
        <v>15481</v>
      </c>
      <c r="P3379" s="8" t="s">
        <v>15482</v>
      </c>
      <c r="Q3379" s="8" t="s">
        <v>15483</v>
      </c>
      <c r="R3379" s="8" t="s">
        <v>15484</v>
      </c>
      <c r="S3379" s="8" t="s">
        <v>15485</v>
      </c>
      <c r="T3379" s="8" t="s">
        <v>15486</v>
      </c>
      <c r="U3379" s="8" t="s">
        <v>15487</v>
      </c>
      <c r="V3379" s="8" t="s">
        <v>15488</v>
      </c>
      <c r="W3379" s="8" t="s">
        <v>15489</v>
      </c>
      <c r="X3379" s="8" t="s">
        <v>15490</v>
      </c>
      <c r="Y3379" s="8" t="s">
        <v>15491</v>
      </c>
      <c r="Z3379" s="8" t="s">
        <v>15492</v>
      </c>
      <c r="AA3379" s="8" t="s">
        <v>15493</v>
      </c>
      <c r="AB3379" s="8" t="s">
        <v>15494</v>
      </c>
      <c r="AC3379" s="8" t="s">
        <v>15495</v>
      </c>
    </row>
    <row r="3380" spans="1:29" x14ac:dyDescent="0.25">
      <c r="A3380" s="7">
        <v>5866</v>
      </c>
      <c r="B3380" s="8" t="s">
        <v>60</v>
      </c>
      <c r="C3380" s="8" t="s">
        <v>59</v>
      </c>
      <c r="D3380" s="8" t="s">
        <v>56</v>
      </c>
      <c r="N3380" s="8" t="s">
        <v>71</v>
      </c>
    </row>
    <row r="3381" spans="1:29" x14ac:dyDescent="0.25">
      <c r="A3381" s="7">
        <v>5867</v>
      </c>
      <c r="B3381" s="8" t="s">
        <v>57</v>
      </c>
      <c r="C3381" s="8" t="s">
        <v>53</v>
      </c>
      <c r="D3381" s="8" t="s">
        <v>55</v>
      </c>
      <c r="E3381" s="8" t="s">
        <v>54</v>
      </c>
      <c r="F3381" s="8" t="s">
        <v>52</v>
      </c>
      <c r="G3381" s="8" t="s">
        <v>60</v>
      </c>
      <c r="H3381" s="8" t="s">
        <v>59</v>
      </c>
      <c r="I3381" s="8" t="s">
        <v>56</v>
      </c>
      <c r="J3381" s="8" t="s">
        <v>58</v>
      </c>
      <c r="K3381" s="8" t="s">
        <v>2</v>
      </c>
      <c r="L3381" s="8" t="s">
        <v>44696</v>
      </c>
      <c r="M3381" s="8" t="s">
        <v>15496</v>
      </c>
      <c r="N3381" s="8" t="s">
        <v>71</v>
      </c>
      <c r="O3381" s="8" t="s">
        <v>15497</v>
      </c>
      <c r="P3381" s="8" t="s">
        <v>15498</v>
      </c>
      <c r="Q3381" s="8" t="s">
        <v>15499</v>
      </c>
      <c r="R3381" s="8" t="s">
        <v>15500</v>
      </c>
      <c r="S3381" s="8" t="s">
        <v>15501</v>
      </c>
      <c r="T3381" s="8" t="s">
        <v>15502</v>
      </c>
      <c r="U3381" s="8" t="s">
        <v>15503</v>
      </c>
      <c r="V3381" s="8" t="s">
        <v>15504</v>
      </c>
      <c r="W3381" s="8" t="s">
        <v>15505</v>
      </c>
      <c r="X3381" s="8" t="s">
        <v>15506</v>
      </c>
      <c r="Y3381" s="8" t="s">
        <v>15507</v>
      </c>
      <c r="Z3381" s="8" t="s">
        <v>15508</v>
      </c>
      <c r="AA3381" s="8" t="s">
        <v>15509</v>
      </c>
      <c r="AB3381" s="8" t="s">
        <v>15510</v>
      </c>
      <c r="AC3381" s="8" t="s">
        <v>15511</v>
      </c>
    </row>
    <row r="3382" spans="1:29" x14ac:dyDescent="0.25">
      <c r="A3382" s="7">
        <v>5869</v>
      </c>
      <c r="B3382" s="8" t="s">
        <v>57</v>
      </c>
      <c r="C3382" s="8" t="s">
        <v>53</v>
      </c>
      <c r="D3382" s="8" t="s">
        <v>55</v>
      </c>
      <c r="E3382" s="8" t="s">
        <v>59</v>
      </c>
      <c r="F3382" s="8" t="s">
        <v>56</v>
      </c>
      <c r="N3382" s="8" t="s">
        <v>37</v>
      </c>
    </row>
    <row r="3383" spans="1:29" x14ac:dyDescent="0.25">
      <c r="A3383" s="7">
        <v>5870</v>
      </c>
      <c r="B3383" s="8" t="s">
        <v>55</v>
      </c>
      <c r="C3383" s="8" t="s">
        <v>57</v>
      </c>
      <c r="D3383" s="8" t="s">
        <v>53</v>
      </c>
      <c r="E3383" s="8" t="s">
        <v>60</v>
      </c>
      <c r="F3383" s="8" t="s">
        <v>56</v>
      </c>
      <c r="G3383" s="8" t="s">
        <v>52</v>
      </c>
      <c r="H3383" s="8" t="s">
        <v>59</v>
      </c>
      <c r="I3383" s="8" t="s">
        <v>54</v>
      </c>
      <c r="J3383" s="8" t="s">
        <v>58</v>
      </c>
      <c r="L3383" s="8" t="s">
        <v>15512</v>
      </c>
      <c r="M3383" s="8" t="s">
        <v>15513</v>
      </c>
      <c r="N3383" s="8" t="s">
        <v>63</v>
      </c>
      <c r="O3383" s="8" t="s">
        <v>15514</v>
      </c>
      <c r="P3383" s="8" t="s">
        <v>15515</v>
      </c>
      <c r="Q3383" s="8" t="s">
        <v>15516</v>
      </c>
      <c r="R3383" s="8" t="s">
        <v>15517</v>
      </c>
      <c r="S3383" s="8" t="s">
        <v>15518</v>
      </c>
      <c r="T3383" s="8" t="s">
        <v>15519</v>
      </c>
      <c r="U3383" s="8" t="s">
        <v>15520</v>
      </c>
      <c r="V3383" s="8" t="s">
        <v>15521</v>
      </c>
      <c r="W3383" s="8" t="s">
        <v>15522</v>
      </c>
      <c r="Y3383" s="8" t="s">
        <v>15523</v>
      </c>
      <c r="Z3383" s="8" t="s">
        <v>15524</v>
      </c>
      <c r="AA3383" s="8" t="s">
        <v>15525</v>
      </c>
      <c r="AB3383" s="8" t="s">
        <v>15526</v>
      </c>
      <c r="AC3383" s="8" t="s">
        <v>15527</v>
      </c>
    </row>
    <row r="3384" spans="1:29" x14ac:dyDescent="0.25">
      <c r="A3384" s="7">
        <v>5871</v>
      </c>
      <c r="B3384" s="8" t="s">
        <v>57</v>
      </c>
      <c r="C3384" s="8" t="s">
        <v>52</v>
      </c>
      <c r="D3384" s="8" t="s">
        <v>56</v>
      </c>
      <c r="E3384" s="8" t="s">
        <v>53</v>
      </c>
      <c r="F3384" s="8" t="s">
        <v>55</v>
      </c>
      <c r="G3384" s="8" t="s">
        <v>54</v>
      </c>
      <c r="H3384" s="8" t="s">
        <v>58</v>
      </c>
      <c r="I3384" s="8" t="s">
        <v>59</v>
      </c>
      <c r="J3384" s="8" t="s">
        <v>60</v>
      </c>
      <c r="K3384" s="8" t="s">
        <v>15528</v>
      </c>
      <c r="L3384" s="8" t="s">
        <v>15529</v>
      </c>
      <c r="M3384" s="8" t="s">
        <v>15530</v>
      </c>
      <c r="N3384" s="8" t="s">
        <v>71</v>
      </c>
      <c r="O3384" s="8" t="s">
        <v>15531</v>
      </c>
      <c r="P3384" s="8" t="s">
        <v>15532</v>
      </c>
      <c r="Q3384" s="8" t="s">
        <v>44696</v>
      </c>
      <c r="R3384" s="8" t="s">
        <v>44696</v>
      </c>
      <c r="S3384" s="8" t="s">
        <v>44696</v>
      </c>
      <c r="T3384" s="8" t="s">
        <v>44696</v>
      </c>
      <c r="U3384" s="8" t="s">
        <v>15533</v>
      </c>
      <c r="V3384" s="8" t="s">
        <v>44696</v>
      </c>
      <c r="W3384" s="8" t="s">
        <v>44696</v>
      </c>
      <c r="X3384" s="8" t="s">
        <v>44696</v>
      </c>
      <c r="Y3384" s="8" t="s">
        <v>44696</v>
      </c>
      <c r="Z3384" s="8" t="s">
        <v>15534</v>
      </c>
      <c r="AA3384" s="8" t="s">
        <v>44696</v>
      </c>
      <c r="AB3384" s="8" t="s">
        <v>15535</v>
      </c>
      <c r="AC3384" s="8" t="s">
        <v>44696</v>
      </c>
    </row>
    <row r="3385" spans="1:29" x14ac:dyDescent="0.25">
      <c r="A3385" s="7">
        <v>5872</v>
      </c>
      <c r="B3385" s="8" t="s">
        <v>55</v>
      </c>
      <c r="C3385" s="8" t="s">
        <v>54</v>
      </c>
      <c r="D3385" s="8" t="s">
        <v>52</v>
      </c>
      <c r="E3385" s="8" t="s">
        <v>57</v>
      </c>
      <c r="F3385" s="8" t="s">
        <v>53</v>
      </c>
      <c r="G3385" s="8" t="s">
        <v>58</v>
      </c>
      <c r="H3385" s="8" t="s">
        <v>56</v>
      </c>
      <c r="I3385" s="8" t="s">
        <v>60</v>
      </c>
      <c r="J3385" s="8" t="s">
        <v>59</v>
      </c>
      <c r="K3385" s="8" t="s">
        <v>269</v>
      </c>
      <c r="L3385" s="8" t="s">
        <v>44696</v>
      </c>
      <c r="M3385" s="8" t="s">
        <v>15536</v>
      </c>
      <c r="N3385" s="8" t="s">
        <v>63</v>
      </c>
      <c r="O3385" s="8" t="s">
        <v>15537</v>
      </c>
      <c r="P3385" s="8" t="s">
        <v>15538</v>
      </c>
      <c r="Q3385" s="8" t="s">
        <v>15539</v>
      </c>
      <c r="S3385" s="8" t="s">
        <v>15540</v>
      </c>
      <c r="V3385" s="8" t="s">
        <v>15541</v>
      </c>
      <c r="X3385" s="8" t="s">
        <v>15542</v>
      </c>
      <c r="Z3385" s="8" t="s">
        <v>15543</v>
      </c>
      <c r="AA3385" s="8" t="s">
        <v>2</v>
      </c>
      <c r="AB3385" s="8" t="s">
        <v>15544</v>
      </c>
    </row>
    <row r="3386" spans="1:29" x14ac:dyDescent="0.25">
      <c r="A3386" s="7">
        <v>5875</v>
      </c>
      <c r="B3386" s="8" t="s">
        <v>59</v>
      </c>
      <c r="C3386" s="8" t="s">
        <v>53</v>
      </c>
      <c r="D3386" s="8" t="s">
        <v>57</v>
      </c>
      <c r="E3386" s="8" t="s">
        <v>54</v>
      </c>
      <c r="F3386" s="8" t="s">
        <v>60</v>
      </c>
      <c r="G3386" s="8" t="s">
        <v>55</v>
      </c>
      <c r="H3386" s="8" t="s">
        <v>52</v>
      </c>
      <c r="I3386" s="8" t="s">
        <v>58</v>
      </c>
      <c r="J3386" s="8" t="s">
        <v>56</v>
      </c>
      <c r="N3386" s="8" t="s">
        <v>63</v>
      </c>
    </row>
    <row r="3387" spans="1:29" x14ac:dyDescent="0.25">
      <c r="A3387" s="7">
        <v>5878</v>
      </c>
      <c r="B3387" s="8" t="s">
        <v>55</v>
      </c>
      <c r="C3387" s="8" t="s">
        <v>53</v>
      </c>
      <c r="D3387" s="8" t="s">
        <v>57</v>
      </c>
      <c r="E3387" s="8" t="s">
        <v>56</v>
      </c>
      <c r="F3387" s="8" t="s">
        <v>59</v>
      </c>
      <c r="G3387" s="8" t="s">
        <v>52</v>
      </c>
      <c r="H3387" s="8" t="s">
        <v>60</v>
      </c>
      <c r="I3387" s="8" t="s">
        <v>54</v>
      </c>
      <c r="J3387" s="8" t="s">
        <v>58</v>
      </c>
      <c r="K3387" s="8" t="s">
        <v>15545</v>
      </c>
      <c r="L3387" s="8" t="s">
        <v>15546</v>
      </c>
      <c r="M3387" s="8" t="s">
        <v>15547</v>
      </c>
      <c r="N3387" s="8" t="s">
        <v>37</v>
      </c>
      <c r="O3387" s="8" t="s">
        <v>15548</v>
      </c>
      <c r="Q3387" s="8" t="s">
        <v>15549</v>
      </c>
      <c r="R3387" s="8" t="s">
        <v>15550</v>
      </c>
      <c r="S3387" s="8" t="s">
        <v>15551</v>
      </c>
      <c r="T3387" s="8" t="s">
        <v>15552</v>
      </c>
    </row>
    <row r="3388" spans="1:29" x14ac:dyDescent="0.25">
      <c r="A3388" s="7">
        <v>5880</v>
      </c>
      <c r="B3388" s="8" t="s">
        <v>55</v>
      </c>
      <c r="C3388" s="8" t="s">
        <v>57</v>
      </c>
      <c r="D3388" s="8" t="s">
        <v>53</v>
      </c>
      <c r="E3388" s="8" t="s">
        <v>59</v>
      </c>
      <c r="F3388" s="8" t="s">
        <v>56</v>
      </c>
      <c r="G3388" s="8" t="s">
        <v>52</v>
      </c>
      <c r="H3388" s="8" t="s">
        <v>60</v>
      </c>
      <c r="I3388" s="8" t="s">
        <v>54</v>
      </c>
      <c r="J3388" s="8" t="s">
        <v>58</v>
      </c>
      <c r="N3388" s="8" t="s">
        <v>63</v>
      </c>
      <c r="P3388" s="8" t="s">
        <v>15553</v>
      </c>
    </row>
    <row r="3389" spans="1:29" x14ac:dyDescent="0.25">
      <c r="A3389" s="7">
        <v>5883</v>
      </c>
      <c r="K3389" s="8" t="s">
        <v>269</v>
      </c>
      <c r="L3389" s="8" t="s">
        <v>15554</v>
      </c>
      <c r="N3389" s="8" t="s">
        <v>63</v>
      </c>
      <c r="P3389" s="8" t="s">
        <v>15555</v>
      </c>
      <c r="Q3389" s="8" t="s">
        <v>15556</v>
      </c>
      <c r="R3389" s="8" t="s">
        <v>15557</v>
      </c>
      <c r="S3389" s="8" t="s">
        <v>8039</v>
      </c>
      <c r="U3389" s="8" t="s">
        <v>15558</v>
      </c>
      <c r="Z3389" s="8" t="s">
        <v>15559</v>
      </c>
      <c r="AA3389" s="8" t="s">
        <v>44696</v>
      </c>
      <c r="AB3389" s="8" t="s">
        <v>15560</v>
      </c>
    </row>
    <row r="3390" spans="1:29" x14ac:dyDescent="0.25">
      <c r="A3390" s="7">
        <v>5884</v>
      </c>
      <c r="B3390" s="8" t="s">
        <v>55</v>
      </c>
      <c r="C3390" s="8" t="s">
        <v>56</v>
      </c>
      <c r="D3390" s="8" t="s">
        <v>53</v>
      </c>
      <c r="E3390" s="8" t="s">
        <v>54</v>
      </c>
      <c r="F3390" s="8" t="s">
        <v>57</v>
      </c>
      <c r="G3390" s="8" t="s">
        <v>59</v>
      </c>
      <c r="H3390" s="8" t="s">
        <v>52</v>
      </c>
      <c r="I3390" s="8" t="s">
        <v>60</v>
      </c>
      <c r="J3390" s="8" t="s">
        <v>58</v>
      </c>
      <c r="K3390" s="8" t="s">
        <v>15561</v>
      </c>
      <c r="L3390" s="8" t="s">
        <v>15562</v>
      </c>
      <c r="M3390" s="8" t="s">
        <v>15563</v>
      </c>
      <c r="N3390" s="8" t="s">
        <v>63</v>
      </c>
      <c r="O3390" s="8" t="s">
        <v>15564</v>
      </c>
      <c r="P3390" s="8" t="s">
        <v>15565</v>
      </c>
      <c r="Q3390" s="8" t="s">
        <v>15566</v>
      </c>
      <c r="R3390" s="8" t="s">
        <v>15567</v>
      </c>
      <c r="S3390" s="8" t="s">
        <v>15568</v>
      </c>
      <c r="T3390" s="8" t="s">
        <v>15569</v>
      </c>
      <c r="U3390" s="8" t="s">
        <v>15570</v>
      </c>
      <c r="Y3390" s="8" t="s">
        <v>15571</v>
      </c>
      <c r="AA3390" s="8" t="s">
        <v>15572</v>
      </c>
      <c r="AB3390" s="8" t="s">
        <v>15573</v>
      </c>
      <c r="AC3390" s="8" t="s">
        <v>15574</v>
      </c>
    </row>
    <row r="3391" spans="1:29" x14ac:dyDescent="0.25">
      <c r="A3391" s="7">
        <v>5886</v>
      </c>
      <c r="B3391" s="8" t="s">
        <v>57</v>
      </c>
      <c r="C3391" s="8" t="s">
        <v>60</v>
      </c>
      <c r="D3391" s="8" t="s">
        <v>55</v>
      </c>
      <c r="E3391" s="8" t="s">
        <v>58</v>
      </c>
      <c r="F3391" s="8" t="s">
        <v>59</v>
      </c>
      <c r="G3391" s="8" t="s">
        <v>54</v>
      </c>
      <c r="H3391" s="8" t="s">
        <v>56</v>
      </c>
      <c r="I3391" s="8" t="s">
        <v>53</v>
      </c>
      <c r="J3391" s="8" t="s">
        <v>52</v>
      </c>
      <c r="K3391" s="8" t="s">
        <v>15575</v>
      </c>
      <c r="L3391" s="8" t="s">
        <v>15576</v>
      </c>
      <c r="M3391" s="8" t="s">
        <v>15577</v>
      </c>
      <c r="N3391" s="8" t="s">
        <v>63</v>
      </c>
      <c r="O3391" s="8" t="s">
        <v>15578</v>
      </c>
      <c r="P3391" s="8" t="s">
        <v>15579</v>
      </c>
      <c r="Q3391" s="8" t="s">
        <v>15580</v>
      </c>
      <c r="S3391" s="8" t="s">
        <v>15581</v>
      </c>
      <c r="U3391" s="8" t="s">
        <v>15582</v>
      </c>
      <c r="AB3391" s="8" t="s">
        <v>15583</v>
      </c>
    </row>
    <row r="3392" spans="1:29" x14ac:dyDescent="0.25">
      <c r="A3392" s="7">
        <v>5890</v>
      </c>
      <c r="B3392" s="8" t="s">
        <v>54</v>
      </c>
      <c r="C3392" s="8" t="s">
        <v>55</v>
      </c>
      <c r="D3392" s="8" t="s">
        <v>52</v>
      </c>
      <c r="E3392" s="8" t="s">
        <v>56</v>
      </c>
      <c r="F3392" s="8" t="s">
        <v>57</v>
      </c>
      <c r="G3392" s="8" t="s">
        <v>59</v>
      </c>
      <c r="H3392" s="8" t="s">
        <v>53</v>
      </c>
      <c r="I3392" s="8" t="s">
        <v>58</v>
      </c>
      <c r="J3392" s="8" t="s">
        <v>60</v>
      </c>
      <c r="N3392" s="8" t="s">
        <v>63</v>
      </c>
    </row>
    <row r="3393" spans="1:29" x14ac:dyDescent="0.25">
      <c r="A3393" s="7">
        <v>5891</v>
      </c>
      <c r="B3393" s="8" t="s">
        <v>53</v>
      </c>
      <c r="C3393" s="8" t="s">
        <v>57</v>
      </c>
      <c r="D3393" s="8" t="s">
        <v>55</v>
      </c>
      <c r="E3393" s="8" t="s">
        <v>54</v>
      </c>
      <c r="F3393" s="8" t="s">
        <v>59</v>
      </c>
      <c r="G3393" s="8" t="s">
        <v>58</v>
      </c>
      <c r="H3393" s="8" t="s">
        <v>56</v>
      </c>
      <c r="I3393" s="8" t="s">
        <v>52</v>
      </c>
      <c r="J3393" s="8" t="s">
        <v>60</v>
      </c>
      <c r="N3393" s="8" t="s">
        <v>37</v>
      </c>
    </row>
    <row r="3394" spans="1:29" x14ac:dyDescent="0.25">
      <c r="A3394" s="7">
        <v>5892</v>
      </c>
      <c r="B3394" s="8" t="s">
        <v>52</v>
      </c>
      <c r="C3394" s="8" t="s">
        <v>57</v>
      </c>
      <c r="D3394" s="8" t="s">
        <v>55</v>
      </c>
      <c r="E3394" s="8" t="s">
        <v>60</v>
      </c>
      <c r="F3394" s="8" t="s">
        <v>54</v>
      </c>
      <c r="G3394" s="8" t="s">
        <v>56</v>
      </c>
      <c r="H3394" s="8" t="s">
        <v>53</v>
      </c>
      <c r="I3394" s="8" t="s">
        <v>59</v>
      </c>
      <c r="J3394" s="8" t="s">
        <v>58</v>
      </c>
      <c r="L3394" s="8" t="s">
        <v>15584</v>
      </c>
      <c r="M3394" s="8" t="s">
        <v>15585</v>
      </c>
      <c r="N3394" s="8" t="s">
        <v>63</v>
      </c>
      <c r="O3394" s="8" t="s">
        <v>15586</v>
      </c>
      <c r="P3394" s="8" t="s">
        <v>15587</v>
      </c>
      <c r="Q3394" s="8" t="s">
        <v>15588</v>
      </c>
      <c r="R3394" s="8" t="s">
        <v>15589</v>
      </c>
      <c r="S3394" s="8" t="s">
        <v>15590</v>
      </c>
      <c r="T3394" s="8" t="s">
        <v>15591</v>
      </c>
      <c r="U3394" s="8" t="s">
        <v>15592</v>
      </c>
      <c r="V3394" s="8" t="s">
        <v>15593</v>
      </c>
      <c r="W3394" s="8" t="s">
        <v>15594</v>
      </c>
      <c r="X3394" s="8" t="s">
        <v>15595</v>
      </c>
      <c r="Y3394" s="8" t="s">
        <v>15596</v>
      </c>
      <c r="Z3394" s="8" t="s">
        <v>45275</v>
      </c>
      <c r="AA3394" s="8" t="s">
        <v>15597</v>
      </c>
      <c r="AB3394" s="8" t="s">
        <v>15598</v>
      </c>
      <c r="AC3394" s="8" t="s">
        <v>44841</v>
      </c>
    </row>
    <row r="3395" spans="1:29" x14ac:dyDescent="0.25">
      <c r="A3395" s="7">
        <v>5893</v>
      </c>
      <c r="B3395" s="8" t="s">
        <v>53</v>
      </c>
      <c r="C3395" s="8" t="s">
        <v>60</v>
      </c>
      <c r="D3395" s="8" t="s">
        <v>54</v>
      </c>
      <c r="E3395" s="8" t="s">
        <v>55</v>
      </c>
      <c r="F3395" s="8" t="s">
        <v>59</v>
      </c>
      <c r="G3395" s="8" t="s">
        <v>52</v>
      </c>
      <c r="H3395" s="8" t="s">
        <v>56</v>
      </c>
      <c r="I3395" s="8" t="s">
        <v>57</v>
      </c>
      <c r="J3395" s="8" t="s">
        <v>58</v>
      </c>
      <c r="K3395" s="8" t="s">
        <v>15599</v>
      </c>
      <c r="L3395" s="8" t="s">
        <v>15600</v>
      </c>
      <c r="M3395" s="8" t="s">
        <v>15601</v>
      </c>
      <c r="N3395" s="8" t="s">
        <v>37</v>
      </c>
      <c r="O3395" s="8" t="s">
        <v>15602</v>
      </c>
      <c r="P3395" s="8" t="s">
        <v>15603</v>
      </c>
      <c r="Q3395" s="8" t="s">
        <v>15604</v>
      </c>
      <c r="R3395" s="8" t="s">
        <v>15605</v>
      </c>
      <c r="S3395" s="8" t="s">
        <v>15606</v>
      </c>
      <c r="Z3395" s="8" t="s">
        <v>15607</v>
      </c>
      <c r="AA3395" s="8" t="s">
        <v>15608</v>
      </c>
      <c r="AB3395" s="8" t="s">
        <v>15609</v>
      </c>
    </row>
    <row r="3396" spans="1:29" x14ac:dyDescent="0.25">
      <c r="A3396" s="7">
        <v>5894</v>
      </c>
      <c r="B3396" s="8" t="s">
        <v>55</v>
      </c>
      <c r="C3396" s="8" t="s">
        <v>54</v>
      </c>
      <c r="D3396" s="8" t="s">
        <v>56</v>
      </c>
      <c r="E3396" s="8" t="s">
        <v>57</v>
      </c>
      <c r="F3396" s="8" t="s">
        <v>60</v>
      </c>
      <c r="K3396" s="8" t="s">
        <v>15610</v>
      </c>
      <c r="L3396" s="8" t="s">
        <v>15611</v>
      </c>
      <c r="M3396" s="8" t="s">
        <v>15612</v>
      </c>
      <c r="N3396" s="8" t="s">
        <v>63</v>
      </c>
      <c r="O3396" s="8" t="s">
        <v>15613</v>
      </c>
      <c r="P3396" s="8" t="s">
        <v>15614</v>
      </c>
      <c r="Q3396" s="8" t="s">
        <v>15615</v>
      </c>
      <c r="U3396" s="8" t="s">
        <v>15616</v>
      </c>
      <c r="V3396" s="8" t="s">
        <v>15617</v>
      </c>
      <c r="W3396" s="8" t="s">
        <v>15618</v>
      </c>
      <c r="X3396" s="8" t="s">
        <v>44696</v>
      </c>
    </row>
    <row r="3397" spans="1:29" x14ac:dyDescent="0.25">
      <c r="A3397" s="7">
        <v>5895</v>
      </c>
      <c r="B3397" s="8" t="s">
        <v>52</v>
      </c>
      <c r="C3397" s="8" t="s">
        <v>60</v>
      </c>
      <c r="D3397" s="8" t="s">
        <v>54</v>
      </c>
      <c r="E3397" s="8" t="s">
        <v>56</v>
      </c>
      <c r="F3397" s="8" t="s">
        <v>57</v>
      </c>
      <c r="G3397" s="8" t="s">
        <v>53</v>
      </c>
      <c r="H3397" s="8" t="s">
        <v>59</v>
      </c>
      <c r="I3397" s="8" t="s">
        <v>55</v>
      </c>
      <c r="J3397" s="8" t="s">
        <v>58</v>
      </c>
      <c r="K3397" s="8" t="s">
        <v>15619</v>
      </c>
      <c r="L3397" s="8" t="s">
        <v>15620</v>
      </c>
      <c r="M3397" s="8" t="s">
        <v>15621</v>
      </c>
      <c r="N3397" s="8" t="s">
        <v>37</v>
      </c>
      <c r="O3397" s="8" t="s">
        <v>15622</v>
      </c>
      <c r="P3397" s="8" t="s">
        <v>15623</v>
      </c>
      <c r="Q3397" s="8" t="s">
        <v>15624</v>
      </c>
      <c r="R3397" s="8" t="s">
        <v>15625</v>
      </c>
      <c r="S3397" s="8" t="s">
        <v>15626</v>
      </c>
      <c r="T3397" s="8" t="s">
        <v>15627</v>
      </c>
      <c r="U3397" s="8" t="s">
        <v>15628</v>
      </c>
      <c r="Z3397" s="8" t="s">
        <v>15629</v>
      </c>
      <c r="AA3397" s="8" t="s">
        <v>15630</v>
      </c>
      <c r="AB3397" s="8" t="s">
        <v>15631</v>
      </c>
      <c r="AC3397" s="8" t="s">
        <v>15632</v>
      </c>
    </row>
    <row r="3398" spans="1:29" x14ac:dyDescent="0.25">
      <c r="A3398" s="7">
        <v>5896</v>
      </c>
      <c r="B3398" s="8" t="s">
        <v>60</v>
      </c>
      <c r="C3398" s="8" t="s">
        <v>55</v>
      </c>
      <c r="D3398" s="8" t="s">
        <v>57</v>
      </c>
      <c r="E3398" s="8" t="s">
        <v>53</v>
      </c>
      <c r="F3398" s="8" t="s">
        <v>54</v>
      </c>
      <c r="G3398" s="8" t="s">
        <v>56</v>
      </c>
      <c r="H3398" s="8" t="s">
        <v>52</v>
      </c>
      <c r="I3398" s="8" t="s">
        <v>59</v>
      </c>
      <c r="J3398" s="8" t="s">
        <v>58</v>
      </c>
      <c r="K3398" s="8" t="s">
        <v>15633</v>
      </c>
      <c r="L3398" s="8" t="s">
        <v>15634</v>
      </c>
      <c r="M3398" s="8" t="s">
        <v>15635</v>
      </c>
      <c r="N3398" s="8" t="s">
        <v>63</v>
      </c>
      <c r="O3398" s="8" t="s">
        <v>44842</v>
      </c>
      <c r="P3398" s="8" t="s">
        <v>15636</v>
      </c>
      <c r="Q3398" s="8" t="s">
        <v>15637</v>
      </c>
      <c r="R3398" s="8" t="s">
        <v>15638</v>
      </c>
      <c r="S3398" s="8" t="s">
        <v>15639</v>
      </c>
      <c r="T3398" s="8" t="s">
        <v>15640</v>
      </c>
      <c r="U3398" s="8" t="s">
        <v>15641</v>
      </c>
      <c r="V3398" s="8" t="s">
        <v>15642</v>
      </c>
      <c r="W3398" s="8" t="s">
        <v>15643</v>
      </c>
      <c r="X3398" s="8" t="s">
        <v>15644</v>
      </c>
      <c r="Y3398" s="8" t="s">
        <v>15645</v>
      </c>
      <c r="Z3398" s="8" t="s">
        <v>15646</v>
      </c>
      <c r="AA3398" s="8" t="s">
        <v>2</v>
      </c>
      <c r="AB3398" s="8" t="s">
        <v>15647</v>
      </c>
      <c r="AC3398" s="8" t="s">
        <v>15648</v>
      </c>
    </row>
    <row r="3399" spans="1:29" x14ac:dyDescent="0.25">
      <c r="A3399" s="7">
        <v>5899</v>
      </c>
      <c r="B3399" s="8" t="s">
        <v>55</v>
      </c>
      <c r="C3399" s="8" t="s">
        <v>54</v>
      </c>
      <c r="D3399" s="8" t="s">
        <v>57</v>
      </c>
      <c r="E3399" s="8" t="s">
        <v>60</v>
      </c>
      <c r="F3399" s="8" t="s">
        <v>56</v>
      </c>
      <c r="G3399" s="8" t="s">
        <v>52</v>
      </c>
      <c r="H3399" s="8" t="s">
        <v>53</v>
      </c>
      <c r="I3399" s="8" t="s">
        <v>58</v>
      </c>
      <c r="J3399" s="8" t="s">
        <v>59</v>
      </c>
      <c r="K3399" s="8" t="s">
        <v>15649</v>
      </c>
      <c r="L3399" s="8" t="s">
        <v>15650</v>
      </c>
      <c r="M3399" s="8" t="s">
        <v>15651</v>
      </c>
      <c r="N3399" s="8" t="s">
        <v>37</v>
      </c>
      <c r="P3399" s="8" t="s">
        <v>15652</v>
      </c>
      <c r="Q3399" s="8" t="s">
        <v>15653</v>
      </c>
      <c r="R3399" s="8" t="s">
        <v>15654</v>
      </c>
    </row>
    <row r="3400" spans="1:29" x14ac:dyDescent="0.25">
      <c r="A3400" s="7">
        <v>5900</v>
      </c>
      <c r="B3400" s="8" t="s">
        <v>55</v>
      </c>
      <c r="C3400" s="8" t="s">
        <v>60</v>
      </c>
      <c r="D3400" s="8" t="s">
        <v>57</v>
      </c>
      <c r="E3400" s="8" t="s">
        <v>54</v>
      </c>
      <c r="F3400" s="8" t="s">
        <v>53</v>
      </c>
      <c r="G3400" s="8" t="s">
        <v>59</v>
      </c>
      <c r="H3400" s="8" t="s">
        <v>56</v>
      </c>
      <c r="I3400" s="8" t="s">
        <v>58</v>
      </c>
      <c r="J3400" s="8" t="s">
        <v>52</v>
      </c>
      <c r="K3400" s="8" t="s">
        <v>15655</v>
      </c>
      <c r="L3400" s="8" t="s">
        <v>15656</v>
      </c>
      <c r="M3400" s="8" t="s">
        <v>15657</v>
      </c>
      <c r="N3400" s="8" t="s">
        <v>63</v>
      </c>
      <c r="O3400" s="8" t="s">
        <v>15658</v>
      </c>
      <c r="P3400" s="8" t="s">
        <v>15659</v>
      </c>
      <c r="Q3400" s="8" t="s">
        <v>15660</v>
      </c>
      <c r="S3400" s="8" t="s">
        <v>15661</v>
      </c>
      <c r="V3400" s="8" t="s">
        <v>15662</v>
      </c>
      <c r="X3400" s="8" t="s">
        <v>15663</v>
      </c>
      <c r="Y3400" s="8" t="s">
        <v>15664</v>
      </c>
      <c r="Z3400" s="8" t="s">
        <v>15665</v>
      </c>
      <c r="AA3400" s="8" t="s">
        <v>15666</v>
      </c>
      <c r="AB3400" s="8" t="s">
        <v>15667</v>
      </c>
    </row>
    <row r="3401" spans="1:29" x14ac:dyDescent="0.25">
      <c r="A3401" s="7">
        <v>5904</v>
      </c>
      <c r="B3401" s="8" t="s">
        <v>57</v>
      </c>
      <c r="C3401" s="8" t="s">
        <v>60</v>
      </c>
      <c r="D3401" s="8" t="s">
        <v>53</v>
      </c>
      <c r="E3401" s="8" t="s">
        <v>52</v>
      </c>
      <c r="F3401" s="8" t="s">
        <v>56</v>
      </c>
      <c r="G3401" s="8" t="s">
        <v>58</v>
      </c>
      <c r="H3401" s="8" t="s">
        <v>55</v>
      </c>
      <c r="I3401" s="8" t="s">
        <v>54</v>
      </c>
      <c r="J3401" s="8" t="s">
        <v>59</v>
      </c>
      <c r="N3401" s="8" t="s">
        <v>37</v>
      </c>
    </row>
    <row r="3402" spans="1:29" x14ac:dyDescent="0.25">
      <c r="A3402" s="7">
        <v>5908</v>
      </c>
      <c r="B3402" s="8" t="s">
        <v>53</v>
      </c>
      <c r="C3402" s="8" t="s">
        <v>55</v>
      </c>
      <c r="D3402" s="8" t="s">
        <v>60</v>
      </c>
      <c r="E3402" s="8" t="s">
        <v>52</v>
      </c>
      <c r="F3402" s="8" t="s">
        <v>59</v>
      </c>
      <c r="G3402" s="8" t="s">
        <v>58</v>
      </c>
      <c r="H3402" s="8" t="s">
        <v>56</v>
      </c>
      <c r="I3402" s="8" t="s">
        <v>57</v>
      </c>
      <c r="J3402" s="8" t="s">
        <v>54</v>
      </c>
      <c r="K3402" s="8" t="s">
        <v>15668</v>
      </c>
      <c r="L3402" s="8" t="s">
        <v>15669</v>
      </c>
      <c r="M3402" s="8" t="s">
        <v>15670</v>
      </c>
      <c r="N3402" s="8" t="s">
        <v>63</v>
      </c>
      <c r="O3402" s="8" t="s">
        <v>15671</v>
      </c>
      <c r="P3402" s="8" t="s">
        <v>15672</v>
      </c>
      <c r="Q3402" s="8" t="s">
        <v>15673</v>
      </c>
      <c r="R3402" s="8" t="s">
        <v>15674</v>
      </c>
      <c r="S3402" s="8" t="s">
        <v>15675</v>
      </c>
      <c r="T3402" s="8" t="s">
        <v>15676</v>
      </c>
      <c r="U3402" s="8" t="s">
        <v>15677</v>
      </c>
      <c r="V3402" s="8" t="s">
        <v>15678</v>
      </c>
      <c r="W3402" s="8" t="s">
        <v>15679</v>
      </c>
      <c r="X3402" s="8" t="s">
        <v>44696</v>
      </c>
      <c r="Y3402" s="8" t="s">
        <v>44696</v>
      </c>
      <c r="Z3402" s="8" t="s">
        <v>15680</v>
      </c>
      <c r="AA3402" s="8" t="s">
        <v>15681</v>
      </c>
      <c r="AB3402" s="8" t="s">
        <v>15682</v>
      </c>
      <c r="AC3402" s="8" t="s">
        <v>15683</v>
      </c>
    </row>
    <row r="3403" spans="1:29" x14ac:dyDescent="0.25">
      <c r="A3403" s="7">
        <v>5911</v>
      </c>
      <c r="B3403" s="8" t="s">
        <v>55</v>
      </c>
      <c r="C3403" s="8" t="s">
        <v>57</v>
      </c>
      <c r="D3403" s="8" t="s">
        <v>56</v>
      </c>
      <c r="E3403" s="8" t="s">
        <v>60</v>
      </c>
      <c r="F3403" s="8" t="s">
        <v>52</v>
      </c>
      <c r="G3403" s="8" t="s">
        <v>59</v>
      </c>
      <c r="L3403" s="8" t="s">
        <v>15684</v>
      </c>
      <c r="N3403" s="8" t="s">
        <v>63</v>
      </c>
      <c r="P3403" s="8" t="s">
        <v>15685</v>
      </c>
      <c r="Q3403" s="8" t="s">
        <v>15686</v>
      </c>
      <c r="U3403" s="8" t="s">
        <v>15687</v>
      </c>
      <c r="V3403" s="8" t="s">
        <v>15688</v>
      </c>
      <c r="Z3403" s="8" t="s">
        <v>15689</v>
      </c>
      <c r="AA3403" s="8" t="s">
        <v>1</v>
      </c>
    </row>
    <row r="3404" spans="1:29" x14ac:dyDescent="0.25">
      <c r="A3404" s="7">
        <v>5912</v>
      </c>
      <c r="B3404" s="8" t="s">
        <v>55</v>
      </c>
      <c r="C3404" s="8" t="s">
        <v>57</v>
      </c>
      <c r="D3404" s="8" t="s">
        <v>54</v>
      </c>
      <c r="E3404" s="8" t="s">
        <v>60</v>
      </c>
      <c r="F3404" s="8" t="s">
        <v>56</v>
      </c>
      <c r="G3404" s="8" t="s">
        <v>52</v>
      </c>
      <c r="H3404" s="8" t="s">
        <v>53</v>
      </c>
      <c r="I3404" s="8" t="s">
        <v>59</v>
      </c>
      <c r="J3404" s="8" t="s">
        <v>58</v>
      </c>
      <c r="K3404" s="8" t="s">
        <v>15690</v>
      </c>
      <c r="L3404" s="8" t="s">
        <v>15691</v>
      </c>
      <c r="M3404" s="8" t="s">
        <v>15692</v>
      </c>
      <c r="N3404" s="8" t="s">
        <v>63</v>
      </c>
      <c r="O3404" s="8" t="s">
        <v>15693</v>
      </c>
      <c r="P3404" s="8" t="s">
        <v>15694</v>
      </c>
      <c r="Q3404" s="8" t="s">
        <v>15695</v>
      </c>
      <c r="R3404" s="8" t="s">
        <v>15696</v>
      </c>
      <c r="S3404" s="8" t="s">
        <v>15697</v>
      </c>
      <c r="T3404" s="8" t="s">
        <v>15698</v>
      </c>
      <c r="U3404" s="8" t="s">
        <v>15699</v>
      </c>
      <c r="V3404" s="8" t="s">
        <v>15700</v>
      </c>
      <c r="W3404" s="8" t="s">
        <v>15701</v>
      </c>
      <c r="X3404" s="8" t="s">
        <v>15702</v>
      </c>
      <c r="Y3404" s="8" t="s">
        <v>15703</v>
      </c>
      <c r="AA3404" s="8" t="s">
        <v>4761</v>
      </c>
    </row>
    <row r="3405" spans="1:29" x14ac:dyDescent="0.25">
      <c r="A3405" s="7">
        <v>5913</v>
      </c>
      <c r="B3405" s="8" t="s">
        <v>55</v>
      </c>
      <c r="C3405" s="8" t="s">
        <v>56</v>
      </c>
      <c r="D3405" s="8" t="s">
        <v>54</v>
      </c>
      <c r="E3405" s="8" t="s">
        <v>58</v>
      </c>
      <c r="F3405" s="8" t="s">
        <v>52</v>
      </c>
      <c r="G3405" s="8" t="s">
        <v>57</v>
      </c>
      <c r="H3405" s="8" t="s">
        <v>60</v>
      </c>
      <c r="I3405" s="8" t="s">
        <v>59</v>
      </c>
      <c r="J3405" s="8" t="s">
        <v>53</v>
      </c>
      <c r="L3405" s="8" t="s">
        <v>15704</v>
      </c>
      <c r="N3405" s="8" t="s">
        <v>63</v>
      </c>
      <c r="P3405" s="8" t="s">
        <v>15705</v>
      </c>
      <c r="S3405" s="8" t="s">
        <v>15706</v>
      </c>
      <c r="U3405" s="8" t="s">
        <v>15707</v>
      </c>
    </row>
    <row r="3406" spans="1:29" x14ac:dyDescent="0.25">
      <c r="A3406" s="7">
        <v>5914</v>
      </c>
      <c r="B3406" s="8" t="s">
        <v>59</v>
      </c>
      <c r="C3406" s="8" t="s">
        <v>55</v>
      </c>
      <c r="D3406" s="8" t="s">
        <v>57</v>
      </c>
      <c r="E3406" s="8" t="s">
        <v>53</v>
      </c>
      <c r="F3406" s="8" t="s">
        <v>60</v>
      </c>
      <c r="G3406" s="8" t="s">
        <v>58</v>
      </c>
      <c r="H3406" s="8" t="s">
        <v>52</v>
      </c>
      <c r="I3406" s="8" t="s">
        <v>54</v>
      </c>
      <c r="J3406" s="8" t="s">
        <v>56</v>
      </c>
      <c r="K3406" s="8" t="s">
        <v>15708</v>
      </c>
      <c r="L3406" s="8" t="s">
        <v>15709</v>
      </c>
      <c r="M3406" s="8" t="s">
        <v>15710</v>
      </c>
      <c r="N3406" s="8" t="s">
        <v>63</v>
      </c>
      <c r="P3406" s="8" t="s">
        <v>15711</v>
      </c>
      <c r="Q3406" s="8" t="s">
        <v>15712</v>
      </c>
      <c r="R3406" s="8" t="s">
        <v>15713</v>
      </c>
      <c r="S3406" s="8" t="s">
        <v>15714</v>
      </c>
      <c r="T3406" s="8" t="s">
        <v>15715</v>
      </c>
      <c r="U3406" s="8" t="s">
        <v>15716</v>
      </c>
      <c r="V3406" s="8" t="s">
        <v>15717</v>
      </c>
      <c r="W3406" s="8" t="s">
        <v>15718</v>
      </c>
      <c r="X3406" s="8" t="s">
        <v>15719</v>
      </c>
      <c r="Y3406" s="8" t="s">
        <v>15720</v>
      </c>
      <c r="Z3406" s="8" t="s">
        <v>15721</v>
      </c>
      <c r="AA3406" s="8" t="s">
        <v>15722</v>
      </c>
      <c r="AB3406" s="8" t="s">
        <v>15723</v>
      </c>
      <c r="AC3406" s="8" t="s">
        <v>15724</v>
      </c>
    </row>
    <row r="3407" spans="1:29" x14ac:dyDescent="0.25">
      <c r="A3407" s="7">
        <v>5917</v>
      </c>
      <c r="B3407" s="8" t="s">
        <v>55</v>
      </c>
      <c r="C3407" s="8" t="s">
        <v>59</v>
      </c>
      <c r="D3407" s="8" t="s">
        <v>53</v>
      </c>
      <c r="N3407" s="8" t="s">
        <v>63</v>
      </c>
    </row>
    <row r="3408" spans="1:29" x14ac:dyDescent="0.25">
      <c r="A3408" s="7">
        <v>5919</v>
      </c>
      <c r="B3408" s="8" t="s">
        <v>55</v>
      </c>
      <c r="C3408" s="8" t="s">
        <v>57</v>
      </c>
      <c r="D3408" s="8" t="s">
        <v>53</v>
      </c>
      <c r="E3408" s="8" t="s">
        <v>58</v>
      </c>
      <c r="F3408" s="8" t="s">
        <v>56</v>
      </c>
      <c r="G3408" s="8" t="s">
        <v>54</v>
      </c>
      <c r="H3408" s="8" t="s">
        <v>52</v>
      </c>
      <c r="I3408" s="8" t="s">
        <v>60</v>
      </c>
      <c r="J3408" s="8" t="s">
        <v>59</v>
      </c>
      <c r="L3408" s="8" t="s">
        <v>15725</v>
      </c>
      <c r="M3408" s="8" t="s">
        <v>15726</v>
      </c>
      <c r="N3408" s="8" t="s">
        <v>63</v>
      </c>
      <c r="P3408" s="8" t="s">
        <v>15727</v>
      </c>
      <c r="Q3408" s="8" t="s">
        <v>15728</v>
      </c>
      <c r="R3408" s="8" t="s">
        <v>15729</v>
      </c>
      <c r="S3408" s="8" t="s">
        <v>15730</v>
      </c>
      <c r="U3408" s="8" t="s">
        <v>15731</v>
      </c>
      <c r="V3408" s="8" t="s">
        <v>15732</v>
      </c>
      <c r="W3408" s="8" t="s">
        <v>15733</v>
      </c>
      <c r="X3408" s="8" t="s">
        <v>15734</v>
      </c>
      <c r="Z3408" s="8" t="s">
        <v>15735</v>
      </c>
      <c r="AA3408" s="8" t="s">
        <v>2</v>
      </c>
      <c r="AB3408" s="8" t="s">
        <v>1528</v>
      </c>
      <c r="AC3408" s="8" t="s">
        <v>15736</v>
      </c>
    </row>
    <row r="3409" spans="1:29" x14ac:dyDescent="0.25">
      <c r="A3409" s="7">
        <v>5920</v>
      </c>
      <c r="B3409" s="8" t="s">
        <v>55</v>
      </c>
      <c r="K3409" s="8" t="s">
        <v>15737</v>
      </c>
      <c r="L3409" s="8" t="s">
        <v>15738</v>
      </c>
      <c r="N3409" s="8" t="s">
        <v>63</v>
      </c>
      <c r="P3409" s="8" t="s">
        <v>15739</v>
      </c>
    </row>
    <row r="3410" spans="1:29" x14ac:dyDescent="0.25">
      <c r="A3410" s="7">
        <v>5922</v>
      </c>
      <c r="B3410" s="8" t="s">
        <v>55</v>
      </c>
      <c r="C3410" s="8" t="s">
        <v>54</v>
      </c>
      <c r="D3410" s="8" t="s">
        <v>60</v>
      </c>
      <c r="E3410" s="8" t="s">
        <v>53</v>
      </c>
      <c r="F3410" s="8" t="s">
        <v>52</v>
      </c>
      <c r="G3410" s="8" t="s">
        <v>57</v>
      </c>
      <c r="H3410" s="8" t="s">
        <v>56</v>
      </c>
      <c r="I3410" s="8" t="s">
        <v>59</v>
      </c>
      <c r="J3410" s="8" t="s">
        <v>58</v>
      </c>
      <c r="K3410" s="8" t="s">
        <v>15740</v>
      </c>
      <c r="L3410" s="8" t="s">
        <v>15741</v>
      </c>
      <c r="M3410" s="8" t="s">
        <v>15742</v>
      </c>
      <c r="N3410" s="8" t="s">
        <v>37</v>
      </c>
      <c r="P3410" s="8" t="s">
        <v>15743</v>
      </c>
      <c r="Q3410" s="8" t="s">
        <v>15744</v>
      </c>
      <c r="R3410" s="8" t="s">
        <v>15745</v>
      </c>
      <c r="S3410" s="8" t="s">
        <v>15746</v>
      </c>
      <c r="T3410" s="8" t="s">
        <v>15747</v>
      </c>
      <c r="U3410" s="8" t="s">
        <v>15748</v>
      </c>
      <c r="V3410" s="8" t="s">
        <v>15749</v>
      </c>
      <c r="W3410" s="8" t="s">
        <v>15750</v>
      </c>
      <c r="X3410" s="8" t="s">
        <v>15751</v>
      </c>
      <c r="Y3410" s="8" t="s">
        <v>15752</v>
      </c>
      <c r="Z3410" s="8" t="s">
        <v>15753</v>
      </c>
      <c r="AA3410" s="8" t="s">
        <v>5160</v>
      </c>
      <c r="AB3410" s="8" t="s">
        <v>15754</v>
      </c>
    </row>
    <row r="3411" spans="1:29" x14ac:dyDescent="0.25">
      <c r="A3411" s="7">
        <v>5923</v>
      </c>
      <c r="B3411" s="8" t="s">
        <v>55</v>
      </c>
      <c r="C3411" s="8" t="s">
        <v>54</v>
      </c>
      <c r="D3411" s="8" t="s">
        <v>53</v>
      </c>
      <c r="E3411" s="8" t="s">
        <v>59</v>
      </c>
      <c r="F3411" s="8" t="s">
        <v>60</v>
      </c>
      <c r="G3411" s="8" t="s">
        <v>57</v>
      </c>
      <c r="H3411" s="8" t="s">
        <v>52</v>
      </c>
      <c r="I3411" s="8" t="s">
        <v>56</v>
      </c>
      <c r="J3411" s="8" t="s">
        <v>58</v>
      </c>
      <c r="K3411" s="8" t="s">
        <v>15755</v>
      </c>
      <c r="L3411" s="8" t="s">
        <v>15756</v>
      </c>
      <c r="M3411" s="8" t="s">
        <v>15757</v>
      </c>
      <c r="N3411" s="8" t="s">
        <v>63</v>
      </c>
      <c r="O3411" s="8" t="s">
        <v>15758</v>
      </c>
      <c r="Q3411" s="8" t="s">
        <v>15759</v>
      </c>
      <c r="S3411" s="8" t="s">
        <v>15760</v>
      </c>
      <c r="T3411" s="8" t="s">
        <v>15761</v>
      </c>
      <c r="U3411" s="8" t="s">
        <v>44843</v>
      </c>
      <c r="V3411" s="8" t="s">
        <v>15762</v>
      </c>
      <c r="AA3411" s="8" t="s">
        <v>2880</v>
      </c>
    </row>
    <row r="3412" spans="1:29" x14ac:dyDescent="0.25">
      <c r="A3412" s="7">
        <v>5925</v>
      </c>
      <c r="B3412" s="8" t="s">
        <v>55</v>
      </c>
      <c r="C3412" s="8" t="s">
        <v>57</v>
      </c>
      <c r="D3412" s="8" t="s">
        <v>52</v>
      </c>
      <c r="E3412" s="8" t="s">
        <v>53</v>
      </c>
      <c r="F3412" s="8" t="s">
        <v>54</v>
      </c>
      <c r="G3412" s="8" t="s">
        <v>56</v>
      </c>
      <c r="H3412" s="8" t="s">
        <v>60</v>
      </c>
      <c r="I3412" s="8" t="s">
        <v>59</v>
      </c>
      <c r="J3412" s="8" t="s">
        <v>58</v>
      </c>
      <c r="K3412" s="8" t="s">
        <v>15763</v>
      </c>
      <c r="L3412" s="8" t="s">
        <v>15764</v>
      </c>
      <c r="M3412" s="8" t="s">
        <v>15765</v>
      </c>
      <c r="N3412" s="8" t="s">
        <v>37</v>
      </c>
      <c r="O3412" s="8" t="s">
        <v>15766</v>
      </c>
      <c r="P3412" s="8" t="s">
        <v>15767</v>
      </c>
      <c r="Q3412" s="8" t="s">
        <v>15768</v>
      </c>
      <c r="R3412" s="8" t="s">
        <v>15769</v>
      </c>
      <c r="S3412" s="8" t="s">
        <v>15770</v>
      </c>
      <c r="T3412" s="8" t="s">
        <v>15771</v>
      </c>
      <c r="U3412" s="8" t="s">
        <v>15772</v>
      </c>
      <c r="V3412" s="8" t="s">
        <v>15773</v>
      </c>
      <c r="W3412" s="8" t="s">
        <v>15774</v>
      </c>
      <c r="X3412" s="8" t="s">
        <v>15775</v>
      </c>
      <c r="Y3412" s="8" t="s">
        <v>15776</v>
      </c>
      <c r="Z3412" s="8" t="s">
        <v>15777</v>
      </c>
      <c r="AA3412" s="8" t="s">
        <v>15778</v>
      </c>
      <c r="AB3412" s="8" t="s">
        <v>15779</v>
      </c>
    </row>
    <row r="3413" spans="1:29" x14ac:dyDescent="0.25">
      <c r="A3413" s="7">
        <v>5927</v>
      </c>
      <c r="B3413" s="8" t="s">
        <v>57</v>
      </c>
      <c r="C3413" s="8" t="s">
        <v>55</v>
      </c>
      <c r="D3413" s="8" t="s">
        <v>56</v>
      </c>
      <c r="E3413" s="8" t="s">
        <v>53</v>
      </c>
      <c r="F3413" s="8" t="s">
        <v>54</v>
      </c>
      <c r="G3413" s="8" t="s">
        <v>60</v>
      </c>
      <c r="H3413" s="8" t="s">
        <v>59</v>
      </c>
      <c r="I3413" s="8" t="s">
        <v>52</v>
      </c>
      <c r="J3413" s="8" t="s">
        <v>58</v>
      </c>
      <c r="N3413" s="8" t="s">
        <v>37</v>
      </c>
    </row>
    <row r="3414" spans="1:29" x14ac:dyDescent="0.25">
      <c r="A3414" s="7">
        <v>5928</v>
      </c>
      <c r="B3414" s="8" t="s">
        <v>53</v>
      </c>
      <c r="C3414" s="8" t="s">
        <v>57</v>
      </c>
      <c r="D3414" s="8" t="s">
        <v>56</v>
      </c>
      <c r="E3414" s="8" t="s">
        <v>60</v>
      </c>
      <c r="F3414" s="8" t="s">
        <v>54</v>
      </c>
      <c r="G3414" s="8" t="s">
        <v>59</v>
      </c>
      <c r="H3414" s="8" t="s">
        <v>52</v>
      </c>
      <c r="I3414" s="8" t="s">
        <v>55</v>
      </c>
      <c r="J3414" s="8" t="s">
        <v>58</v>
      </c>
      <c r="K3414" s="8" t="s">
        <v>2880</v>
      </c>
      <c r="L3414" s="8" t="s">
        <v>44696</v>
      </c>
      <c r="M3414" s="8" t="s">
        <v>15780</v>
      </c>
      <c r="N3414" s="8" t="s">
        <v>37</v>
      </c>
      <c r="O3414" s="8" t="s">
        <v>44696</v>
      </c>
      <c r="P3414" s="8" t="s">
        <v>15781</v>
      </c>
      <c r="Q3414" s="8" t="s">
        <v>15782</v>
      </c>
      <c r="R3414" s="8" t="s">
        <v>15783</v>
      </c>
      <c r="S3414" s="8" t="s">
        <v>15784</v>
      </c>
      <c r="T3414" s="8" t="s">
        <v>15785</v>
      </c>
      <c r="U3414" s="8" t="s">
        <v>15786</v>
      </c>
      <c r="V3414" s="8" t="s">
        <v>15787</v>
      </c>
      <c r="W3414" s="8" t="s">
        <v>15788</v>
      </c>
      <c r="X3414" s="8" t="s">
        <v>15789</v>
      </c>
      <c r="Y3414" s="8" t="s">
        <v>15790</v>
      </c>
      <c r="Z3414" s="8" t="s">
        <v>15791</v>
      </c>
      <c r="AA3414" s="8" t="s">
        <v>15792</v>
      </c>
      <c r="AB3414" s="8" t="s">
        <v>15793</v>
      </c>
      <c r="AC3414" s="8" t="s">
        <v>15794</v>
      </c>
    </row>
    <row r="3415" spans="1:29" x14ac:dyDescent="0.25">
      <c r="A3415" s="7">
        <v>5929</v>
      </c>
      <c r="B3415" s="8" t="s">
        <v>60</v>
      </c>
      <c r="C3415" s="8" t="s">
        <v>53</v>
      </c>
      <c r="D3415" s="8" t="s">
        <v>57</v>
      </c>
      <c r="E3415" s="8" t="s">
        <v>52</v>
      </c>
      <c r="F3415" s="8" t="s">
        <v>59</v>
      </c>
      <c r="G3415" s="8" t="s">
        <v>58</v>
      </c>
      <c r="H3415" s="8" t="s">
        <v>54</v>
      </c>
      <c r="I3415" s="8" t="s">
        <v>56</v>
      </c>
      <c r="J3415" s="8" t="s">
        <v>55</v>
      </c>
      <c r="K3415" s="8" t="s">
        <v>15795</v>
      </c>
      <c r="L3415" s="8" t="s">
        <v>15796</v>
      </c>
      <c r="M3415" s="8" t="s">
        <v>15797</v>
      </c>
      <c r="N3415" s="8" t="s">
        <v>71</v>
      </c>
      <c r="O3415" s="8" t="s">
        <v>15798</v>
      </c>
      <c r="P3415" s="8" t="s">
        <v>15799</v>
      </c>
      <c r="Q3415" s="8" t="s">
        <v>15800</v>
      </c>
      <c r="R3415" s="8" t="s">
        <v>15801</v>
      </c>
      <c r="S3415" s="8" t="s">
        <v>15802</v>
      </c>
      <c r="T3415" s="8" t="s">
        <v>15803</v>
      </c>
      <c r="U3415" s="8" t="s">
        <v>15804</v>
      </c>
      <c r="V3415" s="8" t="s">
        <v>15805</v>
      </c>
      <c r="W3415" s="8" t="s">
        <v>15806</v>
      </c>
      <c r="X3415" s="8" t="s">
        <v>15807</v>
      </c>
      <c r="Y3415" s="8" t="s">
        <v>15808</v>
      </c>
      <c r="Z3415" s="8" t="s">
        <v>15809</v>
      </c>
      <c r="AA3415" s="8" t="s">
        <v>15810</v>
      </c>
      <c r="AB3415" s="8" t="s">
        <v>15811</v>
      </c>
      <c r="AC3415" s="8" t="s">
        <v>15812</v>
      </c>
    </row>
    <row r="3416" spans="1:29" x14ac:dyDescent="0.25">
      <c r="A3416" s="7">
        <v>5931</v>
      </c>
      <c r="B3416" s="8" t="s">
        <v>60</v>
      </c>
      <c r="C3416" s="8" t="s">
        <v>55</v>
      </c>
      <c r="D3416" s="8" t="s">
        <v>59</v>
      </c>
      <c r="E3416" s="8" t="s">
        <v>57</v>
      </c>
      <c r="F3416" s="8" t="s">
        <v>53</v>
      </c>
      <c r="G3416" s="8" t="s">
        <v>56</v>
      </c>
      <c r="H3416" s="8" t="s">
        <v>52</v>
      </c>
      <c r="I3416" s="8" t="s">
        <v>58</v>
      </c>
      <c r="J3416" s="8" t="s">
        <v>54</v>
      </c>
      <c r="L3416" s="8" t="s">
        <v>15813</v>
      </c>
      <c r="M3416" s="8" t="s">
        <v>15814</v>
      </c>
      <c r="N3416" s="8" t="s">
        <v>63</v>
      </c>
      <c r="O3416" s="8" t="s">
        <v>15815</v>
      </c>
      <c r="P3416" s="8" t="s">
        <v>15816</v>
      </c>
      <c r="Q3416" s="8" t="s">
        <v>15817</v>
      </c>
      <c r="R3416" s="8" t="s">
        <v>15818</v>
      </c>
      <c r="S3416" s="8" t="s">
        <v>15819</v>
      </c>
      <c r="T3416" s="8" t="s">
        <v>44844</v>
      </c>
      <c r="U3416" s="8" t="s">
        <v>15820</v>
      </c>
      <c r="V3416" s="8" t="s">
        <v>15821</v>
      </c>
      <c r="W3416" s="8" t="s">
        <v>15822</v>
      </c>
      <c r="X3416" s="8" t="s">
        <v>15823</v>
      </c>
      <c r="Y3416" s="8" t="s">
        <v>15824</v>
      </c>
      <c r="AA3416" s="8" t="s">
        <v>15825</v>
      </c>
      <c r="AB3416" s="8" t="s">
        <v>15826</v>
      </c>
      <c r="AC3416" s="8" t="s">
        <v>15827</v>
      </c>
    </row>
    <row r="3417" spans="1:29" x14ac:dyDescent="0.25">
      <c r="A3417" s="7">
        <v>5935</v>
      </c>
      <c r="B3417" s="8" t="s">
        <v>53</v>
      </c>
      <c r="C3417" s="8" t="s">
        <v>57</v>
      </c>
      <c r="D3417" s="8" t="s">
        <v>60</v>
      </c>
      <c r="E3417" s="8" t="s">
        <v>55</v>
      </c>
      <c r="F3417" s="8" t="s">
        <v>56</v>
      </c>
      <c r="G3417" s="8" t="s">
        <v>54</v>
      </c>
      <c r="H3417" s="8" t="s">
        <v>52</v>
      </c>
      <c r="I3417" s="8" t="s">
        <v>59</v>
      </c>
      <c r="J3417" s="8" t="s">
        <v>58</v>
      </c>
      <c r="N3417" s="8" t="s">
        <v>63</v>
      </c>
      <c r="O3417" s="8" t="s">
        <v>15828</v>
      </c>
      <c r="P3417" s="8" t="s">
        <v>15829</v>
      </c>
      <c r="Q3417" s="8" t="s">
        <v>15830</v>
      </c>
      <c r="S3417" s="8" t="s">
        <v>15831</v>
      </c>
      <c r="T3417" s="8" t="s">
        <v>44696</v>
      </c>
      <c r="U3417" s="8" t="s">
        <v>44696</v>
      </c>
      <c r="Z3417" s="8" t="s">
        <v>15832</v>
      </c>
      <c r="AA3417" s="8" t="s">
        <v>14966</v>
      </c>
      <c r="AB3417" s="8" t="s">
        <v>15833</v>
      </c>
    </row>
    <row r="3418" spans="1:29" x14ac:dyDescent="0.25">
      <c r="A3418" s="7">
        <v>5936</v>
      </c>
      <c r="B3418" s="8" t="s">
        <v>55</v>
      </c>
      <c r="K3418" s="8" t="s">
        <v>15834</v>
      </c>
      <c r="L3418" s="8" t="s">
        <v>15835</v>
      </c>
      <c r="M3418" s="8" t="s">
        <v>15836</v>
      </c>
      <c r="N3418" s="8" t="s">
        <v>63</v>
      </c>
    </row>
    <row r="3419" spans="1:29" x14ac:dyDescent="0.25">
      <c r="A3419" s="7">
        <v>5937</v>
      </c>
      <c r="B3419" s="8" t="s">
        <v>55</v>
      </c>
      <c r="C3419" s="8" t="s">
        <v>59</v>
      </c>
      <c r="D3419" s="8" t="s">
        <v>60</v>
      </c>
      <c r="E3419" s="8" t="s">
        <v>56</v>
      </c>
      <c r="F3419" s="8" t="s">
        <v>57</v>
      </c>
      <c r="G3419" s="8" t="s">
        <v>53</v>
      </c>
      <c r="H3419" s="8" t="s">
        <v>58</v>
      </c>
      <c r="I3419" s="8" t="s">
        <v>52</v>
      </c>
      <c r="J3419" s="8" t="s">
        <v>54</v>
      </c>
      <c r="K3419" s="8" t="s">
        <v>44696</v>
      </c>
      <c r="L3419" s="8" t="s">
        <v>44696</v>
      </c>
      <c r="M3419" s="8" t="s">
        <v>44696</v>
      </c>
      <c r="N3419" s="8" t="s">
        <v>63</v>
      </c>
      <c r="O3419" s="8" t="s">
        <v>44696</v>
      </c>
      <c r="P3419" s="8" t="s">
        <v>44696</v>
      </c>
      <c r="Q3419" s="8" t="s">
        <v>44696</v>
      </c>
      <c r="R3419" s="8" t="s">
        <v>44696</v>
      </c>
      <c r="S3419" s="8" t="s">
        <v>44696</v>
      </c>
      <c r="T3419" s="8" t="s">
        <v>44696</v>
      </c>
      <c r="U3419" s="8" t="s">
        <v>44696</v>
      </c>
      <c r="V3419" s="8" t="s">
        <v>44696</v>
      </c>
      <c r="W3419" s="8" t="s">
        <v>44696</v>
      </c>
      <c r="X3419" s="8" t="s">
        <v>44696</v>
      </c>
      <c r="Y3419" s="8" t="s">
        <v>44696</v>
      </c>
      <c r="Z3419" s="8" t="s">
        <v>44696</v>
      </c>
      <c r="AA3419" s="8" t="s">
        <v>44696</v>
      </c>
      <c r="AC3419" s="8" t="s">
        <v>15837</v>
      </c>
    </row>
    <row r="3420" spans="1:29" x14ac:dyDescent="0.25">
      <c r="A3420" s="7">
        <v>5941</v>
      </c>
      <c r="B3420" s="8" t="s">
        <v>55</v>
      </c>
      <c r="L3420" s="8" t="s">
        <v>15838</v>
      </c>
      <c r="N3420" s="8" t="s">
        <v>63</v>
      </c>
      <c r="O3420" s="8" t="s">
        <v>15839</v>
      </c>
      <c r="P3420" s="8" t="s">
        <v>687</v>
      </c>
      <c r="Q3420" s="8" t="s">
        <v>15840</v>
      </c>
      <c r="S3420" s="8" t="s">
        <v>15841</v>
      </c>
      <c r="T3420" s="8" t="s">
        <v>15842</v>
      </c>
      <c r="U3420" s="8" t="s">
        <v>15843</v>
      </c>
    </row>
    <row r="3421" spans="1:29" x14ac:dyDescent="0.25">
      <c r="A3421" s="7">
        <v>5945</v>
      </c>
      <c r="B3421" s="8" t="s">
        <v>55</v>
      </c>
      <c r="C3421" s="8" t="s">
        <v>57</v>
      </c>
      <c r="D3421" s="8" t="s">
        <v>52</v>
      </c>
      <c r="E3421" s="8" t="s">
        <v>54</v>
      </c>
      <c r="F3421" s="8" t="s">
        <v>59</v>
      </c>
      <c r="G3421" s="8" t="s">
        <v>53</v>
      </c>
      <c r="H3421" s="8" t="s">
        <v>60</v>
      </c>
      <c r="I3421" s="8" t="s">
        <v>56</v>
      </c>
      <c r="J3421" s="8" t="s">
        <v>58</v>
      </c>
      <c r="K3421" s="8" t="s">
        <v>15844</v>
      </c>
      <c r="L3421" s="8" t="s">
        <v>15845</v>
      </c>
      <c r="M3421" s="8" t="s">
        <v>15846</v>
      </c>
      <c r="N3421" s="8" t="s">
        <v>63</v>
      </c>
      <c r="O3421" s="8" t="s">
        <v>44845</v>
      </c>
      <c r="P3421" s="8" t="s">
        <v>15847</v>
      </c>
      <c r="Q3421" s="8" t="s">
        <v>15848</v>
      </c>
      <c r="R3421" s="8" t="s">
        <v>15849</v>
      </c>
      <c r="S3421" s="8" t="s">
        <v>15850</v>
      </c>
      <c r="T3421" s="8" t="s">
        <v>4</v>
      </c>
      <c r="U3421" s="8" t="s">
        <v>15851</v>
      </c>
      <c r="V3421" s="8" t="s">
        <v>15852</v>
      </c>
      <c r="W3421" s="8" t="s">
        <v>15853</v>
      </c>
      <c r="X3421" s="8" t="s">
        <v>15854</v>
      </c>
      <c r="Y3421" s="8" t="s">
        <v>44846</v>
      </c>
      <c r="Z3421" s="8" t="s">
        <v>15855</v>
      </c>
      <c r="AA3421" s="8" t="s">
        <v>15856</v>
      </c>
      <c r="AB3421" s="8" t="s">
        <v>15857</v>
      </c>
      <c r="AC3421" s="8" t="s">
        <v>15858</v>
      </c>
    </row>
    <row r="3422" spans="1:29" x14ac:dyDescent="0.25">
      <c r="A3422" s="7">
        <v>5946</v>
      </c>
      <c r="B3422" s="8" t="s">
        <v>54</v>
      </c>
      <c r="C3422" s="8" t="s">
        <v>57</v>
      </c>
      <c r="D3422" s="8" t="s">
        <v>56</v>
      </c>
      <c r="E3422" s="8" t="s">
        <v>53</v>
      </c>
      <c r="F3422" s="8" t="s">
        <v>52</v>
      </c>
      <c r="G3422" s="8" t="s">
        <v>60</v>
      </c>
      <c r="H3422" s="8" t="s">
        <v>55</v>
      </c>
      <c r="I3422" s="8" t="s">
        <v>59</v>
      </c>
      <c r="J3422" s="8" t="s">
        <v>58</v>
      </c>
      <c r="K3422" s="8" t="s">
        <v>15859</v>
      </c>
      <c r="L3422" s="8" t="s">
        <v>15860</v>
      </c>
      <c r="M3422" s="8" t="s">
        <v>15861</v>
      </c>
      <c r="N3422" s="8" t="s">
        <v>63</v>
      </c>
      <c r="O3422" s="8" t="s">
        <v>15862</v>
      </c>
      <c r="P3422" s="8" t="s">
        <v>15863</v>
      </c>
      <c r="Q3422" s="8" t="s">
        <v>15864</v>
      </c>
      <c r="R3422" s="8" t="s">
        <v>15865</v>
      </c>
      <c r="S3422" s="8" t="s">
        <v>15866</v>
      </c>
      <c r="T3422" s="8" t="s">
        <v>15867</v>
      </c>
      <c r="U3422" s="8" t="s">
        <v>15868</v>
      </c>
      <c r="V3422" s="8" t="s">
        <v>15869</v>
      </c>
      <c r="W3422" s="8" t="s">
        <v>15870</v>
      </c>
      <c r="X3422" s="8" t="s">
        <v>15871</v>
      </c>
      <c r="Y3422" s="8" t="s">
        <v>15872</v>
      </c>
      <c r="Z3422" s="8" t="s">
        <v>15873</v>
      </c>
      <c r="AA3422" s="8" t="s">
        <v>15874</v>
      </c>
      <c r="AB3422" s="8" t="s">
        <v>15875</v>
      </c>
      <c r="AC3422" s="8" t="s">
        <v>15876</v>
      </c>
    </row>
    <row r="3423" spans="1:29" x14ac:dyDescent="0.25">
      <c r="A3423" s="7">
        <v>5948</v>
      </c>
      <c r="B3423" s="8" t="s">
        <v>60</v>
      </c>
      <c r="C3423" s="8" t="s">
        <v>54</v>
      </c>
      <c r="D3423" s="8" t="s">
        <v>57</v>
      </c>
      <c r="E3423" s="8" t="s">
        <v>55</v>
      </c>
      <c r="F3423" s="8" t="s">
        <v>52</v>
      </c>
      <c r="G3423" s="8" t="s">
        <v>56</v>
      </c>
      <c r="H3423" s="8" t="s">
        <v>59</v>
      </c>
      <c r="I3423" s="8" t="s">
        <v>53</v>
      </c>
      <c r="J3423" s="8" t="s">
        <v>58</v>
      </c>
      <c r="K3423" s="8" t="s">
        <v>15877</v>
      </c>
      <c r="L3423" s="8" t="s">
        <v>15878</v>
      </c>
      <c r="N3423" s="8" t="s">
        <v>37</v>
      </c>
      <c r="P3423" s="8" t="s">
        <v>15879</v>
      </c>
      <c r="Q3423" s="8" t="s">
        <v>15880</v>
      </c>
      <c r="R3423" s="8" t="s">
        <v>15881</v>
      </c>
      <c r="S3423" s="8" t="s">
        <v>15882</v>
      </c>
      <c r="T3423" s="8" t="s">
        <v>15883</v>
      </c>
      <c r="U3423" s="8" t="s">
        <v>15884</v>
      </c>
    </row>
    <row r="3424" spans="1:29" x14ac:dyDescent="0.25">
      <c r="A3424" s="7">
        <v>5949</v>
      </c>
      <c r="B3424" s="8" t="s">
        <v>59</v>
      </c>
      <c r="C3424" s="8" t="s">
        <v>53</v>
      </c>
      <c r="D3424" s="8" t="s">
        <v>60</v>
      </c>
      <c r="E3424" s="8" t="s">
        <v>57</v>
      </c>
      <c r="F3424" s="8" t="s">
        <v>54</v>
      </c>
      <c r="G3424" s="8" t="s">
        <v>52</v>
      </c>
      <c r="H3424" s="8" t="s">
        <v>55</v>
      </c>
      <c r="K3424" s="8" t="s">
        <v>15885</v>
      </c>
      <c r="L3424" s="8" t="s">
        <v>15886</v>
      </c>
      <c r="M3424" s="8" t="s">
        <v>15887</v>
      </c>
      <c r="N3424" s="8" t="s">
        <v>37</v>
      </c>
      <c r="O3424" s="8" t="s">
        <v>15888</v>
      </c>
      <c r="P3424" s="8" t="s">
        <v>15889</v>
      </c>
      <c r="Q3424" s="8" t="s">
        <v>15890</v>
      </c>
      <c r="R3424" s="8" t="s">
        <v>15891</v>
      </c>
      <c r="S3424" s="8" t="s">
        <v>15892</v>
      </c>
      <c r="U3424" s="8" t="s">
        <v>15893</v>
      </c>
      <c r="V3424" s="8" t="s">
        <v>15894</v>
      </c>
      <c r="Y3424" s="8" t="s">
        <v>15895</v>
      </c>
      <c r="Z3424" s="8" t="s">
        <v>15896</v>
      </c>
      <c r="AA3424" s="8" t="s">
        <v>15897</v>
      </c>
      <c r="AB3424" s="8" t="s">
        <v>15898</v>
      </c>
      <c r="AC3424" s="8" t="s">
        <v>15899</v>
      </c>
    </row>
    <row r="3425" spans="1:29" x14ac:dyDescent="0.25">
      <c r="A3425" s="7">
        <v>5950</v>
      </c>
      <c r="B3425" s="8" t="s">
        <v>55</v>
      </c>
      <c r="C3425" s="8" t="s">
        <v>59</v>
      </c>
      <c r="D3425" s="8" t="s">
        <v>57</v>
      </c>
      <c r="E3425" s="8" t="s">
        <v>60</v>
      </c>
      <c r="F3425" s="8" t="s">
        <v>53</v>
      </c>
      <c r="G3425" s="8" t="s">
        <v>52</v>
      </c>
      <c r="H3425" s="8" t="s">
        <v>56</v>
      </c>
      <c r="I3425" s="8" t="s">
        <v>58</v>
      </c>
      <c r="J3425" s="8" t="s">
        <v>54</v>
      </c>
      <c r="K3425" s="8" t="s">
        <v>15900</v>
      </c>
      <c r="L3425" s="8" t="s">
        <v>15901</v>
      </c>
      <c r="M3425" s="8" t="s">
        <v>15902</v>
      </c>
      <c r="N3425" s="8" t="s">
        <v>37</v>
      </c>
      <c r="P3425" s="8" t="s">
        <v>15903</v>
      </c>
      <c r="Q3425" s="8" t="s">
        <v>15904</v>
      </c>
      <c r="R3425" s="8" t="s">
        <v>15905</v>
      </c>
      <c r="S3425" s="8" t="s">
        <v>15906</v>
      </c>
      <c r="T3425" s="8" t="s">
        <v>15907</v>
      </c>
      <c r="U3425" s="8" t="s">
        <v>15908</v>
      </c>
      <c r="V3425" s="8" t="s">
        <v>15909</v>
      </c>
      <c r="X3425" s="8" t="s">
        <v>15910</v>
      </c>
      <c r="Y3425" s="8" t="s">
        <v>15911</v>
      </c>
      <c r="Z3425" s="8" t="s">
        <v>15912</v>
      </c>
      <c r="AA3425" s="8" t="s">
        <v>193</v>
      </c>
      <c r="AB3425" s="8" t="s">
        <v>2893</v>
      </c>
    </row>
    <row r="3426" spans="1:29" x14ac:dyDescent="0.25">
      <c r="A3426" s="7">
        <v>5953</v>
      </c>
      <c r="B3426" s="8" t="s">
        <v>54</v>
      </c>
      <c r="C3426" s="8" t="s">
        <v>52</v>
      </c>
      <c r="D3426" s="8" t="s">
        <v>59</v>
      </c>
      <c r="E3426" s="8" t="s">
        <v>53</v>
      </c>
      <c r="F3426" s="8" t="s">
        <v>60</v>
      </c>
      <c r="G3426" s="8" t="s">
        <v>56</v>
      </c>
      <c r="N3426" s="8" t="s">
        <v>71</v>
      </c>
      <c r="O3426" s="8" t="s">
        <v>15913</v>
      </c>
    </row>
    <row r="3427" spans="1:29" x14ac:dyDescent="0.25">
      <c r="A3427" s="7">
        <v>5954</v>
      </c>
      <c r="B3427" s="8" t="s">
        <v>53</v>
      </c>
      <c r="C3427" s="8" t="s">
        <v>55</v>
      </c>
      <c r="D3427" s="8" t="s">
        <v>57</v>
      </c>
      <c r="E3427" s="8" t="s">
        <v>54</v>
      </c>
      <c r="F3427" s="8" t="s">
        <v>60</v>
      </c>
      <c r="G3427" s="8" t="s">
        <v>59</v>
      </c>
      <c r="H3427" s="8" t="s">
        <v>52</v>
      </c>
      <c r="I3427" s="8" t="s">
        <v>56</v>
      </c>
      <c r="J3427" s="8" t="s">
        <v>58</v>
      </c>
      <c r="K3427" s="8" t="s">
        <v>15914</v>
      </c>
      <c r="L3427" s="8" t="s">
        <v>15915</v>
      </c>
      <c r="M3427" s="8" t="s">
        <v>15916</v>
      </c>
      <c r="N3427" s="8" t="s">
        <v>63</v>
      </c>
      <c r="O3427" s="8" t="s">
        <v>15917</v>
      </c>
      <c r="P3427" s="8" t="s">
        <v>15918</v>
      </c>
      <c r="Z3427" s="8" t="s">
        <v>15919</v>
      </c>
      <c r="AA3427" s="8" t="s">
        <v>15920</v>
      </c>
      <c r="AB3427" s="8" t="s">
        <v>15921</v>
      </c>
    </row>
    <row r="3428" spans="1:29" x14ac:dyDescent="0.25">
      <c r="A3428" s="7">
        <v>5955</v>
      </c>
      <c r="B3428" s="8" t="s">
        <v>55</v>
      </c>
      <c r="C3428" s="8" t="s">
        <v>53</v>
      </c>
      <c r="D3428" s="8" t="s">
        <v>56</v>
      </c>
      <c r="E3428" s="8" t="s">
        <v>57</v>
      </c>
      <c r="F3428" s="8" t="s">
        <v>60</v>
      </c>
      <c r="G3428" s="8" t="s">
        <v>59</v>
      </c>
      <c r="H3428" s="8" t="s">
        <v>58</v>
      </c>
      <c r="I3428" s="8" t="s">
        <v>52</v>
      </c>
      <c r="J3428" s="8" t="s">
        <v>54</v>
      </c>
      <c r="K3428" s="8" t="s">
        <v>15922</v>
      </c>
      <c r="L3428" s="8" t="s">
        <v>15923</v>
      </c>
      <c r="M3428" s="8" t="s">
        <v>15924</v>
      </c>
      <c r="N3428" s="8" t="s">
        <v>37</v>
      </c>
      <c r="P3428" s="8" t="s">
        <v>15925</v>
      </c>
      <c r="Q3428" s="8" t="s">
        <v>15926</v>
      </c>
      <c r="R3428" s="8" t="s">
        <v>15927</v>
      </c>
      <c r="S3428" s="8" t="s">
        <v>15928</v>
      </c>
      <c r="T3428" s="8" t="s">
        <v>44696</v>
      </c>
      <c r="U3428" s="8" t="s">
        <v>44696</v>
      </c>
      <c r="V3428" s="8" t="s">
        <v>15929</v>
      </c>
      <c r="W3428" s="8" t="s">
        <v>15930</v>
      </c>
      <c r="Y3428" s="8" t="s">
        <v>15931</v>
      </c>
      <c r="Z3428" s="8" t="s">
        <v>15932</v>
      </c>
      <c r="AA3428" s="8" t="s">
        <v>13004</v>
      </c>
      <c r="AB3428" s="8" t="s">
        <v>6566</v>
      </c>
      <c r="AC3428" s="8" t="s">
        <v>519</v>
      </c>
    </row>
    <row r="3429" spans="1:29" x14ac:dyDescent="0.25">
      <c r="A3429" s="7">
        <v>5956</v>
      </c>
      <c r="B3429" s="8" t="s">
        <v>55</v>
      </c>
      <c r="K3429" s="8" t="s">
        <v>15933</v>
      </c>
      <c r="L3429" s="8" t="s">
        <v>44696</v>
      </c>
      <c r="M3429" s="8" t="s">
        <v>44696</v>
      </c>
      <c r="O3429" s="8" t="s">
        <v>44696</v>
      </c>
    </row>
    <row r="3430" spans="1:29" x14ac:dyDescent="0.25">
      <c r="A3430" s="7">
        <v>5957</v>
      </c>
      <c r="B3430" s="8" t="s">
        <v>60</v>
      </c>
      <c r="C3430" s="8" t="s">
        <v>52</v>
      </c>
      <c r="D3430" s="8" t="s">
        <v>53</v>
      </c>
      <c r="E3430" s="8" t="s">
        <v>57</v>
      </c>
      <c r="F3430" s="8" t="s">
        <v>58</v>
      </c>
      <c r="G3430" s="8" t="s">
        <v>56</v>
      </c>
      <c r="H3430" s="8" t="s">
        <v>55</v>
      </c>
      <c r="I3430" s="8" t="s">
        <v>54</v>
      </c>
      <c r="J3430" s="8" t="s">
        <v>59</v>
      </c>
      <c r="K3430" s="8" t="s">
        <v>15934</v>
      </c>
      <c r="L3430" s="8" t="s">
        <v>15935</v>
      </c>
      <c r="M3430" s="8" t="s">
        <v>15936</v>
      </c>
      <c r="N3430" s="8" t="s">
        <v>63</v>
      </c>
      <c r="P3430" s="8" t="s">
        <v>15937</v>
      </c>
      <c r="S3430" s="8" t="s">
        <v>15938</v>
      </c>
      <c r="Z3430" s="8" t="s">
        <v>15939</v>
      </c>
      <c r="AA3430" s="8" t="s">
        <v>2</v>
      </c>
      <c r="AB3430" s="8" t="s">
        <v>15940</v>
      </c>
      <c r="AC3430" s="8" t="s">
        <v>15941</v>
      </c>
    </row>
    <row r="3431" spans="1:29" x14ac:dyDescent="0.25">
      <c r="A3431" s="7">
        <v>5958</v>
      </c>
      <c r="B3431" s="8" t="s">
        <v>60</v>
      </c>
      <c r="C3431" s="8" t="s">
        <v>53</v>
      </c>
      <c r="D3431" s="8" t="s">
        <v>55</v>
      </c>
      <c r="E3431" s="8" t="s">
        <v>57</v>
      </c>
      <c r="F3431" s="8" t="s">
        <v>56</v>
      </c>
      <c r="G3431" s="8" t="s">
        <v>54</v>
      </c>
      <c r="H3431" s="8" t="s">
        <v>59</v>
      </c>
      <c r="I3431" s="8" t="s">
        <v>58</v>
      </c>
      <c r="J3431" s="8" t="s">
        <v>52</v>
      </c>
      <c r="N3431" s="8" t="s">
        <v>37</v>
      </c>
    </row>
    <row r="3432" spans="1:29" x14ac:dyDescent="0.25">
      <c r="A3432" s="7">
        <v>5959</v>
      </c>
      <c r="B3432" s="8" t="s">
        <v>55</v>
      </c>
      <c r="C3432" s="8" t="s">
        <v>59</v>
      </c>
      <c r="D3432" s="8" t="s">
        <v>53</v>
      </c>
      <c r="E3432" s="8" t="s">
        <v>52</v>
      </c>
      <c r="F3432" s="8" t="s">
        <v>57</v>
      </c>
      <c r="G3432" s="8" t="s">
        <v>60</v>
      </c>
      <c r="H3432" s="8" t="s">
        <v>58</v>
      </c>
      <c r="I3432" s="8" t="s">
        <v>56</v>
      </c>
      <c r="J3432" s="8" t="s">
        <v>54</v>
      </c>
      <c r="K3432" s="8" t="s">
        <v>15942</v>
      </c>
      <c r="L3432" s="8" t="s">
        <v>15943</v>
      </c>
      <c r="M3432" s="8" t="s">
        <v>15944</v>
      </c>
      <c r="N3432" s="8" t="s">
        <v>63</v>
      </c>
      <c r="O3432" s="8" t="s">
        <v>15945</v>
      </c>
      <c r="P3432" s="8" t="s">
        <v>15946</v>
      </c>
      <c r="Q3432" s="8" t="s">
        <v>15947</v>
      </c>
      <c r="R3432" s="8" t="s">
        <v>15948</v>
      </c>
      <c r="S3432" s="8" t="s">
        <v>15949</v>
      </c>
      <c r="T3432" s="8" t="s">
        <v>15950</v>
      </c>
      <c r="U3432" s="8" t="s">
        <v>15951</v>
      </c>
      <c r="V3432" s="8" t="s">
        <v>15952</v>
      </c>
      <c r="W3432" s="8" t="s">
        <v>15953</v>
      </c>
      <c r="X3432" s="8" t="s">
        <v>15954</v>
      </c>
      <c r="Y3432" s="8" t="s">
        <v>15955</v>
      </c>
      <c r="Z3432" s="8" t="s">
        <v>15956</v>
      </c>
      <c r="AA3432" s="8" t="s">
        <v>15957</v>
      </c>
      <c r="AB3432" s="8" t="s">
        <v>15958</v>
      </c>
      <c r="AC3432" s="8" t="s">
        <v>15959</v>
      </c>
    </row>
    <row r="3433" spans="1:29" x14ac:dyDescent="0.25">
      <c r="A3433" s="7">
        <v>5960</v>
      </c>
      <c r="B3433" s="8" t="s">
        <v>54</v>
      </c>
      <c r="C3433" s="8" t="s">
        <v>52</v>
      </c>
      <c r="D3433" s="8" t="s">
        <v>57</v>
      </c>
      <c r="E3433" s="8" t="s">
        <v>59</v>
      </c>
      <c r="F3433" s="8" t="s">
        <v>56</v>
      </c>
      <c r="G3433" s="8" t="s">
        <v>60</v>
      </c>
      <c r="H3433" s="8" t="s">
        <v>53</v>
      </c>
      <c r="I3433" s="8" t="s">
        <v>58</v>
      </c>
      <c r="J3433" s="8" t="s">
        <v>55</v>
      </c>
      <c r="L3433" s="8" t="s">
        <v>15960</v>
      </c>
      <c r="N3433" s="8" t="s">
        <v>37</v>
      </c>
    </row>
    <row r="3434" spans="1:29" x14ac:dyDescent="0.25">
      <c r="A3434" s="7">
        <v>5962</v>
      </c>
      <c r="B3434" s="8" t="s">
        <v>55</v>
      </c>
      <c r="C3434" s="8" t="s">
        <v>59</v>
      </c>
      <c r="D3434" s="8" t="s">
        <v>57</v>
      </c>
      <c r="E3434" s="8" t="s">
        <v>58</v>
      </c>
      <c r="L3434" s="8" t="s">
        <v>15961</v>
      </c>
      <c r="N3434" s="8" t="s">
        <v>63</v>
      </c>
      <c r="P3434" s="8" t="s">
        <v>15962</v>
      </c>
      <c r="Q3434" s="8" t="s">
        <v>15963</v>
      </c>
      <c r="U3434" s="8" t="s">
        <v>15964</v>
      </c>
      <c r="V3434" s="8" t="s">
        <v>15965</v>
      </c>
    </row>
    <row r="3435" spans="1:29" x14ac:dyDescent="0.25">
      <c r="A3435" s="7">
        <v>5963</v>
      </c>
      <c r="B3435" s="8" t="s">
        <v>55</v>
      </c>
      <c r="C3435" s="8" t="s">
        <v>57</v>
      </c>
      <c r="D3435" s="8" t="s">
        <v>60</v>
      </c>
      <c r="E3435" s="8" t="s">
        <v>54</v>
      </c>
      <c r="K3435" s="8" t="s">
        <v>15966</v>
      </c>
      <c r="M3435" s="8" t="s">
        <v>15967</v>
      </c>
      <c r="N3435" s="8" t="s">
        <v>63</v>
      </c>
      <c r="P3435" s="8" t="s">
        <v>15968</v>
      </c>
      <c r="Q3435" s="8" t="s">
        <v>15969</v>
      </c>
      <c r="R3435" s="8" t="s">
        <v>15613</v>
      </c>
      <c r="S3435" s="8" t="s">
        <v>15970</v>
      </c>
      <c r="U3435" s="8" t="s">
        <v>15971</v>
      </c>
      <c r="Z3435" s="8" t="s">
        <v>15972</v>
      </c>
      <c r="AA3435" s="8" t="s">
        <v>15973</v>
      </c>
      <c r="AB3435" s="8" t="s">
        <v>15974</v>
      </c>
      <c r="AC3435" s="8" t="s">
        <v>15975</v>
      </c>
    </row>
    <row r="3436" spans="1:29" x14ac:dyDescent="0.25">
      <c r="A3436" s="7">
        <v>5967</v>
      </c>
      <c r="B3436" s="8" t="s">
        <v>52</v>
      </c>
      <c r="C3436" s="8" t="s">
        <v>56</v>
      </c>
      <c r="D3436" s="8" t="s">
        <v>53</v>
      </c>
      <c r="E3436" s="8" t="s">
        <v>54</v>
      </c>
      <c r="K3436" s="8" t="s">
        <v>15976</v>
      </c>
      <c r="L3436" s="8" t="s">
        <v>15977</v>
      </c>
      <c r="M3436" s="8" t="s">
        <v>15978</v>
      </c>
      <c r="N3436" s="8" t="s">
        <v>37</v>
      </c>
      <c r="O3436" s="8" t="s">
        <v>15979</v>
      </c>
      <c r="P3436" s="8" t="s">
        <v>15980</v>
      </c>
      <c r="Q3436" s="8" t="s">
        <v>15981</v>
      </c>
      <c r="R3436" s="8" t="s">
        <v>15982</v>
      </c>
      <c r="S3436" s="8" t="s">
        <v>15983</v>
      </c>
      <c r="T3436" s="8" t="s">
        <v>15984</v>
      </c>
      <c r="U3436" s="8" t="s">
        <v>15985</v>
      </c>
      <c r="V3436" s="8" t="s">
        <v>15986</v>
      </c>
      <c r="W3436" s="8" t="s">
        <v>15987</v>
      </c>
      <c r="X3436" s="8" t="s">
        <v>15988</v>
      </c>
      <c r="Y3436" s="8" t="s">
        <v>15989</v>
      </c>
      <c r="Z3436" s="8" t="s">
        <v>15990</v>
      </c>
      <c r="AA3436" s="8" t="s">
        <v>1415</v>
      </c>
      <c r="AB3436" s="8" t="s">
        <v>15991</v>
      </c>
      <c r="AC3436" s="8" t="s">
        <v>15992</v>
      </c>
    </row>
    <row r="3437" spans="1:29" x14ac:dyDescent="0.25">
      <c r="A3437" s="7">
        <v>5969</v>
      </c>
      <c r="B3437" s="8" t="s">
        <v>55</v>
      </c>
      <c r="C3437" s="8" t="s">
        <v>57</v>
      </c>
      <c r="D3437" s="8" t="s">
        <v>52</v>
      </c>
      <c r="E3437" s="8" t="s">
        <v>54</v>
      </c>
      <c r="K3437" s="8" t="s">
        <v>15993</v>
      </c>
      <c r="L3437" s="8" t="s">
        <v>15994</v>
      </c>
      <c r="N3437" s="8" t="s">
        <v>37</v>
      </c>
      <c r="O3437" s="8" t="s">
        <v>15995</v>
      </c>
      <c r="P3437" s="8" t="s">
        <v>15996</v>
      </c>
      <c r="Q3437" s="8" t="s">
        <v>15997</v>
      </c>
      <c r="S3437" s="8" t="s">
        <v>15998</v>
      </c>
      <c r="T3437" s="8" t="s">
        <v>44847</v>
      </c>
      <c r="U3437" s="8" t="s">
        <v>44848</v>
      </c>
      <c r="V3437" s="8" t="s">
        <v>15999</v>
      </c>
      <c r="W3437" s="8" t="s">
        <v>44849</v>
      </c>
      <c r="X3437" s="8" t="s">
        <v>16000</v>
      </c>
      <c r="Y3437" s="8" t="s">
        <v>16001</v>
      </c>
      <c r="Z3437" s="8" t="s">
        <v>16002</v>
      </c>
      <c r="AA3437" s="8" t="s">
        <v>479</v>
      </c>
      <c r="AB3437" s="8" t="s">
        <v>16003</v>
      </c>
      <c r="AC3437" s="8" t="s">
        <v>16004</v>
      </c>
    </row>
    <row r="3438" spans="1:29" x14ac:dyDescent="0.25">
      <c r="A3438" s="7">
        <v>5971</v>
      </c>
      <c r="K3438" s="8" t="s">
        <v>16005</v>
      </c>
      <c r="L3438" s="8" t="s">
        <v>16006</v>
      </c>
      <c r="M3438" s="8" t="s">
        <v>16007</v>
      </c>
      <c r="O3438" s="8" t="s">
        <v>16008</v>
      </c>
      <c r="P3438" s="8" t="s">
        <v>16009</v>
      </c>
      <c r="Q3438" s="8" t="s">
        <v>16010</v>
      </c>
      <c r="R3438" s="8" t="s">
        <v>16011</v>
      </c>
      <c r="S3438" s="8" t="s">
        <v>44696</v>
      </c>
      <c r="T3438" s="8" t="s">
        <v>44696</v>
      </c>
      <c r="U3438" s="8" t="s">
        <v>44696</v>
      </c>
      <c r="V3438" s="8" t="s">
        <v>44696</v>
      </c>
      <c r="W3438" s="8" t="s">
        <v>44696</v>
      </c>
      <c r="X3438" s="8" t="s">
        <v>44696</v>
      </c>
      <c r="Y3438" s="8" t="s">
        <v>44696</v>
      </c>
      <c r="Z3438" s="8" t="s">
        <v>44696</v>
      </c>
      <c r="AA3438" s="8" t="s">
        <v>44696</v>
      </c>
      <c r="AB3438" s="8" t="s">
        <v>44696</v>
      </c>
      <c r="AC3438" s="8" t="s">
        <v>44696</v>
      </c>
    </row>
    <row r="3439" spans="1:29" x14ac:dyDescent="0.25">
      <c r="A3439" s="7">
        <v>5973</v>
      </c>
      <c r="B3439" s="8" t="s">
        <v>55</v>
      </c>
      <c r="C3439" s="8" t="s">
        <v>56</v>
      </c>
      <c r="D3439" s="8" t="s">
        <v>53</v>
      </c>
      <c r="E3439" s="8" t="s">
        <v>57</v>
      </c>
      <c r="F3439" s="8" t="s">
        <v>54</v>
      </c>
      <c r="G3439" s="8" t="s">
        <v>60</v>
      </c>
      <c r="H3439" s="8" t="s">
        <v>52</v>
      </c>
      <c r="I3439" s="8" t="s">
        <v>59</v>
      </c>
      <c r="J3439" s="8" t="s">
        <v>58</v>
      </c>
      <c r="M3439" s="8" t="s">
        <v>16012</v>
      </c>
      <c r="N3439" s="8" t="s">
        <v>37</v>
      </c>
      <c r="P3439" s="8" t="s">
        <v>16013</v>
      </c>
      <c r="Q3439" s="8" t="s">
        <v>16014</v>
      </c>
      <c r="R3439" s="8" t="s">
        <v>16015</v>
      </c>
      <c r="S3439" s="8" t="s">
        <v>16016</v>
      </c>
      <c r="T3439" s="8" t="s">
        <v>16017</v>
      </c>
      <c r="U3439" s="8" t="s">
        <v>16018</v>
      </c>
      <c r="Y3439" s="8" t="s">
        <v>16019</v>
      </c>
      <c r="AA3439" s="8" t="s">
        <v>16020</v>
      </c>
      <c r="AB3439" s="8" t="s">
        <v>887</v>
      </c>
    </row>
    <row r="3440" spans="1:29" x14ac:dyDescent="0.25">
      <c r="A3440" s="7">
        <v>5974</v>
      </c>
      <c r="B3440" s="8" t="s">
        <v>55</v>
      </c>
      <c r="C3440" s="8" t="s">
        <v>57</v>
      </c>
      <c r="D3440" s="8" t="s">
        <v>53</v>
      </c>
      <c r="E3440" s="8" t="s">
        <v>59</v>
      </c>
      <c r="F3440" s="8" t="s">
        <v>56</v>
      </c>
      <c r="G3440" s="8" t="s">
        <v>52</v>
      </c>
      <c r="H3440" s="8" t="s">
        <v>60</v>
      </c>
      <c r="I3440" s="8" t="s">
        <v>54</v>
      </c>
      <c r="J3440" s="8" t="s">
        <v>58</v>
      </c>
      <c r="K3440" s="8" t="s">
        <v>16021</v>
      </c>
      <c r="L3440" s="8" t="s">
        <v>16022</v>
      </c>
      <c r="M3440" s="8" t="s">
        <v>16023</v>
      </c>
      <c r="N3440" s="8" t="s">
        <v>63</v>
      </c>
      <c r="O3440" s="8" t="s">
        <v>16024</v>
      </c>
      <c r="P3440" s="8" t="s">
        <v>16025</v>
      </c>
      <c r="Q3440" s="8" t="s">
        <v>16026</v>
      </c>
      <c r="R3440" s="8" t="s">
        <v>13001</v>
      </c>
      <c r="V3440" s="8" t="s">
        <v>16027</v>
      </c>
    </row>
    <row r="3441" spans="1:29" x14ac:dyDescent="0.25">
      <c r="A3441" s="7">
        <v>5975</v>
      </c>
      <c r="B3441" s="8" t="s">
        <v>57</v>
      </c>
      <c r="C3441" s="8" t="s">
        <v>59</v>
      </c>
      <c r="D3441" s="8" t="s">
        <v>56</v>
      </c>
      <c r="E3441" s="8" t="s">
        <v>53</v>
      </c>
      <c r="F3441" s="8" t="s">
        <v>60</v>
      </c>
      <c r="G3441" s="8" t="s">
        <v>52</v>
      </c>
      <c r="H3441" s="8" t="s">
        <v>55</v>
      </c>
      <c r="I3441" s="8" t="s">
        <v>58</v>
      </c>
      <c r="J3441" s="8" t="s">
        <v>54</v>
      </c>
      <c r="L3441" s="8" t="s">
        <v>16028</v>
      </c>
      <c r="M3441" s="8" t="s">
        <v>16029</v>
      </c>
      <c r="N3441" s="8" t="s">
        <v>71</v>
      </c>
      <c r="P3441" s="8" t="s">
        <v>16030</v>
      </c>
      <c r="Q3441" s="8" t="s">
        <v>16031</v>
      </c>
      <c r="R3441" s="8" t="s">
        <v>16032</v>
      </c>
      <c r="U3441" s="8" t="s">
        <v>16033</v>
      </c>
      <c r="V3441" s="8" t="s">
        <v>16034</v>
      </c>
      <c r="Z3441" s="8" t="s">
        <v>16035</v>
      </c>
      <c r="AA3441" s="8" t="s">
        <v>269</v>
      </c>
      <c r="AB3441" s="8" t="s">
        <v>16036</v>
      </c>
    </row>
    <row r="3442" spans="1:29" x14ac:dyDescent="0.25">
      <c r="A3442" s="7">
        <v>5978</v>
      </c>
      <c r="B3442" s="8" t="s">
        <v>55</v>
      </c>
      <c r="C3442" s="8" t="s">
        <v>57</v>
      </c>
      <c r="D3442" s="8" t="s">
        <v>56</v>
      </c>
      <c r="E3442" s="8" t="s">
        <v>54</v>
      </c>
      <c r="F3442" s="8" t="s">
        <v>59</v>
      </c>
      <c r="G3442" s="8" t="s">
        <v>60</v>
      </c>
      <c r="H3442" s="8" t="s">
        <v>52</v>
      </c>
      <c r="I3442" s="8" t="s">
        <v>53</v>
      </c>
      <c r="K3442" s="8" t="s">
        <v>16037</v>
      </c>
      <c r="L3442" s="8" t="s">
        <v>16038</v>
      </c>
      <c r="M3442" s="8" t="s">
        <v>2637</v>
      </c>
      <c r="N3442" s="8" t="s">
        <v>63</v>
      </c>
      <c r="Q3442" s="8" t="s">
        <v>44696</v>
      </c>
      <c r="U3442" s="8" t="s">
        <v>16039</v>
      </c>
      <c r="X3442" s="8" t="s">
        <v>16040</v>
      </c>
      <c r="Y3442" s="8" t="s">
        <v>44696</v>
      </c>
    </row>
    <row r="3443" spans="1:29" x14ac:dyDescent="0.25">
      <c r="A3443" s="7">
        <v>5982</v>
      </c>
      <c r="B3443" s="8" t="s">
        <v>53</v>
      </c>
      <c r="C3443" s="8" t="s">
        <v>60</v>
      </c>
      <c r="D3443" s="8" t="s">
        <v>57</v>
      </c>
      <c r="E3443" s="8" t="s">
        <v>52</v>
      </c>
      <c r="F3443" s="8" t="s">
        <v>55</v>
      </c>
      <c r="G3443" s="8" t="s">
        <v>56</v>
      </c>
      <c r="H3443" s="8" t="s">
        <v>54</v>
      </c>
      <c r="I3443" s="8" t="s">
        <v>59</v>
      </c>
      <c r="J3443" s="8" t="s">
        <v>58</v>
      </c>
      <c r="K3443" s="8" t="s">
        <v>16041</v>
      </c>
      <c r="L3443" s="8" t="s">
        <v>16042</v>
      </c>
      <c r="M3443" s="8" t="s">
        <v>16043</v>
      </c>
      <c r="N3443" s="8" t="s">
        <v>71</v>
      </c>
      <c r="O3443" s="8" t="s">
        <v>16044</v>
      </c>
      <c r="P3443" s="8" t="s">
        <v>16045</v>
      </c>
      <c r="Q3443" s="8" t="s">
        <v>16046</v>
      </c>
      <c r="R3443" s="8" t="s">
        <v>16047</v>
      </c>
      <c r="S3443" s="8" t="s">
        <v>16048</v>
      </c>
      <c r="T3443" s="8" t="s">
        <v>16049</v>
      </c>
      <c r="U3443" s="8" t="s">
        <v>16050</v>
      </c>
      <c r="V3443" s="8" t="s">
        <v>16051</v>
      </c>
      <c r="W3443" s="8" t="s">
        <v>16052</v>
      </c>
      <c r="X3443" s="8" t="s">
        <v>16053</v>
      </c>
      <c r="Y3443" s="8" t="s">
        <v>16054</v>
      </c>
      <c r="Z3443" s="8" t="s">
        <v>16055</v>
      </c>
      <c r="AA3443" s="8" t="s">
        <v>2</v>
      </c>
      <c r="AB3443" s="8" t="s">
        <v>16056</v>
      </c>
      <c r="AC3443" s="8" t="s">
        <v>16057</v>
      </c>
    </row>
    <row r="3444" spans="1:29" x14ac:dyDescent="0.25">
      <c r="A3444" s="7">
        <v>5985</v>
      </c>
      <c r="B3444" s="8" t="s">
        <v>55</v>
      </c>
      <c r="N3444" s="8" t="s">
        <v>63</v>
      </c>
    </row>
    <row r="3445" spans="1:29" x14ac:dyDescent="0.25">
      <c r="A3445" s="7">
        <v>5990</v>
      </c>
      <c r="B3445" s="8" t="s">
        <v>52</v>
      </c>
      <c r="C3445" s="8" t="s">
        <v>57</v>
      </c>
      <c r="D3445" s="8" t="s">
        <v>55</v>
      </c>
      <c r="E3445" s="8" t="s">
        <v>54</v>
      </c>
      <c r="K3445" s="8" t="s">
        <v>16058</v>
      </c>
      <c r="L3445" s="8" t="s">
        <v>16059</v>
      </c>
      <c r="M3445" s="8" t="s">
        <v>16060</v>
      </c>
      <c r="N3445" s="8" t="s">
        <v>63</v>
      </c>
      <c r="O3445" s="8" t="s">
        <v>16061</v>
      </c>
      <c r="P3445" s="8" t="s">
        <v>16062</v>
      </c>
      <c r="Q3445" s="8" t="s">
        <v>16063</v>
      </c>
      <c r="R3445" s="8" t="s">
        <v>16064</v>
      </c>
      <c r="S3445" s="8" t="s">
        <v>16065</v>
      </c>
      <c r="T3445" s="8" t="s">
        <v>16066</v>
      </c>
      <c r="U3445" s="8" t="s">
        <v>16067</v>
      </c>
      <c r="V3445" s="8" t="s">
        <v>16068</v>
      </c>
      <c r="X3445" s="8" t="s">
        <v>16069</v>
      </c>
      <c r="Y3445" s="8" t="s">
        <v>16070</v>
      </c>
      <c r="Z3445" s="8" t="s">
        <v>16071</v>
      </c>
      <c r="AA3445" s="8" t="s">
        <v>16072</v>
      </c>
      <c r="AB3445" s="8" t="s">
        <v>16073</v>
      </c>
    </row>
    <row r="3446" spans="1:29" x14ac:dyDescent="0.25">
      <c r="A3446" s="7">
        <v>5992</v>
      </c>
      <c r="B3446" s="8" t="s">
        <v>56</v>
      </c>
      <c r="C3446" s="8" t="s">
        <v>57</v>
      </c>
      <c r="D3446" s="8" t="s">
        <v>52</v>
      </c>
      <c r="E3446" s="8" t="s">
        <v>60</v>
      </c>
      <c r="F3446" s="8" t="s">
        <v>53</v>
      </c>
      <c r="G3446" s="8" t="s">
        <v>55</v>
      </c>
      <c r="K3446" s="8" t="s">
        <v>16074</v>
      </c>
      <c r="N3446" s="8" t="s">
        <v>63</v>
      </c>
      <c r="P3446" s="8" t="s">
        <v>16075</v>
      </c>
      <c r="Q3446" s="8" t="s">
        <v>16076</v>
      </c>
      <c r="R3446" s="8" t="s">
        <v>16077</v>
      </c>
      <c r="S3446" s="8" t="s">
        <v>1054</v>
      </c>
      <c r="T3446" s="8" t="s">
        <v>44696</v>
      </c>
      <c r="U3446" s="8" t="s">
        <v>44696</v>
      </c>
      <c r="V3446" s="8" t="s">
        <v>16078</v>
      </c>
      <c r="W3446" s="8" t="s">
        <v>44696</v>
      </c>
      <c r="X3446" s="8" t="s">
        <v>44696</v>
      </c>
      <c r="Y3446" s="8" t="s">
        <v>16079</v>
      </c>
      <c r="Z3446" s="8" t="s">
        <v>16080</v>
      </c>
      <c r="AA3446" s="8" t="s">
        <v>16081</v>
      </c>
      <c r="AB3446" s="8" t="s">
        <v>16082</v>
      </c>
      <c r="AC3446" s="8" t="s">
        <v>16083</v>
      </c>
    </row>
    <row r="3447" spans="1:29" x14ac:dyDescent="0.25">
      <c r="A3447" s="7">
        <v>6000</v>
      </c>
      <c r="B3447" s="8" t="s">
        <v>57</v>
      </c>
      <c r="C3447" s="8" t="s">
        <v>55</v>
      </c>
      <c r="D3447" s="8" t="s">
        <v>60</v>
      </c>
      <c r="E3447" s="8" t="s">
        <v>53</v>
      </c>
      <c r="F3447" s="8" t="s">
        <v>56</v>
      </c>
      <c r="G3447" s="8" t="s">
        <v>58</v>
      </c>
      <c r="H3447" s="8" t="s">
        <v>52</v>
      </c>
      <c r="I3447" s="8" t="s">
        <v>59</v>
      </c>
      <c r="J3447" s="8" t="s">
        <v>54</v>
      </c>
      <c r="N3447" s="8" t="s">
        <v>37</v>
      </c>
    </row>
    <row r="3448" spans="1:29" x14ac:dyDescent="0.25">
      <c r="A3448" s="7">
        <v>6005</v>
      </c>
      <c r="B3448" s="8" t="s">
        <v>57</v>
      </c>
      <c r="C3448" s="8" t="s">
        <v>55</v>
      </c>
      <c r="D3448" s="8" t="s">
        <v>52</v>
      </c>
      <c r="E3448" s="8" t="s">
        <v>56</v>
      </c>
      <c r="F3448" s="8" t="s">
        <v>60</v>
      </c>
      <c r="G3448" s="8" t="s">
        <v>54</v>
      </c>
      <c r="H3448" s="8" t="s">
        <v>59</v>
      </c>
      <c r="I3448" s="8" t="s">
        <v>53</v>
      </c>
      <c r="J3448" s="8" t="s">
        <v>58</v>
      </c>
      <c r="K3448" s="8" t="s">
        <v>16084</v>
      </c>
      <c r="L3448" s="8" t="s">
        <v>16085</v>
      </c>
      <c r="M3448" s="8" t="s">
        <v>16086</v>
      </c>
      <c r="N3448" s="8" t="s">
        <v>37</v>
      </c>
      <c r="O3448" s="8" t="s">
        <v>16087</v>
      </c>
      <c r="P3448" s="8" t="s">
        <v>16088</v>
      </c>
      <c r="Q3448" s="8" t="s">
        <v>16089</v>
      </c>
      <c r="R3448" s="8" t="s">
        <v>7</v>
      </c>
      <c r="S3448" s="8" t="s">
        <v>127</v>
      </c>
      <c r="T3448" s="8" t="s">
        <v>44696</v>
      </c>
      <c r="W3448" s="8" t="s">
        <v>16090</v>
      </c>
      <c r="X3448" s="8" t="s">
        <v>16091</v>
      </c>
      <c r="Y3448" s="8" t="s">
        <v>16092</v>
      </c>
      <c r="Z3448" s="8" t="s">
        <v>16093</v>
      </c>
      <c r="AA3448" s="8" t="s">
        <v>16094</v>
      </c>
      <c r="AB3448" s="8" t="s">
        <v>16095</v>
      </c>
      <c r="AC3448" s="8" t="s">
        <v>16096</v>
      </c>
    </row>
    <row r="3449" spans="1:29" x14ac:dyDescent="0.25">
      <c r="A3449" s="7">
        <v>6010</v>
      </c>
      <c r="B3449" s="8" t="s">
        <v>60</v>
      </c>
      <c r="C3449" s="8" t="s">
        <v>52</v>
      </c>
      <c r="D3449" s="8" t="s">
        <v>58</v>
      </c>
      <c r="E3449" s="8" t="s">
        <v>57</v>
      </c>
      <c r="F3449" s="8" t="s">
        <v>53</v>
      </c>
      <c r="G3449" s="8" t="s">
        <v>55</v>
      </c>
      <c r="H3449" s="8" t="s">
        <v>54</v>
      </c>
      <c r="I3449" s="8" t="s">
        <v>59</v>
      </c>
      <c r="J3449" s="8" t="s">
        <v>56</v>
      </c>
      <c r="N3449" s="8" t="s">
        <v>71</v>
      </c>
    </row>
    <row r="3450" spans="1:29" x14ac:dyDescent="0.25">
      <c r="A3450" s="7">
        <v>6017</v>
      </c>
      <c r="B3450" s="8" t="s">
        <v>52</v>
      </c>
      <c r="C3450" s="8" t="s">
        <v>54</v>
      </c>
      <c r="D3450" s="8" t="s">
        <v>56</v>
      </c>
      <c r="E3450" s="8" t="s">
        <v>57</v>
      </c>
      <c r="F3450" s="8" t="s">
        <v>60</v>
      </c>
      <c r="N3450" s="8" t="s">
        <v>71</v>
      </c>
    </row>
    <row r="3451" spans="1:29" x14ac:dyDescent="0.25">
      <c r="A3451" s="7">
        <v>6018</v>
      </c>
      <c r="B3451" s="8" t="s">
        <v>56</v>
      </c>
      <c r="C3451" s="8" t="s">
        <v>54</v>
      </c>
      <c r="D3451" s="8" t="s">
        <v>52</v>
      </c>
      <c r="E3451" s="8" t="s">
        <v>55</v>
      </c>
      <c r="F3451" s="8" t="s">
        <v>59</v>
      </c>
      <c r="G3451" s="8" t="s">
        <v>53</v>
      </c>
      <c r="H3451" s="8" t="s">
        <v>57</v>
      </c>
      <c r="I3451" s="8" t="s">
        <v>60</v>
      </c>
      <c r="J3451" s="8" t="s">
        <v>58</v>
      </c>
      <c r="N3451" s="8" t="s">
        <v>71</v>
      </c>
    </row>
    <row r="3452" spans="1:29" x14ac:dyDescent="0.25">
      <c r="A3452" s="7">
        <v>6025</v>
      </c>
      <c r="B3452" s="8" t="s">
        <v>52</v>
      </c>
      <c r="C3452" s="8" t="s">
        <v>56</v>
      </c>
      <c r="D3452" s="8" t="s">
        <v>53</v>
      </c>
      <c r="E3452" s="8" t="s">
        <v>59</v>
      </c>
      <c r="F3452" s="8" t="s">
        <v>57</v>
      </c>
      <c r="G3452" s="8" t="s">
        <v>60</v>
      </c>
      <c r="H3452" s="8" t="s">
        <v>55</v>
      </c>
      <c r="I3452" s="8" t="s">
        <v>54</v>
      </c>
      <c r="J3452" s="8" t="s">
        <v>58</v>
      </c>
      <c r="N3452" s="8" t="s">
        <v>37</v>
      </c>
    </row>
    <row r="3453" spans="1:29" x14ac:dyDescent="0.25">
      <c r="A3453" s="7">
        <v>6026</v>
      </c>
      <c r="B3453" s="8" t="s">
        <v>60</v>
      </c>
      <c r="C3453" s="8" t="s">
        <v>53</v>
      </c>
      <c r="D3453" s="8" t="s">
        <v>54</v>
      </c>
      <c r="E3453" s="8" t="s">
        <v>52</v>
      </c>
      <c r="F3453" s="8" t="s">
        <v>56</v>
      </c>
      <c r="G3453" s="8" t="s">
        <v>57</v>
      </c>
      <c r="H3453" s="8" t="s">
        <v>55</v>
      </c>
      <c r="I3453" s="8" t="s">
        <v>59</v>
      </c>
      <c r="J3453" s="8" t="s">
        <v>58</v>
      </c>
      <c r="K3453" s="8" t="s">
        <v>2</v>
      </c>
      <c r="N3453" s="8" t="s">
        <v>37</v>
      </c>
    </row>
    <row r="3454" spans="1:29" x14ac:dyDescent="0.25">
      <c r="A3454" s="7">
        <v>6029</v>
      </c>
      <c r="B3454" s="8" t="s">
        <v>55</v>
      </c>
      <c r="C3454" s="8" t="s">
        <v>57</v>
      </c>
      <c r="D3454" s="8" t="s">
        <v>53</v>
      </c>
      <c r="E3454" s="8" t="s">
        <v>56</v>
      </c>
      <c r="F3454" s="8" t="s">
        <v>59</v>
      </c>
      <c r="G3454" s="8" t="s">
        <v>54</v>
      </c>
      <c r="H3454" s="8" t="s">
        <v>60</v>
      </c>
      <c r="I3454" s="8" t="s">
        <v>52</v>
      </c>
      <c r="L3454" s="8" t="s">
        <v>16097</v>
      </c>
      <c r="N3454" s="8" t="s">
        <v>63</v>
      </c>
      <c r="P3454" s="8" t="s">
        <v>16098</v>
      </c>
    </row>
    <row r="3455" spans="1:29" x14ac:dyDescent="0.25">
      <c r="A3455" s="7">
        <v>6031</v>
      </c>
      <c r="B3455" s="8" t="s">
        <v>55</v>
      </c>
      <c r="C3455" s="8" t="s">
        <v>58</v>
      </c>
      <c r="D3455" s="8" t="s">
        <v>54</v>
      </c>
      <c r="E3455" s="8" t="s">
        <v>52</v>
      </c>
      <c r="F3455" s="8" t="s">
        <v>59</v>
      </c>
      <c r="G3455" s="8" t="s">
        <v>60</v>
      </c>
      <c r="H3455" s="8" t="s">
        <v>53</v>
      </c>
      <c r="I3455" s="8" t="s">
        <v>57</v>
      </c>
      <c r="J3455" s="8" t="s">
        <v>56</v>
      </c>
      <c r="N3455" s="8" t="s">
        <v>63</v>
      </c>
      <c r="P3455" s="8" t="s">
        <v>16099</v>
      </c>
      <c r="Q3455" s="8" t="s">
        <v>16100</v>
      </c>
      <c r="S3455" s="8" t="s">
        <v>16101</v>
      </c>
      <c r="T3455" s="8" t="s">
        <v>16102</v>
      </c>
    </row>
    <row r="3456" spans="1:29" x14ac:dyDescent="0.25">
      <c r="A3456" s="7">
        <v>6032</v>
      </c>
      <c r="B3456" s="8" t="s">
        <v>56</v>
      </c>
      <c r="C3456" s="8" t="s">
        <v>57</v>
      </c>
      <c r="D3456" s="8" t="s">
        <v>60</v>
      </c>
      <c r="E3456" s="8" t="s">
        <v>53</v>
      </c>
      <c r="F3456" s="8" t="s">
        <v>59</v>
      </c>
      <c r="G3456" s="8" t="s">
        <v>55</v>
      </c>
      <c r="H3456" s="8" t="s">
        <v>52</v>
      </c>
      <c r="I3456" s="8" t="s">
        <v>54</v>
      </c>
      <c r="J3456" s="8" t="s">
        <v>58</v>
      </c>
      <c r="N3456" s="8" t="s">
        <v>63</v>
      </c>
    </row>
    <row r="3457" spans="1:29" x14ac:dyDescent="0.25">
      <c r="A3457" s="7">
        <v>6033</v>
      </c>
      <c r="B3457" s="8" t="s">
        <v>55</v>
      </c>
      <c r="C3457" s="8" t="s">
        <v>53</v>
      </c>
      <c r="D3457" s="8" t="s">
        <v>59</v>
      </c>
      <c r="E3457" s="8" t="s">
        <v>57</v>
      </c>
      <c r="F3457" s="8" t="s">
        <v>54</v>
      </c>
      <c r="G3457" s="8" t="s">
        <v>56</v>
      </c>
      <c r="H3457" s="8" t="s">
        <v>52</v>
      </c>
      <c r="I3457" s="8" t="s">
        <v>60</v>
      </c>
      <c r="J3457" s="8" t="s">
        <v>58</v>
      </c>
      <c r="N3457" s="8" t="s">
        <v>71</v>
      </c>
      <c r="P3457" s="8" t="s">
        <v>16103</v>
      </c>
      <c r="Q3457" s="8" t="s">
        <v>16104</v>
      </c>
      <c r="U3457" s="8" t="s">
        <v>16105</v>
      </c>
      <c r="AA3457" s="8" t="s">
        <v>16106</v>
      </c>
      <c r="AB3457" s="8" t="s">
        <v>16107</v>
      </c>
    </row>
    <row r="3458" spans="1:29" x14ac:dyDescent="0.25">
      <c r="A3458" s="7">
        <v>6034</v>
      </c>
      <c r="B3458" s="8" t="s">
        <v>52</v>
      </c>
      <c r="C3458" s="8" t="s">
        <v>53</v>
      </c>
      <c r="D3458" s="8" t="s">
        <v>57</v>
      </c>
      <c r="E3458" s="8" t="s">
        <v>56</v>
      </c>
      <c r="F3458" s="8" t="s">
        <v>54</v>
      </c>
      <c r="G3458" s="8" t="s">
        <v>59</v>
      </c>
      <c r="M3458" s="8" t="s">
        <v>16108</v>
      </c>
      <c r="N3458" s="8" t="s">
        <v>71</v>
      </c>
      <c r="P3458" s="8" t="s">
        <v>16109</v>
      </c>
      <c r="AA3458" s="8" t="s">
        <v>2</v>
      </c>
      <c r="AB3458" s="8" t="s">
        <v>1396</v>
      </c>
    </row>
    <row r="3459" spans="1:29" x14ac:dyDescent="0.25">
      <c r="A3459" s="7">
        <v>6035</v>
      </c>
      <c r="B3459" s="8" t="s">
        <v>60</v>
      </c>
      <c r="C3459" s="8" t="s">
        <v>54</v>
      </c>
      <c r="D3459" s="8" t="s">
        <v>53</v>
      </c>
      <c r="E3459" s="8" t="s">
        <v>56</v>
      </c>
      <c r="F3459" s="8" t="s">
        <v>57</v>
      </c>
      <c r="G3459" s="8" t="s">
        <v>52</v>
      </c>
      <c r="K3459" s="8" t="s">
        <v>16110</v>
      </c>
      <c r="L3459" s="8" t="s">
        <v>16111</v>
      </c>
      <c r="M3459" s="8" t="s">
        <v>16112</v>
      </c>
      <c r="N3459" s="8" t="s">
        <v>37</v>
      </c>
      <c r="P3459" s="8" t="s">
        <v>16113</v>
      </c>
      <c r="Q3459" s="8" t="s">
        <v>16114</v>
      </c>
    </row>
    <row r="3460" spans="1:29" x14ac:dyDescent="0.25">
      <c r="A3460" s="7">
        <v>6036</v>
      </c>
      <c r="B3460" s="8" t="s">
        <v>57</v>
      </c>
      <c r="C3460" s="8" t="s">
        <v>54</v>
      </c>
      <c r="D3460" s="8" t="s">
        <v>59</v>
      </c>
      <c r="E3460" s="8" t="s">
        <v>52</v>
      </c>
      <c r="F3460" s="8" t="s">
        <v>56</v>
      </c>
      <c r="G3460" s="8" t="s">
        <v>53</v>
      </c>
      <c r="H3460" s="8" t="s">
        <v>60</v>
      </c>
      <c r="I3460" s="8" t="s">
        <v>55</v>
      </c>
      <c r="J3460" s="8" t="s">
        <v>58</v>
      </c>
      <c r="K3460" s="8" t="s">
        <v>16115</v>
      </c>
      <c r="L3460" s="8" t="s">
        <v>16116</v>
      </c>
      <c r="M3460" s="8" t="s">
        <v>16117</v>
      </c>
      <c r="N3460" s="8" t="s">
        <v>37</v>
      </c>
      <c r="O3460" s="8" t="s">
        <v>16118</v>
      </c>
      <c r="P3460" s="8" t="s">
        <v>44850</v>
      </c>
      <c r="Q3460" s="8" t="s">
        <v>16119</v>
      </c>
      <c r="R3460" s="8" t="s">
        <v>16120</v>
      </c>
      <c r="S3460" s="8" t="s">
        <v>16121</v>
      </c>
      <c r="T3460" s="8" t="s">
        <v>16122</v>
      </c>
      <c r="U3460" s="8" t="s">
        <v>16123</v>
      </c>
      <c r="V3460" s="8" t="s">
        <v>16124</v>
      </c>
      <c r="W3460" s="8" t="s">
        <v>16125</v>
      </c>
      <c r="X3460" s="8" t="s">
        <v>16126</v>
      </c>
      <c r="Y3460" s="8" t="s">
        <v>16127</v>
      </c>
      <c r="Z3460" s="8" t="s">
        <v>44851</v>
      </c>
      <c r="AA3460" s="8" t="s">
        <v>16128</v>
      </c>
      <c r="AB3460" s="8" t="s">
        <v>16129</v>
      </c>
      <c r="AC3460" s="8" t="s">
        <v>44852</v>
      </c>
    </row>
    <row r="3461" spans="1:29" x14ac:dyDescent="0.25">
      <c r="A3461" s="7">
        <v>6037</v>
      </c>
      <c r="B3461" s="8" t="s">
        <v>55</v>
      </c>
      <c r="C3461" s="8" t="s">
        <v>52</v>
      </c>
      <c r="D3461" s="8" t="s">
        <v>57</v>
      </c>
      <c r="E3461" s="8" t="s">
        <v>59</v>
      </c>
      <c r="F3461" s="8" t="s">
        <v>53</v>
      </c>
      <c r="G3461" s="8" t="s">
        <v>54</v>
      </c>
      <c r="H3461" s="8" t="s">
        <v>56</v>
      </c>
      <c r="I3461" s="8" t="s">
        <v>60</v>
      </c>
      <c r="J3461" s="8" t="s">
        <v>58</v>
      </c>
      <c r="N3461" s="8" t="s">
        <v>63</v>
      </c>
    </row>
    <row r="3462" spans="1:29" x14ac:dyDescent="0.25">
      <c r="A3462" s="7">
        <v>6038</v>
      </c>
      <c r="B3462" s="8" t="s">
        <v>60</v>
      </c>
      <c r="C3462" s="8" t="s">
        <v>52</v>
      </c>
      <c r="D3462" s="8" t="s">
        <v>57</v>
      </c>
      <c r="E3462" s="8" t="s">
        <v>56</v>
      </c>
      <c r="F3462" s="8" t="s">
        <v>54</v>
      </c>
      <c r="N3462" s="8" t="s">
        <v>37</v>
      </c>
    </row>
    <row r="3463" spans="1:29" x14ac:dyDescent="0.25">
      <c r="A3463" s="7">
        <v>6040</v>
      </c>
      <c r="B3463" s="8" t="s">
        <v>57</v>
      </c>
      <c r="C3463" s="8" t="s">
        <v>56</v>
      </c>
      <c r="D3463" s="8" t="s">
        <v>54</v>
      </c>
      <c r="E3463" s="8" t="s">
        <v>60</v>
      </c>
      <c r="F3463" s="8" t="s">
        <v>59</v>
      </c>
      <c r="G3463" s="8" t="s">
        <v>55</v>
      </c>
      <c r="H3463" s="8" t="s">
        <v>53</v>
      </c>
      <c r="K3463" s="8" t="s">
        <v>16130</v>
      </c>
      <c r="L3463" s="8" t="s">
        <v>2</v>
      </c>
      <c r="M3463" s="8" t="s">
        <v>16131</v>
      </c>
      <c r="N3463" s="8" t="s">
        <v>37</v>
      </c>
      <c r="O3463" s="8" t="s">
        <v>44696</v>
      </c>
      <c r="P3463" s="8" t="s">
        <v>16132</v>
      </c>
      <c r="Q3463" s="8" t="s">
        <v>16133</v>
      </c>
      <c r="R3463" s="8" t="s">
        <v>16134</v>
      </c>
      <c r="S3463" s="8" t="s">
        <v>16135</v>
      </c>
      <c r="T3463" s="8" t="s">
        <v>16136</v>
      </c>
      <c r="U3463" s="8" t="s">
        <v>16137</v>
      </c>
      <c r="V3463" s="8" t="s">
        <v>425</v>
      </c>
      <c r="W3463" s="8" t="s">
        <v>16138</v>
      </c>
      <c r="X3463" s="8" t="s">
        <v>16139</v>
      </c>
      <c r="Y3463" s="8" t="s">
        <v>1054</v>
      </c>
      <c r="Z3463" s="8" t="s">
        <v>16140</v>
      </c>
      <c r="AA3463" s="8" t="s">
        <v>16141</v>
      </c>
      <c r="AB3463" s="8" t="s">
        <v>5118</v>
      </c>
      <c r="AC3463" s="8" t="s">
        <v>16142</v>
      </c>
    </row>
    <row r="3464" spans="1:29" x14ac:dyDescent="0.25">
      <c r="A3464" s="7">
        <v>6041</v>
      </c>
      <c r="B3464" s="8" t="s">
        <v>57</v>
      </c>
      <c r="C3464" s="8" t="s">
        <v>55</v>
      </c>
      <c r="D3464" s="8" t="s">
        <v>56</v>
      </c>
      <c r="E3464" s="8" t="s">
        <v>52</v>
      </c>
      <c r="F3464" s="8" t="s">
        <v>60</v>
      </c>
      <c r="G3464" s="8" t="s">
        <v>54</v>
      </c>
      <c r="H3464" s="8" t="s">
        <v>53</v>
      </c>
      <c r="N3464" s="8" t="s">
        <v>37</v>
      </c>
    </row>
    <row r="3465" spans="1:29" x14ac:dyDescent="0.25">
      <c r="A3465" s="7">
        <v>6042</v>
      </c>
      <c r="B3465" s="8" t="s">
        <v>53</v>
      </c>
      <c r="C3465" s="8" t="s">
        <v>57</v>
      </c>
      <c r="D3465" s="8" t="s">
        <v>60</v>
      </c>
      <c r="E3465" s="8" t="s">
        <v>56</v>
      </c>
      <c r="F3465" s="8" t="s">
        <v>59</v>
      </c>
      <c r="G3465" s="8" t="s">
        <v>54</v>
      </c>
      <c r="H3465" s="8" t="s">
        <v>58</v>
      </c>
      <c r="I3465" s="8" t="s">
        <v>55</v>
      </c>
      <c r="J3465" s="8" t="s">
        <v>52</v>
      </c>
      <c r="K3465" s="8" t="s">
        <v>2</v>
      </c>
      <c r="L3465" s="8" t="s">
        <v>519</v>
      </c>
      <c r="M3465" s="8" t="s">
        <v>16143</v>
      </c>
      <c r="N3465" s="8" t="s">
        <v>37</v>
      </c>
      <c r="O3465" s="8" t="s">
        <v>193</v>
      </c>
    </row>
    <row r="3466" spans="1:29" x14ac:dyDescent="0.25">
      <c r="A3466" s="7">
        <v>6045</v>
      </c>
      <c r="B3466" s="8" t="s">
        <v>52</v>
      </c>
      <c r="C3466" s="8" t="s">
        <v>59</v>
      </c>
      <c r="D3466" s="8" t="s">
        <v>53</v>
      </c>
      <c r="E3466" s="8" t="s">
        <v>57</v>
      </c>
      <c r="F3466" s="8" t="s">
        <v>60</v>
      </c>
      <c r="G3466" s="8" t="s">
        <v>56</v>
      </c>
      <c r="N3466" s="8" t="s">
        <v>71</v>
      </c>
      <c r="Z3466" s="8" t="s">
        <v>3</v>
      </c>
    </row>
    <row r="3467" spans="1:29" x14ac:dyDescent="0.25">
      <c r="A3467" s="7">
        <v>6049</v>
      </c>
      <c r="B3467" s="8" t="s">
        <v>60</v>
      </c>
      <c r="C3467" s="8" t="s">
        <v>57</v>
      </c>
      <c r="D3467" s="8" t="s">
        <v>59</v>
      </c>
      <c r="E3467" s="8" t="s">
        <v>52</v>
      </c>
      <c r="F3467" s="8" t="s">
        <v>55</v>
      </c>
      <c r="G3467" s="8" t="s">
        <v>56</v>
      </c>
      <c r="H3467" s="8" t="s">
        <v>54</v>
      </c>
      <c r="I3467" s="8" t="s">
        <v>53</v>
      </c>
      <c r="J3467" s="8" t="s">
        <v>58</v>
      </c>
      <c r="K3467" s="8" t="s">
        <v>16144</v>
      </c>
      <c r="L3467" s="8" t="s">
        <v>16145</v>
      </c>
      <c r="M3467" s="8" t="s">
        <v>16146</v>
      </c>
      <c r="N3467" s="8" t="s">
        <v>37</v>
      </c>
      <c r="O3467" s="8" t="s">
        <v>16147</v>
      </c>
      <c r="P3467" s="8" t="s">
        <v>16148</v>
      </c>
      <c r="Q3467" s="8" t="s">
        <v>16149</v>
      </c>
      <c r="R3467" s="8" t="s">
        <v>16150</v>
      </c>
      <c r="S3467" s="8" t="s">
        <v>16151</v>
      </c>
      <c r="T3467" s="8" t="s">
        <v>16152</v>
      </c>
      <c r="U3467" s="8" t="s">
        <v>16153</v>
      </c>
      <c r="V3467" s="8" t="s">
        <v>16154</v>
      </c>
      <c r="W3467" s="8" t="s">
        <v>16155</v>
      </c>
      <c r="Y3467" s="8" t="s">
        <v>16156</v>
      </c>
      <c r="Z3467" s="8" t="s">
        <v>16157</v>
      </c>
      <c r="AA3467" s="8" t="s">
        <v>16158</v>
      </c>
      <c r="AB3467" s="8" t="s">
        <v>16159</v>
      </c>
      <c r="AC3467" s="8" t="s">
        <v>16160</v>
      </c>
    </row>
    <row r="3468" spans="1:29" x14ac:dyDescent="0.25">
      <c r="A3468" s="7">
        <v>6053</v>
      </c>
      <c r="B3468" s="8" t="s">
        <v>54</v>
      </c>
      <c r="C3468" s="8" t="s">
        <v>59</v>
      </c>
      <c r="D3468" s="8" t="s">
        <v>55</v>
      </c>
      <c r="E3468" s="8" t="s">
        <v>56</v>
      </c>
      <c r="F3468" s="8" t="s">
        <v>57</v>
      </c>
      <c r="G3468" s="8" t="s">
        <v>52</v>
      </c>
      <c r="H3468" s="8" t="s">
        <v>60</v>
      </c>
      <c r="I3468" s="8" t="s">
        <v>58</v>
      </c>
      <c r="J3468" s="8" t="s">
        <v>53</v>
      </c>
      <c r="K3468" s="8" t="s">
        <v>2</v>
      </c>
      <c r="L3468" s="8" t="s">
        <v>16161</v>
      </c>
      <c r="M3468" s="8" t="s">
        <v>16162</v>
      </c>
      <c r="N3468" s="8" t="s">
        <v>37</v>
      </c>
      <c r="O3468" s="8" t="s">
        <v>44696</v>
      </c>
      <c r="P3468" s="8" t="s">
        <v>16163</v>
      </c>
      <c r="Q3468" s="8" t="s">
        <v>16164</v>
      </c>
      <c r="R3468" s="8" t="s">
        <v>16165</v>
      </c>
      <c r="S3468" s="8" t="s">
        <v>16166</v>
      </c>
      <c r="T3468" s="8" t="s">
        <v>16167</v>
      </c>
      <c r="U3468" s="8" t="s">
        <v>16168</v>
      </c>
      <c r="V3468" s="8" t="s">
        <v>16169</v>
      </c>
      <c r="W3468" s="8" t="s">
        <v>16170</v>
      </c>
      <c r="X3468" s="8" t="s">
        <v>16171</v>
      </c>
      <c r="Y3468" s="8" t="s">
        <v>16172</v>
      </c>
      <c r="Z3468" s="8" t="s">
        <v>16173</v>
      </c>
      <c r="AA3468" s="8" t="s">
        <v>16174</v>
      </c>
      <c r="AB3468" s="8" t="s">
        <v>16175</v>
      </c>
      <c r="AC3468" s="8" t="s">
        <v>16176</v>
      </c>
    </row>
    <row r="3469" spans="1:29" x14ac:dyDescent="0.25">
      <c r="A3469" s="7">
        <v>6054</v>
      </c>
      <c r="B3469" s="8" t="s">
        <v>59</v>
      </c>
      <c r="C3469" s="8" t="s">
        <v>54</v>
      </c>
      <c r="D3469" s="8" t="s">
        <v>53</v>
      </c>
      <c r="E3469" s="8" t="s">
        <v>57</v>
      </c>
      <c r="F3469" s="8" t="s">
        <v>56</v>
      </c>
      <c r="G3469" s="8" t="s">
        <v>52</v>
      </c>
      <c r="H3469" s="8" t="s">
        <v>60</v>
      </c>
      <c r="I3469" s="8" t="s">
        <v>55</v>
      </c>
      <c r="J3469" s="8" t="s">
        <v>58</v>
      </c>
      <c r="N3469" s="8" t="s">
        <v>63</v>
      </c>
    </row>
    <row r="3470" spans="1:29" x14ac:dyDescent="0.25">
      <c r="A3470" s="7">
        <v>6055</v>
      </c>
      <c r="B3470" s="8" t="s">
        <v>53</v>
      </c>
      <c r="C3470" s="8" t="s">
        <v>57</v>
      </c>
      <c r="D3470" s="8" t="s">
        <v>59</v>
      </c>
      <c r="N3470" s="8" t="s">
        <v>37</v>
      </c>
    </row>
    <row r="3471" spans="1:29" x14ac:dyDescent="0.25">
      <c r="A3471" s="7">
        <v>6056</v>
      </c>
      <c r="B3471" s="8" t="s">
        <v>55</v>
      </c>
      <c r="C3471" s="8" t="s">
        <v>53</v>
      </c>
      <c r="D3471" s="8" t="s">
        <v>59</v>
      </c>
      <c r="N3471" s="8" t="s">
        <v>63</v>
      </c>
      <c r="P3471" s="8" t="s">
        <v>16177</v>
      </c>
      <c r="Q3471" s="8" t="s">
        <v>1416</v>
      </c>
      <c r="S3471" s="8" t="s">
        <v>16178</v>
      </c>
      <c r="U3471" s="8" t="s">
        <v>44696</v>
      </c>
      <c r="V3471" s="8" t="s">
        <v>16179</v>
      </c>
      <c r="Y3471" s="8" t="s">
        <v>16180</v>
      </c>
    </row>
    <row r="3472" spans="1:29" x14ac:dyDescent="0.25">
      <c r="A3472" s="7">
        <v>6057</v>
      </c>
      <c r="B3472" s="8" t="s">
        <v>55</v>
      </c>
      <c r="C3472" s="8" t="s">
        <v>60</v>
      </c>
      <c r="D3472" s="8" t="s">
        <v>52</v>
      </c>
      <c r="E3472" s="8" t="s">
        <v>57</v>
      </c>
      <c r="F3472" s="8" t="s">
        <v>59</v>
      </c>
      <c r="G3472" s="8" t="s">
        <v>54</v>
      </c>
      <c r="H3472" s="8" t="s">
        <v>53</v>
      </c>
      <c r="I3472" s="8" t="s">
        <v>56</v>
      </c>
      <c r="J3472" s="8" t="s">
        <v>58</v>
      </c>
      <c r="K3472" s="8" t="s">
        <v>16181</v>
      </c>
      <c r="L3472" s="8" t="s">
        <v>16182</v>
      </c>
      <c r="N3472" s="8" t="s">
        <v>37</v>
      </c>
      <c r="O3472" s="8" t="s">
        <v>16183</v>
      </c>
    </row>
    <row r="3473" spans="1:29" x14ac:dyDescent="0.25">
      <c r="A3473" s="7">
        <v>6059</v>
      </c>
      <c r="B3473" s="8" t="s">
        <v>57</v>
      </c>
      <c r="C3473" s="8" t="s">
        <v>59</v>
      </c>
      <c r="D3473" s="8" t="s">
        <v>53</v>
      </c>
      <c r="E3473" s="8" t="s">
        <v>60</v>
      </c>
      <c r="F3473" s="8" t="s">
        <v>52</v>
      </c>
      <c r="G3473" s="8" t="s">
        <v>54</v>
      </c>
      <c r="H3473" s="8" t="s">
        <v>56</v>
      </c>
      <c r="I3473" s="8" t="s">
        <v>55</v>
      </c>
      <c r="J3473" s="8" t="s">
        <v>58</v>
      </c>
      <c r="N3473" s="8" t="s">
        <v>71</v>
      </c>
    </row>
    <row r="3474" spans="1:29" x14ac:dyDescent="0.25">
      <c r="A3474" s="7">
        <v>6060</v>
      </c>
      <c r="B3474" s="8" t="s">
        <v>60</v>
      </c>
      <c r="C3474" s="8" t="s">
        <v>54</v>
      </c>
      <c r="D3474" s="8" t="s">
        <v>57</v>
      </c>
      <c r="E3474" s="8" t="s">
        <v>52</v>
      </c>
      <c r="F3474" s="8" t="s">
        <v>55</v>
      </c>
      <c r="G3474" s="8" t="s">
        <v>53</v>
      </c>
      <c r="H3474" s="8" t="s">
        <v>59</v>
      </c>
      <c r="I3474" s="8" t="s">
        <v>58</v>
      </c>
      <c r="J3474" s="8" t="s">
        <v>56</v>
      </c>
      <c r="N3474" s="8" t="s">
        <v>37</v>
      </c>
    </row>
    <row r="3475" spans="1:29" x14ac:dyDescent="0.25">
      <c r="A3475" s="7">
        <v>6064</v>
      </c>
      <c r="V3475" s="8" t="s">
        <v>16184</v>
      </c>
    </row>
    <row r="3476" spans="1:29" x14ac:dyDescent="0.25">
      <c r="A3476" s="7">
        <v>6065</v>
      </c>
      <c r="B3476" s="8" t="s">
        <v>55</v>
      </c>
      <c r="C3476" s="8" t="s">
        <v>57</v>
      </c>
      <c r="D3476" s="8" t="s">
        <v>53</v>
      </c>
      <c r="E3476" s="8" t="s">
        <v>54</v>
      </c>
      <c r="F3476" s="8" t="s">
        <v>56</v>
      </c>
      <c r="G3476" s="8" t="s">
        <v>59</v>
      </c>
      <c r="H3476" s="8" t="s">
        <v>52</v>
      </c>
      <c r="I3476" s="8" t="s">
        <v>60</v>
      </c>
      <c r="J3476" s="8" t="s">
        <v>58</v>
      </c>
      <c r="N3476" s="8" t="s">
        <v>63</v>
      </c>
    </row>
    <row r="3477" spans="1:29" x14ac:dyDescent="0.25">
      <c r="A3477" s="7">
        <v>6066</v>
      </c>
      <c r="B3477" s="8" t="s">
        <v>53</v>
      </c>
      <c r="C3477" s="8" t="s">
        <v>57</v>
      </c>
      <c r="D3477" s="8" t="s">
        <v>55</v>
      </c>
      <c r="E3477" s="8" t="s">
        <v>54</v>
      </c>
      <c r="F3477" s="8" t="s">
        <v>60</v>
      </c>
      <c r="G3477" s="8" t="s">
        <v>52</v>
      </c>
      <c r="H3477" s="8" t="s">
        <v>56</v>
      </c>
      <c r="I3477" s="8" t="s">
        <v>58</v>
      </c>
      <c r="J3477" s="8" t="s">
        <v>59</v>
      </c>
      <c r="N3477" s="8" t="s">
        <v>63</v>
      </c>
      <c r="O3477" s="8" t="s">
        <v>16185</v>
      </c>
      <c r="P3477" s="8" t="s">
        <v>16186</v>
      </c>
      <c r="R3477" s="8" t="s">
        <v>16187</v>
      </c>
      <c r="S3477" s="8" t="s">
        <v>890</v>
      </c>
      <c r="T3477" s="8" t="s">
        <v>44696</v>
      </c>
    </row>
    <row r="3478" spans="1:29" x14ac:dyDescent="0.25">
      <c r="A3478" s="7">
        <v>6070</v>
      </c>
      <c r="B3478" s="8" t="s">
        <v>56</v>
      </c>
      <c r="C3478" s="8" t="s">
        <v>59</v>
      </c>
      <c r="D3478" s="8" t="s">
        <v>52</v>
      </c>
      <c r="E3478" s="8" t="s">
        <v>53</v>
      </c>
      <c r="F3478" s="8" t="s">
        <v>55</v>
      </c>
      <c r="G3478" s="8" t="s">
        <v>54</v>
      </c>
      <c r="H3478" s="8" t="s">
        <v>60</v>
      </c>
      <c r="I3478" s="8" t="s">
        <v>57</v>
      </c>
      <c r="N3478" s="8" t="s">
        <v>71</v>
      </c>
    </row>
    <row r="3479" spans="1:29" x14ac:dyDescent="0.25">
      <c r="A3479" s="7">
        <v>6072</v>
      </c>
      <c r="B3479" s="8" t="s">
        <v>57</v>
      </c>
      <c r="C3479" s="8" t="s">
        <v>55</v>
      </c>
      <c r="D3479" s="8" t="s">
        <v>53</v>
      </c>
      <c r="E3479" s="8" t="s">
        <v>59</v>
      </c>
      <c r="F3479" s="8" t="s">
        <v>60</v>
      </c>
      <c r="G3479" s="8" t="s">
        <v>56</v>
      </c>
      <c r="H3479" s="8" t="s">
        <v>58</v>
      </c>
      <c r="I3479" s="8" t="s">
        <v>54</v>
      </c>
      <c r="J3479" s="8" t="s">
        <v>52</v>
      </c>
      <c r="K3479" s="8" t="s">
        <v>16188</v>
      </c>
      <c r="L3479" s="8" t="s">
        <v>16189</v>
      </c>
      <c r="M3479" s="8" t="s">
        <v>16190</v>
      </c>
      <c r="N3479" s="8" t="s">
        <v>63</v>
      </c>
      <c r="O3479" s="8" t="s">
        <v>16191</v>
      </c>
      <c r="P3479" s="8" t="s">
        <v>16192</v>
      </c>
      <c r="Q3479" s="8" t="s">
        <v>16193</v>
      </c>
      <c r="S3479" s="8" t="s">
        <v>8039</v>
      </c>
      <c r="T3479" s="8" t="s">
        <v>16194</v>
      </c>
      <c r="U3479" s="8" t="s">
        <v>16195</v>
      </c>
      <c r="AA3479" s="8" t="s">
        <v>16196</v>
      </c>
      <c r="AB3479" s="8" t="s">
        <v>16197</v>
      </c>
      <c r="AC3479" s="8" t="s">
        <v>16198</v>
      </c>
    </row>
    <row r="3480" spans="1:29" x14ac:dyDescent="0.25">
      <c r="A3480" s="7">
        <v>6074</v>
      </c>
      <c r="B3480" s="8" t="s">
        <v>55</v>
      </c>
      <c r="C3480" s="8" t="s">
        <v>57</v>
      </c>
      <c r="D3480" s="8" t="s">
        <v>53</v>
      </c>
      <c r="E3480" s="8" t="s">
        <v>56</v>
      </c>
      <c r="F3480" s="8" t="s">
        <v>52</v>
      </c>
      <c r="G3480" s="8" t="s">
        <v>58</v>
      </c>
      <c r="H3480" s="8" t="s">
        <v>59</v>
      </c>
      <c r="I3480" s="8" t="s">
        <v>54</v>
      </c>
      <c r="J3480" s="8" t="s">
        <v>60</v>
      </c>
      <c r="K3480" s="8" t="s">
        <v>44853</v>
      </c>
      <c r="L3480" s="8" t="s">
        <v>44696</v>
      </c>
      <c r="M3480" s="8" t="s">
        <v>16199</v>
      </c>
      <c r="N3480" s="8" t="s">
        <v>63</v>
      </c>
      <c r="O3480" s="8" t="s">
        <v>16200</v>
      </c>
      <c r="P3480" s="8" t="s">
        <v>16201</v>
      </c>
      <c r="Q3480" s="8" t="s">
        <v>16202</v>
      </c>
      <c r="R3480" s="8" t="s">
        <v>16203</v>
      </c>
      <c r="S3480" s="8" t="s">
        <v>16204</v>
      </c>
      <c r="T3480" s="8" t="s">
        <v>16205</v>
      </c>
      <c r="U3480" s="8" t="s">
        <v>16206</v>
      </c>
      <c r="V3480" s="8" t="s">
        <v>16207</v>
      </c>
      <c r="W3480" s="8" t="s">
        <v>16208</v>
      </c>
      <c r="Y3480" s="8" t="s">
        <v>16209</v>
      </c>
      <c r="Z3480" s="8" t="s">
        <v>16210</v>
      </c>
      <c r="AA3480" s="8" t="s">
        <v>16211</v>
      </c>
      <c r="AB3480" s="8" t="s">
        <v>16212</v>
      </c>
      <c r="AC3480" s="8" t="s">
        <v>519</v>
      </c>
    </row>
    <row r="3481" spans="1:29" x14ac:dyDescent="0.25">
      <c r="A3481" s="7">
        <v>6075</v>
      </c>
      <c r="B3481" s="8" t="s">
        <v>55</v>
      </c>
      <c r="C3481" s="8" t="s">
        <v>59</v>
      </c>
      <c r="D3481" s="8" t="s">
        <v>52</v>
      </c>
      <c r="E3481" s="8" t="s">
        <v>53</v>
      </c>
      <c r="F3481" s="8" t="s">
        <v>60</v>
      </c>
      <c r="N3481" s="8" t="s">
        <v>63</v>
      </c>
    </row>
    <row r="3482" spans="1:29" x14ac:dyDescent="0.25">
      <c r="A3482" s="7">
        <v>6077</v>
      </c>
      <c r="B3482" s="8" t="s">
        <v>57</v>
      </c>
      <c r="C3482" s="8" t="s">
        <v>53</v>
      </c>
      <c r="D3482" s="8" t="s">
        <v>52</v>
      </c>
      <c r="E3482" s="8" t="s">
        <v>56</v>
      </c>
      <c r="F3482" s="8" t="s">
        <v>55</v>
      </c>
      <c r="G3482" s="8" t="s">
        <v>54</v>
      </c>
      <c r="H3482" s="8" t="s">
        <v>59</v>
      </c>
      <c r="N3482" s="8" t="s">
        <v>37</v>
      </c>
    </row>
    <row r="3483" spans="1:29" x14ac:dyDescent="0.25">
      <c r="A3483" s="7">
        <v>6078</v>
      </c>
      <c r="B3483" s="8" t="s">
        <v>55</v>
      </c>
      <c r="C3483" s="8" t="s">
        <v>57</v>
      </c>
      <c r="D3483" s="8" t="s">
        <v>53</v>
      </c>
      <c r="E3483" s="8" t="s">
        <v>56</v>
      </c>
      <c r="F3483" s="8" t="s">
        <v>54</v>
      </c>
      <c r="G3483" s="8" t="s">
        <v>60</v>
      </c>
      <c r="H3483" s="8" t="s">
        <v>52</v>
      </c>
      <c r="I3483" s="8" t="s">
        <v>59</v>
      </c>
      <c r="J3483" s="8" t="s">
        <v>58</v>
      </c>
      <c r="K3483" s="8" t="s">
        <v>16213</v>
      </c>
      <c r="L3483" s="8" t="s">
        <v>16214</v>
      </c>
      <c r="M3483" s="8" t="s">
        <v>16215</v>
      </c>
      <c r="N3483" s="8" t="s">
        <v>63</v>
      </c>
      <c r="O3483" s="8" t="s">
        <v>16216</v>
      </c>
      <c r="P3483" s="8" t="s">
        <v>16217</v>
      </c>
      <c r="Q3483" s="8" t="s">
        <v>16218</v>
      </c>
      <c r="R3483" s="8" t="s">
        <v>16219</v>
      </c>
      <c r="S3483" s="8" t="s">
        <v>16220</v>
      </c>
      <c r="T3483" s="8" t="s">
        <v>16221</v>
      </c>
      <c r="U3483" s="8" t="s">
        <v>16222</v>
      </c>
      <c r="V3483" s="8" t="s">
        <v>16223</v>
      </c>
      <c r="W3483" s="8" t="s">
        <v>519</v>
      </c>
      <c r="X3483" s="8" t="s">
        <v>16224</v>
      </c>
      <c r="Y3483" s="8" t="s">
        <v>16225</v>
      </c>
      <c r="Z3483" s="8" t="s">
        <v>16226</v>
      </c>
      <c r="AA3483" s="8" t="s">
        <v>16227</v>
      </c>
      <c r="AB3483" s="8" t="s">
        <v>16228</v>
      </c>
      <c r="AC3483" s="8" t="s">
        <v>44696</v>
      </c>
    </row>
    <row r="3484" spans="1:29" x14ac:dyDescent="0.25">
      <c r="A3484" s="7">
        <v>6079</v>
      </c>
      <c r="B3484" s="8" t="s">
        <v>55</v>
      </c>
      <c r="C3484" s="8" t="s">
        <v>57</v>
      </c>
      <c r="D3484" s="8" t="s">
        <v>56</v>
      </c>
      <c r="E3484" s="8" t="s">
        <v>60</v>
      </c>
      <c r="F3484" s="8" t="s">
        <v>53</v>
      </c>
      <c r="G3484" s="8" t="s">
        <v>54</v>
      </c>
      <c r="H3484" s="8" t="s">
        <v>59</v>
      </c>
      <c r="I3484" s="8" t="s">
        <v>52</v>
      </c>
      <c r="J3484" s="8" t="s">
        <v>58</v>
      </c>
      <c r="K3484" s="8" t="s">
        <v>16229</v>
      </c>
      <c r="L3484" s="8" t="s">
        <v>16230</v>
      </c>
      <c r="M3484" s="8" t="s">
        <v>16231</v>
      </c>
      <c r="N3484" s="8" t="s">
        <v>63</v>
      </c>
      <c r="P3484" s="8" t="s">
        <v>16232</v>
      </c>
      <c r="Q3484" s="8" t="s">
        <v>16233</v>
      </c>
      <c r="R3484" s="8" t="s">
        <v>16234</v>
      </c>
      <c r="S3484" s="8" t="s">
        <v>16235</v>
      </c>
      <c r="U3484" s="8" t="s">
        <v>16236</v>
      </c>
      <c r="X3484" s="8" t="s">
        <v>16237</v>
      </c>
      <c r="Z3484" s="8" t="s">
        <v>16238</v>
      </c>
      <c r="AA3484" s="8" t="s">
        <v>269</v>
      </c>
      <c r="AB3484" s="8" t="s">
        <v>16239</v>
      </c>
    </row>
    <row r="3485" spans="1:29" x14ac:dyDescent="0.25">
      <c r="A3485" s="7">
        <v>6081</v>
      </c>
      <c r="B3485" s="8" t="s">
        <v>55</v>
      </c>
      <c r="C3485" s="8" t="s">
        <v>57</v>
      </c>
      <c r="D3485" s="8" t="s">
        <v>60</v>
      </c>
      <c r="E3485" s="8" t="s">
        <v>59</v>
      </c>
      <c r="F3485" s="8" t="s">
        <v>52</v>
      </c>
      <c r="G3485" s="8" t="s">
        <v>53</v>
      </c>
      <c r="H3485" s="8" t="s">
        <v>54</v>
      </c>
      <c r="I3485" s="8" t="s">
        <v>56</v>
      </c>
      <c r="J3485" s="8" t="s">
        <v>58</v>
      </c>
      <c r="K3485" s="8" t="s">
        <v>16240</v>
      </c>
      <c r="L3485" s="8" t="s">
        <v>16241</v>
      </c>
      <c r="M3485" s="8" t="s">
        <v>16242</v>
      </c>
      <c r="N3485" s="8" t="s">
        <v>63</v>
      </c>
      <c r="O3485" s="8" t="s">
        <v>16243</v>
      </c>
      <c r="P3485" s="8" t="s">
        <v>16244</v>
      </c>
      <c r="Q3485" s="8" t="s">
        <v>16245</v>
      </c>
      <c r="R3485" s="8" t="s">
        <v>44696</v>
      </c>
      <c r="S3485" s="8" t="s">
        <v>16246</v>
      </c>
      <c r="T3485" s="8" t="s">
        <v>44696</v>
      </c>
      <c r="U3485" s="8" t="s">
        <v>44696</v>
      </c>
      <c r="V3485" s="8" t="s">
        <v>44696</v>
      </c>
      <c r="W3485" s="8" t="s">
        <v>44696</v>
      </c>
      <c r="X3485" s="8" t="s">
        <v>44696</v>
      </c>
      <c r="Y3485" s="8" t="s">
        <v>44696</v>
      </c>
      <c r="Z3485" s="8" t="s">
        <v>44696</v>
      </c>
      <c r="AA3485" s="8" t="s">
        <v>16247</v>
      </c>
      <c r="AB3485" s="8" t="s">
        <v>16248</v>
      </c>
      <c r="AC3485" s="8" t="s">
        <v>16249</v>
      </c>
    </row>
    <row r="3486" spans="1:29" x14ac:dyDescent="0.25">
      <c r="A3486" s="7">
        <v>6083</v>
      </c>
      <c r="B3486" s="8" t="s">
        <v>57</v>
      </c>
      <c r="C3486" s="8" t="s">
        <v>54</v>
      </c>
      <c r="D3486" s="8" t="s">
        <v>56</v>
      </c>
      <c r="E3486" s="8" t="s">
        <v>52</v>
      </c>
      <c r="F3486" s="8" t="s">
        <v>55</v>
      </c>
      <c r="K3486" s="8" t="s">
        <v>16250</v>
      </c>
      <c r="L3486" s="8" t="s">
        <v>16251</v>
      </c>
      <c r="M3486" s="8" t="s">
        <v>16252</v>
      </c>
      <c r="N3486" s="8" t="s">
        <v>71</v>
      </c>
      <c r="P3486" s="8" t="s">
        <v>16253</v>
      </c>
      <c r="Q3486" s="8" t="s">
        <v>16254</v>
      </c>
      <c r="R3486" s="8" t="s">
        <v>16255</v>
      </c>
      <c r="S3486" s="8" t="s">
        <v>127</v>
      </c>
      <c r="T3486" s="8" t="s">
        <v>16256</v>
      </c>
      <c r="U3486" s="8" t="s">
        <v>16257</v>
      </c>
      <c r="V3486" s="8" t="s">
        <v>16258</v>
      </c>
      <c r="W3486" s="8" t="s">
        <v>16259</v>
      </c>
      <c r="X3486" s="8" t="s">
        <v>16260</v>
      </c>
      <c r="Y3486" s="8" t="s">
        <v>16261</v>
      </c>
      <c r="Z3486" s="8" t="s">
        <v>16262</v>
      </c>
      <c r="AA3486" s="8" t="s">
        <v>16263</v>
      </c>
      <c r="AB3486" s="8" t="s">
        <v>16264</v>
      </c>
      <c r="AC3486" s="8" t="s">
        <v>16265</v>
      </c>
    </row>
    <row r="3487" spans="1:29" x14ac:dyDescent="0.25">
      <c r="A3487" s="7">
        <v>6084</v>
      </c>
      <c r="B3487" s="8" t="s">
        <v>55</v>
      </c>
      <c r="C3487" s="8" t="s">
        <v>59</v>
      </c>
      <c r="D3487" s="8" t="s">
        <v>53</v>
      </c>
      <c r="E3487" s="8" t="s">
        <v>57</v>
      </c>
      <c r="N3487" s="8" t="s">
        <v>37</v>
      </c>
    </row>
    <row r="3488" spans="1:29" x14ac:dyDescent="0.25">
      <c r="A3488" s="7">
        <v>6086</v>
      </c>
      <c r="B3488" s="8" t="s">
        <v>53</v>
      </c>
      <c r="C3488" s="8" t="s">
        <v>52</v>
      </c>
      <c r="D3488" s="8" t="s">
        <v>58</v>
      </c>
      <c r="N3488" s="8" t="s">
        <v>37</v>
      </c>
      <c r="P3488" s="8" t="s">
        <v>7</v>
      </c>
      <c r="Q3488" s="8" t="s">
        <v>44696</v>
      </c>
      <c r="R3488" s="8" t="s">
        <v>44696</v>
      </c>
      <c r="S3488" s="8" t="s">
        <v>16266</v>
      </c>
      <c r="T3488" s="8" t="s">
        <v>12145</v>
      </c>
    </row>
    <row r="3489" spans="1:29" x14ac:dyDescent="0.25">
      <c r="A3489" s="7">
        <v>6089</v>
      </c>
      <c r="B3489" s="8" t="s">
        <v>55</v>
      </c>
      <c r="C3489" s="8" t="s">
        <v>57</v>
      </c>
      <c r="D3489" s="8" t="s">
        <v>53</v>
      </c>
      <c r="E3489" s="8" t="s">
        <v>56</v>
      </c>
      <c r="F3489" s="8" t="s">
        <v>52</v>
      </c>
      <c r="G3489" s="8" t="s">
        <v>59</v>
      </c>
      <c r="H3489" s="8" t="s">
        <v>54</v>
      </c>
      <c r="I3489" s="8" t="s">
        <v>58</v>
      </c>
      <c r="J3489" s="8" t="s">
        <v>60</v>
      </c>
      <c r="N3489" s="8" t="s">
        <v>63</v>
      </c>
    </row>
    <row r="3490" spans="1:29" x14ac:dyDescent="0.25">
      <c r="A3490" s="7">
        <v>6092</v>
      </c>
      <c r="B3490" s="8" t="s">
        <v>55</v>
      </c>
      <c r="C3490" s="8" t="s">
        <v>57</v>
      </c>
      <c r="D3490" s="8" t="s">
        <v>53</v>
      </c>
      <c r="E3490" s="8" t="s">
        <v>56</v>
      </c>
      <c r="F3490" s="8" t="s">
        <v>59</v>
      </c>
      <c r="G3490" s="8" t="s">
        <v>60</v>
      </c>
      <c r="H3490" s="8" t="s">
        <v>54</v>
      </c>
      <c r="I3490" s="8" t="s">
        <v>52</v>
      </c>
      <c r="J3490" s="8" t="s">
        <v>58</v>
      </c>
      <c r="L3490" s="8" t="s">
        <v>16267</v>
      </c>
      <c r="M3490" s="8" t="s">
        <v>16268</v>
      </c>
      <c r="N3490" s="8" t="s">
        <v>63</v>
      </c>
      <c r="O3490" s="8" t="s">
        <v>16269</v>
      </c>
      <c r="P3490" s="8" t="s">
        <v>16270</v>
      </c>
      <c r="Q3490" s="8" t="s">
        <v>16271</v>
      </c>
      <c r="R3490" s="8" t="s">
        <v>16272</v>
      </c>
      <c r="S3490" s="8" t="s">
        <v>2889</v>
      </c>
      <c r="T3490" s="8" t="s">
        <v>44696</v>
      </c>
      <c r="U3490" s="8" t="s">
        <v>16273</v>
      </c>
      <c r="V3490" s="8" t="s">
        <v>16274</v>
      </c>
      <c r="W3490" s="8" t="s">
        <v>16275</v>
      </c>
      <c r="X3490" s="8" t="s">
        <v>16276</v>
      </c>
      <c r="Y3490" s="8" t="s">
        <v>16277</v>
      </c>
      <c r="Z3490" s="8" t="s">
        <v>16278</v>
      </c>
      <c r="AA3490" s="8" t="s">
        <v>16279</v>
      </c>
      <c r="AB3490" s="8" t="s">
        <v>16280</v>
      </c>
      <c r="AC3490" s="8" t="s">
        <v>16281</v>
      </c>
    </row>
    <row r="3491" spans="1:29" x14ac:dyDescent="0.25">
      <c r="A3491" s="7">
        <v>6093</v>
      </c>
      <c r="B3491" s="8" t="s">
        <v>54</v>
      </c>
      <c r="C3491" s="8" t="s">
        <v>52</v>
      </c>
      <c r="D3491" s="8" t="s">
        <v>59</v>
      </c>
      <c r="E3491" s="8" t="s">
        <v>53</v>
      </c>
      <c r="F3491" s="8" t="s">
        <v>56</v>
      </c>
      <c r="G3491" s="8" t="s">
        <v>57</v>
      </c>
      <c r="H3491" s="8" t="s">
        <v>60</v>
      </c>
      <c r="I3491" s="8" t="s">
        <v>55</v>
      </c>
      <c r="J3491" s="8" t="s">
        <v>58</v>
      </c>
      <c r="N3491" s="8" t="s">
        <v>63</v>
      </c>
      <c r="Q3491" s="8" t="s">
        <v>16282</v>
      </c>
      <c r="S3491" s="8" t="s">
        <v>16283</v>
      </c>
      <c r="T3491" s="8" t="s">
        <v>16284</v>
      </c>
    </row>
    <row r="3492" spans="1:29" x14ac:dyDescent="0.25">
      <c r="A3492" s="7">
        <v>6099</v>
      </c>
      <c r="B3492" s="8" t="s">
        <v>57</v>
      </c>
      <c r="C3492" s="8" t="s">
        <v>60</v>
      </c>
      <c r="D3492" s="8" t="s">
        <v>55</v>
      </c>
      <c r="E3492" s="8" t="s">
        <v>56</v>
      </c>
      <c r="F3492" s="8" t="s">
        <v>53</v>
      </c>
      <c r="G3492" s="8" t="s">
        <v>54</v>
      </c>
      <c r="H3492" s="8" t="s">
        <v>59</v>
      </c>
      <c r="I3492" s="8" t="s">
        <v>52</v>
      </c>
      <c r="J3492" s="8" t="s">
        <v>58</v>
      </c>
      <c r="L3492" s="8" t="s">
        <v>16285</v>
      </c>
      <c r="N3492" s="8" t="s">
        <v>63</v>
      </c>
      <c r="O3492" s="8" t="s">
        <v>16286</v>
      </c>
      <c r="P3492" s="8" t="s">
        <v>16287</v>
      </c>
      <c r="Q3492" s="8" t="s">
        <v>16288</v>
      </c>
      <c r="R3492" s="8" t="s">
        <v>16289</v>
      </c>
      <c r="S3492" s="8" t="s">
        <v>16290</v>
      </c>
      <c r="T3492" s="8" t="s">
        <v>16291</v>
      </c>
      <c r="U3492" s="8" t="s">
        <v>16292</v>
      </c>
      <c r="V3492" s="8" t="s">
        <v>16293</v>
      </c>
      <c r="W3492" s="8" t="s">
        <v>16294</v>
      </c>
      <c r="Y3492" s="8" t="s">
        <v>16295</v>
      </c>
      <c r="Z3492" s="8" t="s">
        <v>16296</v>
      </c>
      <c r="AA3492" s="8" t="s">
        <v>4761</v>
      </c>
      <c r="AB3492" s="8" t="s">
        <v>16297</v>
      </c>
    </row>
    <row r="3493" spans="1:29" x14ac:dyDescent="0.25">
      <c r="A3493" s="7">
        <v>6100</v>
      </c>
      <c r="B3493" s="8" t="s">
        <v>55</v>
      </c>
      <c r="C3493" s="8" t="s">
        <v>53</v>
      </c>
      <c r="D3493" s="8" t="s">
        <v>56</v>
      </c>
      <c r="E3493" s="8" t="s">
        <v>54</v>
      </c>
      <c r="F3493" s="8" t="s">
        <v>57</v>
      </c>
      <c r="G3493" s="8" t="s">
        <v>60</v>
      </c>
      <c r="H3493" s="8" t="s">
        <v>52</v>
      </c>
      <c r="I3493" s="8" t="s">
        <v>59</v>
      </c>
      <c r="J3493" s="8" t="s">
        <v>58</v>
      </c>
      <c r="N3493" s="8" t="s">
        <v>63</v>
      </c>
      <c r="AA3493" s="8" t="s">
        <v>14997</v>
      </c>
    </row>
    <row r="3494" spans="1:29" x14ac:dyDescent="0.25">
      <c r="A3494" s="7">
        <v>6101</v>
      </c>
      <c r="B3494" s="8" t="s">
        <v>55</v>
      </c>
      <c r="C3494" s="8" t="s">
        <v>53</v>
      </c>
      <c r="D3494" s="8" t="s">
        <v>57</v>
      </c>
      <c r="E3494" s="8" t="s">
        <v>52</v>
      </c>
      <c r="F3494" s="8" t="s">
        <v>54</v>
      </c>
      <c r="G3494" s="8" t="s">
        <v>60</v>
      </c>
      <c r="H3494" s="8" t="s">
        <v>56</v>
      </c>
      <c r="I3494" s="8" t="s">
        <v>59</v>
      </c>
      <c r="J3494" s="8" t="s">
        <v>58</v>
      </c>
      <c r="N3494" s="8" t="s">
        <v>37</v>
      </c>
      <c r="S3494" s="8" t="s">
        <v>16298</v>
      </c>
      <c r="T3494" s="8" t="s">
        <v>16299</v>
      </c>
    </row>
    <row r="3495" spans="1:29" x14ac:dyDescent="0.25">
      <c r="A3495" s="7">
        <v>6103</v>
      </c>
      <c r="B3495" s="8" t="s">
        <v>52</v>
      </c>
      <c r="C3495" s="8" t="s">
        <v>59</v>
      </c>
      <c r="D3495" s="8" t="s">
        <v>53</v>
      </c>
      <c r="E3495" s="8" t="s">
        <v>56</v>
      </c>
      <c r="F3495" s="8" t="s">
        <v>54</v>
      </c>
      <c r="G3495" s="8" t="s">
        <v>57</v>
      </c>
      <c r="H3495" s="8" t="s">
        <v>60</v>
      </c>
      <c r="I3495" s="8" t="s">
        <v>55</v>
      </c>
      <c r="J3495" s="8" t="s">
        <v>58</v>
      </c>
      <c r="L3495" s="8" t="s">
        <v>16300</v>
      </c>
      <c r="M3495" s="8" t="s">
        <v>7793</v>
      </c>
      <c r="N3495" s="8" t="s">
        <v>37</v>
      </c>
      <c r="P3495" s="8" t="s">
        <v>16301</v>
      </c>
      <c r="Q3495" s="8" t="s">
        <v>16302</v>
      </c>
      <c r="S3495" s="8" t="s">
        <v>16303</v>
      </c>
      <c r="T3495" s="8" t="s">
        <v>10473</v>
      </c>
      <c r="V3495" s="8" t="s">
        <v>16304</v>
      </c>
      <c r="W3495" s="8" t="s">
        <v>44696</v>
      </c>
    </row>
    <row r="3496" spans="1:29" x14ac:dyDescent="0.25">
      <c r="A3496" s="7">
        <v>6105</v>
      </c>
      <c r="B3496" s="8" t="s">
        <v>60</v>
      </c>
      <c r="C3496" s="8" t="s">
        <v>52</v>
      </c>
      <c r="D3496" s="8" t="s">
        <v>57</v>
      </c>
      <c r="E3496" s="8" t="s">
        <v>54</v>
      </c>
      <c r="F3496" s="8" t="s">
        <v>53</v>
      </c>
      <c r="G3496" s="8" t="s">
        <v>56</v>
      </c>
      <c r="H3496" s="8" t="s">
        <v>59</v>
      </c>
      <c r="I3496" s="8" t="s">
        <v>58</v>
      </c>
      <c r="J3496" s="8" t="s">
        <v>55</v>
      </c>
      <c r="K3496" s="8" t="s">
        <v>16305</v>
      </c>
      <c r="L3496" s="8" t="s">
        <v>16306</v>
      </c>
      <c r="M3496" s="8" t="s">
        <v>16307</v>
      </c>
      <c r="N3496" s="8" t="s">
        <v>71</v>
      </c>
      <c r="O3496" s="8" t="s">
        <v>16308</v>
      </c>
      <c r="P3496" s="8" t="s">
        <v>16309</v>
      </c>
      <c r="Q3496" s="8" t="s">
        <v>16310</v>
      </c>
      <c r="S3496" s="8" t="s">
        <v>16311</v>
      </c>
      <c r="T3496" s="8" t="s">
        <v>16312</v>
      </c>
      <c r="U3496" s="8" t="s">
        <v>16313</v>
      </c>
      <c r="V3496" s="8" t="s">
        <v>16314</v>
      </c>
      <c r="W3496" s="8" t="s">
        <v>5641</v>
      </c>
      <c r="X3496" s="8" t="s">
        <v>16315</v>
      </c>
      <c r="Y3496" s="8" t="s">
        <v>44854</v>
      </c>
      <c r="Z3496" s="8" t="s">
        <v>16316</v>
      </c>
      <c r="AA3496" s="8" t="s">
        <v>2</v>
      </c>
      <c r="AB3496" s="8" t="s">
        <v>16317</v>
      </c>
      <c r="AC3496" s="8" t="s">
        <v>16318</v>
      </c>
    </row>
    <row r="3497" spans="1:29" x14ac:dyDescent="0.25">
      <c r="A3497" s="7">
        <v>6106</v>
      </c>
      <c r="B3497" s="8" t="s">
        <v>57</v>
      </c>
      <c r="C3497" s="8" t="s">
        <v>53</v>
      </c>
      <c r="D3497" s="8" t="s">
        <v>59</v>
      </c>
      <c r="E3497" s="8" t="s">
        <v>60</v>
      </c>
      <c r="F3497" s="8" t="s">
        <v>55</v>
      </c>
      <c r="G3497" s="8" t="s">
        <v>54</v>
      </c>
      <c r="H3497" s="8" t="s">
        <v>56</v>
      </c>
      <c r="I3497" s="8" t="s">
        <v>52</v>
      </c>
    </row>
    <row r="3498" spans="1:29" x14ac:dyDescent="0.25">
      <c r="A3498" s="7">
        <v>6107</v>
      </c>
      <c r="B3498" s="8" t="s">
        <v>56</v>
      </c>
      <c r="C3498" s="8" t="s">
        <v>55</v>
      </c>
      <c r="D3498" s="8" t="s">
        <v>57</v>
      </c>
      <c r="E3498" s="8" t="s">
        <v>60</v>
      </c>
      <c r="F3498" s="8" t="s">
        <v>52</v>
      </c>
      <c r="K3498" s="8" t="s">
        <v>16319</v>
      </c>
      <c r="L3498" s="8" t="s">
        <v>16320</v>
      </c>
      <c r="M3498" s="8" t="s">
        <v>16321</v>
      </c>
      <c r="N3498" s="8" t="s">
        <v>71</v>
      </c>
      <c r="O3498" s="8" t="s">
        <v>16322</v>
      </c>
      <c r="P3498" s="8" t="s">
        <v>16323</v>
      </c>
      <c r="Q3498" s="8" t="s">
        <v>16324</v>
      </c>
      <c r="S3498" s="8" t="s">
        <v>16325</v>
      </c>
      <c r="T3498" s="8" t="s">
        <v>16326</v>
      </c>
      <c r="U3498" s="8" t="s">
        <v>16327</v>
      </c>
      <c r="V3498" s="8" t="s">
        <v>16328</v>
      </c>
      <c r="W3498" s="8" t="s">
        <v>16329</v>
      </c>
      <c r="X3498" s="8" t="s">
        <v>16330</v>
      </c>
      <c r="Y3498" s="8" t="s">
        <v>16331</v>
      </c>
      <c r="Z3498" s="8" t="s">
        <v>16332</v>
      </c>
      <c r="AA3498" s="8" t="s">
        <v>16158</v>
      </c>
      <c r="AB3498" s="8" t="s">
        <v>16333</v>
      </c>
      <c r="AC3498" s="8" t="s">
        <v>16334</v>
      </c>
    </row>
    <row r="3499" spans="1:29" x14ac:dyDescent="0.25">
      <c r="A3499" s="7">
        <v>6108</v>
      </c>
      <c r="B3499" s="8" t="s">
        <v>53</v>
      </c>
      <c r="C3499" s="8" t="s">
        <v>57</v>
      </c>
      <c r="D3499" s="8" t="s">
        <v>60</v>
      </c>
      <c r="E3499" s="8" t="s">
        <v>56</v>
      </c>
      <c r="F3499" s="8" t="s">
        <v>54</v>
      </c>
      <c r="G3499" s="8" t="s">
        <v>52</v>
      </c>
      <c r="H3499" s="8" t="s">
        <v>59</v>
      </c>
      <c r="I3499" s="8" t="s">
        <v>55</v>
      </c>
      <c r="K3499" s="8" t="s">
        <v>16335</v>
      </c>
      <c r="L3499" s="8" t="s">
        <v>16336</v>
      </c>
      <c r="N3499" s="8" t="s">
        <v>63</v>
      </c>
      <c r="P3499" s="8" t="s">
        <v>16337</v>
      </c>
    </row>
    <row r="3500" spans="1:29" x14ac:dyDescent="0.25">
      <c r="A3500" s="7">
        <v>6109</v>
      </c>
      <c r="B3500" s="8" t="s">
        <v>52</v>
      </c>
      <c r="C3500" s="8" t="s">
        <v>54</v>
      </c>
      <c r="D3500" s="8" t="s">
        <v>53</v>
      </c>
      <c r="E3500" s="8" t="s">
        <v>56</v>
      </c>
      <c r="F3500" s="8" t="s">
        <v>58</v>
      </c>
      <c r="G3500" s="8" t="s">
        <v>59</v>
      </c>
      <c r="H3500" s="8" t="s">
        <v>60</v>
      </c>
      <c r="I3500" s="8" t="s">
        <v>55</v>
      </c>
      <c r="J3500" s="8" t="s">
        <v>57</v>
      </c>
      <c r="N3500" s="8" t="s">
        <v>37</v>
      </c>
    </row>
    <row r="3501" spans="1:29" x14ac:dyDescent="0.25">
      <c r="A3501" s="7">
        <v>6110</v>
      </c>
      <c r="B3501" s="8" t="s">
        <v>60</v>
      </c>
      <c r="C3501" s="8" t="s">
        <v>57</v>
      </c>
      <c r="D3501" s="8" t="s">
        <v>55</v>
      </c>
      <c r="E3501" s="8" t="s">
        <v>52</v>
      </c>
      <c r="F3501" s="8" t="s">
        <v>54</v>
      </c>
      <c r="G3501" s="8" t="s">
        <v>59</v>
      </c>
      <c r="H3501" s="8" t="s">
        <v>58</v>
      </c>
      <c r="I3501" s="8" t="s">
        <v>56</v>
      </c>
      <c r="J3501" s="8" t="s">
        <v>53</v>
      </c>
      <c r="N3501" s="8" t="s">
        <v>37</v>
      </c>
    </row>
    <row r="3502" spans="1:29" x14ac:dyDescent="0.25">
      <c r="A3502" s="7">
        <v>6112</v>
      </c>
      <c r="B3502" s="8" t="s">
        <v>55</v>
      </c>
      <c r="C3502" s="8" t="s">
        <v>54</v>
      </c>
      <c r="D3502" s="8" t="s">
        <v>59</v>
      </c>
      <c r="E3502" s="8" t="s">
        <v>56</v>
      </c>
      <c r="F3502" s="8" t="s">
        <v>53</v>
      </c>
      <c r="G3502" s="8" t="s">
        <v>60</v>
      </c>
      <c r="H3502" s="8" t="s">
        <v>52</v>
      </c>
      <c r="I3502" s="8" t="s">
        <v>57</v>
      </c>
      <c r="N3502" s="8" t="s">
        <v>37</v>
      </c>
      <c r="AB3502" s="8" t="s">
        <v>16338</v>
      </c>
    </row>
    <row r="3503" spans="1:29" x14ac:dyDescent="0.25">
      <c r="A3503" s="7">
        <v>6113</v>
      </c>
      <c r="B3503" s="8" t="s">
        <v>55</v>
      </c>
      <c r="C3503" s="8" t="s">
        <v>54</v>
      </c>
      <c r="D3503" s="8" t="s">
        <v>53</v>
      </c>
      <c r="E3503" s="8" t="s">
        <v>57</v>
      </c>
      <c r="F3503" s="8" t="s">
        <v>60</v>
      </c>
      <c r="G3503" s="8" t="s">
        <v>56</v>
      </c>
      <c r="H3503" s="8" t="s">
        <v>58</v>
      </c>
      <c r="I3503" s="8" t="s">
        <v>52</v>
      </c>
      <c r="J3503" s="8" t="s">
        <v>59</v>
      </c>
      <c r="N3503" s="8" t="s">
        <v>37</v>
      </c>
      <c r="AB3503" s="8" t="s">
        <v>16339</v>
      </c>
    </row>
    <row r="3504" spans="1:29" x14ac:dyDescent="0.25">
      <c r="A3504" s="7">
        <v>6116</v>
      </c>
      <c r="B3504" s="8" t="s">
        <v>55</v>
      </c>
      <c r="L3504" s="8" t="s">
        <v>16340</v>
      </c>
      <c r="M3504" s="8" t="s">
        <v>16341</v>
      </c>
      <c r="N3504" s="8" t="s">
        <v>37</v>
      </c>
      <c r="P3504" s="8" t="s">
        <v>16342</v>
      </c>
      <c r="Q3504" s="8" t="s">
        <v>16343</v>
      </c>
      <c r="R3504" s="8" t="s">
        <v>16344</v>
      </c>
      <c r="S3504" s="8" t="s">
        <v>890</v>
      </c>
      <c r="T3504" s="8" t="s">
        <v>16345</v>
      </c>
      <c r="U3504" s="8" t="s">
        <v>16346</v>
      </c>
      <c r="V3504" s="8" t="s">
        <v>16347</v>
      </c>
      <c r="W3504" s="8" t="s">
        <v>16348</v>
      </c>
      <c r="X3504" s="8" t="s">
        <v>16349</v>
      </c>
      <c r="Y3504" s="8" t="s">
        <v>16350</v>
      </c>
      <c r="Z3504" s="8" t="s">
        <v>16351</v>
      </c>
      <c r="AA3504" s="8" t="s">
        <v>193</v>
      </c>
      <c r="AB3504" s="8" t="s">
        <v>2893</v>
      </c>
      <c r="AC3504" s="8" t="s">
        <v>16352</v>
      </c>
    </row>
    <row r="3505" spans="1:29" x14ac:dyDescent="0.25">
      <c r="A3505" s="7">
        <v>6117</v>
      </c>
      <c r="B3505" s="8" t="s">
        <v>60</v>
      </c>
      <c r="C3505" s="8" t="s">
        <v>53</v>
      </c>
      <c r="D3505" s="8" t="s">
        <v>54</v>
      </c>
      <c r="E3505" s="8" t="s">
        <v>59</v>
      </c>
      <c r="F3505" s="8" t="s">
        <v>57</v>
      </c>
      <c r="G3505" s="8" t="s">
        <v>55</v>
      </c>
      <c r="H3505" s="8" t="s">
        <v>56</v>
      </c>
      <c r="I3505" s="8" t="s">
        <v>52</v>
      </c>
      <c r="J3505" s="8" t="s">
        <v>58</v>
      </c>
      <c r="N3505" s="8" t="s">
        <v>63</v>
      </c>
    </row>
    <row r="3506" spans="1:29" x14ac:dyDescent="0.25">
      <c r="A3506" s="7">
        <v>6118</v>
      </c>
      <c r="B3506" s="8" t="s">
        <v>57</v>
      </c>
      <c r="C3506" s="8" t="s">
        <v>52</v>
      </c>
      <c r="D3506" s="8" t="s">
        <v>55</v>
      </c>
      <c r="E3506" s="8" t="s">
        <v>53</v>
      </c>
      <c r="F3506" s="8" t="s">
        <v>56</v>
      </c>
      <c r="G3506" s="8" t="s">
        <v>59</v>
      </c>
      <c r="H3506" s="8" t="s">
        <v>54</v>
      </c>
      <c r="I3506" s="8" t="s">
        <v>58</v>
      </c>
      <c r="J3506" s="8" t="s">
        <v>60</v>
      </c>
      <c r="N3506" s="8" t="s">
        <v>63</v>
      </c>
      <c r="O3506" s="8" t="s">
        <v>16353</v>
      </c>
      <c r="P3506" s="8" t="s">
        <v>16354</v>
      </c>
      <c r="Q3506" s="8" t="s">
        <v>44696</v>
      </c>
      <c r="Z3506" s="8" t="s">
        <v>16355</v>
      </c>
      <c r="AA3506" s="8" t="s">
        <v>2</v>
      </c>
      <c r="AB3506" s="8" t="s">
        <v>16356</v>
      </c>
    </row>
    <row r="3507" spans="1:29" x14ac:dyDescent="0.25">
      <c r="A3507" s="7">
        <v>6119</v>
      </c>
      <c r="B3507" s="8" t="s">
        <v>60</v>
      </c>
      <c r="C3507" s="8" t="s">
        <v>53</v>
      </c>
      <c r="D3507" s="8" t="s">
        <v>59</v>
      </c>
      <c r="E3507" s="8" t="s">
        <v>57</v>
      </c>
      <c r="F3507" s="8" t="s">
        <v>52</v>
      </c>
      <c r="G3507" s="8" t="s">
        <v>56</v>
      </c>
      <c r="H3507" s="8" t="s">
        <v>55</v>
      </c>
      <c r="I3507" s="8" t="s">
        <v>54</v>
      </c>
      <c r="J3507" s="8" t="s">
        <v>58</v>
      </c>
      <c r="N3507" s="8" t="s">
        <v>63</v>
      </c>
    </row>
    <row r="3508" spans="1:29" x14ac:dyDescent="0.25">
      <c r="A3508" s="7">
        <v>6123</v>
      </c>
      <c r="B3508" s="8" t="s">
        <v>55</v>
      </c>
      <c r="C3508" s="8" t="s">
        <v>53</v>
      </c>
      <c r="D3508" s="8" t="s">
        <v>57</v>
      </c>
      <c r="E3508" s="8" t="s">
        <v>52</v>
      </c>
      <c r="F3508" s="8" t="s">
        <v>54</v>
      </c>
      <c r="G3508" s="8" t="s">
        <v>56</v>
      </c>
      <c r="H3508" s="8" t="s">
        <v>60</v>
      </c>
      <c r="I3508" s="8" t="s">
        <v>59</v>
      </c>
      <c r="J3508" s="8" t="s">
        <v>58</v>
      </c>
      <c r="M3508" s="8" t="s">
        <v>16357</v>
      </c>
      <c r="N3508" s="8" t="s">
        <v>63</v>
      </c>
      <c r="P3508" s="8" t="s">
        <v>16358</v>
      </c>
      <c r="Q3508" s="8" t="s">
        <v>16359</v>
      </c>
      <c r="S3508" s="8" t="s">
        <v>16360</v>
      </c>
      <c r="T3508" s="8" t="s">
        <v>16361</v>
      </c>
      <c r="X3508" s="8" t="s">
        <v>16362</v>
      </c>
      <c r="Y3508" s="8" t="s">
        <v>16363</v>
      </c>
      <c r="Z3508" s="8" t="s">
        <v>16364</v>
      </c>
      <c r="AA3508" s="8" t="s">
        <v>16365</v>
      </c>
      <c r="AB3508" s="8" t="s">
        <v>16366</v>
      </c>
      <c r="AC3508" s="8" t="s">
        <v>16367</v>
      </c>
    </row>
    <row r="3509" spans="1:29" x14ac:dyDescent="0.25">
      <c r="A3509" s="7">
        <v>6127</v>
      </c>
      <c r="K3509" s="8" t="s">
        <v>16368</v>
      </c>
      <c r="L3509" s="8" t="s">
        <v>16369</v>
      </c>
      <c r="M3509" s="8" t="s">
        <v>16370</v>
      </c>
      <c r="O3509" s="8" t="s">
        <v>16371</v>
      </c>
      <c r="P3509" s="8" t="s">
        <v>16372</v>
      </c>
      <c r="Q3509" s="8" t="s">
        <v>16373</v>
      </c>
      <c r="R3509" s="8" t="s">
        <v>16374</v>
      </c>
      <c r="S3509" s="8" t="s">
        <v>16375</v>
      </c>
      <c r="T3509" s="8" t="s">
        <v>16376</v>
      </c>
      <c r="U3509" s="8" t="s">
        <v>16377</v>
      </c>
      <c r="V3509" s="8" t="s">
        <v>16378</v>
      </c>
      <c r="X3509" s="8" t="s">
        <v>16379</v>
      </c>
      <c r="Y3509" s="8" t="s">
        <v>16380</v>
      </c>
    </row>
    <row r="3510" spans="1:29" x14ac:dyDescent="0.25">
      <c r="A3510" s="7">
        <v>6128</v>
      </c>
      <c r="B3510" s="8" t="s">
        <v>55</v>
      </c>
      <c r="C3510" s="8" t="s">
        <v>52</v>
      </c>
      <c r="D3510" s="8" t="s">
        <v>53</v>
      </c>
      <c r="E3510" s="8" t="s">
        <v>57</v>
      </c>
      <c r="F3510" s="8" t="s">
        <v>54</v>
      </c>
      <c r="G3510" s="8" t="s">
        <v>56</v>
      </c>
      <c r="H3510" s="8" t="s">
        <v>60</v>
      </c>
      <c r="I3510" s="8" t="s">
        <v>59</v>
      </c>
      <c r="J3510" s="8" t="s">
        <v>58</v>
      </c>
      <c r="N3510" s="8" t="s">
        <v>37</v>
      </c>
      <c r="T3510" s="8" t="s">
        <v>127</v>
      </c>
    </row>
    <row r="3511" spans="1:29" x14ac:dyDescent="0.25">
      <c r="A3511" s="7">
        <v>6129</v>
      </c>
      <c r="B3511" s="8" t="s">
        <v>53</v>
      </c>
      <c r="C3511" s="8" t="s">
        <v>55</v>
      </c>
      <c r="D3511" s="8" t="s">
        <v>57</v>
      </c>
      <c r="E3511" s="8" t="s">
        <v>60</v>
      </c>
      <c r="F3511" s="8" t="s">
        <v>52</v>
      </c>
      <c r="G3511" s="8" t="s">
        <v>54</v>
      </c>
      <c r="H3511" s="8" t="s">
        <v>59</v>
      </c>
      <c r="I3511" s="8" t="s">
        <v>56</v>
      </c>
      <c r="J3511" s="8" t="s">
        <v>58</v>
      </c>
      <c r="K3511" s="8" t="s">
        <v>16381</v>
      </c>
      <c r="L3511" s="8" t="s">
        <v>16382</v>
      </c>
      <c r="M3511" s="8" t="s">
        <v>16383</v>
      </c>
      <c r="N3511" s="8" t="s">
        <v>37</v>
      </c>
      <c r="O3511" s="8" t="s">
        <v>16384</v>
      </c>
      <c r="P3511" s="8" t="s">
        <v>16385</v>
      </c>
      <c r="Q3511" s="8" t="s">
        <v>16386</v>
      </c>
      <c r="R3511" s="8" t="s">
        <v>16387</v>
      </c>
      <c r="S3511" s="8" t="s">
        <v>16388</v>
      </c>
      <c r="T3511" s="8" t="s">
        <v>16389</v>
      </c>
      <c r="U3511" s="8" t="s">
        <v>16390</v>
      </c>
      <c r="V3511" s="8" t="s">
        <v>44696</v>
      </c>
      <c r="W3511" s="8" t="s">
        <v>44696</v>
      </c>
      <c r="X3511" s="8" t="s">
        <v>44696</v>
      </c>
      <c r="Y3511" s="8" t="s">
        <v>44696</v>
      </c>
      <c r="Z3511" s="8" t="s">
        <v>44696</v>
      </c>
      <c r="AA3511" s="8" t="s">
        <v>44696</v>
      </c>
      <c r="AB3511" s="8" t="s">
        <v>44696</v>
      </c>
      <c r="AC3511" s="8" t="s">
        <v>44696</v>
      </c>
    </row>
    <row r="3512" spans="1:29" x14ac:dyDescent="0.25">
      <c r="A3512" s="7">
        <v>6133</v>
      </c>
      <c r="B3512" s="8" t="s">
        <v>55</v>
      </c>
      <c r="C3512" s="8" t="s">
        <v>52</v>
      </c>
      <c r="D3512" s="8" t="s">
        <v>54</v>
      </c>
      <c r="E3512" s="8" t="s">
        <v>53</v>
      </c>
      <c r="F3512" s="8" t="s">
        <v>57</v>
      </c>
      <c r="G3512" s="8" t="s">
        <v>60</v>
      </c>
      <c r="H3512" s="8" t="s">
        <v>56</v>
      </c>
      <c r="I3512" s="8" t="s">
        <v>59</v>
      </c>
      <c r="J3512" s="8" t="s">
        <v>58</v>
      </c>
      <c r="N3512" s="8" t="s">
        <v>71</v>
      </c>
    </row>
    <row r="3513" spans="1:29" x14ac:dyDescent="0.25">
      <c r="A3513" s="7">
        <v>6135</v>
      </c>
      <c r="B3513" s="8" t="s">
        <v>59</v>
      </c>
      <c r="C3513" s="8" t="s">
        <v>60</v>
      </c>
      <c r="D3513" s="8" t="s">
        <v>57</v>
      </c>
      <c r="E3513" s="8" t="s">
        <v>53</v>
      </c>
      <c r="F3513" s="8" t="s">
        <v>52</v>
      </c>
      <c r="G3513" s="8" t="s">
        <v>56</v>
      </c>
      <c r="H3513" s="8" t="s">
        <v>54</v>
      </c>
      <c r="I3513" s="8" t="s">
        <v>55</v>
      </c>
      <c r="J3513" s="8" t="s">
        <v>58</v>
      </c>
      <c r="N3513" s="8" t="s">
        <v>37</v>
      </c>
    </row>
    <row r="3514" spans="1:29" x14ac:dyDescent="0.25">
      <c r="A3514" s="7">
        <v>6136</v>
      </c>
      <c r="B3514" s="8" t="s">
        <v>57</v>
      </c>
      <c r="C3514" s="8" t="s">
        <v>55</v>
      </c>
      <c r="D3514" s="8" t="s">
        <v>53</v>
      </c>
      <c r="E3514" s="8" t="s">
        <v>58</v>
      </c>
      <c r="F3514" s="8" t="s">
        <v>56</v>
      </c>
      <c r="G3514" s="8" t="s">
        <v>52</v>
      </c>
      <c r="H3514" s="8" t="s">
        <v>60</v>
      </c>
      <c r="I3514" s="8" t="s">
        <v>59</v>
      </c>
      <c r="J3514" s="8" t="s">
        <v>54</v>
      </c>
      <c r="K3514" s="8" t="s">
        <v>16391</v>
      </c>
      <c r="M3514" s="8" t="s">
        <v>16392</v>
      </c>
      <c r="N3514" s="8" t="s">
        <v>63</v>
      </c>
    </row>
    <row r="3515" spans="1:29" x14ac:dyDescent="0.25">
      <c r="A3515" s="7">
        <v>6137</v>
      </c>
      <c r="B3515" s="8" t="s">
        <v>55</v>
      </c>
      <c r="C3515" s="8" t="s">
        <v>52</v>
      </c>
      <c r="D3515" s="8" t="s">
        <v>54</v>
      </c>
      <c r="E3515" s="8" t="s">
        <v>57</v>
      </c>
      <c r="F3515" s="8" t="s">
        <v>59</v>
      </c>
      <c r="G3515" s="8" t="s">
        <v>60</v>
      </c>
      <c r="H3515" s="8" t="s">
        <v>53</v>
      </c>
      <c r="I3515" s="8" t="s">
        <v>58</v>
      </c>
      <c r="J3515" s="8" t="s">
        <v>56</v>
      </c>
      <c r="K3515" s="8" t="s">
        <v>16393</v>
      </c>
      <c r="L3515" s="8" t="s">
        <v>16394</v>
      </c>
      <c r="M3515" s="8" t="s">
        <v>16395</v>
      </c>
      <c r="N3515" s="8" t="s">
        <v>37</v>
      </c>
      <c r="O3515" s="8" t="s">
        <v>16396</v>
      </c>
      <c r="P3515" s="8" t="s">
        <v>16397</v>
      </c>
      <c r="Q3515" s="8" t="s">
        <v>16398</v>
      </c>
      <c r="R3515" s="8" t="s">
        <v>16399</v>
      </c>
      <c r="S3515" s="8" t="s">
        <v>16400</v>
      </c>
      <c r="T3515" s="8" t="s">
        <v>16401</v>
      </c>
      <c r="U3515" s="8" t="s">
        <v>16402</v>
      </c>
      <c r="V3515" s="8" t="s">
        <v>44696</v>
      </c>
      <c r="W3515" s="8" t="s">
        <v>44696</v>
      </c>
      <c r="X3515" s="8" t="s">
        <v>16403</v>
      </c>
      <c r="Y3515" s="8" t="s">
        <v>44696</v>
      </c>
      <c r="Z3515" s="8" t="s">
        <v>16404</v>
      </c>
      <c r="AA3515" s="8" t="s">
        <v>16405</v>
      </c>
      <c r="AB3515" s="8" t="s">
        <v>16406</v>
      </c>
      <c r="AC3515" s="8" t="s">
        <v>16407</v>
      </c>
    </row>
    <row r="3516" spans="1:29" x14ac:dyDescent="0.25">
      <c r="A3516" s="7">
        <v>6138</v>
      </c>
      <c r="B3516" s="8" t="s">
        <v>55</v>
      </c>
      <c r="C3516" s="8" t="s">
        <v>56</v>
      </c>
      <c r="D3516" s="8" t="s">
        <v>54</v>
      </c>
      <c r="E3516" s="8" t="s">
        <v>53</v>
      </c>
      <c r="F3516" s="8" t="s">
        <v>59</v>
      </c>
      <c r="N3516" s="8" t="s">
        <v>37</v>
      </c>
    </row>
    <row r="3517" spans="1:29" x14ac:dyDescent="0.25">
      <c r="A3517" s="7">
        <v>6139</v>
      </c>
      <c r="B3517" s="8" t="s">
        <v>57</v>
      </c>
      <c r="C3517" s="8" t="s">
        <v>55</v>
      </c>
      <c r="D3517" s="8" t="s">
        <v>56</v>
      </c>
      <c r="E3517" s="8" t="s">
        <v>53</v>
      </c>
      <c r="F3517" s="8" t="s">
        <v>52</v>
      </c>
      <c r="G3517" s="8" t="s">
        <v>60</v>
      </c>
      <c r="H3517" s="8" t="s">
        <v>58</v>
      </c>
      <c r="I3517" s="8" t="s">
        <v>59</v>
      </c>
      <c r="J3517" s="8" t="s">
        <v>54</v>
      </c>
      <c r="K3517" s="8" t="s">
        <v>16408</v>
      </c>
      <c r="L3517" s="8" t="s">
        <v>16409</v>
      </c>
      <c r="N3517" s="8" t="s">
        <v>63</v>
      </c>
      <c r="P3517" s="8" t="s">
        <v>16410</v>
      </c>
      <c r="Q3517" s="8" t="s">
        <v>16411</v>
      </c>
      <c r="R3517" s="8" t="s">
        <v>16412</v>
      </c>
      <c r="S3517" s="8" t="s">
        <v>16413</v>
      </c>
      <c r="T3517" s="8" t="s">
        <v>16414</v>
      </c>
      <c r="U3517" s="8" t="s">
        <v>16415</v>
      </c>
      <c r="V3517" s="8" t="s">
        <v>16416</v>
      </c>
      <c r="W3517" s="8" t="s">
        <v>16417</v>
      </c>
      <c r="X3517" s="8" t="s">
        <v>16418</v>
      </c>
      <c r="Y3517" s="8" t="s">
        <v>16419</v>
      </c>
      <c r="Z3517" s="8" t="s">
        <v>16420</v>
      </c>
      <c r="AA3517" s="8" t="s">
        <v>16421</v>
      </c>
      <c r="AB3517" s="8" t="s">
        <v>16422</v>
      </c>
      <c r="AC3517" s="8" t="s">
        <v>16423</v>
      </c>
    </row>
    <row r="3518" spans="1:29" x14ac:dyDescent="0.25">
      <c r="A3518" s="7">
        <v>6143</v>
      </c>
      <c r="B3518" s="8" t="s">
        <v>54</v>
      </c>
      <c r="C3518" s="8" t="s">
        <v>52</v>
      </c>
      <c r="D3518" s="8" t="s">
        <v>56</v>
      </c>
      <c r="E3518" s="8" t="s">
        <v>58</v>
      </c>
      <c r="F3518" s="8" t="s">
        <v>60</v>
      </c>
      <c r="N3518" s="8" t="s">
        <v>37</v>
      </c>
    </row>
    <row r="3519" spans="1:29" x14ac:dyDescent="0.25">
      <c r="A3519" s="7">
        <v>6144</v>
      </c>
      <c r="B3519" s="8" t="s">
        <v>55</v>
      </c>
      <c r="C3519" s="8" t="s">
        <v>54</v>
      </c>
      <c r="D3519" s="8" t="s">
        <v>53</v>
      </c>
      <c r="E3519" s="8" t="s">
        <v>57</v>
      </c>
      <c r="F3519" s="8" t="s">
        <v>52</v>
      </c>
      <c r="G3519" s="8" t="s">
        <v>59</v>
      </c>
      <c r="H3519" s="8" t="s">
        <v>60</v>
      </c>
      <c r="I3519" s="8" t="s">
        <v>56</v>
      </c>
      <c r="J3519" s="8" t="s">
        <v>58</v>
      </c>
      <c r="K3519" s="8" t="s">
        <v>16424</v>
      </c>
      <c r="L3519" s="8" t="s">
        <v>16425</v>
      </c>
      <c r="N3519" s="8" t="s">
        <v>37</v>
      </c>
      <c r="O3519" s="8" t="s">
        <v>16426</v>
      </c>
      <c r="P3519" s="8" t="s">
        <v>16427</v>
      </c>
      <c r="Q3519" s="8" t="s">
        <v>16428</v>
      </c>
      <c r="R3519" s="8" t="s">
        <v>16429</v>
      </c>
      <c r="S3519" s="8" t="s">
        <v>4401</v>
      </c>
      <c r="T3519" s="8" t="s">
        <v>16430</v>
      </c>
      <c r="U3519" s="8" t="s">
        <v>16431</v>
      </c>
      <c r="Z3519" s="8" t="s">
        <v>16432</v>
      </c>
      <c r="AA3519" s="8" t="s">
        <v>16433</v>
      </c>
      <c r="AB3519" s="8" t="s">
        <v>16434</v>
      </c>
      <c r="AC3519" s="8" t="s">
        <v>16435</v>
      </c>
    </row>
    <row r="3520" spans="1:29" x14ac:dyDescent="0.25">
      <c r="A3520" s="7">
        <v>6145</v>
      </c>
      <c r="B3520" s="8" t="s">
        <v>57</v>
      </c>
      <c r="C3520" s="8" t="s">
        <v>52</v>
      </c>
      <c r="D3520" s="8" t="s">
        <v>56</v>
      </c>
      <c r="E3520" s="8" t="s">
        <v>60</v>
      </c>
      <c r="F3520" s="8" t="s">
        <v>59</v>
      </c>
      <c r="G3520" s="8" t="s">
        <v>54</v>
      </c>
      <c r="H3520" s="8" t="s">
        <v>53</v>
      </c>
      <c r="I3520" s="8" t="s">
        <v>55</v>
      </c>
      <c r="N3520" s="8" t="s">
        <v>63</v>
      </c>
    </row>
    <row r="3521" spans="1:29" x14ac:dyDescent="0.25">
      <c r="A3521" s="7">
        <v>6146</v>
      </c>
      <c r="B3521" s="8" t="s">
        <v>57</v>
      </c>
      <c r="C3521" s="8" t="s">
        <v>55</v>
      </c>
      <c r="D3521" s="8" t="s">
        <v>52</v>
      </c>
      <c r="E3521" s="8" t="s">
        <v>59</v>
      </c>
      <c r="F3521" s="8" t="s">
        <v>53</v>
      </c>
      <c r="G3521" s="8" t="s">
        <v>56</v>
      </c>
      <c r="H3521" s="8" t="s">
        <v>54</v>
      </c>
      <c r="I3521" s="8" t="s">
        <v>60</v>
      </c>
      <c r="J3521" s="8" t="s">
        <v>58</v>
      </c>
      <c r="N3521" s="8" t="s">
        <v>71</v>
      </c>
    </row>
    <row r="3522" spans="1:29" x14ac:dyDescent="0.25">
      <c r="A3522" s="7">
        <v>6147</v>
      </c>
      <c r="B3522" s="8" t="s">
        <v>57</v>
      </c>
      <c r="C3522" s="8" t="s">
        <v>53</v>
      </c>
      <c r="D3522" s="8" t="s">
        <v>55</v>
      </c>
      <c r="E3522" s="8" t="s">
        <v>52</v>
      </c>
      <c r="F3522" s="8" t="s">
        <v>54</v>
      </c>
      <c r="G3522" s="8" t="s">
        <v>60</v>
      </c>
      <c r="H3522" s="8" t="s">
        <v>56</v>
      </c>
      <c r="N3522" s="8" t="s">
        <v>37</v>
      </c>
      <c r="O3522" s="8" t="s">
        <v>16436</v>
      </c>
    </row>
    <row r="3523" spans="1:29" x14ac:dyDescent="0.25">
      <c r="A3523" s="7">
        <v>6151</v>
      </c>
      <c r="B3523" s="8" t="s">
        <v>52</v>
      </c>
      <c r="C3523" s="8" t="s">
        <v>55</v>
      </c>
      <c r="D3523" s="8" t="s">
        <v>57</v>
      </c>
      <c r="E3523" s="8" t="s">
        <v>54</v>
      </c>
      <c r="F3523" s="8" t="s">
        <v>56</v>
      </c>
      <c r="G3523" s="8" t="s">
        <v>60</v>
      </c>
      <c r="H3523" s="8" t="s">
        <v>53</v>
      </c>
      <c r="I3523" s="8" t="s">
        <v>59</v>
      </c>
      <c r="J3523" s="8" t="s">
        <v>58</v>
      </c>
      <c r="M3523" s="8" t="s">
        <v>16437</v>
      </c>
      <c r="N3523" s="8" t="s">
        <v>37</v>
      </c>
      <c r="AA3523" s="8" t="s">
        <v>16438</v>
      </c>
    </row>
    <row r="3524" spans="1:29" x14ac:dyDescent="0.25">
      <c r="A3524" s="7">
        <v>6152</v>
      </c>
      <c r="B3524" s="8" t="s">
        <v>55</v>
      </c>
      <c r="C3524" s="8" t="s">
        <v>60</v>
      </c>
      <c r="D3524" s="8" t="s">
        <v>58</v>
      </c>
      <c r="E3524" s="8" t="s">
        <v>53</v>
      </c>
      <c r="F3524" s="8" t="s">
        <v>59</v>
      </c>
      <c r="G3524" s="8" t="s">
        <v>56</v>
      </c>
      <c r="H3524" s="8" t="s">
        <v>52</v>
      </c>
      <c r="I3524" s="8" t="s">
        <v>57</v>
      </c>
      <c r="J3524" s="8" t="s">
        <v>54</v>
      </c>
      <c r="K3524" s="8" t="s">
        <v>16439</v>
      </c>
      <c r="N3524" s="8" t="s">
        <v>63</v>
      </c>
      <c r="O3524" s="8" t="s">
        <v>16440</v>
      </c>
      <c r="P3524" s="8" t="s">
        <v>16441</v>
      </c>
      <c r="Q3524" s="8" t="s">
        <v>16442</v>
      </c>
      <c r="Y3524" s="8" t="s">
        <v>16443</v>
      </c>
      <c r="AA3524" s="8" t="s">
        <v>2880</v>
      </c>
      <c r="AC3524" s="8" t="s">
        <v>16444</v>
      </c>
    </row>
    <row r="3525" spans="1:29" x14ac:dyDescent="0.25">
      <c r="A3525" s="7">
        <v>6156</v>
      </c>
      <c r="B3525" s="8" t="s">
        <v>55</v>
      </c>
      <c r="C3525" s="8" t="s">
        <v>57</v>
      </c>
      <c r="D3525" s="8" t="s">
        <v>54</v>
      </c>
      <c r="E3525" s="8" t="s">
        <v>53</v>
      </c>
      <c r="F3525" s="8" t="s">
        <v>52</v>
      </c>
      <c r="G3525" s="8" t="s">
        <v>60</v>
      </c>
      <c r="H3525" s="8" t="s">
        <v>56</v>
      </c>
      <c r="K3525" s="8" t="s">
        <v>16445</v>
      </c>
      <c r="L3525" s="8" t="s">
        <v>16446</v>
      </c>
      <c r="M3525" s="8" t="s">
        <v>16447</v>
      </c>
      <c r="N3525" s="8" t="s">
        <v>63</v>
      </c>
      <c r="O3525" s="8" t="s">
        <v>16448</v>
      </c>
      <c r="P3525" s="8" t="s">
        <v>16449</v>
      </c>
      <c r="Q3525" s="8" t="s">
        <v>16450</v>
      </c>
      <c r="R3525" s="8" t="s">
        <v>16451</v>
      </c>
      <c r="S3525" s="8" t="s">
        <v>16452</v>
      </c>
      <c r="T3525" s="8" t="s">
        <v>16453</v>
      </c>
      <c r="U3525" s="8" t="s">
        <v>16454</v>
      </c>
      <c r="V3525" s="8" t="s">
        <v>16455</v>
      </c>
      <c r="W3525" s="8" t="s">
        <v>16456</v>
      </c>
      <c r="X3525" s="8" t="s">
        <v>16457</v>
      </c>
      <c r="Y3525" s="8" t="s">
        <v>16458</v>
      </c>
      <c r="Z3525" s="8" t="s">
        <v>16459</v>
      </c>
      <c r="AA3525" s="8" t="s">
        <v>487</v>
      </c>
      <c r="AB3525" s="8" t="s">
        <v>16460</v>
      </c>
      <c r="AC3525" s="8" t="s">
        <v>16461</v>
      </c>
    </row>
    <row r="3526" spans="1:29" x14ac:dyDescent="0.25">
      <c r="A3526" s="7">
        <v>6157</v>
      </c>
      <c r="B3526" s="8" t="s">
        <v>52</v>
      </c>
      <c r="C3526" s="8" t="s">
        <v>60</v>
      </c>
      <c r="D3526" s="8" t="s">
        <v>53</v>
      </c>
      <c r="E3526" s="8" t="s">
        <v>55</v>
      </c>
      <c r="F3526" s="8" t="s">
        <v>56</v>
      </c>
      <c r="G3526" s="8" t="s">
        <v>57</v>
      </c>
      <c r="H3526" s="8" t="s">
        <v>59</v>
      </c>
      <c r="I3526" s="8" t="s">
        <v>54</v>
      </c>
      <c r="J3526" s="8" t="s">
        <v>58</v>
      </c>
      <c r="N3526" s="8" t="s">
        <v>37</v>
      </c>
      <c r="AA3526" s="8" t="s">
        <v>16462</v>
      </c>
      <c r="AB3526" s="8" t="s">
        <v>16463</v>
      </c>
    </row>
    <row r="3527" spans="1:29" x14ac:dyDescent="0.25">
      <c r="A3527" s="7">
        <v>6159</v>
      </c>
      <c r="B3527" s="8" t="s">
        <v>55</v>
      </c>
      <c r="C3527" s="8" t="s">
        <v>54</v>
      </c>
      <c r="D3527" s="8" t="s">
        <v>56</v>
      </c>
      <c r="E3527" s="8" t="s">
        <v>53</v>
      </c>
      <c r="F3527" s="8" t="s">
        <v>57</v>
      </c>
      <c r="G3527" s="8" t="s">
        <v>52</v>
      </c>
      <c r="H3527" s="8" t="s">
        <v>59</v>
      </c>
      <c r="N3527" s="8" t="s">
        <v>63</v>
      </c>
    </row>
    <row r="3528" spans="1:29" x14ac:dyDescent="0.25">
      <c r="A3528" s="7">
        <v>6166</v>
      </c>
      <c r="B3528" s="8" t="s">
        <v>56</v>
      </c>
      <c r="C3528" s="8" t="s">
        <v>52</v>
      </c>
      <c r="D3528" s="8" t="s">
        <v>53</v>
      </c>
      <c r="E3528" s="8" t="s">
        <v>57</v>
      </c>
      <c r="F3528" s="8" t="s">
        <v>60</v>
      </c>
      <c r="N3528" s="8" t="s">
        <v>63</v>
      </c>
    </row>
    <row r="3529" spans="1:29" x14ac:dyDescent="0.25">
      <c r="A3529" s="7">
        <v>6167</v>
      </c>
      <c r="B3529" s="8" t="s">
        <v>60</v>
      </c>
      <c r="C3529" s="8" t="s">
        <v>53</v>
      </c>
      <c r="D3529" s="8" t="s">
        <v>54</v>
      </c>
      <c r="E3529" s="8" t="s">
        <v>57</v>
      </c>
      <c r="F3529" s="8" t="s">
        <v>56</v>
      </c>
      <c r="G3529" s="8" t="s">
        <v>55</v>
      </c>
      <c r="H3529" s="8" t="s">
        <v>59</v>
      </c>
      <c r="I3529" s="8" t="s">
        <v>52</v>
      </c>
      <c r="J3529" s="8" t="s">
        <v>58</v>
      </c>
      <c r="K3529" s="8" t="s">
        <v>44855</v>
      </c>
      <c r="L3529" s="8" t="s">
        <v>16464</v>
      </c>
      <c r="N3529" s="8" t="s">
        <v>37</v>
      </c>
      <c r="AB3529" s="8" t="s">
        <v>44856</v>
      </c>
    </row>
    <row r="3530" spans="1:29" x14ac:dyDescent="0.25">
      <c r="A3530" s="7">
        <v>6169</v>
      </c>
      <c r="B3530" s="8" t="s">
        <v>53</v>
      </c>
      <c r="C3530" s="8" t="s">
        <v>57</v>
      </c>
      <c r="D3530" s="8" t="s">
        <v>54</v>
      </c>
      <c r="E3530" s="8" t="s">
        <v>60</v>
      </c>
      <c r="F3530" s="8" t="s">
        <v>52</v>
      </c>
      <c r="G3530" s="8" t="s">
        <v>59</v>
      </c>
      <c r="H3530" s="8" t="s">
        <v>56</v>
      </c>
      <c r="I3530" s="8" t="s">
        <v>55</v>
      </c>
      <c r="J3530" s="8" t="s">
        <v>58</v>
      </c>
      <c r="N3530" s="8" t="s">
        <v>71</v>
      </c>
    </row>
    <row r="3531" spans="1:29" x14ac:dyDescent="0.25">
      <c r="A3531" s="7">
        <v>6170</v>
      </c>
      <c r="B3531" s="8" t="s">
        <v>53</v>
      </c>
      <c r="C3531" s="8" t="s">
        <v>55</v>
      </c>
      <c r="D3531" s="8" t="s">
        <v>54</v>
      </c>
      <c r="E3531" s="8" t="s">
        <v>52</v>
      </c>
      <c r="F3531" s="8" t="s">
        <v>60</v>
      </c>
      <c r="G3531" s="8" t="s">
        <v>57</v>
      </c>
      <c r="H3531" s="8" t="s">
        <v>56</v>
      </c>
      <c r="I3531" s="8" t="s">
        <v>59</v>
      </c>
      <c r="J3531" s="8" t="s">
        <v>58</v>
      </c>
      <c r="M3531" s="8" t="s">
        <v>16465</v>
      </c>
      <c r="N3531" s="8" t="s">
        <v>63</v>
      </c>
    </row>
    <row r="3532" spans="1:29" x14ac:dyDescent="0.25">
      <c r="A3532" s="7">
        <v>6172</v>
      </c>
      <c r="B3532" s="8" t="s">
        <v>56</v>
      </c>
      <c r="C3532" s="8" t="s">
        <v>53</v>
      </c>
      <c r="D3532" s="8" t="s">
        <v>60</v>
      </c>
      <c r="E3532" s="8" t="s">
        <v>52</v>
      </c>
      <c r="F3532" s="8" t="s">
        <v>57</v>
      </c>
      <c r="G3532" s="8" t="s">
        <v>55</v>
      </c>
      <c r="H3532" s="8" t="s">
        <v>54</v>
      </c>
      <c r="I3532" s="8" t="s">
        <v>59</v>
      </c>
      <c r="J3532" s="8" t="s">
        <v>58</v>
      </c>
      <c r="N3532" s="8" t="s">
        <v>37</v>
      </c>
    </row>
    <row r="3533" spans="1:29" x14ac:dyDescent="0.25">
      <c r="A3533" s="7">
        <v>6173</v>
      </c>
      <c r="B3533" s="8" t="s">
        <v>60</v>
      </c>
      <c r="C3533" s="8" t="s">
        <v>54</v>
      </c>
      <c r="D3533" s="8" t="s">
        <v>59</v>
      </c>
      <c r="E3533" s="8" t="s">
        <v>56</v>
      </c>
      <c r="F3533" s="8" t="s">
        <v>53</v>
      </c>
      <c r="G3533" s="8" t="s">
        <v>55</v>
      </c>
      <c r="H3533" s="8" t="s">
        <v>57</v>
      </c>
      <c r="I3533" s="8" t="s">
        <v>52</v>
      </c>
      <c r="J3533" s="8" t="s">
        <v>58</v>
      </c>
      <c r="N3533" s="8" t="s">
        <v>63</v>
      </c>
    </row>
    <row r="3534" spans="1:29" x14ac:dyDescent="0.25">
      <c r="A3534" s="7">
        <v>6174</v>
      </c>
      <c r="B3534" s="8" t="s">
        <v>55</v>
      </c>
      <c r="C3534" s="8" t="s">
        <v>60</v>
      </c>
      <c r="D3534" s="8" t="s">
        <v>52</v>
      </c>
      <c r="E3534" s="8" t="s">
        <v>54</v>
      </c>
      <c r="F3534" s="8" t="s">
        <v>53</v>
      </c>
      <c r="G3534" s="8" t="s">
        <v>59</v>
      </c>
      <c r="H3534" s="8" t="s">
        <v>57</v>
      </c>
      <c r="I3534" s="8" t="s">
        <v>56</v>
      </c>
      <c r="J3534" s="8" t="s">
        <v>58</v>
      </c>
      <c r="L3534" s="8" t="s">
        <v>16466</v>
      </c>
      <c r="M3534" s="8" t="s">
        <v>16467</v>
      </c>
      <c r="N3534" s="8" t="s">
        <v>63</v>
      </c>
      <c r="O3534" s="8" t="s">
        <v>16468</v>
      </c>
      <c r="P3534" s="8" t="s">
        <v>16469</v>
      </c>
      <c r="Q3534" s="8" t="s">
        <v>16470</v>
      </c>
      <c r="R3534" s="8" t="s">
        <v>16471</v>
      </c>
      <c r="S3534" s="8" t="s">
        <v>16472</v>
      </c>
      <c r="T3534" s="8" t="s">
        <v>16473</v>
      </c>
      <c r="U3534" s="8" t="s">
        <v>16474</v>
      </c>
      <c r="Y3534" s="8" t="s">
        <v>16475</v>
      </c>
      <c r="Z3534" s="8" t="s">
        <v>16476</v>
      </c>
      <c r="AA3534" s="8" t="s">
        <v>16477</v>
      </c>
      <c r="AB3534" s="8" t="s">
        <v>16478</v>
      </c>
      <c r="AC3534" s="8" t="s">
        <v>16479</v>
      </c>
    </row>
    <row r="3535" spans="1:29" x14ac:dyDescent="0.25">
      <c r="A3535" s="7">
        <v>6175</v>
      </c>
      <c r="B3535" s="8" t="s">
        <v>55</v>
      </c>
      <c r="C3535" s="8" t="s">
        <v>53</v>
      </c>
      <c r="D3535" s="8" t="s">
        <v>59</v>
      </c>
      <c r="E3535" s="8" t="s">
        <v>54</v>
      </c>
      <c r="F3535" s="8" t="s">
        <v>57</v>
      </c>
      <c r="G3535" s="8" t="s">
        <v>60</v>
      </c>
      <c r="H3535" s="8" t="s">
        <v>52</v>
      </c>
      <c r="I3535" s="8" t="s">
        <v>56</v>
      </c>
      <c r="K3535" s="8" t="s">
        <v>1632</v>
      </c>
      <c r="L3535" s="8" t="s">
        <v>44696</v>
      </c>
      <c r="M3535" s="8" t="s">
        <v>1054</v>
      </c>
      <c r="N3535" s="8" t="s">
        <v>37</v>
      </c>
      <c r="O3535" s="8" t="s">
        <v>2</v>
      </c>
      <c r="P3535" s="8" t="s">
        <v>16480</v>
      </c>
      <c r="Q3535" s="8" t="s">
        <v>44696</v>
      </c>
      <c r="R3535" s="8" t="s">
        <v>16481</v>
      </c>
      <c r="S3535" s="8" t="s">
        <v>16482</v>
      </c>
      <c r="T3535" s="8" t="s">
        <v>44696</v>
      </c>
      <c r="U3535" s="8" t="s">
        <v>2208</v>
      </c>
      <c r="V3535" s="8" t="s">
        <v>44696</v>
      </c>
      <c r="W3535" s="8" t="s">
        <v>44696</v>
      </c>
      <c r="X3535" s="8" t="s">
        <v>16483</v>
      </c>
      <c r="Y3535" s="8" t="s">
        <v>16484</v>
      </c>
      <c r="Z3535" s="8" t="s">
        <v>16485</v>
      </c>
      <c r="AA3535" s="8" t="s">
        <v>16486</v>
      </c>
      <c r="AB3535" s="8" t="s">
        <v>16487</v>
      </c>
      <c r="AC3535" s="8" t="s">
        <v>16488</v>
      </c>
    </row>
    <row r="3536" spans="1:29" x14ac:dyDescent="0.25">
      <c r="A3536" s="7">
        <v>6176</v>
      </c>
      <c r="B3536" s="8" t="s">
        <v>56</v>
      </c>
      <c r="C3536" s="8" t="s">
        <v>54</v>
      </c>
      <c r="D3536" s="8" t="s">
        <v>57</v>
      </c>
      <c r="E3536" s="8" t="s">
        <v>53</v>
      </c>
      <c r="F3536" s="8" t="s">
        <v>59</v>
      </c>
      <c r="G3536" s="8" t="s">
        <v>55</v>
      </c>
      <c r="H3536" s="8" t="s">
        <v>52</v>
      </c>
      <c r="I3536" s="8" t="s">
        <v>60</v>
      </c>
      <c r="J3536" s="8" t="s">
        <v>58</v>
      </c>
      <c r="N3536" s="8" t="s">
        <v>37</v>
      </c>
    </row>
    <row r="3537" spans="1:29" x14ac:dyDescent="0.25">
      <c r="A3537" s="7">
        <v>6178</v>
      </c>
      <c r="B3537" s="8" t="s">
        <v>60</v>
      </c>
      <c r="C3537" s="8" t="s">
        <v>55</v>
      </c>
      <c r="D3537" s="8" t="s">
        <v>54</v>
      </c>
      <c r="E3537" s="8" t="s">
        <v>52</v>
      </c>
      <c r="F3537" s="8" t="s">
        <v>53</v>
      </c>
      <c r="G3537" s="8" t="s">
        <v>56</v>
      </c>
      <c r="H3537" s="8" t="s">
        <v>57</v>
      </c>
      <c r="I3537" s="8" t="s">
        <v>59</v>
      </c>
      <c r="J3537" s="8" t="s">
        <v>58</v>
      </c>
      <c r="K3537" s="8" t="s">
        <v>16489</v>
      </c>
      <c r="L3537" s="8" t="s">
        <v>44696</v>
      </c>
      <c r="M3537" s="8" t="s">
        <v>44696</v>
      </c>
      <c r="N3537" s="8" t="s">
        <v>37</v>
      </c>
      <c r="O3537" s="8" t="s">
        <v>44696</v>
      </c>
      <c r="P3537" s="8" t="s">
        <v>16490</v>
      </c>
      <c r="Q3537" s="8" t="s">
        <v>44696</v>
      </c>
      <c r="R3537" s="8" t="s">
        <v>16491</v>
      </c>
      <c r="S3537" s="8" t="s">
        <v>44696</v>
      </c>
      <c r="T3537" s="8" t="s">
        <v>44857</v>
      </c>
      <c r="U3537" s="8" t="s">
        <v>16492</v>
      </c>
      <c r="V3537" s="8" t="s">
        <v>16493</v>
      </c>
      <c r="W3537" s="8" t="s">
        <v>16494</v>
      </c>
      <c r="X3537" s="8" t="s">
        <v>16495</v>
      </c>
      <c r="Y3537" s="8" t="s">
        <v>16496</v>
      </c>
      <c r="Z3537" s="8" t="s">
        <v>44696</v>
      </c>
      <c r="AA3537" s="8" t="s">
        <v>2</v>
      </c>
      <c r="AB3537" s="8" t="s">
        <v>16497</v>
      </c>
      <c r="AC3537" s="8" t="s">
        <v>16498</v>
      </c>
    </row>
    <row r="3538" spans="1:29" x14ac:dyDescent="0.25">
      <c r="A3538" s="7">
        <v>6179</v>
      </c>
      <c r="B3538" s="8" t="s">
        <v>59</v>
      </c>
      <c r="C3538" s="8" t="s">
        <v>60</v>
      </c>
      <c r="D3538" s="8" t="s">
        <v>53</v>
      </c>
      <c r="E3538" s="8" t="s">
        <v>55</v>
      </c>
      <c r="F3538" s="8" t="s">
        <v>52</v>
      </c>
      <c r="G3538" s="8" t="s">
        <v>57</v>
      </c>
      <c r="H3538" s="8" t="s">
        <v>54</v>
      </c>
      <c r="I3538" s="8" t="s">
        <v>56</v>
      </c>
      <c r="J3538" s="8" t="s">
        <v>58</v>
      </c>
      <c r="K3538" s="8" t="s">
        <v>16499</v>
      </c>
      <c r="L3538" s="8" t="s">
        <v>16500</v>
      </c>
      <c r="M3538" s="8" t="s">
        <v>16501</v>
      </c>
      <c r="N3538" s="8" t="s">
        <v>63</v>
      </c>
      <c r="O3538" s="8" t="s">
        <v>16502</v>
      </c>
      <c r="P3538" s="8" t="s">
        <v>16503</v>
      </c>
      <c r="Q3538" s="8" t="s">
        <v>16504</v>
      </c>
      <c r="R3538" s="8" t="s">
        <v>16505</v>
      </c>
      <c r="S3538" s="8" t="s">
        <v>16506</v>
      </c>
      <c r="T3538" s="8" t="s">
        <v>16507</v>
      </c>
      <c r="Z3538" s="8" t="s">
        <v>16508</v>
      </c>
      <c r="AA3538" s="8" t="s">
        <v>16509</v>
      </c>
      <c r="AB3538" s="8" t="s">
        <v>16510</v>
      </c>
    </row>
    <row r="3539" spans="1:29" x14ac:dyDescent="0.25">
      <c r="A3539" s="7">
        <v>6181</v>
      </c>
      <c r="B3539" s="8" t="s">
        <v>53</v>
      </c>
      <c r="C3539" s="8" t="s">
        <v>55</v>
      </c>
      <c r="D3539" s="8" t="s">
        <v>52</v>
      </c>
      <c r="E3539" s="8" t="s">
        <v>54</v>
      </c>
      <c r="F3539" s="8" t="s">
        <v>57</v>
      </c>
      <c r="G3539" s="8" t="s">
        <v>60</v>
      </c>
      <c r="H3539" s="8" t="s">
        <v>56</v>
      </c>
      <c r="I3539" s="8" t="s">
        <v>59</v>
      </c>
      <c r="J3539" s="8" t="s">
        <v>58</v>
      </c>
      <c r="K3539" s="8" t="s">
        <v>10706</v>
      </c>
      <c r="L3539" s="8" t="s">
        <v>16511</v>
      </c>
      <c r="M3539" s="8" t="s">
        <v>16512</v>
      </c>
      <c r="N3539" s="8" t="s">
        <v>37</v>
      </c>
      <c r="O3539" s="8" t="s">
        <v>44696</v>
      </c>
      <c r="P3539" s="8" t="s">
        <v>16513</v>
      </c>
      <c r="Q3539" s="8" t="s">
        <v>16514</v>
      </c>
      <c r="R3539" s="8" t="s">
        <v>16515</v>
      </c>
      <c r="S3539" s="8" t="s">
        <v>336</v>
      </c>
      <c r="T3539" s="8" t="s">
        <v>16516</v>
      </c>
      <c r="U3539" s="8" t="s">
        <v>16517</v>
      </c>
      <c r="V3539" s="8" t="s">
        <v>16518</v>
      </c>
      <c r="W3539" s="8" t="s">
        <v>44696</v>
      </c>
      <c r="X3539" s="8" t="s">
        <v>44696</v>
      </c>
      <c r="Y3539" s="8" t="s">
        <v>16519</v>
      </c>
      <c r="Z3539" s="8" t="s">
        <v>16520</v>
      </c>
      <c r="AA3539" s="8" t="s">
        <v>16521</v>
      </c>
      <c r="AB3539" s="8" t="s">
        <v>16522</v>
      </c>
      <c r="AC3539" s="8" t="s">
        <v>897</v>
      </c>
    </row>
    <row r="3540" spans="1:29" x14ac:dyDescent="0.25">
      <c r="A3540" s="7">
        <v>6182</v>
      </c>
      <c r="B3540" s="8" t="s">
        <v>52</v>
      </c>
      <c r="C3540" s="8" t="s">
        <v>56</v>
      </c>
      <c r="D3540" s="8" t="s">
        <v>57</v>
      </c>
      <c r="E3540" s="8" t="s">
        <v>59</v>
      </c>
      <c r="F3540" s="8" t="s">
        <v>53</v>
      </c>
      <c r="G3540" s="8" t="s">
        <v>54</v>
      </c>
      <c r="H3540" s="8" t="s">
        <v>55</v>
      </c>
      <c r="I3540" s="8" t="s">
        <v>60</v>
      </c>
      <c r="J3540" s="8" t="s">
        <v>58</v>
      </c>
      <c r="N3540" s="8" t="s">
        <v>63</v>
      </c>
    </row>
    <row r="3541" spans="1:29" x14ac:dyDescent="0.25">
      <c r="A3541" s="7">
        <v>6183</v>
      </c>
      <c r="B3541" s="8" t="s">
        <v>57</v>
      </c>
      <c r="C3541" s="8" t="s">
        <v>52</v>
      </c>
      <c r="D3541" s="8" t="s">
        <v>55</v>
      </c>
      <c r="E3541" s="8" t="s">
        <v>54</v>
      </c>
      <c r="F3541" s="8" t="s">
        <v>56</v>
      </c>
      <c r="G3541" s="8" t="s">
        <v>60</v>
      </c>
      <c r="H3541" s="8" t="s">
        <v>59</v>
      </c>
      <c r="I3541" s="8" t="s">
        <v>53</v>
      </c>
      <c r="J3541" s="8" t="s">
        <v>58</v>
      </c>
      <c r="L3541" s="8" t="s">
        <v>16523</v>
      </c>
      <c r="M3541" s="8" t="s">
        <v>16524</v>
      </c>
      <c r="N3541" s="8" t="s">
        <v>63</v>
      </c>
      <c r="O3541" s="8" t="s">
        <v>16525</v>
      </c>
      <c r="P3541" s="8" t="s">
        <v>16526</v>
      </c>
      <c r="Q3541" s="8" t="s">
        <v>16527</v>
      </c>
      <c r="R3541" s="8" t="s">
        <v>16528</v>
      </c>
      <c r="S3541" s="8" t="s">
        <v>16529</v>
      </c>
      <c r="T3541" s="8" t="s">
        <v>16530</v>
      </c>
    </row>
    <row r="3542" spans="1:29" x14ac:dyDescent="0.25">
      <c r="A3542" s="7">
        <v>6184</v>
      </c>
      <c r="B3542" s="8" t="s">
        <v>55</v>
      </c>
      <c r="C3542" s="8" t="s">
        <v>59</v>
      </c>
      <c r="D3542" s="8" t="s">
        <v>60</v>
      </c>
      <c r="E3542" s="8" t="s">
        <v>54</v>
      </c>
      <c r="F3542" s="8" t="s">
        <v>53</v>
      </c>
      <c r="G3542" s="8" t="s">
        <v>58</v>
      </c>
      <c r="H3542" s="8" t="s">
        <v>57</v>
      </c>
      <c r="I3542" s="8" t="s">
        <v>52</v>
      </c>
      <c r="J3542" s="8" t="s">
        <v>56</v>
      </c>
      <c r="K3542" s="8" t="s">
        <v>16531</v>
      </c>
      <c r="L3542" s="8" t="s">
        <v>16532</v>
      </c>
      <c r="N3542" s="8" t="s">
        <v>63</v>
      </c>
      <c r="P3542" s="8" t="s">
        <v>16533</v>
      </c>
      <c r="Q3542" s="8" t="s">
        <v>16534</v>
      </c>
      <c r="R3542" s="8" t="s">
        <v>16535</v>
      </c>
      <c r="U3542" s="8" t="s">
        <v>16536</v>
      </c>
    </row>
    <row r="3543" spans="1:29" x14ac:dyDescent="0.25">
      <c r="A3543" s="7">
        <v>6185</v>
      </c>
      <c r="B3543" s="8" t="s">
        <v>55</v>
      </c>
      <c r="C3543" s="8" t="s">
        <v>56</v>
      </c>
      <c r="D3543" s="8" t="s">
        <v>58</v>
      </c>
      <c r="E3543" s="8" t="s">
        <v>57</v>
      </c>
      <c r="F3543" s="8" t="s">
        <v>60</v>
      </c>
      <c r="G3543" s="8" t="s">
        <v>53</v>
      </c>
      <c r="H3543" s="8" t="s">
        <v>52</v>
      </c>
      <c r="I3543" s="8" t="s">
        <v>59</v>
      </c>
      <c r="J3543" s="8" t="s">
        <v>54</v>
      </c>
      <c r="N3543" s="8" t="s">
        <v>63</v>
      </c>
    </row>
    <row r="3544" spans="1:29" x14ac:dyDescent="0.25">
      <c r="A3544" s="7">
        <v>6186</v>
      </c>
      <c r="B3544" s="8" t="s">
        <v>58</v>
      </c>
      <c r="C3544" s="8" t="s">
        <v>59</v>
      </c>
      <c r="D3544" s="8" t="s">
        <v>55</v>
      </c>
      <c r="E3544" s="8" t="s">
        <v>52</v>
      </c>
      <c r="F3544" s="8" t="s">
        <v>54</v>
      </c>
      <c r="G3544" s="8" t="s">
        <v>56</v>
      </c>
      <c r="H3544" s="8" t="s">
        <v>60</v>
      </c>
      <c r="I3544" s="8" t="s">
        <v>57</v>
      </c>
      <c r="J3544" s="8" t="s">
        <v>53</v>
      </c>
      <c r="N3544" s="8" t="s">
        <v>63</v>
      </c>
      <c r="O3544" s="8" t="s">
        <v>16537</v>
      </c>
    </row>
    <row r="3545" spans="1:29" x14ac:dyDescent="0.25">
      <c r="A3545" s="7">
        <v>6187</v>
      </c>
      <c r="B3545" s="8" t="s">
        <v>57</v>
      </c>
      <c r="C3545" s="8" t="s">
        <v>55</v>
      </c>
      <c r="D3545" s="8" t="s">
        <v>53</v>
      </c>
      <c r="E3545" s="8" t="s">
        <v>54</v>
      </c>
      <c r="F3545" s="8" t="s">
        <v>59</v>
      </c>
      <c r="G3545" s="8" t="s">
        <v>58</v>
      </c>
      <c r="H3545" s="8" t="s">
        <v>56</v>
      </c>
      <c r="I3545" s="8" t="s">
        <v>52</v>
      </c>
      <c r="J3545" s="8" t="s">
        <v>60</v>
      </c>
      <c r="L3545" s="8" t="s">
        <v>16538</v>
      </c>
      <c r="M3545" s="8" t="s">
        <v>16539</v>
      </c>
      <c r="N3545" s="8" t="s">
        <v>37</v>
      </c>
      <c r="O3545" s="8" t="s">
        <v>16540</v>
      </c>
      <c r="P3545" s="8" t="s">
        <v>16541</v>
      </c>
      <c r="Q3545" s="8" t="s">
        <v>16542</v>
      </c>
      <c r="S3545" s="8" t="s">
        <v>4401</v>
      </c>
      <c r="Z3545" s="8" t="s">
        <v>16543</v>
      </c>
      <c r="AA3545" s="8" t="s">
        <v>193</v>
      </c>
      <c r="AB3545" s="8" t="s">
        <v>16544</v>
      </c>
    </row>
    <row r="3546" spans="1:29" x14ac:dyDescent="0.25">
      <c r="A3546" s="7">
        <v>6190</v>
      </c>
      <c r="B3546" s="8" t="s">
        <v>55</v>
      </c>
      <c r="C3546" s="8" t="s">
        <v>57</v>
      </c>
      <c r="N3546" s="8" t="s">
        <v>63</v>
      </c>
    </row>
    <row r="3547" spans="1:29" x14ac:dyDescent="0.25">
      <c r="A3547" s="7">
        <v>6191</v>
      </c>
      <c r="B3547" s="8" t="s">
        <v>55</v>
      </c>
      <c r="C3547" s="8" t="s">
        <v>57</v>
      </c>
      <c r="D3547" s="8" t="s">
        <v>53</v>
      </c>
      <c r="E3547" s="8" t="s">
        <v>52</v>
      </c>
      <c r="F3547" s="8" t="s">
        <v>56</v>
      </c>
      <c r="G3547" s="8" t="s">
        <v>54</v>
      </c>
      <c r="H3547" s="8" t="s">
        <v>59</v>
      </c>
      <c r="I3547" s="8" t="s">
        <v>60</v>
      </c>
      <c r="J3547" s="8" t="s">
        <v>58</v>
      </c>
      <c r="K3547" s="8" t="s">
        <v>16545</v>
      </c>
      <c r="L3547" s="8" t="s">
        <v>16546</v>
      </c>
      <c r="M3547" s="8" t="s">
        <v>16547</v>
      </c>
      <c r="N3547" s="8" t="s">
        <v>63</v>
      </c>
      <c r="O3547" s="8" t="s">
        <v>16548</v>
      </c>
      <c r="P3547" s="8" t="s">
        <v>16549</v>
      </c>
      <c r="Q3547" s="8" t="s">
        <v>16550</v>
      </c>
      <c r="R3547" s="8" t="s">
        <v>16551</v>
      </c>
      <c r="S3547" s="8" t="s">
        <v>16552</v>
      </c>
      <c r="T3547" s="8" t="s">
        <v>16553</v>
      </c>
      <c r="U3547" s="8" t="s">
        <v>16554</v>
      </c>
      <c r="V3547" s="8" t="s">
        <v>16555</v>
      </c>
      <c r="W3547" s="8" t="s">
        <v>16556</v>
      </c>
      <c r="X3547" s="8" t="s">
        <v>16557</v>
      </c>
      <c r="Y3547" s="8" t="s">
        <v>16558</v>
      </c>
      <c r="Z3547" s="8" t="s">
        <v>16559</v>
      </c>
      <c r="AA3547" s="8" t="s">
        <v>16560</v>
      </c>
      <c r="AB3547" s="8" t="s">
        <v>16561</v>
      </c>
    </row>
    <row r="3548" spans="1:29" x14ac:dyDescent="0.25">
      <c r="A3548" s="7">
        <v>6192</v>
      </c>
      <c r="B3548" s="8" t="s">
        <v>55</v>
      </c>
      <c r="C3548" s="8" t="s">
        <v>54</v>
      </c>
      <c r="D3548" s="8" t="s">
        <v>59</v>
      </c>
      <c r="E3548" s="8" t="s">
        <v>53</v>
      </c>
      <c r="F3548" s="8" t="s">
        <v>57</v>
      </c>
      <c r="G3548" s="8" t="s">
        <v>52</v>
      </c>
      <c r="H3548" s="8" t="s">
        <v>56</v>
      </c>
      <c r="I3548" s="8" t="s">
        <v>60</v>
      </c>
      <c r="J3548" s="8" t="s">
        <v>58</v>
      </c>
      <c r="N3548" s="8" t="s">
        <v>63</v>
      </c>
    </row>
    <row r="3549" spans="1:29" x14ac:dyDescent="0.25">
      <c r="A3549" s="7">
        <v>6194</v>
      </c>
      <c r="B3549" s="8" t="s">
        <v>52</v>
      </c>
      <c r="C3549" s="8" t="s">
        <v>53</v>
      </c>
      <c r="D3549" s="8" t="s">
        <v>57</v>
      </c>
      <c r="E3549" s="8" t="s">
        <v>56</v>
      </c>
      <c r="F3549" s="8" t="s">
        <v>55</v>
      </c>
      <c r="G3549" s="8" t="s">
        <v>60</v>
      </c>
      <c r="H3549" s="8" t="s">
        <v>54</v>
      </c>
      <c r="I3549" s="8" t="s">
        <v>59</v>
      </c>
      <c r="J3549" s="8" t="s">
        <v>58</v>
      </c>
      <c r="N3549" s="8" t="s">
        <v>37</v>
      </c>
      <c r="P3549" s="8" t="s">
        <v>16562</v>
      </c>
      <c r="Z3549" s="8" t="s">
        <v>16563</v>
      </c>
    </row>
    <row r="3550" spans="1:29" x14ac:dyDescent="0.25">
      <c r="A3550" s="7">
        <v>6195</v>
      </c>
      <c r="B3550" s="8" t="s">
        <v>55</v>
      </c>
      <c r="C3550" s="8" t="s">
        <v>57</v>
      </c>
      <c r="D3550" s="8" t="s">
        <v>60</v>
      </c>
      <c r="E3550" s="8" t="s">
        <v>54</v>
      </c>
      <c r="F3550" s="8" t="s">
        <v>59</v>
      </c>
      <c r="G3550" s="8" t="s">
        <v>53</v>
      </c>
      <c r="H3550" s="8" t="s">
        <v>52</v>
      </c>
      <c r="I3550" s="8" t="s">
        <v>56</v>
      </c>
      <c r="K3550" s="8" t="s">
        <v>16564</v>
      </c>
      <c r="L3550" s="8" t="s">
        <v>16565</v>
      </c>
      <c r="M3550" s="8" t="s">
        <v>16566</v>
      </c>
      <c r="N3550" s="8" t="s">
        <v>37</v>
      </c>
      <c r="O3550" s="8" t="s">
        <v>16567</v>
      </c>
      <c r="P3550" s="8" t="s">
        <v>16568</v>
      </c>
      <c r="Q3550" s="8" t="s">
        <v>16569</v>
      </c>
      <c r="U3550" s="8" t="s">
        <v>16570</v>
      </c>
      <c r="Z3550" s="8" t="s">
        <v>16571</v>
      </c>
      <c r="AA3550" s="8" t="s">
        <v>16572</v>
      </c>
      <c r="AB3550" s="8" t="s">
        <v>16573</v>
      </c>
      <c r="AC3550" s="8" t="s">
        <v>16574</v>
      </c>
    </row>
    <row r="3551" spans="1:29" x14ac:dyDescent="0.25">
      <c r="A3551" s="7">
        <v>6196</v>
      </c>
      <c r="B3551" s="8" t="s">
        <v>60</v>
      </c>
      <c r="C3551" s="8" t="s">
        <v>56</v>
      </c>
      <c r="D3551" s="8" t="s">
        <v>54</v>
      </c>
      <c r="E3551" s="8" t="s">
        <v>52</v>
      </c>
      <c r="F3551" s="8" t="s">
        <v>53</v>
      </c>
      <c r="G3551" s="8" t="s">
        <v>59</v>
      </c>
      <c r="H3551" s="8" t="s">
        <v>58</v>
      </c>
      <c r="I3551" s="8" t="s">
        <v>55</v>
      </c>
      <c r="J3551" s="8" t="s">
        <v>57</v>
      </c>
      <c r="N3551" s="8" t="s">
        <v>37</v>
      </c>
    </row>
    <row r="3552" spans="1:29" x14ac:dyDescent="0.25">
      <c r="A3552" s="7">
        <v>6197</v>
      </c>
      <c r="B3552" s="8" t="s">
        <v>55</v>
      </c>
      <c r="C3552" s="8" t="s">
        <v>57</v>
      </c>
      <c r="D3552" s="8" t="s">
        <v>53</v>
      </c>
      <c r="E3552" s="8" t="s">
        <v>59</v>
      </c>
      <c r="F3552" s="8" t="s">
        <v>60</v>
      </c>
      <c r="G3552" s="8" t="s">
        <v>52</v>
      </c>
      <c r="H3552" s="8" t="s">
        <v>54</v>
      </c>
      <c r="I3552" s="8" t="s">
        <v>56</v>
      </c>
      <c r="L3552" s="8" t="s">
        <v>16575</v>
      </c>
      <c r="M3552" s="8" t="s">
        <v>16576</v>
      </c>
      <c r="N3552" s="8" t="s">
        <v>63</v>
      </c>
      <c r="O3552" s="8" t="s">
        <v>16577</v>
      </c>
      <c r="P3552" s="8" t="s">
        <v>16578</v>
      </c>
      <c r="Q3552" s="8" t="s">
        <v>16579</v>
      </c>
      <c r="S3552" s="8" t="s">
        <v>16580</v>
      </c>
      <c r="T3552" s="8" t="s">
        <v>16581</v>
      </c>
      <c r="AB3552" s="8" t="s">
        <v>16582</v>
      </c>
      <c r="AC3552" s="8" t="s">
        <v>2374</v>
      </c>
    </row>
    <row r="3553" spans="1:29" x14ac:dyDescent="0.25">
      <c r="A3553" s="7">
        <v>6198</v>
      </c>
      <c r="B3553" s="8" t="s">
        <v>55</v>
      </c>
      <c r="C3553" s="8" t="s">
        <v>53</v>
      </c>
      <c r="D3553" s="8" t="s">
        <v>57</v>
      </c>
      <c r="E3553" s="8" t="s">
        <v>60</v>
      </c>
      <c r="F3553" s="8" t="s">
        <v>56</v>
      </c>
      <c r="G3553" s="8" t="s">
        <v>59</v>
      </c>
      <c r="H3553" s="8" t="s">
        <v>58</v>
      </c>
      <c r="I3553" s="8" t="s">
        <v>52</v>
      </c>
      <c r="J3553" s="8" t="s">
        <v>54</v>
      </c>
      <c r="K3553" s="8" t="s">
        <v>16583</v>
      </c>
      <c r="L3553" s="8" t="s">
        <v>16584</v>
      </c>
      <c r="N3553" s="8" t="s">
        <v>63</v>
      </c>
      <c r="P3553" s="8" t="s">
        <v>16585</v>
      </c>
      <c r="Q3553" s="8" t="s">
        <v>16586</v>
      </c>
    </row>
    <row r="3554" spans="1:29" x14ac:dyDescent="0.25">
      <c r="A3554" s="7">
        <v>6202</v>
      </c>
      <c r="B3554" s="8" t="s">
        <v>53</v>
      </c>
      <c r="C3554" s="8" t="s">
        <v>57</v>
      </c>
      <c r="D3554" s="8" t="s">
        <v>55</v>
      </c>
      <c r="E3554" s="8" t="s">
        <v>54</v>
      </c>
      <c r="F3554" s="8" t="s">
        <v>52</v>
      </c>
      <c r="G3554" s="8" t="s">
        <v>56</v>
      </c>
      <c r="H3554" s="8" t="s">
        <v>60</v>
      </c>
      <c r="I3554" s="8" t="s">
        <v>58</v>
      </c>
      <c r="J3554" s="8" t="s">
        <v>59</v>
      </c>
      <c r="K3554" s="8" t="s">
        <v>16587</v>
      </c>
      <c r="M3554" s="8" t="s">
        <v>16588</v>
      </c>
      <c r="N3554" s="8" t="s">
        <v>63</v>
      </c>
      <c r="P3554" s="8" t="s">
        <v>16589</v>
      </c>
    </row>
    <row r="3555" spans="1:29" x14ac:dyDescent="0.25">
      <c r="A3555" s="7">
        <v>6204</v>
      </c>
      <c r="B3555" s="8" t="s">
        <v>60</v>
      </c>
      <c r="C3555" s="8" t="s">
        <v>55</v>
      </c>
      <c r="D3555" s="8" t="s">
        <v>54</v>
      </c>
      <c r="E3555" s="8" t="s">
        <v>53</v>
      </c>
      <c r="F3555" s="8" t="s">
        <v>57</v>
      </c>
      <c r="K3555" s="8" t="s">
        <v>16590</v>
      </c>
      <c r="L3555" s="8" t="s">
        <v>16591</v>
      </c>
      <c r="M3555" s="8" t="s">
        <v>16592</v>
      </c>
      <c r="N3555" s="8" t="s">
        <v>63</v>
      </c>
      <c r="O3555" s="8" t="s">
        <v>16593</v>
      </c>
      <c r="P3555" s="8" t="s">
        <v>16594</v>
      </c>
      <c r="Q3555" s="8" t="s">
        <v>16595</v>
      </c>
      <c r="R3555" s="8" t="s">
        <v>16596</v>
      </c>
      <c r="S3555" s="8" t="s">
        <v>16597</v>
      </c>
      <c r="T3555" s="8" t="s">
        <v>16598</v>
      </c>
      <c r="U3555" s="8" t="s">
        <v>16599</v>
      </c>
      <c r="V3555" s="8" t="s">
        <v>16600</v>
      </c>
      <c r="W3555" s="8" t="s">
        <v>16601</v>
      </c>
      <c r="X3555" s="8" t="s">
        <v>16602</v>
      </c>
      <c r="Y3555" s="8" t="s">
        <v>16603</v>
      </c>
      <c r="Z3555" s="8" t="s">
        <v>16604</v>
      </c>
      <c r="AA3555" s="8" t="s">
        <v>16605</v>
      </c>
      <c r="AB3555" s="8" t="s">
        <v>16606</v>
      </c>
      <c r="AC3555" s="8" t="s">
        <v>16607</v>
      </c>
    </row>
    <row r="3556" spans="1:29" x14ac:dyDescent="0.25">
      <c r="A3556" s="7">
        <v>6206</v>
      </c>
      <c r="N3556" s="8" t="s">
        <v>37</v>
      </c>
    </row>
    <row r="3557" spans="1:29" x14ac:dyDescent="0.25">
      <c r="A3557" s="7">
        <v>6207</v>
      </c>
      <c r="B3557" s="8" t="s">
        <v>59</v>
      </c>
      <c r="C3557" s="8" t="s">
        <v>53</v>
      </c>
      <c r="D3557" s="8" t="s">
        <v>52</v>
      </c>
      <c r="E3557" s="8" t="s">
        <v>55</v>
      </c>
      <c r="F3557" s="8" t="s">
        <v>57</v>
      </c>
      <c r="G3557" s="8" t="s">
        <v>56</v>
      </c>
      <c r="H3557" s="8" t="s">
        <v>54</v>
      </c>
      <c r="I3557" s="8" t="s">
        <v>60</v>
      </c>
      <c r="J3557" s="8" t="s">
        <v>58</v>
      </c>
      <c r="K3557" s="8" t="s">
        <v>16608</v>
      </c>
      <c r="M3557" s="8" t="s">
        <v>16609</v>
      </c>
      <c r="N3557" s="8" t="s">
        <v>37</v>
      </c>
      <c r="O3557" s="8" t="s">
        <v>16610</v>
      </c>
      <c r="P3557" s="8" t="s">
        <v>16611</v>
      </c>
    </row>
    <row r="3558" spans="1:29" x14ac:dyDescent="0.25">
      <c r="A3558" s="7">
        <v>6209</v>
      </c>
      <c r="B3558" s="8" t="s">
        <v>58</v>
      </c>
      <c r="N3558" s="8" t="s">
        <v>63</v>
      </c>
    </row>
    <row r="3559" spans="1:29" x14ac:dyDescent="0.25">
      <c r="A3559" s="7">
        <v>6210</v>
      </c>
      <c r="B3559" s="8" t="s">
        <v>55</v>
      </c>
      <c r="K3559" s="8" t="s">
        <v>16612</v>
      </c>
      <c r="L3559" s="8" t="s">
        <v>16613</v>
      </c>
      <c r="M3559" s="8" t="s">
        <v>16614</v>
      </c>
      <c r="O3559" s="8" t="s">
        <v>16615</v>
      </c>
      <c r="P3559" s="8" t="s">
        <v>16616</v>
      </c>
      <c r="Q3559" s="8" t="s">
        <v>16617</v>
      </c>
      <c r="R3559" s="8" t="s">
        <v>16618</v>
      </c>
      <c r="S3559" s="8" t="s">
        <v>16619</v>
      </c>
      <c r="T3559" s="8" t="s">
        <v>16620</v>
      </c>
      <c r="U3559" s="8" t="s">
        <v>16621</v>
      </c>
      <c r="V3559" s="8" t="s">
        <v>16622</v>
      </c>
      <c r="W3559" s="8" t="s">
        <v>16623</v>
      </c>
      <c r="X3559" s="8" t="s">
        <v>16624</v>
      </c>
      <c r="Y3559" s="8" t="s">
        <v>16625</v>
      </c>
      <c r="Z3559" s="8" t="s">
        <v>16626</v>
      </c>
      <c r="AA3559" s="8" t="s">
        <v>16627</v>
      </c>
      <c r="AB3559" s="8" t="s">
        <v>16628</v>
      </c>
      <c r="AC3559" s="8" t="s">
        <v>16629</v>
      </c>
    </row>
    <row r="3560" spans="1:29" x14ac:dyDescent="0.25">
      <c r="A3560" s="7">
        <v>6211</v>
      </c>
      <c r="B3560" s="8" t="s">
        <v>60</v>
      </c>
      <c r="C3560" s="8" t="s">
        <v>53</v>
      </c>
      <c r="D3560" s="8" t="s">
        <v>54</v>
      </c>
      <c r="E3560" s="8" t="s">
        <v>59</v>
      </c>
      <c r="F3560" s="8" t="s">
        <v>58</v>
      </c>
      <c r="G3560" s="8" t="s">
        <v>56</v>
      </c>
      <c r="H3560" s="8" t="s">
        <v>52</v>
      </c>
      <c r="I3560" s="8" t="s">
        <v>57</v>
      </c>
      <c r="J3560" s="8" t="s">
        <v>55</v>
      </c>
      <c r="K3560" s="8" t="s">
        <v>2</v>
      </c>
      <c r="N3560" s="8" t="s">
        <v>71</v>
      </c>
    </row>
    <row r="3561" spans="1:29" x14ac:dyDescent="0.25">
      <c r="A3561" s="7">
        <v>6212</v>
      </c>
      <c r="B3561" s="8" t="s">
        <v>52</v>
      </c>
      <c r="C3561" s="8" t="s">
        <v>55</v>
      </c>
      <c r="D3561" s="8" t="s">
        <v>57</v>
      </c>
      <c r="E3561" s="8" t="s">
        <v>54</v>
      </c>
      <c r="F3561" s="8" t="s">
        <v>60</v>
      </c>
      <c r="G3561" s="8" t="s">
        <v>53</v>
      </c>
      <c r="H3561" s="8" t="s">
        <v>56</v>
      </c>
      <c r="I3561" s="8" t="s">
        <v>59</v>
      </c>
      <c r="J3561" s="8" t="s">
        <v>58</v>
      </c>
      <c r="N3561" s="8" t="s">
        <v>37</v>
      </c>
    </row>
    <row r="3562" spans="1:29" x14ac:dyDescent="0.25">
      <c r="A3562" s="7">
        <v>6215</v>
      </c>
      <c r="B3562" s="8" t="s">
        <v>53</v>
      </c>
      <c r="C3562" s="8" t="s">
        <v>57</v>
      </c>
      <c r="D3562" s="8" t="s">
        <v>55</v>
      </c>
      <c r="E3562" s="8" t="s">
        <v>60</v>
      </c>
      <c r="F3562" s="8" t="s">
        <v>54</v>
      </c>
      <c r="G3562" s="8" t="s">
        <v>59</v>
      </c>
      <c r="H3562" s="8" t="s">
        <v>52</v>
      </c>
      <c r="I3562" s="8" t="s">
        <v>56</v>
      </c>
      <c r="J3562" s="8" t="s">
        <v>58</v>
      </c>
      <c r="N3562" s="8" t="s">
        <v>63</v>
      </c>
    </row>
    <row r="3563" spans="1:29" x14ac:dyDescent="0.25">
      <c r="A3563" s="7">
        <v>6218</v>
      </c>
      <c r="B3563" s="8" t="s">
        <v>55</v>
      </c>
      <c r="C3563" s="8" t="s">
        <v>56</v>
      </c>
      <c r="D3563" s="8" t="s">
        <v>59</v>
      </c>
      <c r="E3563" s="8" t="s">
        <v>57</v>
      </c>
      <c r="F3563" s="8" t="s">
        <v>60</v>
      </c>
      <c r="G3563" s="8" t="s">
        <v>53</v>
      </c>
      <c r="H3563" s="8" t="s">
        <v>52</v>
      </c>
      <c r="I3563" s="8" t="s">
        <v>58</v>
      </c>
      <c r="J3563" s="8" t="s">
        <v>54</v>
      </c>
      <c r="N3563" s="8" t="s">
        <v>63</v>
      </c>
      <c r="P3563" s="8" t="s">
        <v>7</v>
      </c>
      <c r="U3563" s="8" t="s">
        <v>16630</v>
      </c>
    </row>
    <row r="3564" spans="1:29" x14ac:dyDescent="0.25">
      <c r="A3564" s="7">
        <v>6220</v>
      </c>
      <c r="B3564" s="8" t="s">
        <v>54</v>
      </c>
      <c r="C3564" s="8" t="s">
        <v>53</v>
      </c>
      <c r="D3564" s="8" t="s">
        <v>59</v>
      </c>
      <c r="E3564" s="8" t="s">
        <v>60</v>
      </c>
      <c r="F3564" s="8" t="s">
        <v>57</v>
      </c>
      <c r="L3564" s="8" t="s">
        <v>7</v>
      </c>
      <c r="N3564" s="8" t="s">
        <v>37</v>
      </c>
    </row>
    <row r="3565" spans="1:29" x14ac:dyDescent="0.25">
      <c r="A3565" s="7">
        <v>6226</v>
      </c>
      <c r="B3565" s="8" t="s">
        <v>55</v>
      </c>
      <c r="C3565" s="8" t="s">
        <v>57</v>
      </c>
      <c r="D3565" s="8" t="s">
        <v>52</v>
      </c>
      <c r="E3565" s="8" t="s">
        <v>60</v>
      </c>
      <c r="F3565" s="8" t="s">
        <v>56</v>
      </c>
      <c r="G3565" s="8" t="s">
        <v>53</v>
      </c>
      <c r="H3565" s="8" t="s">
        <v>54</v>
      </c>
      <c r="I3565" s="8" t="s">
        <v>58</v>
      </c>
      <c r="J3565" s="8" t="s">
        <v>59</v>
      </c>
      <c r="M3565" s="8" t="s">
        <v>127</v>
      </c>
      <c r="N3565" s="8" t="s">
        <v>71</v>
      </c>
      <c r="P3565" s="8" t="s">
        <v>16631</v>
      </c>
      <c r="S3565" s="8" t="s">
        <v>16632</v>
      </c>
      <c r="T3565" s="8" t="s">
        <v>16633</v>
      </c>
      <c r="U3565" s="8" t="s">
        <v>16634</v>
      </c>
      <c r="V3565" s="8" t="s">
        <v>16635</v>
      </c>
      <c r="X3565" s="8" t="s">
        <v>16636</v>
      </c>
      <c r="Y3565" s="8" t="s">
        <v>16637</v>
      </c>
      <c r="Z3565" s="8" t="s">
        <v>16638</v>
      </c>
      <c r="AA3565" s="8" t="s">
        <v>16639</v>
      </c>
      <c r="AB3565" s="8" t="s">
        <v>16640</v>
      </c>
    </row>
    <row r="3566" spans="1:29" x14ac:dyDescent="0.25">
      <c r="A3566" s="7">
        <v>6227</v>
      </c>
      <c r="B3566" s="8" t="s">
        <v>59</v>
      </c>
      <c r="C3566" s="8" t="s">
        <v>56</v>
      </c>
      <c r="D3566" s="8" t="s">
        <v>58</v>
      </c>
      <c r="E3566" s="8" t="s">
        <v>60</v>
      </c>
      <c r="F3566" s="8" t="s">
        <v>53</v>
      </c>
      <c r="G3566" s="8" t="s">
        <v>57</v>
      </c>
      <c r="H3566" s="8" t="s">
        <v>54</v>
      </c>
      <c r="I3566" s="8" t="s">
        <v>52</v>
      </c>
      <c r="J3566" s="8" t="s">
        <v>55</v>
      </c>
      <c r="N3566" s="8" t="s">
        <v>71</v>
      </c>
    </row>
    <row r="3567" spans="1:29" x14ac:dyDescent="0.25">
      <c r="A3567" s="7">
        <v>6229</v>
      </c>
      <c r="B3567" s="8" t="s">
        <v>53</v>
      </c>
      <c r="C3567" s="8" t="s">
        <v>60</v>
      </c>
      <c r="D3567" s="8" t="s">
        <v>57</v>
      </c>
      <c r="E3567" s="8" t="s">
        <v>52</v>
      </c>
      <c r="F3567" s="8" t="s">
        <v>54</v>
      </c>
      <c r="G3567" s="8" t="s">
        <v>56</v>
      </c>
      <c r="H3567" s="8" t="s">
        <v>59</v>
      </c>
      <c r="I3567" s="8" t="s">
        <v>58</v>
      </c>
      <c r="J3567" s="8" t="s">
        <v>55</v>
      </c>
      <c r="N3567" s="8" t="s">
        <v>71</v>
      </c>
    </row>
    <row r="3568" spans="1:29" x14ac:dyDescent="0.25">
      <c r="A3568" s="7">
        <v>6231</v>
      </c>
      <c r="B3568" s="8" t="s">
        <v>55</v>
      </c>
      <c r="C3568" s="8" t="s">
        <v>57</v>
      </c>
      <c r="D3568" s="8" t="s">
        <v>53</v>
      </c>
      <c r="E3568" s="8" t="s">
        <v>60</v>
      </c>
      <c r="F3568" s="8" t="s">
        <v>59</v>
      </c>
      <c r="G3568" s="8" t="s">
        <v>56</v>
      </c>
      <c r="H3568" s="8" t="s">
        <v>52</v>
      </c>
      <c r="I3568" s="8" t="s">
        <v>54</v>
      </c>
      <c r="J3568" s="8" t="s">
        <v>58</v>
      </c>
      <c r="K3568" s="8" t="s">
        <v>2</v>
      </c>
      <c r="L3568" s="8" t="s">
        <v>16641</v>
      </c>
      <c r="M3568" s="8" t="s">
        <v>16642</v>
      </c>
      <c r="N3568" s="8" t="s">
        <v>63</v>
      </c>
      <c r="O3568" s="8" t="s">
        <v>16643</v>
      </c>
      <c r="P3568" s="8" t="s">
        <v>16644</v>
      </c>
      <c r="Q3568" s="8" t="s">
        <v>16645</v>
      </c>
      <c r="S3568" s="8" t="s">
        <v>16646</v>
      </c>
    </row>
    <row r="3569" spans="1:29" x14ac:dyDescent="0.25">
      <c r="A3569" s="7">
        <v>6233</v>
      </c>
      <c r="B3569" s="8" t="s">
        <v>56</v>
      </c>
      <c r="C3569" s="8" t="s">
        <v>54</v>
      </c>
      <c r="D3569" s="8" t="s">
        <v>57</v>
      </c>
      <c r="E3569" s="8" t="s">
        <v>53</v>
      </c>
      <c r="F3569" s="8" t="s">
        <v>55</v>
      </c>
      <c r="G3569" s="8" t="s">
        <v>52</v>
      </c>
      <c r="H3569" s="8" t="s">
        <v>59</v>
      </c>
      <c r="I3569" s="8" t="s">
        <v>60</v>
      </c>
      <c r="J3569" s="8" t="s">
        <v>58</v>
      </c>
      <c r="K3569" s="8" t="s">
        <v>16647</v>
      </c>
      <c r="M3569" s="8" t="s">
        <v>16648</v>
      </c>
      <c r="N3569" s="8" t="s">
        <v>71</v>
      </c>
      <c r="O3569" s="8" t="s">
        <v>44858</v>
      </c>
      <c r="P3569" s="8" t="s">
        <v>16649</v>
      </c>
      <c r="Q3569" s="8" t="s">
        <v>44859</v>
      </c>
      <c r="S3569" s="8" t="s">
        <v>44860</v>
      </c>
      <c r="T3569" s="8" t="s">
        <v>16650</v>
      </c>
      <c r="V3569" s="8" t="s">
        <v>44861</v>
      </c>
      <c r="Z3569" s="8" t="s">
        <v>16651</v>
      </c>
      <c r="AB3569" s="8" t="s">
        <v>16652</v>
      </c>
      <c r="AC3569" s="8" t="s">
        <v>16653</v>
      </c>
    </row>
    <row r="3570" spans="1:29" x14ac:dyDescent="0.25">
      <c r="A3570" s="7">
        <v>6236</v>
      </c>
      <c r="B3570" s="8" t="s">
        <v>56</v>
      </c>
      <c r="C3570" s="8" t="s">
        <v>53</v>
      </c>
      <c r="D3570" s="8" t="s">
        <v>55</v>
      </c>
      <c r="E3570" s="8" t="s">
        <v>54</v>
      </c>
      <c r="F3570" s="8" t="s">
        <v>57</v>
      </c>
      <c r="G3570" s="8" t="s">
        <v>60</v>
      </c>
      <c r="H3570" s="8" t="s">
        <v>59</v>
      </c>
      <c r="N3570" s="8" t="s">
        <v>63</v>
      </c>
    </row>
    <row r="3571" spans="1:29" x14ac:dyDescent="0.25">
      <c r="A3571" s="7">
        <v>6237</v>
      </c>
      <c r="B3571" s="8" t="s">
        <v>57</v>
      </c>
      <c r="C3571" s="8" t="s">
        <v>53</v>
      </c>
      <c r="D3571" s="8" t="s">
        <v>60</v>
      </c>
      <c r="E3571" s="8" t="s">
        <v>52</v>
      </c>
      <c r="F3571" s="8" t="s">
        <v>55</v>
      </c>
      <c r="G3571" s="8" t="s">
        <v>54</v>
      </c>
      <c r="H3571" s="8" t="s">
        <v>59</v>
      </c>
      <c r="I3571" s="8" t="s">
        <v>56</v>
      </c>
      <c r="J3571" s="8" t="s">
        <v>58</v>
      </c>
      <c r="N3571" s="8" t="s">
        <v>37</v>
      </c>
    </row>
    <row r="3572" spans="1:29" x14ac:dyDescent="0.25">
      <c r="A3572" s="7">
        <v>6238</v>
      </c>
      <c r="B3572" s="8" t="s">
        <v>60</v>
      </c>
      <c r="C3572" s="8" t="s">
        <v>57</v>
      </c>
      <c r="D3572" s="8" t="s">
        <v>55</v>
      </c>
      <c r="E3572" s="8" t="s">
        <v>52</v>
      </c>
      <c r="F3572" s="8" t="s">
        <v>54</v>
      </c>
      <c r="G3572" s="8" t="s">
        <v>56</v>
      </c>
      <c r="H3572" s="8" t="s">
        <v>59</v>
      </c>
      <c r="I3572" s="8" t="s">
        <v>53</v>
      </c>
      <c r="J3572" s="8" t="s">
        <v>58</v>
      </c>
      <c r="N3572" s="8" t="s">
        <v>63</v>
      </c>
    </row>
    <row r="3573" spans="1:29" x14ac:dyDescent="0.25">
      <c r="A3573" s="7">
        <v>6239</v>
      </c>
      <c r="B3573" s="8" t="s">
        <v>52</v>
      </c>
      <c r="C3573" s="8" t="s">
        <v>55</v>
      </c>
      <c r="D3573" s="8" t="s">
        <v>53</v>
      </c>
      <c r="E3573" s="8" t="s">
        <v>60</v>
      </c>
      <c r="F3573" s="8" t="s">
        <v>57</v>
      </c>
      <c r="G3573" s="8" t="s">
        <v>54</v>
      </c>
      <c r="H3573" s="8" t="s">
        <v>56</v>
      </c>
      <c r="I3573" s="8" t="s">
        <v>58</v>
      </c>
      <c r="J3573" s="8" t="s">
        <v>59</v>
      </c>
      <c r="K3573" s="8" t="s">
        <v>16654</v>
      </c>
      <c r="L3573" s="8" t="s">
        <v>16655</v>
      </c>
      <c r="M3573" s="8" t="s">
        <v>16656</v>
      </c>
      <c r="N3573" s="8" t="s">
        <v>63</v>
      </c>
      <c r="O3573" s="8" t="s">
        <v>16657</v>
      </c>
      <c r="U3573" s="8" t="s">
        <v>16658</v>
      </c>
      <c r="V3573" s="8" t="s">
        <v>16659</v>
      </c>
      <c r="X3573" s="8" t="s">
        <v>16660</v>
      </c>
      <c r="AA3573" s="8" t="s">
        <v>16661</v>
      </c>
      <c r="AB3573" s="8" t="s">
        <v>16662</v>
      </c>
    </row>
    <row r="3574" spans="1:29" x14ac:dyDescent="0.25">
      <c r="A3574" s="7">
        <v>6240</v>
      </c>
      <c r="B3574" s="8" t="s">
        <v>54</v>
      </c>
      <c r="C3574" s="8" t="s">
        <v>52</v>
      </c>
      <c r="D3574" s="8" t="s">
        <v>55</v>
      </c>
      <c r="E3574" s="8" t="s">
        <v>53</v>
      </c>
      <c r="F3574" s="8" t="s">
        <v>57</v>
      </c>
      <c r="G3574" s="8" t="s">
        <v>60</v>
      </c>
      <c r="H3574" s="8" t="s">
        <v>56</v>
      </c>
      <c r="I3574" s="8" t="s">
        <v>58</v>
      </c>
      <c r="J3574" s="8" t="s">
        <v>59</v>
      </c>
      <c r="M3574" s="8" t="s">
        <v>44862</v>
      </c>
      <c r="N3574" s="8" t="s">
        <v>63</v>
      </c>
      <c r="O3574" s="8" t="s">
        <v>44863</v>
      </c>
      <c r="P3574" s="8" t="s">
        <v>44864</v>
      </c>
      <c r="Q3574" s="8" t="s">
        <v>44865</v>
      </c>
      <c r="S3574" s="8" t="s">
        <v>16663</v>
      </c>
      <c r="T3574" s="8" t="s">
        <v>16664</v>
      </c>
      <c r="U3574" s="8" t="s">
        <v>45276</v>
      </c>
      <c r="V3574" s="8" t="s">
        <v>16665</v>
      </c>
      <c r="Y3574" s="8" t="s">
        <v>44866</v>
      </c>
      <c r="AA3574" s="8" t="s">
        <v>16666</v>
      </c>
      <c r="AB3574" s="8" t="s">
        <v>44867</v>
      </c>
      <c r="AC3574" s="8" t="s">
        <v>44868</v>
      </c>
    </row>
    <row r="3575" spans="1:29" x14ac:dyDescent="0.25">
      <c r="A3575" s="7">
        <v>6241</v>
      </c>
      <c r="B3575" s="8" t="s">
        <v>53</v>
      </c>
      <c r="C3575" s="8" t="s">
        <v>60</v>
      </c>
      <c r="D3575" s="8" t="s">
        <v>57</v>
      </c>
      <c r="E3575" s="8" t="s">
        <v>55</v>
      </c>
      <c r="F3575" s="8" t="s">
        <v>54</v>
      </c>
      <c r="G3575" s="8" t="s">
        <v>59</v>
      </c>
      <c r="H3575" s="8" t="s">
        <v>56</v>
      </c>
      <c r="I3575" s="8" t="s">
        <v>58</v>
      </c>
      <c r="J3575" s="8" t="s">
        <v>52</v>
      </c>
      <c r="N3575" s="8" t="s">
        <v>37</v>
      </c>
    </row>
    <row r="3576" spans="1:29" x14ac:dyDescent="0.25">
      <c r="A3576" s="7">
        <v>6242</v>
      </c>
      <c r="B3576" s="8" t="s">
        <v>57</v>
      </c>
      <c r="C3576" s="8" t="s">
        <v>53</v>
      </c>
      <c r="D3576" s="8" t="s">
        <v>55</v>
      </c>
      <c r="E3576" s="8" t="s">
        <v>52</v>
      </c>
      <c r="F3576" s="8" t="s">
        <v>56</v>
      </c>
      <c r="G3576" s="8" t="s">
        <v>59</v>
      </c>
      <c r="H3576" s="8" t="s">
        <v>58</v>
      </c>
      <c r="I3576" s="8" t="s">
        <v>54</v>
      </c>
      <c r="J3576" s="8" t="s">
        <v>60</v>
      </c>
      <c r="N3576" s="8" t="s">
        <v>71</v>
      </c>
    </row>
    <row r="3577" spans="1:29" x14ac:dyDescent="0.25">
      <c r="A3577" s="7">
        <v>6243</v>
      </c>
      <c r="B3577" s="8" t="s">
        <v>55</v>
      </c>
      <c r="C3577" s="8" t="s">
        <v>57</v>
      </c>
      <c r="D3577" s="8" t="s">
        <v>53</v>
      </c>
      <c r="E3577" s="8" t="s">
        <v>52</v>
      </c>
      <c r="F3577" s="8" t="s">
        <v>56</v>
      </c>
      <c r="G3577" s="8" t="s">
        <v>60</v>
      </c>
      <c r="H3577" s="8" t="s">
        <v>58</v>
      </c>
      <c r="I3577" s="8" t="s">
        <v>54</v>
      </c>
      <c r="J3577" s="8" t="s">
        <v>59</v>
      </c>
      <c r="N3577" s="8" t="s">
        <v>63</v>
      </c>
      <c r="O3577" s="8" t="s">
        <v>16667</v>
      </c>
      <c r="P3577" s="8" t="s">
        <v>16668</v>
      </c>
      <c r="Q3577" s="8" t="s">
        <v>16669</v>
      </c>
      <c r="AA3577" s="8" t="s">
        <v>16670</v>
      </c>
    </row>
    <row r="3578" spans="1:29" x14ac:dyDescent="0.25">
      <c r="A3578" s="7">
        <v>6244</v>
      </c>
      <c r="B3578" s="8" t="s">
        <v>55</v>
      </c>
      <c r="C3578" s="8" t="s">
        <v>53</v>
      </c>
      <c r="D3578" s="8" t="s">
        <v>57</v>
      </c>
      <c r="E3578" s="8" t="s">
        <v>59</v>
      </c>
      <c r="F3578" s="8" t="s">
        <v>60</v>
      </c>
      <c r="G3578" s="8" t="s">
        <v>56</v>
      </c>
      <c r="H3578" s="8" t="s">
        <v>54</v>
      </c>
      <c r="I3578" s="8" t="s">
        <v>52</v>
      </c>
      <c r="J3578" s="8" t="s">
        <v>58</v>
      </c>
      <c r="L3578" s="8" t="s">
        <v>16671</v>
      </c>
      <c r="N3578" s="8" t="s">
        <v>63</v>
      </c>
      <c r="P3578" s="8" t="s">
        <v>16672</v>
      </c>
      <c r="AA3578" s="8" t="s">
        <v>2107</v>
      </c>
    </row>
    <row r="3579" spans="1:29" x14ac:dyDescent="0.25">
      <c r="A3579" s="7">
        <v>6246</v>
      </c>
      <c r="B3579" s="8" t="s">
        <v>55</v>
      </c>
      <c r="C3579" s="8" t="s">
        <v>54</v>
      </c>
      <c r="D3579" s="8" t="s">
        <v>56</v>
      </c>
      <c r="E3579" s="8" t="s">
        <v>53</v>
      </c>
      <c r="F3579" s="8" t="s">
        <v>57</v>
      </c>
      <c r="G3579" s="8" t="s">
        <v>52</v>
      </c>
      <c r="N3579" s="8" t="s">
        <v>37</v>
      </c>
    </row>
    <row r="3580" spans="1:29" x14ac:dyDescent="0.25">
      <c r="A3580" s="7">
        <v>6248</v>
      </c>
      <c r="N3580" s="8" t="s">
        <v>37</v>
      </c>
    </row>
    <row r="3581" spans="1:29" x14ac:dyDescent="0.25">
      <c r="A3581" s="7">
        <v>6249</v>
      </c>
      <c r="B3581" s="8" t="s">
        <v>60</v>
      </c>
      <c r="C3581" s="8" t="s">
        <v>56</v>
      </c>
      <c r="D3581" s="8" t="s">
        <v>54</v>
      </c>
      <c r="E3581" s="8" t="s">
        <v>53</v>
      </c>
      <c r="F3581" s="8" t="s">
        <v>57</v>
      </c>
      <c r="G3581" s="8" t="s">
        <v>59</v>
      </c>
      <c r="H3581" s="8" t="s">
        <v>52</v>
      </c>
      <c r="I3581" s="8" t="s">
        <v>55</v>
      </c>
      <c r="J3581" s="8" t="s">
        <v>58</v>
      </c>
      <c r="N3581" s="8" t="s">
        <v>37</v>
      </c>
    </row>
    <row r="3582" spans="1:29" x14ac:dyDescent="0.25">
      <c r="A3582" s="7">
        <v>6251</v>
      </c>
      <c r="B3582" s="8" t="s">
        <v>52</v>
      </c>
      <c r="C3582" s="8" t="s">
        <v>59</v>
      </c>
      <c r="D3582" s="8" t="s">
        <v>54</v>
      </c>
      <c r="E3582" s="8" t="s">
        <v>53</v>
      </c>
      <c r="F3582" s="8" t="s">
        <v>55</v>
      </c>
      <c r="G3582" s="8" t="s">
        <v>60</v>
      </c>
      <c r="H3582" s="8" t="s">
        <v>57</v>
      </c>
      <c r="I3582" s="8" t="s">
        <v>56</v>
      </c>
      <c r="J3582" s="8" t="s">
        <v>58</v>
      </c>
      <c r="M3582" s="8" t="s">
        <v>16673</v>
      </c>
      <c r="N3582" s="8" t="s">
        <v>63</v>
      </c>
      <c r="O3582" s="8" t="s">
        <v>16674</v>
      </c>
    </row>
    <row r="3583" spans="1:29" x14ac:dyDescent="0.25">
      <c r="A3583" s="7">
        <v>6252</v>
      </c>
      <c r="B3583" s="8" t="s">
        <v>52</v>
      </c>
      <c r="C3583" s="8" t="s">
        <v>59</v>
      </c>
      <c r="D3583" s="8" t="s">
        <v>54</v>
      </c>
      <c r="E3583" s="8" t="s">
        <v>53</v>
      </c>
      <c r="F3583" s="8" t="s">
        <v>57</v>
      </c>
      <c r="G3583" s="8" t="s">
        <v>55</v>
      </c>
      <c r="N3583" s="8" t="s">
        <v>37</v>
      </c>
    </row>
    <row r="3584" spans="1:29" x14ac:dyDescent="0.25">
      <c r="A3584" s="7">
        <v>6253</v>
      </c>
      <c r="B3584" s="8" t="s">
        <v>55</v>
      </c>
      <c r="C3584" s="8" t="s">
        <v>54</v>
      </c>
      <c r="D3584" s="8" t="s">
        <v>52</v>
      </c>
      <c r="E3584" s="8" t="s">
        <v>53</v>
      </c>
      <c r="F3584" s="8" t="s">
        <v>60</v>
      </c>
      <c r="G3584" s="8" t="s">
        <v>56</v>
      </c>
      <c r="H3584" s="8" t="s">
        <v>59</v>
      </c>
      <c r="I3584" s="8" t="s">
        <v>57</v>
      </c>
      <c r="J3584" s="8" t="s">
        <v>58</v>
      </c>
      <c r="N3584" s="8" t="s">
        <v>63</v>
      </c>
    </row>
    <row r="3585" spans="1:29" x14ac:dyDescent="0.25">
      <c r="A3585" s="7">
        <v>6255</v>
      </c>
      <c r="B3585" s="8" t="s">
        <v>55</v>
      </c>
      <c r="C3585" s="8" t="s">
        <v>57</v>
      </c>
      <c r="D3585" s="8" t="s">
        <v>60</v>
      </c>
      <c r="E3585" s="8" t="s">
        <v>53</v>
      </c>
      <c r="F3585" s="8" t="s">
        <v>59</v>
      </c>
      <c r="G3585" s="8" t="s">
        <v>52</v>
      </c>
      <c r="H3585" s="8" t="s">
        <v>54</v>
      </c>
      <c r="I3585" s="8" t="s">
        <v>56</v>
      </c>
      <c r="J3585" s="8" t="s">
        <v>58</v>
      </c>
      <c r="L3585" s="8" t="s">
        <v>16675</v>
      </c>
      <c r="N3585" s="8" t="s">
        <v>63</v>
      </c>
      <c r="P3585" s="8" t="s">
        <v>1416</v>
      </c>
      <c r="Q3585" s="8" t="s">
        <v>44696</v>
      </c>
      <c r="R3585" s="8" t="s">
        <v>16676</v>
      </c>
      <c r="T3585" s="8" t="s">
        <v>16677</v>
      </c>
      <c r="U3585" s="8" t="s">
        <v>16678</v>
      </c>
      <c r="V3585" s="8" t="s">
        <v>16679</v>
      </c>
      <c r="AA3585" s="8" t="s">
        <v>193</v>
      </c>
      <c r="AB3585" s="8" t="s">
        <v>16680</v>
      </c>
      <c r="AC3585" s="8" t="s">
        <v>16681</v>
      </c>
    </row>
    <row r="3586" spans="1:29" x14ac:dyDescent="0.25">
      <c r="A3586" s="7">
        <v>6256</v>
      </c>
      <c r="B3586" s="8" t="s">
        <v>55</v>
      </c>
      <c r="C3586" s="8" t="s">
        <v>57</v>
      </c>
      <c r="D3586" s="8" t="s">
        <v>53</v>
      </c>
      <c r="E3586" s="8" t="s">
        <v>59</v>
      </c>
      <c r="F3586" s="8" t="s">
        <v>60</v>
      </c>
      <c r="G3586" s="8" t="s">
        <v>56</v>
      </c>
      <c r="H3586" s="8" t="s">
        <v>54</v>
      </c>
      <c r="I3586" s="8" t="s">
        <v>58</v>
      </c>
      <c r="J3586" s="8" t="s">
        <v>52</v>
      </c>
      <c r="N3586" s="8" t="s">
        <v>63</v>
      </c>
    </row>
    <row r="3587" spans="1:29" x14ac:dyDescent="0.25">
      <c r="A3587" s="7">
        <v>6257</v>
      </c>
      <c r="B3587" s="8" t="s">
        <v>60</v>
      </c>
      <c r="C3587" s="8" t="s">
        <v>53</v>
      </c>
      <c r="D3587" s="8" t="s">
        <v>57</v>
      </c>
      <c r="E3587" s="8" t="s">
        <v>54</v>
      </c>
      <c r="F3587" s="8" t="s">
        <v>59</v>
      </c>
      <c r="G3587" s="8" t="s">
        <v>55</v>
      </c>
      <c r="H3587" s="8" t="s">
        <v>58</v>
      </c>
      <c r="I3587" s="8" t="s">
        <v>56</v>
      </c>
      <c r="J3587" s="8" t="s">
        <v>52</v>
      </c>
      <c r="N3587" s="8" t="s">
        <v>71</v>
      </c>
    </row>
    <row r="3588" spans="1:29" x14ac:dyDescent="0.25">
      <c r="A3588" s="7">
        <v>6258</v>
      </c>
      <c r="B3588" s="8" t="s">
        <v>55</v>
      </c>
      <c r="C3588" s="8" t="s">
        <v>57</v>
      </c>
      <c r="D3588" s="8" t="s">
        <v>58</v>
      </c>
      <c r="E3588" s="8" t="s">
        <v>53</v>
      </c>
      <c r="F3588" s="8" t="s">
        <v>59</v>
      </c>
      <c r="G3588" s="8" t="s">
        <v>52</v>
      </c>
      <c r="H3588" s="8" t="s">
        <v>56</v>
      </c>
      <c r="I3588" s="8" t="s">
        <v>54</v>
      </c>
      <c r="J3588" s="8" t="s">
        <v>60</v>
      </c>
      <c r="L3588" s="8" t="s">
        <v>16682</v>
      </c>
      <c r="M3588" s="8" t="s">
        <v>16683</v>
      </c>
      <c r="N3588" s="8" t="s">
        <v>63</v>
      </c>
      <c r="O3588" s="8" t="s">
        <v>16684</v>
      </c>
    </row>
    <row r="3589" spans="1:29" x14ac:dyDescent="0.25">
      <c r="A3589" s="7">
        <v>6260</v>
      </c>
      <c r="B3589" s="8" t="s">
        <v>55</v>
      </c>
      <c r="C3589" s="8" t="s">
        <v>59</v>
      </c>
      <c r="N3589" s="8" t="s">
        <v>71</v>
      </c>
    </row>
    <row r="3590" spans="1:29" x14ac:dyDescent="0.25">
      <c r="A3590" s="7">
        <v>6263</v>
      </c>
      <c r="B3590" s="8" t="s">
        <v>57</v>
      </c>
      <c r="C3590" s="8" t="s">
        <v>55</v>
      </c>
      <c r="D3590" s="8" t="s">
        <v>54</v>
      </c>
      <c r="E3590" s="8" t="s">
        <v>56</v>
      </c>
      <c r="F3590" s="8" t="s">
        <v>59</v>
      </c>
      <c r="G3590" s="8" t="s">
        <v>53</v>
      </c>
      <c r="H3590" s="8" t="s">
        <v>52</v>
      </c>
      <c r="I3590" s="8" t="s">
        <v>60</v>
      </c>
      <c r="J3590" s="8" t="s">
        <v>58</v>
      </c>
      <c r="N3590" s="8" t="s">
        <v>63</v>
      </c>
      <c r="P3590" s="8" t="s">
        <v>16685</v>
      </c>
      <c r="Z3590" s="8" t="s">
        <v>16686</v>
      </c>
      <c r="AA3590" s="8" t="s">
        <v>16687</v>
      </c>
      <c r="AB3590" s="8" t="s">
        <v>16688</v>
      </c>
    </row>
    <row r="3591" spans="1:29" x14ac:dyDescent="0.25">
      <c r="A3591" s="7">
        <v>6265</v>
      </c>
      <c r="B3591" s="8" t="s">
        <v>52</v>
      </c>
      <c r="C3591" s="8" t="s">
        <v>57</v>
      </c>
      <c r="D3591" s="8" t="s">
        <v>60</v>
      </c>
      <c r="E3591" s="8" t="s">
        <v>54</v>
      </c>
      <c r="N3591" s="8" t="s">
        <v>37</v>
      </c>
    </row>
    <row r="3592" spans="1:29" x14ac:dyDescent="0.25">
      <c r="A3592" s="7">
        <v>6266</v>
      </c>
      <c r="B3592" s="8" t="s">
        <v>55</v>
      </c>
      <c r="C3592" s="8" t="s">
        <v>57</v>
      </c>
      <c r="D3592" s="8" t="s">
        <v>52</v>
      </c>
      <c r="E3592" s="8" t="s">
        <v>53</v>
      </c>
      <c r="F3592" s="8" t="s">
        <v>54</v>
      </c>
      <c r="K3592" s="8" t="s">
        <v>16689</v>
      </c>
      <c r="L3592" s="8" t="s">
        <v>16690</v>
      </c>
      <c r="M3592" s="8" t="s">
        <v>16691</v>
      </c>
      <c r="N3592" s="8" t="s">
        <v>63</v>
      </c>
    </row>
    <row r="3593" spans="1:29" x14ac:dyDescent="0.25">
      <c r="A3593" s="7">
        <v>6268</v>
      </c>
      <c r="B3593" s="8" t="s">
        <v>57</v>
      </c>
      <c r="C3593" s="8" t="s">
        <v>54</v>
      </c>
      <c r="D3593" s="8" t="s">
        <v>53</v>
      </c>
      <c r="E3593" s="8" t="s">
        <v>60</v>
      </c>
      <c r="K3593" s="8" t="s">
        <v>16692</v>
      </c>
      <c r="L3593" s="8" t="s">
        <v>16693</v>
      </c>
      <c r="N3593" s="8" t="s">
        <v>37</v>
      </c>
      <c r="P3593" s="8" t="s">
        <v>16694</v>
      </c>
      <c r="V3593" s="8" t="s">
        <v>16695</v>
      </c>
      <c r="X3593" s="8" t="s">
        <v>16696</v>
      </c>
      <c r="Y3593" s="8" t="s">
        <v>16697</v>
      </c>
      <c r="AA3593" s="8" t="s">
        <v>16698</v>
      </c>
      <c r="AB3593" s="8" t="s">
        <v>16699</v>
      </c>
      <c r="AC3593" s="8" t="s">
        <v>16700</v>
      </c>
    </row>
    <row r="3594" spans="1:29" x14ac:dyDescent="0.25">
      <c r="A3594" s="7">
        <v>6272</v>
      </c>
      <c r="B3594" s="8" t="s">
        <v>55</v>
      </c>
      <c r="C3594" s="8" t="s">
        <v>57</v>
      </c>
      <c r="D3594" s="8" t="s">
        <v>53</v>
      </c>
      <c r="E3594" s="8" t="s">
        <v>56</v>
      </c>
      <c r="F3594" s="8" t="s">
        <v>52</v>
      </c>
      <c r="G3594" s="8" t="s">
        <v>59</v>
      </c>
      <c r="H3594" s="8" t="s">
        <v>60</v>
      </c>
      <c r="I3594" s="8" t="s">
        <v>54</v>
      </c>
      <c r="J3594" s="8" t="s">
        <v>58</v>
      </c>
      <c r="L3594" s="8" t="s">
        <v>16701</v>
      </c>
      <c r="M3594" s="8" t="s">
        <v>16702</v>
      </c>
      <c r="N3594" s="8" t="s">
        <v>63</v>
      </c>
    </row>
    <row r="3595" spans="1:29" x14ac:dyDescent="0.25">
      <c r="A3595" s="7">
        <v>6273</v>
      </c>
      <c r="B3595" s="8" t="s">
        <v>54</v>
      </c>
      <c r="C3595" s="8" t="s">
        <v>53</v>
      </c>
      <c r="D3595" s="8" t="s">
        <v>57</v>
      </c>
      <c r="E3595" s="8" t="s">
        <v>59</v>
      </c>
      <c r="F3595" s="8" t="s">
        <v>55</v>
      </c>
      <c r="G3595" s="8" t="s">
        <v>52</v>
      </c>
      <c r="H3595" s="8" t="s">
        <v>56</v>
      </c>
      <c r="I3595" s="8" t="s">
        <v>60</v>
      </c>
      <c r="J3595" s="8" t="s">
        <v>58</v>
      </c>
      <c r="N3595" s="8" t="s">
        <v>37</v>
      </c>
    </row>
    <row r="3596" spans="1:29" x14ac:dyDescent="0.25">
      <c r="A3596" s="7">
        <v>6274</v>
      </c>
      <c r="B3596" s="8" t="s">
        <v>57</v>
      </c>
      <c r="C3596" s="8" t="s">
        <v>55</v>
      </c>
      <c r="D3596" s="8" t="s">
        <v>53</v>
      </c>
      <c r="E3596" s="8" t="s">
        <v>60</v>
      </c>
      <c r="F3596" s="8" t="s">
        <v>56</v>
      </c>
      <c r="G3596" s="8" t="s">
        <v>58</v>
      </c>
      <c r="H3596" s="8" t="s">
        <v>54</v>
      </c>
      <c r="I3596" s="8" t="s">
        <v>52</v>
      </c>
      <c r="J3596" s="8" t="s">
        <v>59</v>
      </c>
      <c r="K3596" s="8" t="s">
        <v>16703</v>
      </c>
      <c r="L3596" s="8" t="s">
        <v>16704</v>
      </c>
      <c r="M3596" s="8" t="s">
        <v>16705</v>
      </c>
      <c r="N3596" s="8" t="s">
        <v>37</v>
      </c>
      <c r="O3596" s="8" t="s">
        <v>16706</v>
      </c>
      <c r="P3596" s="8" t="s">
        <v>16707</v>
      </c>
      <c r="Q3596" s="8" t="s">
        <v>16708</v>
      </c>
      <c r="R3596" s="8" t="s">
        <v>16709</v>
      </c>
      <c r="S3596" s="8" t="s">
        <v>16710</v>
      </c>
      <c r="T3596" s="8" t="s">
        <v>16711</v>
      </c>
      <c r="U3596" s="8" t="s">
        <v>16712</v>
      </c>
      <c r="V3596" s="8" t="s">
        <v>16713</v>
      </c>
      <c r="W3596" s="8" t="s">
        <v>16714</v>
      </c>
      <c r="X3596" s="8" t="s">
        <v>16715</v>
      </c>
      <c r="Y3596" s="8" t="s">
        <v>16716</v>
      </c>
      <c r="Z3596" s="8" t="s">
        <v>16717</v>
      </c>
      <c r="AA3596" s="8" t="s">
        <v>16718</v>
      </c>
      <c r="AB3596" s="8" t="s">
        <v>16719</v>
      </c>
      <c r="AC3596" s="8" t="s">
        <v>16720</v>
      </c>
    </row>
    <row r="3597" spans="1:29" x14ac:dyDescent="0.25">
      <c r="A3597" s="7">
        <v>6275</v>
      </c>
      <c r="B3597" s="8" t="s">
        <v>53</v>
      </c>
      <c r="C3597" s="8" t="s">
        <v>55</v>
      </c>
      <c r="D3597" s="8" t="s">
        <v>52</v>
      </c>
      <c r="E3597" s="8" t="s">
        <v>58</v>
      </c>
      <c r="F3597" s="8" t="s">
        <v>56</v>
      </c>
      <c r="G3597" s="8" t="s">
        <v>57</v>
      </c>
      <c r="H3597" s="8" t="s">
        <v>54</v>
      </c>
      <c r="I3597" s="8" t="s">
        <v>59</v>
      </c>
      <c r="J3597" s="8" t="s">
        <v>60</v>
      </c>
      <c r="K3597" s="8" t="s">
        <v>16721</v>
      </c>
      <c r="L3597" s="8" t="s">
        <v>16722</v>
      </c>
      <c r="M3597" s="8" t="s">
        <v>16723</v>
      </c>
      <c r="N3597" s="8" t="s">
        <v>63</v>
      </c>
      <c r="P3597" s="8" t="s">
        <v>16724</v>
      </c>
      <c r="Q3597" s="8" t="s">
        <v>16725</v>
      </c>
      <c r="R3597" s="8" t="s">
        <v>16726</v>
      </c>
      <c r="S3597" s="8" t="s">
        <v>16727</v>
      </c>
      <c r="T3597" s="8" t="s">
        <v>16728</v>
      </c>
      <c r="U3597" s="8" t="s">
        <v>16729</v>
      </c>
      <c r="V3597" s="8" t="s">
        <v>16730</v>
      </c>
      <c r="W3597" s="8" t="s">
        <v>16731</v>
      </c>
      <c r="X3597" s="8" t="s">
        <v>16732</v>
      </c>
      <c r="Y3597" s="8" t="s">
        <v>16733</v>
      </c>
      <c r="Z3597" s="8" t="s">
        <v>16734</v>
      </c>
      <c r="AA3597" s="8" t="s">
        <v>16735</v>
      </c>
      <c r="AB3597" s="8" t="s">
        <v>16736</v>
      </c>
      <c r="AC3597" s="8" t="s">
        <v>16737</v>
      </c>
    </row>
    <row r="3598" spans="1:29" x14ac:dyDescent="0.25">
      <c r="A3598" s="7">
        <v>6276</v>
      </c>
      <c r="B3598" s="8" t="s">
        <v>55</v>
      </c>
      <c r="C3598" s="8" t="s">
        <v>53</v>
      </c>
      <c r="D3598" s="8" t="s">
        <v>57</v>
      </c>
      <c r="E3598" s="8" t="s">
        <v>56</v>
      </c>
      <c r="F3598" s="8" t="s">
        <v>54</v>
      </c>
      <c r="G3598" s="8" t="s">
        <v>60</v>
      </c>
      <c r="H3598" s="8" t="s">
        <v>52</v>
      </c>
      <c r="I3598" s="8" t="s">
        <v>59</v>
      </c>
      <c r="J3598" s="8" t="s">
        <v>58</v>
      </c>
      <c r="K3598" s="8" t="s">
        <v>16738</v>
      </c>
      <c r="L3598" s="8" t="s">
        <v>16739</v>
      </c>
      <c r="M3598" s="8" t="s">
        <v>16740</v>
      </c>
      <c r="N3598" s="8" t="s">
        <v>63</v>
      </c>
      <c r="O3598" s="8" t="s">
        <v>44869</v>
      </c>
      <c r="P3598" s="8" t="s">
        <v>44870</v>
      </c>
      <c r="Q3598" s="8" t="s">
        <v>16741</v>
      </c>
      <c r="R3598" s="8" t="s">
        <v>16742</v>
      </c>
      <c r="S3598" s="8" t="s">
        <v>16743</v>
      </c>
      <c r="T3598" s="8" t="s">
        <v>16744</v>
      </c>
      <c r="U3598" s="8" t="s">
        <v>44871</v>
      </c>
      <c r="V3598" s="8" t="s">
        <v>16745</v>
      </c>
      <c r="W3598" s="8" t="s">
        <v>16746</v>
      </c>
      <c r="X3598" s="8" t="s">
        <v>16747</v>
      </c>
      <c r="AB3598" s="8" t="s">
        <v>16748</v>
      </c>
      <c r="AC3598" s="8" t="s">
        <v>16749</v>
      </c>
    </row>
    <row r="3599" spans="1:29" x14ac:dyDescent="0.25">
      <c r="A3599" s="7">
        <v>6280</v>
      </c>
      <c r="B3599" s="8" t="s">
        <v>55</v>
      </c>
      <c r="C3599" s="8" t="s">
        <v>57</v>
      </c>
      <c r="D3599" s="8" t="s">
        <v>52</v>
      </c>
      <c r="E3599" s="8" t="s">
        <v>53</v>
      </c>
      <c r="F3599" s="8" t="s">
        <v>54</v>
      </c>
      <c r="G3599" s="8" t="s">
        <v>56</v>
      </c>
      <c r="H3599" s="8" t="s">
        <v>60</v>
      </c>
      <c r="I3599" s="8" t="s">
        <v>59</v>
      </c>
      <c r="J3599" s="8" t="s">
        <v>58</v>
      </c>
      <c r="K3599" s="8" t="s">
        <v>16750</v>
      </c>
      <c r="L3599" s="8" t="s">
        <v>16751</v>
      </c>
      <c r="M3599" s="8" t="s">
        <v>16752</v>
      </c>
      <c r="N3599" s="8" t="s">
        <v>37</v>
      </c>
      <c r="O3599" s="8" t="s">
        <v>16753</v>
      </c>
      <c r="P3599" s="8" t="s">
        <v>16754</v>
      </c>
      <c r="Q3599" s="8" t="s">
        <v>16755</v>
      </c>
      <c r="R3599" s="8" t="s">
        <v>16756</v>
      </c>
      <c r="S3599" s="8" t="s">
        <v>16757</v>
      </c>
      <c r="T3599" s="8" t="s">
        <v>16758</v>
      </c>
      <c r="U3599" s="8" t="s">
        <v>16759</v>
      </c>
      <c r="V3599" s="8" t="s">
        <v>16760</v>
      </c>
      <c r="W3599" s="8" t="s">
        <v>16761</v>
      </c>
      <c r="X3599" s="8" t="s">
        <v>16762</v>
      </c>
      <c r="Y3599" s="8" t="s">
        <v>16763</v>
      </c>
      <c r="Z3599" s="8" t="s">
        <v>16764</v>
      </c>
      <c r="AA3599" s="8" t="s">
        <v>16765</v>
      </c>
      <c r="AB3599" s="8" t="s">
        <v>16766</v>
      </c>
      <c r="AC3599" s="8" t="s">
        <v>16767</v>
      </c>
    </row>
    <row r="3600" spans="1:29" x14ac:dyDescent="0.25">
      <c r="A3600" s="7">
        <v>6281</v>
      </c>
      <c r="B3600" s="8" t="s">
        <v>60</v>
      </c>
      <c r="C3600" s="8" t="s">
        <v>57</v>
      </c>
      <c r="D3600" s="8" t="s">
        <v>53</v>
      </c>
      <c r="E3600" s="8" t="s">
        <v>55</v>
      </c>
      <c r="F3600" s="8" t="s">
        <v>54</v>
      </c>
      <c r="G3600" s="8" t="s">
        <v>56</v>
      </c>
      <c r="H3600" s="8" t="s">
        <v>59</v>
      </c>
      <c r="I3600" s="8" t="s">
        <v>52</v>
      </c>
      <c r="J3600" s="8" t="s">
        <v>58</v>
      </c>
      <c r="K3600" s="8" t="s">
        <v>16768</v>
      </c>
      <c r="L3600" s="8" t="s">
        <v>16769</v>
      </c>
      <c r="M3600" s="8" t="s">
        <v>16770</v>
      </c>
      <c r="N3600" s="8" t="s">
        <v>37</v>
      </c>
      <c r="O3600" s="8" t="s">
        <v>16771</v>
      </c>
      <c r="P3600" s="8" t="s">
        <v>16772</v>
      </c>
      <c r="Q3600" s="8" t="s">
        <v>16773</v>
      </c>
      <c r="R3600" s="8" t="s">
        <v>1593</v>
      </c>
      <c r="S3600" s="8" t="s">
        <v>44696</v>
      </c>
      <c r="T3600" s="8" t="s">
        <v>44696</v>
      </c>
      <c r="U3600" s="8" t="s">
        <v>16774</v>
      </c>
      <c r="Z3600" s="8" t="s">
        <v>16775</v>
      </c>
      <c r="AA3600" s="8" t="s">
        <v>5744</v>
      </c>
      <c r="AB3600" s="8" t="s">
        <v>16776</v>
      </c>
      <c r="AC3600" s="8" t="s">
        <v>16777</v>
      </c>
    </row>
    <row r="3601" spans="1:29" x14ac:dyDescent="0.25">
      <c r="A3601" s="7">
        <v>6283</v>
      </c>
      <c r="B3601" s="8" t="s">
        <v>55</v>
      </c>
      <c r="C3601" s="8" t="s">
        <v>59</v>
      </c>
      <c r="D3601" s="8" t="s">
        <v>58</v>
      </c>
      <c r="E3601" s="8" t="s">
        <v>53</v>
      </c>
      <c r="F3601" s="8" t="s">
        <v>57</v>
      </c>
      <c r="G3601" s="8" t="s">
        <v>52</v>
      </c>
      <c r="H3601" s="8" t="s">
        <v>56</v>
      </c>
      <c r="I3601" s="8" t="s">
        <v>60</v>
      </c>
      <c r="J3601" s="8" t="s">
        <v>54</v>
      </c>
      <c r="L3601" s="8" t="s">
        <v>16778</v>
      </c>
      <c r="M3601" s="8" t="s">
        <v>16779</v>
      </c>
      <c r="N3601" s="8" t="s">
        <v>63</v>
      </c>
      <c r="O3601" s="8" t="s">
        <v>16780</v>
      </c>
      <c r="P3601" s="8" t="s">
        <v>16781</v>
      </c>
      <c r="Q3601" s="8" t="s">
        <v>44696</v>
      </c>
      <c r="R3601" s="8" t="s">
        <v>16782</v>
      </c>
      <c r="S3601" s="8" t="s">
        <v>16783</v>
      </c>
      <c r="T3601" s="8" t="s">
        <v>890</v>
      </c>
      <c r="U3601" s="8" t="s">
        <v>16784</v>
      </c>
      <c r="V3601" s="8" t="s">
        <v>16785</v>
      </c>
      <c r="W3601" s="8" t="s">
        <v>16786</v>
      </c>
      <c r="X3601" s="8" t="s">
        <v>16787</v>
      </c>
      <c r="Y3601" s="8" t="s">
        <v>16788</v>
      </c>
      <c r="Z3601" s="8" t="s">
        <v>16789</v>
      </c>
      <c r="AA3601" s="8" t="s">
        <v>16790</v>
      </c>
      <c r="AB3601" s="8" t="s">
        <v>16791</v>
      </c>
      <c r="AC3601" s="8" t="s">
        <v>16792</v>
      </c>
    </row>
    <row r="3602" spans="1:29" x14ac:dyDescent="0.25">
      <c r="A3602" s="7">
        <v>6284</v>
      </c>
      <c r="B3602" s="8" t="s">
        <v>54</v>
      </c>
      <c r="C3602" s="8" t="s">
        <v>53</v>
      </c>
      <c r="D3602" s="8" t="s">
        <v>57</v>
      </c>
      <c r="E3602" s="8" t="s">
        <v>60</v>
      </c>
      <c r="F3602" s="8" t="s">
        <v>52</v>
      </c>
      <c r="G3602" s="8" t="s">
        <v>59</v>
      </c>
      <c r="H3602" s="8" t="s">
        <v>56</v>
      </c>
      <c r="N3602" s="8" t="s">
        <v>63</v>
      </c>
    </row>
    <row r="3603" spans="1:29" x14ac:dyDescent="0.25">
      <c r="A3603" s="7">
        <v>6285</v>
      </c>
      <c r="B3603" s="8" t="s">
        <v>52</v>
      </c>
      <c r="C3603" s="8" t="s">
        <v>59</v>
      </c>
      <c r="D3603" s="8" t="s">
        <v>55</v>
      </c>
      <c r="E3603" s="8" t="s">
        <v>57</v>
      </c>
      <c r="F3603" s="8" t="s">
        <v>53</v>
      </c>
      <c r="G3603" s="8" t="s">
        <v>56</v>
      </c>
      <c r="H3603" s="8" t="s">
        <v>54</v>
      </c>
      <c r="I3603" s="8" t="s">
        <v>60</v>
      </c>
      <c r="J3603" s="8" t="s">
        <v>58</v>
      </c>
      <c r="N3603" s="8" t="s">
        <v>37</v>
      </c>
    </row>
    <row r="3604" spans="1:29" x14ac:dyDescent="0.25">
      <c r="A3604" s="7">
        <v>6286</v>
      </c>
      <c r="B3604" s="8" t="s">
        <v>56</v>
      </c>
      <c r="C3604" s="8" t="s">
        <v>53</v>
      </c>
      <c r="D3604" s="8" t="s">
        <v>52</v>
      </c>
      <c r="E3604" s="8" t="s">
        <v>54</v>
      </c>
      <c r="F3604" s="8" t="s">
        <v>57</v>
      </c>
      <c r="K3604" s="8" t="s">
        <v>16793</v>
      </c>
      <c r="L3604" s="8" t="s">
        <v>16794</v>
      </c>
      <c r="M3604" s="8" t="s">
        <v>16795</v>
      </c>
      <c r="N3604" s="8" t="s">
        <v>37</v>
      </c>
      <c r="O3604" s="8" t="s">
        <v>16796</v>
      </c>
      <c r="P3604" s="8" t="s">
        <v>16797</v>
      </c>
      <c r="Q3604" s="8" t="s">
        <v>16798</v>
      </c>
      <c r="R3604" s="8" t="s">
        <v>16799</v>
      </c>
      <c r="S3604" s="8" t="s">
        <v>16800</v>
      </c>
      <c r="Z3604" s="8" t="s">
        <v>16801</v>
      </c>
      <c r="AA3604" s="8" t="s">
        <v>16802</v>
      </c>
      <c r="AC3604" s="8" t="s">
        <v>16803</v>
      </c>
    </row>
    <row r="3605" spans="1:29" x14ac:dyDescent="0.25">
      <c r="A3605" s="7">
        <v>6289</v>
      </c>
      <c r="B3605" s="8" t="s">
        <v>56</v>
      </c>
      <c r="C3605" s="8" t="s">
        <v>59</v>
      </c>
      <c r="D3605" s="8" t="s">
        <v>55</v>
      </c>
      <c r="E3605" s="8" t="s">
        <v>60</v>
      </c>
      <c r="F3605" s="8" t="s">
        <v>53</v>
      </c>
      <c r="G3605" s="8" t="s">
        <v>57</v>
      </c>
      <c r="H3605" s="8" t="s">
        <v>54</v>
      </c>
      <c r="I3605" s="8" t="s">
        <v>52</v>
      </c>
      <c r="J3605" s="8" t="s">
        <v>58</v>
      </c>
      <c r="N3605" s="8" t="s">
        <v>37</v>
      </c>
      <c r="O3605" s="8" t="s">
        <v>16804</v>
      </c>
      <c r="P3605" s="8" t="s">
        <v>16805</v>
      </c>
      <c r="Q3605" s="8" t="s">
        <v>16806</v>
      </c>
      <c r="R3605" s="8" t="s">
        <v>16807</v>
      </c>
      <c r="S3605" s="8" t="s">
        <v>16808</v>
      </c>
      <c r="T3605" s="8" t="s">
        <v>127</v>
      </c>
    </row>
    <row r="3606" spans="1:29" x14ac:dyDescent="0.25">
      <c r="A3606" s="7">
        <v>6290</v>
      </c>
      <c r="B3606" s="8" t="s">
        <v>55</v>
      </c>
      <c r="C3606" s="8" t="s">
        <v>57</v>
      </c>
      <c r="D3606" s="8" t="s">
        <v>59</v>
      </c>
      <c r="E3606" s="8" t="s">
        <v>53</v>
      </c>
      <c r="F3606" s="8" t="s">
        <v>56</v>
      </c>
      <c r="G3606" s="8" t="s">
        <v>52</v>
      </c>
      <c r="H3606" s="8" t="s">
        <v>60</v>
      </c>
      <c r="I3606" s="8" t="s">
        <v>54</v>
      </c>
      <c r="J3606" s="8" t="s">
        <v>58</v>
      </c>
      <c r="K3606" s="8" t="s">
        <v>16809</v>
      </c>
      <c r="L3606" s="8" t="s">
        <v>16098</v>
      </c>
      <c r="M3606" s="8" t="s">
        <v>16810</v>
      </c>
      <c r="N3606" s="8" t="s">
        <v>63</v>
      </c>
    </row>
    <row r="3607" spans="1:29" x14ac:dyDescent="0.25">
      <c r="A3607" s="7">
        <v>6291</v>
      </c>
      <c r="B3607" s="8" t="s">
        <v>52</v>
      </c>
      <c r="C3607" s="8" t="s">
        <v>56</v>
      </c>
      <c r="D3607" s="8" t="s">
        <v>54</v>
      </c>
      <c r="E3607" s="8" t="s">
        <v>59</v>
      </c>
      <c r="F3607" s="8" t="s">
        <v>53</v>
      </c>
      <c r="G3607" s="8" t="s">
        <v>57</v>
      </c>
      <c r="H3607" s="8" t="s">
        <v>60</v>
      </c>
      <c r="N3607" s="8" t="s">
        <v>63</v>
      </c>
      <c r="AB3607" s="8" t="s">
        <v>16811</v>
      </c>
    </row>
    <row r="3608" spans="1:29" x14ac:dyDescent="0.25">
      <c r="A3608" s="7">
        <v>6292</v>
      </c>
      <c r="B3608" s="8" t="s">
        <v>60</v>
      </c>
      <c r="C3608" s="8" t="s">
        <v>57</v>
      </c>
      <c r="D3608" s="8" t="s">
        <v>53</v>
      </c>
      <c r="K3608" s="8" t="s">
        <v>16812</v>
      </c>
      <c r="L3608" s="8" t="s">
        <v>16813</v>
      </c>
      <c r="M3608" s="8" t="s">
        <v>16814</v>
      </c>
      <c r="N3608" s="8" t="s">
        <v>37</v>
      </c>
      <c r="O3608" s="8" t="s">
        <v>16815</v>
      </c>
      <c r="P3608" s="8" t="s">
        <v>16816</v>
      </c>
      <c r="Q3608" s="8" t="s">
        <v>16817</v>
      </c>
      <c r="R3608" s="8" t="s">
        <v>16818</v>
      </c>
      <c r="S3608" s="8" t="s">
        <v>16819</v>
      </c>
      <c r="T3608" s="8" t="s">
        <v>44696</v>
      </c>
      <c r="U3608" s="8" t="s">
        <v>16820</v>
      </c>
      <c r="V3608" s="8" t="s">
        <v>44696</v>
      </c>
      <c r="W3608" s="8" t="s">
        <v>44696</v>
      </c>
      <c r="X3608" s="8" t="s">
        <v>44696</v>
      </c>
      <c r="Y3608" s="8" t="s">
        <v>16821</v>
      </c>
      <c r="Z3608" s="8" t="s">
        <v>16822</v>
      </c>
      <c r="AA3608" s="8" t="s">
        <v>16823</v>
      </c>
      <c r="AB3608" s="8" t="s">
        <v>16824</v>
      </c>
      <c r="AC3608" s="8" t="s">
        <v>16825</v>
      </c>
    </row>
    <row r="3609" spans="1:29" x14ac:dyDescent="0.25">
      <c r="A3609" s="7">
        <v>6295</v>
      </c>
      <c r="B3609" s="8" t="s">
        <v>56</v>
      </c>
      <c r="C3609" s="8" t="s">
        <v>52</v>
      </c>
      <c r="D3609" s="8" t="s">
        <v>54</v>
      </c>
      <c r="E3609" s="8" t="s">
        <v>59</v>
      </c>
      <c r="F3609" s="8" t="s">
        <v>57</v>
      </c>
      <c r="G3609" s="8" t="s">
        <v>55</v>
      </c>
      <c r="H3609" s="8" t="s">
        <v>60</v>
      </c>
      <c r="I3609" s="8" t="s">
        <v>53</v>
      </c>
      <c r="J3609" s="8" t="s">
        <v>58</v>
      </c>
      <c r="N3609" s="8" t="s">
        <v>63</v>
      </c>
    </row>
    <row r="3610" spans="1:29" x14ac:dyDescent="0.25">
      <c r="A3610" s="7">
        <v>6300</v>
      </c>
      <c r="B3610" s="8" t="s">
        <v>54</v>
      </c>
      <c r="C3610" s="8" t="s">
        <v>53</v>
      </c>
      <c r="D3610" s="8" t="s">
        <v>56</v>
      </c>
      <c r="E3610" s="8" t="s">
        <v>59</v>
      </c>
      <c r="F3610" s="8" t="s">
        <v>52</v>
      </c>
      <c r="N3610" s="8" t="s">
        <v>37</v>
      </c>
    </row>
    <row r="3611" spans="1:29" x14ac:dyDescent="0.25">
      <c r="A3611" s="7">
        <v>6301</v>
      </c>
      <c r="B3611" s="8" t="s">
        <v>55</v>
      </c>
      <c r="N3611" s="8" t="s">
        <v>63</v>
      </c>
      <c r="P3611" s="8" t="s">
        <v>16826</v>
      </c>
      <c r="S3611" s="8" t="s">
        <v>127</v>
      </c>
    </row>
    <row r="3612" spans="1:29" x14ac:dyDescent="0.25">
      <c r="A3612" s="7">
        <v>6303</v>
      </c>
      <c r="B3612" s="8" t="s">
        <v>55</v>
      </c>
      <c r="C3612" s="8" t="s">
        <v>56</v>
      </c>
      <c r="D3612" s="8" t="s">
        <v>53</v>
      </c>
      <c r="E3612" s="8" t="s">
        <v>54</v>
      </c>
      <c r="F3612" s="8" t="s">
        <v>60</v>
      </c>
      <c r="G3612" s="8" t="s">
        <v>59</v>
      </c>
      <c r="H3612" s="8" t="s">
        <v>57</v>
      </c>
      <c r="I3612" s="8" t="s">
        <v>52</v>
      </c>
      <c r="J3612" s="8" t="s">
        <v>58</v>
      </c>
      <c r="N3612" s="8" t="s">
        <v>37</v>
      </c>
    </row>
    <row r="3613" spans="1:29" x14ac:dyDescent="0.25">
      <c r="A3613" s="7">
        <v>6305</v>
      </c>
      <c r="B3613" s="8" t="s">
        <v>55</v>
      </c>
      <c r="C3613" s="8" t="s">
        <v>54</v>
      </c>
      <c r="D3613" s="8" t="s">
        <v>60</v>
      </c>
      <c r="E3613" s="8" t="s">
        <v>52</v>
      </c>
      <c r="F3613" s="8" t="s">
        <v>53</v>
      </c>
      <c r="G3613" s="8" t="s">
        <v>57</v>
      </c>
      <c r="H3613" s="8" t="s">
        <v>56</v>
      </c>
      <c r="I3613" s="8" t="s">
        <v>58</v>
      </c>
      <c r="J3613" s="8" t="s">
        <v>59</v>
      </c>
      <c r="K3613" s="8" t="s">
        <v>16827</v>
      </c>
      <c r="N3613" s="8" t="s">
        <v>63</v>
      </c>
      <c r="P3613" s="8" t="s">
        <v>16828</v>
      </c>
      <c r="Q3613" s="8" t="s">
        <v>16829</v>
      </c>
      <c r="R3613" s="8" t="s">
        <v>16830</v>
      </c>
      <c r="S3613" s="8" t="s">
        <v>16831</v>
      </c>
      <c r="U3613" s="8" t="s">
        <v>16832</v>
      </c>
      <c r="Y3613" s="8" t="s">
        <v>44872</v>
      </c>
      <c r="Z3613" s="8" t="s">
        <v>44873</v>
      </c>
      <c r="AA3613" s="8" t="s">
        <v>2880</v>
      </c>
      <c r="AB3613" s="8" t="s">
        <v>16833</v>
      </c>
      <c r="AC3613" s="8" t="s">
        <v>16834</v>
      </c>
    </row>
    <row r="3614" spans="1:29" x14ac:dyDescent="0.25">
      <c r="A3614" s="7">
        <v>6306</v>
      </c>
      <c r="B3614" s="8" t="s">
        <v>52</v>
      </c>
      <c r="C3614" s="8" t="s">
        <v>54</v>
      </c>
      <c r="D3614" s="8" t="s">
        <v>55</v>
      </c>
      <c r="E3614" s="8" t="s">
        <v>60</v>
      </c>
      <c r="F3614" s="8" t="s">
        <v>58</v>
      </c>
      <c r="G3614" s="8" t="s">
        <v>53</v>
      </c>
      <c r="K3614" s="8" t="s">
        <v>16835</v>
      </c>
      <c r="L3614" s="8" t="s">
        <v>16836</v>
      </c>
      <c r="M3614" s="8" t="s">
        <v>16837</v>
      </c>
      <c r="N3614" s="8" t="s">
        <v>63</v>
      </c>
      <c r="O3614" s="8" t="s">
        <v>16838</v>
      </c>
      <c r="P3614" s="8" t="s">
        <v>16839</v>
      </c>
      <c r="Q3614" s="8" t="s">
        <v>16840</v>
      </c>
      <c r="R3614" s="8" t="s">
        <v>16841</v>
      </c>
      <c r="S3614" s="8" t="s">
        <v>127</v>
      </c>
      <c r="T3614" s="8" t="s">
        <v>16842</v>
      </c>
      <c r="U3614" s="8" t="s">
        <v>16843</v>
      </c>
      <c r="V3614" s="8" t="s">
        <v>16844</v>
      </c>
      <c r="W3614" s="8" t="s">
        <v>336</v>
      </c>
      <c r="X3614" s="8" t="s">
        <v>16845</v>
      </c>
      <c r="Y3614" s="8" t="s">
        <v>16846</v>
      </c>
      <c r="Z3614" s="8" t="s">
        <v>16847</v>
      </c>
      <c r="AA3614" s="8" t="s">
        <v>16848</v>
      </c>
      <c r="AB3614" s="8" t="s">
        <v>16849</v>
      </c>
      <c r="AC3614" s="8" t="s">
        <v>16850</v>
      </c>
    </row>
    <row r="3615" spans="1:29" x14ac:dyDescent="0.25">
      <c r="A3615" s="7">
        <v>6307</v>
      </c>
      <c r="B3615" s="8" t="s">
        <v>59</v>
      </c>
      <c r="C3615" s="8" t="s">
        <v>55</v>
      </c>
      <c r="D3615" s="8" t="s">
        <v>57</v>
      </c>
      <c r="E3615" s="8" t="s">
        <v>54</v>
      </c>
      <c r="F3615" s="8" t="s">
        <v>56</v>
      </c>
      <c r="G3615" s="8" t="s">
        <v>53</v>
      </c>
      <c r="H3615" s="8" t="s">
        <v>60</v>
      </c>
      <c r="I3615" s="8" t="s">
        <v>52</v>
      </c>
      <c r="J3615" s="8" t="s">
        <v>58</v>
      </c>
      <c r="N3615" s="8" t="s">
        <v>37</v>
      </c>
    </row>
    <row r="3616" spans="1:29" x14ac:dyDescent="0.25">
      <c r="A3616" s="7">
        <v>6309</v>
      </c>
      <c r="B3616" s="8" t="s">
        <v>56</v>
      </c>
      <c r="C3616" s="8" t="s">
        <v>54</v>
      </c>
      <c r="D3616" s="8" t="s">
        <v>55</v>
      </c>
      <c r="E3616" s="8" t="s">
        <v>53</v>
      </c>
      <c r="F3616" s="8" t="s">
        <v>52</v>
      </c>
      <c r="G3616" s="8" t="s">
        <v>57</v>
      </c>
      <c r="H3616" s="8" t="s">
        <v>60</v>
      </c>
      <c r="N3616" s="8" t="s">
        <v>37</v>
      </c>
    </row>
    <row r="3617" spans="1:29" x14ac:dyDescent="0.25">
      <c r="A3617" s="7">
        <v>6310</v>
      </c>
      <c r="B3617" s="8" t="s">
        <v>52</v>
      </c>
      <c r="C3617" s="8" t="s">
        <v>56</v>
      </c>
      <c r="D3617" s="8" t="s">
        <v>54</v>
      </c>
      <c r="E3617" s="8" t="s">
        <v>53</v>
      </c>
      <c r="F3617" s="8" t="s">
        <v>59</v>
      </c>
      <c r="G3617" s="8" t="s">
        <v>57</v>
      </c>
      <c r="H3617" s="8" t="s">
        <v>60</v>
      </c>
      <c r="N3617" s="8" t="s">
        <v>37</v>
      </c>
    </row>
    <row r="3618" spans="1:29" x14ac:dyDescent="0.25">
      <c r="A3618" s="7">
        <v>6312</v>
      </c>
      <c r="B3618" s="8" t="s">
        <v>54</v>
      </c>
      <c r="C3618" s="8" t="s">
        <v>58</v>
      </c>
      <c r="D3618" s="8" t="s">
        <v>53</v>
      </c>
      <c r="E3618" s="8" t="s">
        <v>55</v>
      </c>
      <c r="F3618" s="8" t="s">
        <v>57</v>
      </c>
      <c r="G3618" s="8" t="s">
        <v>60</v>
      </c>
      <c r="H3618" s="8" t="s">
        <v>56</v>
      </c>
      <c r="I3618" s="8" t="s">
        <v>52</v>
      </c>
      <c r="J3618" s="8" t="s">
        <v>59</v>
      </c>
      <c r="N3618" s="8" t="s">
        <v>63</v>
      </c>
    </row>
    <row r="3619" spans="1:29" x14ac:dyDescent="0.25">
      <c r="A3619" s="7">
        <v>6313</v>
      </c>
      <c r="B3619" s="8" t="s">
        <v>59</v>
      </c>
      <c r="C3619" s="8" t="s">
        <v>60</v>
      </c>
      <c r="D3619" s="8" t="s">
        <v>53</v>
      </c>
      <c r="E3619" s="8" t="s">
        <v>57</v>
      </c>
      <c r="F3619" s="8" t="s">
        <v>55</v>
      </c>
      <c r="G3619" s="8" t="s">
        <v>56</v>
      </c>
      <c r="H3619" s="8" t="s">
        <v>54</v>
      </c>
      <c r="I3619" s="8" t="s">
        <v>52</v>
      </c>
      <c r="J3619" s="8" t="s">
        <v>58</v>
      </c>
      <c r="N3619" s="8" t="s">
        <v>63</v>
      </c>
    </row>
    <row r="3620" spans="1:29" x14ac:dyDescent="0.25">
      <c r="A3620" s="7">
        <v>6317</v>
      </c>
      <c r="B3620" s="8" t="s">
        <v>59</v>
      </c>
      <c r="C3620" s="8" t="s">
        <v>57</v>
      </c>
      <c r="D3620" s="8" t="s">
        <v>58</v>
      </c>
      <c r="E3620" s="8" t="s">
        <v>60</v>
      </c>
      <c r="F3620" s="8" t="s">
        <v>56</v>
      </c>
      <c r="G3620" s="8" t="s">
        <v>55</v>
      </c>
      <c r="H3620" s="8" t="s">
        <v>52</v>
      </c>
      <c r="I3620" s="8" t="s">
        <v>53</v>
      </c>
      <c r="J3620" s="8" t="s">
        <v>54</v>
      </c>
      <c r="N3620" s="8" t="s">
        <v>37</v>
      </c>
      <c r="P3620" s="8" t="s">
        <v>16851</v>
      </c>
      <c r="Q3620" s="8" t="s">
        <v>16852</v>
      </c>
      <c r="S3620" s="8" t="s">
        <v>8456</v>
      </c>
      <c r="T3620" s="8" t="s">
        <v>16853</v>
      </c>
      <c r="W3620" s="8" t="s">
        <v>16854</v>
      </c>
      <c r="Y3620" s="8" t="s">
        <v>16855</v>
      </c>
      <c r="Z3620" s="8" t="s">
        <v>16856</v>
      </c>
      <c r="AA3620" s="8" t="s">
        <v>2</v>
      </c>
      <c r="AB3620" s="8" t="s">
        <v>16857</v>
      </c>
      <c r="AC3620" s="8" t="s">
        <v>16858</v>
      </c>
    </row>
    <row r="3621" spans="1:29" x14ac:dyDescent="0.25">
      <c r="A3621" s="7">
        <v>6318</v>
      </c>
      <c r="B3621" s="8" t="s">
        <v>53</v>
      </c>
      <c r="N3621" s="8" t="s">
        <v>63</v>
      </c>
    </row>
    <row r="3622" spans="1:29" x14ac:dyDescent="0.25">
      <c r="A3622" s="7">
        <v>6320</v>
      </c>
      <c r="B3622" s="8" t="s">
        <v>57</v>
      </c>
      <c r="C3622" s="8" t="s">
        <v>54</v>
      </c>
      <c r="D3622" s="8" t="s">
        <v>60</v>
      </c>
      <c r="E3622" s="8" t="s">
        <v>56</v>
      </c>
      <c r="F3622" s="8" t="s">
        <v>55</v>
      </c>
      <c r="G3622" s="8" t="s">
        <v>52</v>
      </c>
      <c r="H3622" s="8" t="s">
        <v>53</v>
      </c>
      <c r="I3622" s="8" t="s">
        <v>59</v>
      </c>
      <c r="J3622" s="8" t="s">
        <v>58</v>
      </c>
      <c r="L3622" s="8" t="s">
        <v>16859</v>
      </c>
      <c r="M3622" s="8" t="s">
        <v>16860</v>
      </c>
      <c r="N3622" s="8" t="s">
        <v>37</v>
      </c>
      <c r="P3622" s="8" t="s">
        <v>16861</v>
      </c>
      <c r="Q3622" s="8" t="s">
        <v>16862</v>
      </c>
      <c r="R3622" s="8" t="s">
        <v>16863</v>
      </c>
      <c r="S3622" s="8" t="s">
        <v>16864</v>
      </c>
      <c r="T3622" s="8" t="s">
        <v>16865</v>
      </c>
      <c r="Z3622" s="8" t="s">
        <v>16866</v>
      </c>
      <c r="AA3622" s="8" t="s">
        <v>16867</v>
      </c>
      <c r="AB3622" s="8" t="s">
        <v>16868</v>
      </c>
    </row>
    <row r="3623" spans="1:29" x14ac:dyDescent="0.25">
      <c r="A3623" s="7">
        <v>6321</v>
      </c>
      <c r="B3623" s="8" t="s">
        <v>52</v>
      </c>
      <c r="C3623" s="8" t="s">
        <v>54</v>
      </c>
      <c r="D3623" s="8" t="s">
        <v>53</v>
      </c>
      <c r="E3623" s="8" t="s">
        <v>57</v>
      </c>
      <c r="F3623" s="8" t="s">
        <v>60</v>
      </c>
      <c r="G3623" s="8" t="s">
        <v>59</v>
      </c>
      <c r="H3623" s="8" t="s">
        <v>56</v>
      </c>
      <c r="I3623" s="8" t="s">
        <v>55</v>
      </c>
      <c r="J3623" s="8" t="s">
        <v>58</v>
      </c>
      <c r="L3623" s="8" t="s">
        <v>16869</v>
      </c>
      <c r="M3623" s="8" t="s">
        <v>16870</v>
      </c>
      <c r="N3623" s="8" t="s">
        <v>37</v>
      </c>
      <c r="O3623" s="8" t="s">
        <v>16871</v>
      </c>
      <c r="P3623" s="8" t="s">
        <v>16872</v>
      </c>
      <c r="Q3623" s="8" t="s">
        <v>16873</v>
      </c>
      <c r="R3623" s="8" t="s">
        <v>16874</v>
      </c>
      <c r="S3623" s="8" t="s">
        <v>16875</v>
      </c>
      <c r="T3623" s="8" t="s">
        <v>16876</v>
      </c>
      <c r="U3623" s="8" t="s">
        <v>16877</v>
      </c>
      <c r="V3623" s="8" t="s">
        <v>16878</v>
      </c>
      <c r="W3623" s="8" t="s">
        <v>16879</v>
      </c>
      <c r="X3623" s="8" t="s">
        <v>16880</v>
      </c>
      <c r="Y3623" s="8" t="s">
        <v>16881</v>
      </c>
      <c r="Z3623" s="8" t="s">
        <v>16882</v>
      </c>
      <c r="AA3623" s="8" t="s">
        <v>16883</v>
      </c>
      <c r="AB3623" s="8" t="s">
        <v>887</v>
      </c>
      <c r="AC3623" s="8" t="s">
        <v>16884</v>
      </c>
    </row>
    <row r="3624" spans="1:29" x14ac:dyDescent="0.25">
      <c r="A3624" s="7">
        <v>6322</v>
      </c>
      <c r="B3624" s="8" t="s">
        <v>55</v>
      </c>
      <c r="C3624" s="8" t="s">
        <v>52</v>
      </c>
      <c r="D3624" s="8" t="s">
        <v>53</v>
      </c>
      <c r="E3624" s="8" t="s">
        <v>54</v>
      </c>
      <c r="F3624" s="8" t="s">
        <v>57</v>
      </c>
      <c r="G3624" s="8" t="s">
        <v>60</v>
      </c>
      <c r="H3624" s="8" t="s">
        <v>59</v>
      </c>
      <c r="I3624" s="8" t="s">
        <v>56</v>
      </c>
      <c r="J3624" s="8" t="s">
        <v>58</v>
      </c>
      <c r="L3624" s="8" t="s">
        <v>16885</v>
      </c>
      <c r="M3624" s="8" t="s">
        <v>16886</v>
      </c>
      <c r="N3624" s="8" t="s">
        <v>37</v>
      </c>
      <c r="O3624" s="8" t="s">
        <v>16887</v>
      </c>
      <c r="P3624" s="8" t="s">
        <v>16888</v>
      </c>
      <c r="Q3624" s="8" t="s">
        <v>16889</v>
      </c>
      <c r="R3624" s="8" t="s">
        <v>16890</v>
      </c>
      <c r="S3624" s="8" t="s">
        <v>16891</v>
      </c>
      <c r="T3624" s="8" t="s">
        <v>16892</v>
      </c>
      <c r="U3624" s="8" t="s">
        <v>16893</v>
      </c>
      <c r="V3624" s="8" t="s">
        <v>16894</v>
      </c>
      <c r="W3624" s="8" t="s">
        <v>16895</v>
      </c>
      <c r="X3624" s="8" t="s">
        <v>16896</v>
      </c>
      <c r="Y3624" s="8" t="s">
        <v>16897</v>
      </c>
      <c r="Z3624" s="8" t="s">
        <v>16898</v>
      </c>
      <c r="AA3624" s="8" t="s">
        <v>16899</v>
      </c>
      <c r="AB3624" s="8" t="s">
        <v>16900</v>
      </c>
      <c r="AC3624" s="8" t="s">
        <v>16901</v>
      </c>
    </row>
    <row r="3625" spans="1:29" x14ac:dyDescent="0.25">
      <c r="A3625" s="7">
        <v>6323</v>
      </c>
      <c r="B3625" s="8" t="s">
        <v>53</v>
      </c>
      <c r="C3625" s="8" t="s">
        <v>57</v>
      </c>
      <c r="D3625" s="8" t="s">
        <v>56</v>
      </c>
      <c r="E3625" s="8" t="s">
        <v>52</v>
      </c>
      <c r="F3625" s="8" t="s">
        <v>55</v>
      </c>
      <c r="G3625" s="8" t="s">
        <v>54</v>
      </c>
      <c r="H3625" s="8" t="s">
        <v>60</v>
      </c>
      <c r="I3625" s="8" t="s">
        <v>59</v>
      </c>
      <c r="J3625" s="8" t="s">
        <v>58</v>
      </c>
      <c r="N3625" s="8" t="s">
        <v>37</v>
      </c>
    </row>
    <row r="3626" spans="1:29" x14ac:dyDescent="0.25">
      <c r="A3626" s="7">
        <v>6330</v>
      </c>
      <c r="B3626" s="8" t="s">
        <v>56</v>
      </c>
      <c r="C3626" s="8" t="s">
        <v>52</v>
      </c>
      <c r="D3626" s="8" t="s">
        <v>53</v>
      </c>
      <c r="E3626" s="8" t="s">
        <v>57</v>
      </c>
      <c r="F3626" s="8" t="s">
        <v>58</v>
      </c>
      <c r="G3626" s="8" t="s">
        <v>54</v>
      </c>
      <c r="N3626" s="8" t="s">
        <v>37</v>
      </c>
    </row>
    <row r="3627" spans="1:29" x14ac:dyDescent="0.25">
      <c r="A3627" s="7">
        <v>6332</v>
      </c>
      <c r="B3627" s="8" t="s">
        <v>55</v>
      </c>
      <c r="C3627" s="8" t="s">
        <v>60</v>
      </c>
      <c r="D3627" s="8" t="s">
        <v>56</v>
      </c>
      <c r="E3627" s="8" t="s">
        <v>53</v>
      </c>
      <c r="F3627" s="8" t="s">
        <v>57</v>
      </c>
      <c r="G3627" s="8" t="s">
        <v>54</v>
      </c>
      <c r="H3627" s="8" t="s">
        <v>52</v>
      </c>
      <c r="I3627" s="8" t="s">
        <v>58</v>
      </c>
      <c r="J3627" s="8" t="s">
        <v>59</v>
      </c>
      <c r="N3627" s="8" t="s">
        <v>63</v>
      </c>
    </row>
    <row r="3628" spans="1:29" x14ac:dyDescent="0.25">
      <c r="A3628" s="7">
        <v>6333</v>
      </c>
      <c r="B3628" s="8" t="s">
        <v>55</v>
      </c>
      <c r="C3628" s="8" t="s">
        <v>59</v>
      </c>
      <c r="D3628" s="8" t="s">
        <v>58</v>
      </c>
      <c r="E3628" s="8" t="s">
        <v>52</v>
      </c>
      <c r="F3628" s="8" t="s">
        <v>53</v>
      </c>
      <c r="G3628" s="8" t="s">
        <v>60</v>
      </c>
      <c r="H3628" s="8" t="s">
        <v>57</v>
      </c>
      <c r="I3628" s="8" t="s">
        <v>56</v>
      </c>
      <c r="J3628" s="8" t="s">
        <v>54</v>
      </c>
      <c r="K3628" s="8" t="s">
        <v>16902</v>
      </c>
      <c r="L3628" s="8" t="s">
        <v>16903</v>
      </c>
      <c r="M3628" s="8" t="s">
        <v>16904</v>
      </c>
      <c r="N3628" s="8" t="s">
        <v>63</v>
      </c>
      <c r="O3628" s="8" t="s">
        <v>44874</v>
      </c>
      <c r="P3628" s="8" t="s">
        <v>16905</v>
      </c>
      <c r="Q3628" s="8" t="s">
        <v>16906</v>
      </c>
      <c r="R3628" s="8" t="s">
        <v>16907</v>
      </c>
      <c r="S3628" s="8" t="s">
        <v>16908</v>
      </c>
      <c r="T3628" s="8" t="s">
        <v>16909</v>
      </c>
      <c r="U3628" s="8" t="s">
        <v>16910</v>
      </c>
      <c r="V3628" s="8" t="s">
        <v>16911</v>
      </c>
      <c r="W3628" s="8" t="s">
        <v>1593</v>
      </c>
      <c r="X3628" s="8" t="s">
        <v>16912</v>
      </c>
      <c r="Y3628" s="8" t="s">
        <v>16913</v>
      </c>
      <c r="Z3628" s="8" t="s">
        <v>16914</v>
      </c>
      <c r="AA3628" s="8" t="s">
        <v>16915</v>
      </c>
      <c r="AB3628" s="8" t="s">
        <v>16916</v>
      </c>
      <c r="AC3628" s="8" t="s">
        <v>16917</v>
      </c>
    </row>
    <row r="3629" spans="1:29" x14ac:dyDescent="0.25">
      <c r="A3629" s="7">
        <v>6334</v>
      </c>
      <c r="B3629" s="8" t="s">
        <v>55</v>
      </c>
      <c r="C3629" s="8" t="s">
        <v>59</v>
      </c>
      <c r="D3629" s="8" t="s">
        <v>52</v>
      </c>
      <c r="E3629" s="8" t="s">
        <v>56</v>
      </c>
      <c r="F3629" s="8" t="s">
        <v>58</v>
      </c>
      <c r="G3629" s="8" t="s">
        <v>53</v>
      </c>
      <c r="H3629" s="8" t="s">
        <v>60</v>
      </c>
      <c r="I3629" s="8" t="s">
        <v>57</v>
      </c>
      <c r="J3629" s="8" t="s">
        <v>54</v>
      </c>
      <c r="L3629" s="8" t="s">
        <v>2236</v>
      </c>
      <c r="M3629" s="8" t="s">
        <v>16918</v>
      </c>
      <c r="N3629" s="8" t="s">
        <v>63</v>
      </c>
      <c r="P3629" s="8" t="s">
        <v>16919</v>
      </c>
      <c r="Q3629" s="8" t="s">
        <v>16920</v>
      </c>
      <c r="T3629" s="8" t="s">
        <v>16921</v>
      </c>
      <c r="U3629" s="8" t="s">
        <v>16922</v>
      </c>
      <c r="AA3629" s="8" t="s">
        <v>16923</v>
      </c>
      <c r="AB3629" s="8" t="s">
        <v>5993</v>
      </c>
      <c r="AC3629" s="8" t="s">
        <v>16924</v>
      </c>
    </row>
    <row r="3630" spans="1:29" x14ac:dyDescent="0.25">
      <c r="A3630" s="7">
        <v>6340</v>
      </c>
      <c r="B3630" s="8" t="s">
        <v>60</v>
      </c>
      <c r="C3630" s="8" t="s">
        <v>54</v>
      </c>
      <c r="D3630" s="8" t="s">
        <v>52</v>
      </c>
      <c r="E3630" s="8" t="s">
        <v>56</v>
      </c>
      <c r="F3630" s="8" t="s">
        <v>57</v>
      </c>
      <c r="G3630" s="8" t="s">
        <v>59</v>
      </c>
      <c r="H3630" s="8" t="s">
        <v>58</v>
      </c>
      <c r="I3630" s="8" t="s">
        <v>55</v>
      </c>
      <c r="J3630" s="8" t="s">
        <v>53</v>
      </c>
      <c r="K3630" s="8" t="s">
        <v>193</v>
      </c>
      <c r="L3630" s="8" t="s">
        <v>44696</v>
      </c>
      <c r="M3630" s="8" t="s">
        <v>16925</v>
      </c>
      <c r="N3630" s="8" t="s">
        <v>37</v>
      </c>
      <c r="O3630" s="8" t="s">
        <v>44696</v>
      </c>
      <c r="P3630" s="8" t="s">
        <v>16926</v>
      </c>
      <c r="Q3630" s="8" t="s">
        <v>16927</v>
      </c>
      <c r="R3630" s="8" t="s">
        <v>16928</v>
      </c>
      <c r="S3630" s="8" t="s">
        <v>890</v>
      </c>
      <c r="T3630" s="8" t="s">
        <v>16929</v>
      </c>
      <c r="AA3630" s="8" t="s">
        <v>44696</v>
      </c>
      <c r="AB3630" s="8" t="s">
        <v>16339</v>
      </c>
    </row>
    <row r="3631" spans="1:29" x14ac:dyDescent="0.25">
      <c r="A3631" s="7">
        <v>6344</v>
      </c>
      <c r="B3631" s="8" t="s">
        <v>56</v>
      </c>
      <c r="C3631" s="8" t="s">
        <v>60</v>
      </c>
      <c r="D3631" s="8" t="s">
        <v>53</v>
      </c>
      <c r="E3631" s="8" t="s">
        <v>59</v>
      </c>
      <c r="F3631" s="8" t="s">
        <v>54</v>
      </c>
      <c r="G3631" s="8" t="s">
        <v>55</v>
      </c>
      <c r="H3631" s="8" t="s">
        <v>52</v>
      </c>
      <c r="I3631" s="8" t="s">
        <v>57</v>
      </c>
      <c r="J3631" s="8" t="s">
        <v>58</v>
      </c>
      <c r="K3631" s="8" t="s">
        <v>16930</v>
      </c>
      <c r="N3631" s="8" t="s">
        <v>37</v>
      </c>
    </row>
    <row r="3632" spans="1:29" x14ac:dyDescent="0.25">
      <c r="A3632" s="7">
        <v>6345</v>
      </c>
      <c r="B3632" s="8" t="s">
        <v>54</v>
      </c>
      <c r="C3632" s="8" t="s">
        <v>52</v>
      </c>
      <c r="D3632" s="8" t="s">
        <v>53</v>
      </c>
      <c r="E3632" s="8" t="s">
        <v>56</v>
      </c>
      <c r="F3632" s="8" t="s">
        <v>60</v>
      </c>
      <c r="G3632" s="8" t="s">
        <v>57</v>
      </c>
      <c r="H3632" s="8" t="s">
        <v>59</v>
      </c>
      <c r="I3632" s="8" t="s">
        <v>55</v>
      </c>
      <c r="J3632" s="8" t="s">
        <v>58</v>
      </c>
      <c r="K3632" s="8" t="s">
        <v>2</v>
      </c>
      <c r="L3632" s="8" t="s">
        <v>16931</v>
      </c>
      <c r="M3632" s="8" t="s">
        <v>16932</v>
      </c>
      <c r="N3632" s="8" t="s">
        <v>71</v>
      </c>
      <c r="O3632" s="8" t="s">
        <v>16933</v>
      </c>
      <c r="P3632" s="8" t="s">
        <v>16934</v>
      </c>
      <c r="Q3632" s="8" t="s">
        <v>16935</v>
      </c>
      <c r="R3632" s="8" t="s">
        <v>16936</v>
      </c>
      <c r="S3632" s="8" t="s">
        <v>16937</v>
      </c>
      <c r="T3632" s="8" t="s">
        <v>16938</v>
      </c>
      <c r="U3632" s="8" t="s">
        <v>16939</v>
      </c>
      <c r="V3632" s="8" t="s">
        <v>16940</v>
      </c>
      <c r="W3632" s="8" t="s">
        <v>16941</v>
      </c>
      <c r="X3632" s="8" t="s">
        <v>16942</v>
      </c>
      <c r="Y3632" s="8" t="s">
        <v>16943</v>
      </c>
      <c r="Z3632" s="8" t="s">
        <v>16944</v>
      </c>
      <c r="AA3632" s="8" t="s">
        <v>16945</v>
      </c>
      <c r="AB3632" s="8" t="s">
        <v>16946</v>
      </c>
      <c r="AC3632" s="8" t="s">
        <v>16947</v>
      </c>
    </row>
    <row r="3633" spans="1:29" x14ac:dyDescent="0.25">
      <c r="A3633" s="7">
        <v>6346</v>
      </c>
      <c r="B3633" s="8" t="s">
        <v>57</v>
      </c>
      <c r="C3633" s="8" t="s">
        <v>56</v>
      </c>
      <c r="D3633" s="8" t="s">
        <v>54</v>
      </c>
      <c r="E3633" s="8" t="s">
        <v>60</v>
      </c>
      <c r="F3633" s="8" t="s">
        <v>53</v>
      </c>
      <c r="N3633" s="8" t="s">
        <v>37</v>
      </c>
    </row>
    <row r="3634" spans="1:29" x14ac:dyDescent="0.25">
      <c r="A3634" s="7">
        <v>6354</v>
      </c>
      <c r="B3634" s="8" t="s">
        <v>60</v>
      </c>
      <c r="C3634" s="8" t="s">
        <v>53</v>
      </c>
      <c r="D3634" s="8" t="s">
        <v>57</v>
      </c>
      <c r="E3634" s="8" t="s">
        <v>55</v>
      </c>
      <c r="F3634" s="8" t="s">
        <v>59</v>
      </c>
      <c r="G3634" s="8" t="s">
        <v>54</v>
      </c>
      <c r="H3634" s="8" t="s">
        <v>52</v>
      </c>
      <c r="I3634" s="8" t="s">
        <v>56</v>
      </c>
      <c r="J3634" s="8" t="s">
        <v>58</v>
      </c>
      <c r="K3634" s="8" t="s">
        <v>16948</v>
      </c>
      <c r="L3634" s="8" t="s">
        <v>16949</v>
      </c>
      <c r="M3634" s="8" t="s">
        <v>16950</v>
      </c>
      <c r="N3634" s="8" t="s">
        <v>63</v>
      </c>
      <c r="O3634" s="8" t="s">
        <v>16951</v>
      </c>
      <c r="P3634" s="8" t="s">
        <v>16952</v>
      </c>
      <c r="Q3634" s="8" t="s">
        <v>16953</v>
      </c>
      <c r="R3634" s="8" t="s">
        <v>16954</v>
      </c>
      <c r="S3634" s="8" t="s">
        <v>16955</v>
      </c>
      <c r="T3634" s="8" t="s">
        <v>16956</v>
      </c>
      <c r="U3634" s="8" t="s">
        <v>16957</v>
      </c>
      <c r="V3634" s="8" t="s">
        <v>16958</v>
      </c>
      <c r="W3634" s="8" t="s">
        <v>519</v>
      </c>
      <c r="X3634" s="8" t="s">
        <v>16959</v>
      </c>
      <c r="Y3634" s="8" t="s">
        <v>16960</v>
      </c>
      <c r="Z3634" s="8" t="s">
        <v>16961</v>
      </c>
      <c r="AA3634" s="8" t="s">
        <v>16962</v>
      </c>
      <c r="AB3634" s="8" t="s">
        <v>2893</v>
      </c>
      <c r="AC3634" s="8" t="s">
        <v>16963</v>
      </c>
    </row>
    <row r="3635" spans="1:29" x14ac:dyDescent="0.25">
      <c r="A3635" s="7">
        <v>6362</v>
      </c>
      <c r="B3635" s="8" t="s">
        <v>57</v>
      </c>
      <c r="C3635" s="8" t="s">
        <v>53</v>
      </c>
      <c r="D3635" s="8" t="s">
        <v>56</v>
      </c>
      <c r="E3635" s="8" t="s">
        <v>52</v>
      </c>
      <c r="F3635" s="8" t="s">
        <v>54</v>
      </c>
      <c r="G3635" s="8" t="s">
        <v>59</v>
      </c>
      <c r="H3635" s="8" t="s">
        <v>60</v>
      </c>
      <c r="I3635" s="8" t="s">
        <v>55</v>
      </c>
      <c r="J3635" s="8" t="s">
        <v>58</v>
      </c>
      <c r="L3635" s="8" t="s">
        <v>16964</v>
      </c>
      <c r="N3635" s="8" t="s">
        <v>37</v>
      </c>
    </row>
    <row r="3636" spans="1:29" x14ac:dyDescent="0.25">
      <c r="A3636" s="7">
        <v>6363</v>
      </c>
      <c r="B3636" s="8" t="s">
        <v>55</v>
      </c>
      <c r="C3636" s="8" t="s">
        <v>59</v>
      </c>
      <c r="D3636" s="8" t="s">
        <v>57</v>
      </c>
      <c r="E3636" s="8" t="s">
        <v>60</v>
      </c>
      <c r="F3636" s="8" t="s">
        <v>56</v>
      </c>
      <c r="G3636" s="8" t="s">
        <v>52</v>
      </c>
      <c r="H3636" s="8" t="s">
        <v>53</v>
      </c>
      <c r="I3636" s="8" t="s">
        <v>54</v>
      </c>
      <c r="J3636" s="8" t="s">
        <v>58</v>
      </c>
      <c r="L3636" s="8" t="s">
        <v>16965</v>
      </c>
      <c r="M3636" s="8" t="s">
        <v>16966</v>
      </c>
      <c r="N3636" s="8" t="s">
        <v>37</v>
      </c>
      <c r="O3636" s="8" t="s">
        <v>16967</v>
      </c>
      <c r="P3636" s="8" t="s">
        <v>16968</v>
      </c>
      <c r="Q3636" s="8" t="s">
        <v>16969</v>
      </c>
      <c r="S3636" s="8" t="s">
        <v>16970</v>
      </c>
      <c r="T3636" s="8" t="s">
        <v>44696</v>
      </c>
      <c r="U3636" s="8" t="s">
        <v>16971</v>
      </c>
      <c r="V3636" s="8" t="s">
        <v>16972</v>
      </c>
      <c r="X3636" s="8" t="s">
        <v>16973</v>
      </c>
      <c r="Y3636" s="8" t="s">
        <v>16974</v>
      </c>
      <c r="AA3636" s="8" t="s">
        <v>16975</v>
      </c>
      <c r="AB3636" s="8" t="s">
        <v>16976</v>
      </c>
    </row>
    <row r="3637" spans="1:29" x14ac:dyDescent="0.25">
      <c r="A3637" s="7">
        <v>6364</v>
      </c>
      <c r="B3637" s="8" t="s">
        <v>55</v>
      </c>
      <c r="C3637" s="8" t="s">
        <v>53</v>
      </c>
      <c r="D3637" s="8" t="s">
        <v>59</v>
      </c>
      <c r="E3637" s="8" t="s">
        <v>60</v>
      </c>
      <c r="F3637" s="8" t="s">
        <v>52</v>
      </c>
      <c r="G3637" s="8" t="s">
        <v>57</v>
      </c>
      <c r="H3637" s="8" t="s">
        <v>56</v>
      </c>
      <c r="I3637" s="8" t="s">
        <v>58</v>
      </c>
      <c r="J3637" s="8" t="s">
        <v>54</v>
      </c>
      <c r="L3637" s="8" t="s">
        <v>16977</v>
      </c>
      <c r="N3637" s="8" t="s">
        <v>63</v>
      </c>
      <c r="P3637" s="8" t="s">
        <v>16978</v>
      </c>
      <c r="Q3637" s="8" t="s">
        <v>16979</v>
      </c>
      <c r="R3637" s="8" t="s">
        <v>44696</v>
      </c>
      <c r="S3637" s="8" t="s">
        <v>44696</v>
      </c>
      <c r="T3637" s="8" t="s">
        <v>44696</v>
      </c>
      <c r="U3637" s="8" t="s">
        <v>16980</v>
      </c>
      <c r="V3637" s="8" t="s">
        <v>44696</v>
      </c>
      <c r="W3637" s="8" t="s">
        <v>2768</v>
      </c>
      <c r="X3637" s="8" t="s">
        <v>44696</v>
      </c>
      <c r="Y3637" s="8" t="s">
        <v>44696</v>
      </c>
    </row>
    <row r="3638" spans="1:29" x14ac:dyDescent="0.25">
      <c r="A3638" s="7">
        <v>6365</v>
      </c>
      <c r="B3638" s="8" t="s">
        <v>57</v>
      </c>
      <c r="C3638" s="8" t="s">
        <v>59</v>
      </c>
      <c r="D3638" s="8" t="s">
        <v>52</v>
      </c>
      <c r="E3638" s="8" t="s">
        <v>54</v>
      </c>
      <c r="F3638" s="8" t="s">
        <v>60</v>
      </c>
      <c r="G3638" s="8" t="s">
        <v>55</v>
      </c>
      <c r="H3638" s="8" t="s">
        <v>56</v>
      </c>
      <c r="I3638" s="8" t="s">
        <v>58</v>
      </c>
      <c r="J3638" s="8" t="s">
        <v>53</v>
      </c>
      <c r="N3638" s="8" t="s">
        <v>71</v>
      </c>
      <c r="AA3638" s="8" t="s">
        <v>2</v>
      </c>
      <c r="AB3638" s="8" t="s">
        <v>16981</v>
      </c>
    </row>
    <row r="3639" spans="1:29" x14ac:dyDescent="0.25">
      <c r="A3639" s="7">
        <v>6366</v>
      </c>
      <c r="B3639" s="8" t="s">
        <v>53</v>
      </c>
      <c r="C3639" s="8" t="s">
        <v>54</v>
      </c>
      <c r="D3639" s="8" t="s">
        <v>57</v>
      </c>
      <c r="E3639" s="8" t="s">
        <v>60</v>
      </c>
      <c r="F3639" s="8" t="s">
        <v>56</v>
      </c>
      <c r="G3639" s="8" t="s">
        <v>52</v>
      </c>
      <c r="N3639" s="8" t="s">
        <v>71</v>
      </c>
    </row>
    <row r="3640" spans="1:29" x14ac:dyDescent="0.25">
      <c r="A3640" s="7">
        <v>6367</v>
      </c>
      <c r="B3640" s="8" t="s">
        <v>55</v>
      </c>
      <c r="C3640" s="8" t="s">
        <v>54</v>
      </c>
      <c r="D3640" s="8" t="s">
        <v>59</v>
      </c>
      <c r="E3640" s="8" t="s">
        <v>57</v>
      </c>
      <c r="L3640" s="8" t="s">
        <v>16982</v>
      </c>
      <c r="M3640" s="8" t="s">
        <v>16983</v>
      </c>
      <c r="N3640" s="8" t="s">
        <v>71</v>
      </c>
      <c r="P3640" s="8" t="s">
        <v>16984</v>
      </c>
      <c r="Q3640" s="8" t="s">
        <v>16985</v>
      </c>
      <c r="U3640" s="8" t="s">
        <v>16986</v>
      </c>
      <c r="AB3640" s="8" t="s">
        <v>16987</v>
      </c>
    </row>
    <row r="3641" spans="1:29" x14ac:dyDescent="0.25">
      <c r="A3641" s="7">
        <v>6371</v>
      </c>
      <c r="B3641" s="8" t="s">
        <v>52</v>
      </c>
      <c r="C3641" s="8" t="s">
        <v>55</v>
      </c>
      <c r="D3641" s="8" t="s">
        <v>53</v>
      </c>
      <c r="E3641" s="8" t="s">
        <v>60</v>
      </c>
      <c r="F3641" s="8" t="s">
        <v>56</v>
      </c>
      <c r="G3641" s="8" t="s">
        <v>57</v>
      </c>
      <c r="H3641" s="8" t="s">
        <v>59</v>
      </c>
      <c r="K3641" s="8" t="s">
        <v>16988</v>
      </c>
      <c r="L3641" s="8" t="s">
        <v>16989</v>
      </c>
      <c r="M3641" s="8" t="s">
        <v>16990</v>
      </c>
      <c r="N3641" s="8" t="s">
        <v>37</v>
      </c>
      <c r="O3641" s="8" t="s">
        <v>16991</v>
      </c>
      <c r="P3641" s="8" t="s">
        <v>16992</v>
      </c>
      <c r="Q3641" s="8" t="s">
        <v>16993</v>
      </c>
      <c r="R3641" s="8" t="s">
        <v>16994</v>
      </c>
      <c r="S3641" s="8" t="s">
        <v>16995</v>
      </c>
      <c r="T3641" s="8" t="s">
        <v>16996</v>
      </c>
      <c r="U3641" s="8" t="s">
        <v>16997</v>
      </c>
      <c r="V3641" s="8" t="s">
        <v>16998</v>
      </c>
      <c r="W3641" s="8" t="s">
        <v>16999</v>
      </c>
      <c r="X3641" s="8" t="s">
        <v>17000</v>
      </c>
      <c r="Y3641" s="8" t="s">
        <v>17001</v>
      </c>
      <c r="Z3641" s="8" t="s">
        <v>17002</v>
      </c>
      <c r="AA3641" s="8" t="s">
        <v>2880</v>
      </c>
      <c r="AB3641" s="8" t="s">
        <v>17003</v>
      </c>
      <c r="AC3641" s="8" t="s">
        <v>17004</v>
      </c>
    </row>
    <row r="3642" spans="1:29" x14ac:dyDescent="0.25">
      <c r="A3642" s="7">
        <v>6372</v>
      </c>
      <c r="B3642" s="8" t="s">
        <v>52</v>
      </c>
      <c r="C3642" s="8" t="s">
        <v>54</v>
      </c>
      <c r="D3642" s="8" t="s">
        <v>58</v>
      </c>
      <c r="E3642" s="8" t="s">
        <v>56</v>
      </c>
      <c r="F3642" s="8" t="s">
        <v>59</v>
      </c>
      <c r="G3642" s="8" t="s">
        <v>60</v>
      </c>
      <c r="H3642" s="8" t="s">
        <v>57</v>
      </c>
      <c r="I3642" s="8" t="s">
        <v>53</v>
      </c>
      <c r="J3642" s="8" t="s">
        <v>55</v>
      </c>
      <c r="N3642" s="8" t="s">
        <v>37</v>
      </c>
    </row>
    <row r="3643" spans="1:29" x14ac:dyDescent="0.25">
      <c r="A3643" s="7">
        <v>6373</v>
      </c>
      <c r="B3643" s="8" t="s">
        <v>55</v>
      </c>
      <c r="C3643" s="8" t="s">
        <v>59</v>
      </c>
      <c r="D3643" s="8" t="s">
        <v>60</v>
      </c>
      <c r="E3643" s="8" t="s">
        <v>58</v>
      </c>
      <c r="F3643" s="8" t="s">
        <v>56</v>
      </c>
      <c r="G3643" s="8" t="s">
        <v>57</v>
      </c>
      <c r="H3643" s="8" t="s">
        <v>52</v>
      </c>
      <c r="I3643" s="8" t="s">
        <v>53</v>
      </c>
      <c r="J3643" s="8" t="s">
        <v>54</v>
      </c>
      <c r="K3643" s="8" t="s">
        <v>17005</v>
      </c>
      <c r="L3643" s="8" t="s">
        <v>17006</v>
      </c>
      <c r="N3643" s="8" t="s">
        <v>63</v>
      </c>
    </row>
    <row r="3644" spans="1:29" x14ac:dyDescent="0.25">
      <c r="A3644" s="7">
        <v>6374</v>
      </c>
      <c r="B3644" s="8" t="s">
        <v>60</v>
      </c>
      <c r="C3644" s="8" t="s">
        <v>53</v>
      </c>
      <c r="D3644" s="8" t="s">
        <v>57</v>
      </c>
      <c r="E3644" s="8" t="s">
        <v>56</v>
      </c>
      <c r="F3644" s="8" t="s">
        <v>54</v>
      </c>
      <c r="G3644" s="8" t="s">
        <v>59</v>
      </c>
      <c r="H3644" s="8" t="s">
        <v>52</v>
      </c>
      <c r="I3644" s="8" t="s">
        <v>58</v>
      </c>
      <c r="J3644" s="8" t="s">
        <v>55</v>
      </c>
      <c r="K3644" s="8" t="s">
        <v>17007</v>
      </c>
      <c r="L3644" s="8" t="s">
        <v>17008</v>
      </c>
      <c r="M3644" s="8" t="s">
        <v>17009</v>
      </c>
      <c r="N3644" s="8" t="s">
        <v>71</v>
      </c>
      <c r="O3644" s="8" t="s">
        <v>44875</v>
      </c>
      <c r="P3644" s="8" t="s">
        <v>17010</v>
      </c>
      <c r="Q3644" s="8" t="s">
        <v>17011</v>
      </c>
      <c r="R3644" s="8" t="s">
        <v>17012</v>
      </c>
      <c r="S3644" s="8" t="s">
        <v>17013</v>
      </c>
      <c r="T3644" s="8" t="s">
        <v>17014</v>
      </c>
      <c r="U3644" s="8" t="s">
        <v>17015</v>
      </c>
      <c r="V3644" s="8" t="s">
        <v>17016</v>
      </c>
      <c r="W3644" s="8" t="s">
        <v>17017</v>
      </c>
      <c r="X3644" s="8" t="s">
        <v>17018</v>
      </c>
      <c r="Y3644" s="8" t="s">
        <v>17019</v>
      </c>
      <c r="Z3644" s="8" t="s">
        <v>17020</v>
      </c>
      <c r="AA3644" s="8" t="s">
        <v>17021</v>
      </c>
      <c r="AB3644" s="8" t="s">
        <v>17022</v>
      </c>
      <c r="AC3644" s="8" t="s">
        <v>44876</v>
      </c>
    </row>
    <row r="3645" spans="1:29" x14ac:dyDescent="0.25">
      <c r="A3645" s="7">
        <v>6376</v>
      </c>
      <c r="B3645" s="8" t="s">
        <v>55</v>
      </c>
      <c r="C3645" s="8" t="s">
        <v>57</v>
      </c>
      <c r="D3645" s="8" t="s">
        <v>53</v>
      </c>
      <c r="E3645" s="8" t="s">
        <v>60</v>
      </c>
      <c r="F3645" s="8" t="s">
        <v>54</v>
      </c>
      <c r="G3645" s="8" t="s">
        <v>52</v>
      </c>
      <c r="H3645" s="8" t="s">
        <v>56</v>
      </c>
      <c r="I3645" s="8" t="s">
        <v>59</v>
      </c>
      <c r="J3645" s="8" t="s">
        <v>58</v>
      </c>
      <c r="K3645" s="8" t="s">
        <v>17023</v>
      </c>
      <c r="L3645" s="8" t="s">
        <v>17024</v>
      </c>
      <c r="M3645" s="8" t="s">
        <v>17025</v>
      </c>
      <c r="N3645" s="8" t="s">
        <v>63</v>
      </c>
      <c r="O3645" s="8" t="s">
        <v>17026</v>
      </c>
      <c r="S3645" s="8" t="s">
        <v>17027</v>
      </c>
    </row>
    <row r="3646" spans="1:29" x14ac:dyDescent="0.25">
      <c r="A3646" s="7">
        <v>6379</v>
      </c>
      <c r="B3646" s="8" t="s">
        <v>52</v>
      </c>
      <c r="C3646" s="8" t="s">
        <v>55</v>
      </c>
      <c r="D3646" s="8" t="s">
        <v>58</v>
      </c>
      <c r="E3646" s="8" t="s">
        <v>57</v>
      </c>
      <c r="F3646" s="8" t="s">
        <v>54</v>
      </c>
      <c r="G3646" s="8" t="s">
        <v>59</v>
      </c>
      <c r="H3646" s="8" t="s">
        <v>56</v>
      </c>
      <c r="I3646" s="8" t="s">
        <v>53</v>
      </c>
      <c r="J3646" s="8" t="s">
        <v>60</v>
      </c>
      <c r="N3646" s="8" t="s">
        <v>37</v>
      </c>
      <c r="P3646" s="8" t="s">
        <v>17028</v>
      </c>
      <c r="Q3646" s="8" t="s">
        <v>17029</v>
      </c>
      <c r="R3646" s="8" t="s">
        <v>17030</v>
      </c>
      <c r="Z3646" s="8" t="s">
        <v>17031</v>
      </c>
      <c r="AA3646" s="8" t="s">
        <v>2</v>
      </c>
      <c r="AB3646" s="8" t="s">
        <v>2893</v>
      </c>
      <c r="AC3646" s="8" t="s">
        <v>17032</v>
      </c>
    </row>
    <row r="3647" spans="1:29" x14ac:dyDescent="0.25">
      <c r="A3647" s="7">
        <v>6384</v>
      </c>
      <c r="B3647" s="8" t="s">
        <v>53</v>
      </c>
      <c r="C3647" s="8" t="s">
        <v>54</v>
      </c>
      <c r="D3647" s="8" t="s">
        <v>59</v>
      </c>
      <c r="E3647" s="8" t="s">
        <v>52</v>
      </c>
      <c r="F3647" s="8" t="s">
        <v>55</v>
      </c>
      <c r="G3647" s="8" t="s">
        <v>60</v>
      </c>
      <c r="H3647" s="8" t="s">
        <v>56</v>
      </c>
      <c r="I3647" s="8" t="s">
        <v>57</v>
      </c>
      <c r="J3647" s="8" t="s">
        <v>58</v>
      </c>
      <c r="N3647" s="8" t="s">
        <v>63</v>
      </c>
      <c r="P3647" s="8" t="s">
        <v>15418</v>
      </c>
      <c r="Q3647" s="8" t="s">
        <v>44696</v>
      </c>
      <c r="R3647" s="8" t="s">
        <v>44696</v>
      </c>
      <c r="S3647" s="8" t="s">
        <v>44696</v>
      </c>
      <c r="T3647" s="8" t="s">
        <v>44696</v>
      </c>
      <c r="U3647" s="8" t="s">
        <v>44696</v>
      </c>
      <c r="V3647" s="8" t="s">
        <v>44696</v>
      </c>
      <c r="Z3647" s="8" t="s">
        <v>44696</v>
      </c>
      <c r="AA3647" s="8" t="s">
        <v>44696</v>
      </c>
      <c r="AB3647" s="8" t="s">
        <v>44696</v>
      </c>
    </row>
    <row r="3648" spans="1:29" x14ac:dyDescent="0.25">
      <c r="A3648" s="7">
        <v>6385</v>
      </c>
      <c r="B3648" s="8" t="s">
        <v>53</v>
      </c>
      <c r="C3648" s="8" t="s">
        <v>55</v>
      </c>
      <c r="D3648" s="8" t="s">
        <v>60</v>
      </c>
      <c r="E3648" s="8" t="s">
        <v>57</v>
      </c>
      <c r="F3648" s="8" t="s">
        <v>54</v>
      </c>
      <c r="G3648" s="8" t="s">
        <v>58</v>
      </c>
      <c r="H3648" s="8" t="s">
        <v>52</v>
      </c>
      <c r="I3648" s="8" t="s">
        <v>59</v>
      </c>
      <c r="J3648" s="8" t="s">
        <v>56</v>
      </c>
      <c r="N3648" s="8" t="s">
        <v>71</v>
      </c>
    </row>
    <row r="3649" spans="1:29" x14ac:dyDescent="0.25">
      <c r="A3649" s="7">
        <v>6390</v>
      </c>
      <c r="B3649" s="8" t="s">
        <v>53</v>
      </c>
      <c r="C3649" s="8" t="s">
        <v>54</v>
      </c>
      <c r="D3649" s="8" t="s">
        <v>57</v>
      </c>
      <c r="E3649" s="8" t="s">
        <v>52</v>
      </c>
      <c r="F3649" s="8" t="s">
        <v>56</v>
      </c>
      <c r="G3649" s="8" t="s">
        <v>60</v>
      </c>
      <c r="H3649" s="8" t="s">
        <v>55</v>
      </c>
      <c r="I3649" s="8" t="s">
        <v>59</v>
      </c>
      <c r="J3649" s="8" t="s">
        <v>58</v>
      </c>
      <c r="N3649" s="8" t="s">
        <v>71</v>
      </c>
      <c r="O3649" s="8" t="s">
        <v>17033</v>
      </c>
      <c r="S3649" s="8" t="s">
        <v>44877</v>
      </c>
      <c r="Y3649" s="8" t="s">
        <v>17034</v>
      </c>
      <c r="Z3649" s="8" t="s">
        <v>17035</v>
      </c>
      <c r="AA3649" s="8" t="s">
        <v>17036</v>
      </c>
      <c r="AB3649" s="8" t="s">
        <v>5199</v>
      </c>
    </row>
    <row r="3650" spans="1:29" x14ac:dyDescent="0.25">
      <c r="A3650" s="7">
        <v>6391</v>
      </c>
      <c r="B3650" s="8" t="s">
        <v>52</v>
      </c>
      <c r="C3650" s="8" t="s">
        <v>54</v>
      </c>
      <c r="D3650" s="8" t="s">
        <v>53</v>
      </c>
      <c r="E3650" s="8" t="s">
        <v>56</v>
      </c>
      <c r="F3650" s="8" t="s">
        <v>57</v>
      </c>
      <c r="G3650" s="8" t="s">
        <v>55</v>
      </c>
      <c r="H3650" s="8" t="s">
        <v>60</v>
      </c>
      <c r="I3650" s="8" t="s">
        <v>58</v>
      </c>
      <c r="K3650" s="8" t="s">
        <v>17037</v>
      </c>
      <c r="L3650" s="8" t="s">
        <v>17038</v>
      </c>
      <c r="M3650" s="8" t="s">
        <v>17039</v>
      </c>
      <c r="N3650" s="8" t="s">
        <v>37</v>
      </c>
      <c r="O3650" s="8" t="s">
        <v>17040</v>
      </c>
      <c r="P3650" s="8" t="s">
        <v>17041</v>
      </c>
      <c r="Q3650" s="8" t="s">
        <v>17042</v>
      </c>
      <c r="R3650" s="8" t="s">
        <v>17043</v>
      </c>
      <c r="S3650" s="8" t="s">
        <v>17044</v>
      </c>
      <c r="T3650" s="8" t="s">
        <v>17045</v>
      </c>
      <c r="U3650" s="8" t="s">
        <v>17046</v>
      </c>
      <c r="V3650" s="8" t="s">
        <v>17047</v>
      </c>
      <c r="W3650" s="8" t="s">
        <v>17048</v>
      </c>
      <c r="X3650" s="8" t="s">
        <v>17049</v>
      </c>
      <c r="Y3650" s="8" t="s">
        <v>44878</v>
      </c>
      <c r="AA3650" s="8" t="s">
        <v>17050</v>
      </c>
      <c r="AB3650" s="8" t="s">
        <v>17051</v>
      </c>
      <c r="AC3650" s="8" t="s">
        <v>17052</v>
      </c>
    </row>
    <row r="3651" spans="1:29" x14ac:dyDescent="0.25">
      <c r="A3651" s="7">
        <v>6394</v>
      </c>
      <c r="B3651" s="8" t="s">
        <v>55</v>
      </c>
      <c r="C3651" s="8" t="s">
        <v>52</v>
      </c>
      <c r="D3651" s="8" t="s">
        <v>54</v>
      </c>
      <c r="E3651" s="8" t="s">
        <v>60</v>
      </c>
      <c r="F3651" s="8" t="s">
        <v>57</v>
      </c>
      <c r="G3651" s="8" t="s">
        <v>53</v>
      </c>
      <c r="H3651" s="8" t="s">
        <v>59</v>
      </c>
      <c r="I3651" s="8" t="s">
        <v>58</v>
      </c>
      <c r="J3651" s="8" t="s">
        <v>56</v>
      </c>
      <c r="N3651" s="8" t="s">
        <v>63</v>
      </c>
      <c r="P3651" s="8" t="s">
        <v>17053</v>
      </c>
      <c r="S3651" s="8" t="s">
        <v>17054</v>
      </c>
      <c r="T3651" s="8" t="s">
        <v>17055</v>
      </c>
    </row>
    <row r="3652" spans="1:29" x14ac:dyDescent="0.25">
      <c r="A3652" s="7">
        <v>6395</v>
      </c>
      <c r="B3652" s="8" t="s">
        <v>57</v>
      </c>
      <c r="C3652" s="8" t="s">
        <v>53</v>
      </c>
      <c r="D3652" s="8" t="s">
        <v>55</v>
      </c>
      <c r="E3652" s="8" t="s">
        <v>59</v>
      </c>
      <c r="F3652" s="8" t="s">
        <v>52</v>
      </c>
      <c r="G3652" s="8" t="s">
        <v>60</v>
      </c>
      <c r="H3652" s="8" t="s">
        <v>56</v>
      </c>
      <c r="I3652" s="8" t="s">
        <v>54</v>
      </c>
      <c r="J3652" s="8" t="s">
        <v>58</v>
      </c>
      <c r="L3652" s="8" t="s">
        <v>17056</v>
      </c>
      <c r="N3652" s="8" t="s">
        <v>63</v>
      </c>
      <c r="P3652" s="8" t="s">
        <v>7</v>
      </c>
      <c r="Q3652" s="8" t="s">
        <v>17057</v>
      </c>
      <c r="R3652" s="8" t="s">
        <v>17058</v>
      </c>
      <c r="S3652" s="8" t="s">
        <v>17059</v>
      </c>
      <c r="T3652" s="8" t="s">
        <v>17060</v>
      </c>
      <c r="U3652" s="8" t="s">
        <v>17061</v>
      </c>
      <c r="V3652" s="8" t="s">
        <v>17062</v>
      </c>
      <c r="W3652" s="8" t="s">
        <v>17063</v>
      </c>
      <c r="X3652" s="8" t="s">
        <v>17064</v>
      </c>
      <c r="Y3652" s="8" t="s">
        <v>17065</v>
      </c>
      <c r="Z3652" s="8" t="s">
        <v>17066</v>
      </c>
      <c r="AA3652" s="8" t="s">
        <v>17067</v>
      </c>
      <c r="AB3652" s="8" t="s">
        <v>17068</v>
      </c>
    </row>
    <row r="3653" spans="1:29" x14ac:dyDescent="0.25">
      <c r="A3653" s="7">
        <v>6397</v>
      </c>
      <c r="B3653" s="8" t="s">
        <v>55</v>
      </c>
      <c r="C3653" s="8" t="s">
        <v>54</v>
      </c>
      <c r="D3653" s="8" t="s">
        <v>52</v>
      </c>
      <c r="E3653" s="8" t="s">
        <v>60</v>
      </c>
      <c r="F3653" s="8" t="s">
        <v>53</v>
      </c>
      <c r="G3653" s="8" t="s">
        <v>57</v>
      </c>
      <c r="H3653" s="8" t="s">
        <v>59</v>
      </c>
      <c r="I3653" s="8" t="s">
        <v>56</v>
      </c>
      <c r="K3653" s="8" t="s">
        <v>17069</v>
      </c>
      <c r="L3653" s="8" t="s">
        <v>17070</v>
      </c>
      <c r="M3653" s="8" t="s">
        <v>4498</v>
      </c>
      <c r="N3653" s="8" t="s">
        <v>63</v>
      </c>
      <c r="O3653" s="8" t="s">
        <v>44696</v>
      </c>
      <c r="P3653" s="8" t="s">
        <v>17071</v>
      </c>
      <c r="Q3653" s="8" t="s">
        <v>17072</v>
      </c>
      <c r="R3653" s="8" t="s">
        <v>17073</v>
      </c>
      <c r="S3653" s="8" t="s">
        <v>17074</v>
      </c>
      <c r="T3653" s="8" t="s">
        <v>17075</v>
      </c>
      <c r="U3653" s="8" t="s">
        <v>17076</v>
      </c>
      <c r="V3653" s="8" t="s">
        <v>17077</v>
      </c>
      <c r="W3653" s="8" t="s">
        <v>44696</v>
      </c>
      <c r="X3653" s="8" t="s">
        <v>17078</v>
      </c>
      <c r="Y3653" s="8" t="s">
        <v>17079</v>
      </c>
      <c r="Z3653" s="8" t="s">
        <v>44696</v>
      </c>
      <c r="AA3653" s="8" t="s">
        <v>1415</v>
      </c>
      <c r="AB3653" s="8" t="s">
        <v>17080</v>
      </c>
      <c r="AC3653" s="8" t="s">
        <v>16781</v>
      </c>
    </row>
    <row r="3654" spans="1:29" x14ac:dyDescent="0.25">
      <c r="A3654" s="7">
        <v>6399</v>
      </c>
      <c r="B3654" s="8" t="s">
        <v>55</v>
      </c>
      <c r="C3654" s="8" t="s">
        <v>57</v>
      </c>
      <c r="D3654" s="8" t="s">
        <v>54</v>
      </c>
      <c r="E3654" s="8" t="s">
        <v>52</v>
      </c>
      <c r="F3654" s="8" t="s">
        <v>59</v>
      </c>
      <c r="G3654" s="8" t="s">
        <v>60</v>
      </c>
      <c r="H3654" s="8" t="s">
        <v>53</v>
      </c>
      <c r="I3654" s="8" t="s">
        <v>56</v>
      </c>
      <c r="J3654" s="8" t="s">
        <v>58</v>
      </c>
      <c r="M3654" s="8" t="s">
        <v>17081</v>
      </c>
      <c r="N3654" s="8" t="s">
        <v>37</v>
      </c>
      <c r="O3654" s="8" t="s">
        <v>17082</v>
      </c>
      <c r="P3654" s="8" t="s">
        <v>17083</v>
      </c>
      <c r="R3654" s="8" t="s">
        <v>17084</v>
      </c>
      <c r="S3654" s="8" t="s">
        <v>17085</v>
      </c>
      <c r="T3654" s="8" t="s">
        <v>17086</v>
      </c>
      <c r="U3654" s="8" t="s">
        <v>17087</v>
      </c>
      <c r="V3654" s="8" t="s">
        <v>890</v>
      </c>
      <c r="W3654" s="8" t="s">
        <v>17088</v>
      </c>
      <c r="X3654" s="8" t="s">
        <v>17089</v>
      </c>
      <c r="AA3654" s="8" t="s">
        <v>17090</v>
      </c>
      <c r="AB3654" s="8" t="s">
        <v>17091</v>
      </c>
    </row>
    <row r="3655" spans="1:29" x14ac:dyDescent="0.25">
      <c r="A3655" s="7">
        <v>6401</v>
      </c>
      <c r="B3655" s="8" t="s">
        <v>55</v>
      </c>
      <c r="L3655" s="8" t="s">
        <v>17092</v>
      </c>
    </row>
    <row r="3656" spans="1:29" x14ac:dyDescent="0.25">
      <c r="A3656" s="7">
        <v>6402</v>
      </c>
      <c r="B3656" s="8" t="s">
        <v>57</v>
      </c>
      <c r="C3656" s="8" t="s">
        <v>53</v>
      </c>
      <c r="D3656" s="8" t="s">
        <v>55</v>
      </c>
      <c r="E3656" s="8" t="s">
        <v>52</v>
      </c>
      <c r="F3656" s="8" t="s">
        <v>56</v>
      </c>
      <c r="G3656" s="8" t="s">
        <v>60</v>
      </c>
      <c r="H3656" s="8" t="s">
        <v>54</v>
      </c>
      <c r="I3656" s="8" t="s">
        <v>59</v>
      </c>
      <c r="J3656" s="8" t="s">
        <v>58</v>
      </c>
      <c r="K3656" s="8" t="s">
        <v>17093</v>
      </c>
      <c r="L3656" s="8" t="s">
        <v>17094</v>
      </c>
      <c r="M3656" s="8" t="s">
        <v>17095</v>
      </c>
      <c r="N3656" s="8" t="s">
        <v>63</v>
      </c>
      <c r="O3656" s="8" t="s">
        <v>17096</v>
      </c>
      <c r="P3656" s="8" t="s">
        <v>17097</v>
      </c>
      <c r="Q3656" s="8" t="s">
        <v>17098</v>
      </c>
    </row>
    <row r="3657" spans="1:29" x14ac:dyDescent="0.25">
      <c r="A3657" s="7">
        <v>6403</v>
      </c>
      <c r="B3657" s="8" t="s">
        <v>55</v>
      </c>
      <c r="C3657" s="8" t="s">
        <v>57</v>
      </c>
      <c r="D3657" s="8" t="s">
        <v>56</v>
      </c>
      <c r="E3657" s="8" t="s">
        <v>59</v>
      </c>
      <c r="F3657" s="8" t="s">
        <v>52</v>
      </c>
      <c r="G3657" s="8" t="s">
        <v>54</v>
      </c>
      <c r="H3657" s="8" t="s">
        <v>53</v>
      </c>
      <c r="I3657" s="8" t="s">
        <v>60</v>
      </c>
      <c r="J3657" s="8" t="s">
        <v>58</v>
      </c>
      <c r="L3657" s="8" t="s">
        <v>17099</v>
      </c>
      <c r="N3657" s="8" t="s">
        <v>37</v>
      </c>
      <c r="P3657" s="8" t="s">
        <v>17100</v>
      </c>
      <c r="Q3657" s="8" t="s">
        <v>17101</v>
      </c>
      <c r="S3657" s="8" t="s">
        <v>17102</v>
      </c>
      <c r="T3657" s="8" t="s">
        <v>17103</v>
      </c>
      <c r="V3657" s="8" t="s">
        <v>17104</v>
      </c>
      <c r="AC3657" s="8" t="s">
        <v>17105</v>
      </c>
    </row>
    <row r="3658" spans="1:29" x14ac:dyDescent="0.25">
      <c r="A3658" s="7">
        <v>6404</v>
      </c>
      <c r="B3658" s="8" t="s">
        <v>57</v>
      </c>
      <c r="C3658" s="8" t="s">
        <v>60</v>
      </c>
      <c r="D3658" s="8" t="s">
        <v>52</v>
      </c>
      <c r="E3658" s="8" t="s">
        <v>59</v>
      </c>
      <c r="F3658" s="8" t="s">
        <v>55</v>
      </c>
      <c r="G3658" s="8" t="s">
        <v>53</v>
      </c>
      <c r="H3658" s="8" t="s">
        <v>54</v>
      </c>
      <c r="I3658" s="8" t="s">
        <v>56</v>
      </c>
      <c r="J3658" s="8" t="s">
        <v>58</v>
      </c>
      <c r="K3658" s="8" t="s">
        <v>17106</v>
      </c>
      <c r="M3658" s="8" t="s">
        <v>17107</v>
      </c>
      <c r="N3658" s="8" t="s">
        <v>37</v>
      </c>
      <c r="P3658" s="8" t="s">
        <v>17108</v>
      </c>
      <c r="Q3658" s="8" t="s">
        <v>17109</v>
      </c>
      <c r="S3658" s="8" t="s">
        <v>17110</v>
      </c>
      <c r="U3658" s="8" t="s">
        <v>17111</v>
      </c>
      <c r="Y3658" s="8" t="s">
        <v>17112</v>
      </c>
      <c r="AA3658" s="8" t="s">
        <v>2</v>
      </c>
      <c r="AB3658" s="8" t="s">
        <v>17113</v>
      </c>
      <c r="AC3658" s="8" t="s">
        <v>17114</v>
      </c>
    </row>
    <row r="3659" spans="1:29" x14ac:dyDescent="0.25">
      <c r="A3659" s="7">
        <v>6409</v>
      </c>
      <c r="B3659" s="8" t="s">
        <v>55</v>
      </c>
      <c r="C3659" s="8" t="s">
        <v>57</v>
      </c>
      <c r="D3659" s="8" t="s">
        <v>60</v>
      </c>
      <c r="E3659" s="8" t="s">
        <v>56</v>
      </c>
      <c r="F3659" s="8" t="s">
        <v>59</v>
      </c>
      <c r="G3659" s="8" t="s">
        <v>52</v>
      </c>
      <c r="H3659" s="8" t="s">
        <v>58</v>
      </c>
      <c r="I3659" s="8" t="s">
        <v>53</v>
      </c>
      <c r="J3659" s="8" t="s">
        <v>54</v>
      </c>
      <c r="N3659" s="8" t="s">
        <v>63</v>
      </c>
      <c r="P3659" s="8" t="s">
        <v>17115</v>
      </c>
      <c r="R3659" s="8" t="s">
        <v>17116</v>
      </c>
      <c r="S3659" s="8" t="s">
        <v>17117</v>
      </c>
      <c r="T3659" s="8" t="s">
        <v>17118</v>
      </c>
      <c r="U3659" s="8" t="s">
        <v>17119</v>
      </c>
      <c r="V3659" s="8" t="s">
        <v>17120</v>
      </c>
      <c r="X3659" s="8" t="s">
        <v>17121</v>
      </c>
      <c r="Y3659" s="8" t="s">
        <v>17122</v>
      </c>
      <c r="Z3659" s="8" t="s">
        <v>17123</v>
      </c>
      <c r="AA3659" s="8" t="s">
        <v>2</v>
      </c>
      <c r="AB3659" s="8" t="s">
        <v>17124</v>
      </c>
      <c r="AC3659" s="8" t="s">
        <v>7</v>
      </c>
    </row>
    <row r="3660" spans="1:29" x14ac:dyDescent="0.25">
      <c r="A3660" s="7">
        <v>6411</v>
      </c>
      <c r="B3660" s="8" t="s">
        <v>53</v>
      </c>
      <c r="C3660" s="8" t="s">
        <v>57</v>
      </c>
      <c r="D3660" s="8" t="s">
        <v>54</v>
      </c>
      <c r="E3660" s="8" t="s">
        <v>59</v>
      </c>
      <c r="F3660" s="8" t="s">
        <v>55</v>
      </c>
      <c r="G3660" s="8" t="s">
        <v>60</v>
      </c>
      <c r="H3660" s="8" t="s">
        <v>56</v>
      </c>
      <c r="I3660" s="8" t="s">
        <v>52</v>
      </c>
      <c r="J3660" s="8" t="s">
        <v>58</v>
      </c>
      <c r="N3660" s="8" t="s">
        <v>63</v>
      </c>
    </row>
    <row r="3661" spans="1:29" x14ac:dyDescent="0.25">
      <c r="A3661" s="7">
        <v>6412</v>
      </c>
      <c r="B3661" s="8" t="s">
        <v>55</v>
      </c>
      <c r="C3661" s="8" t="s">
        <v>56</v>
      </c>
      <c r="D3661" s="8" t="s">
        <v>57</v>
      </c>
      <c r="E3661" s="8" t="s">
        <v>60</v>
      </c>
      <c r="F3661" s="8" t="s">
        <v>54</v>
      </c>
      <c r="G3661" s="8" t="s">
        <v>53</v>
      </c>
      <c r="H3661" s="8" t="s">
        <v>52</v>
      </c>
      <c r="I3661" s="8" t="s">
        <v>59</v>
      </c>
      <c r="J3661" s="8" t="s">
        <v>58</v>
      </c>
      <c r="L3661" s="8" t="s">
        <v>44879</v>
      </c>
      <c r="N3661" s="8" t="s">
        <v>63</v>
      </c>
      <c r="O3661" s="8" t="s">
        <v>17125</v>
      </c>
    </row>
    <row r="3662" spans="1:29" x14ac:dyDescent="0.25">
      <c r="A3662" s="7">
        <v>6413</v>
      </c>
      <c r="B3662" s="8" t="s">
        <v>55</v>
      </c>
      <c r="C3662" s="8" t="s">
        <v>57</v>
      </c>
      <c r="D3662" s="8" t="s">
        <v>53</v>
      </c>
      <c r="E3662" s="8" t="s">
        <v>52</v>
      </c>
      <c r="F3662" s="8" t="s">
        <v>59</v>
      </c>
      <c r="G3662" s="8" t="s">
        <v>54</v>
      </c>
      <c r="H3662" s="8" t="s">
        <v>56</v>
      </c>
      <c r="I3662" s="8" t="s">
        <v>60</v>
      </c>
      <c r="J3662" s="8" t="s">
        <v>58</v>
      </c>
      <c r="N3662" s="8" t="s">
        <v>37</v>
      </c>
    </row>
    <row r="3663" spans="1:29" x14ac:dyDescent="0.25">
      <c r="A3663" s="7">
        <v>6416</v>
      </c>
      <c r="B3663" s="8" t="s">
        <v>55</v>
      </c>
      <c r="C3663" s="8" t="s">
        <v>58</v>
      </c>
      <c r="D3663" s="8" t="s">
        <v>52</v>
      </c>
      <c r="E3663" s="8" t="s">
        <v>57</v>
      </c>
      <c r="F3663" s="8" t="s">
        <v>59</v>
      </c>
      <c r="G3663" s="8" t="s">
        <v>53</v>
      </c>
      <c r="H3663" s="8" t="s">
        <v>60</v>
      </c>
      <c r="I3663" s="8" t="s">
        <v>56</v>
      </c>
      <c r="J3663" s="8" t="s">
        <v>54</v>
      </c>
      <c r="K3663" s="8" t="s">
        <v>17126</v>
      </c>
      <c r="L3663" s="8" t="s">
        <v>17127</v>
      </c>
      <c r="M3663" s="8" t="s">
        <v>2637</v>
      </c>
      <c r="N3663" s="8" t="s">
        <v>63</v>
      </c>
      <c r="P3663" s="8" t="s">
        <v>17128</v>
      </c>
      <c r="Q3663" s="8" t="s">
        <v>17129</v>
      </c>
      <c r="R3663" s="8" t="s">
        <v>1594</v>
      </c>
      <c r="S3663" s="8" t="s">
        <v>17130</v>
      </c>
      <c r="T3663" s="8" t="s">
        <v>44696</v>
      </c>
      <c r="U3663" s="8" t="s">
        <v>17131</v>
      </c>
      <c r="V3663" s="8" t="s">
        <v>17132</v>
      </c>
      <c r="Z3663" s="8" t="s">
        <v>17133</v>
      </c>
      <c r="AA3663" s="8" t="s">
        <v>1</v>
      </c>
      <c r="AB3663" s="8" t="s">
        <v>17134</v>
      </c>
      <c r="AC3663" s="8" t="s">
        <v>17135</v>
      </c>
    </row>
    <row r="3664" spans="1:29" x14ac:dyDescent="0.25">
      <c r="A3664" s="7">
        <v>6417</v>
      </c>
      <c r="B3664" s="8" t="s">
        <v>52</v>
      </c>
      <c r="C3664" s="8" t="s">
        <v>54</v>
      </c>
      <c r="D3664" s="8" t="s">
        <v>59</v>
      </c>
      <c r="E3664" s="8" t="s">
        <v>57</v>
      </c>
      <c r="N3664" s="8" t="s">
        <v>71</v>
      </c>
      <c r="P3664" s="8" t="s">
        <v>2236</v>
      </c>
      <c r="Q3664" s="8" t="s">
        <v>17136</v>
      </c>
    </row>
    <row r="3665" spans="1:29" x14ac:dyDescent="0.25">
      <c r="A3665" s="7">
        <v>6418</v>
      </c>
      <c r="K3665" s="8" t="s">
        <v>12508</v>
      </c>
      <c r="L3665" s="8" t="s">
        <v>44696</v>
      </c>
      <c r="M3665" s="8" t="s">
        <v>44696</v>
      </c>
      <c r="O3665" s="8" t="s">
        <v>44696</v>
      </c>
    </row>
    <row r="3666" spans="1:29" x14ac:dyDescent="0.25">
      <c r="A3666" s="7">
        <v>6419</v>
      </c>
      <c r="B3666" s="8" t="s">
        <v>57</v>
      </c>
      <c r="C3666" s="8" t="s">
        <v>53</v>
      </c>
      <c r="D3666" s="8" t="s">
        <v>55</v>
      </c>
      <c r="E3666" s="8" t="s">
        <v>56</v>
      </c>
      <c r="F3666" s="8" t="s">
        <v>59</v>
      </c>
      <c r="G3666" s="8" t="s">
        <v>54</v>
      </c>
      <c r="H3666" s="8" t="s">
        <v>60</v>
      </c>
      <c r="I3666" s="8" t="s">
        <v>52</v>
      </c>
      <c r="J3666" s="8" t="s">
        <v>58</v>
      </c>
      <c r="K3666" s="8" t="s">
        <v>17137</v>
      </c>
      <c r="L3666" s="8" t="s">
        <v>17138</v>
      </c>
      <c r="M3666" s="8" t="s">
        <v>17139</v>
      </c>
      <c r="N3666" s="8" t="s">
        <v>37</v>
      </c>
      <c r="O3666" s="8" t="s">
        <v>17140</v>
      </c>
      <c r="U3666" s="8" t="s">
        <v>16744</v>
      </c>
      <c r="V3666" s="8" t="s">
        <v>44696</v>
      </c>
      <c r="W3666" s="8" t="s">
        <v>17141</v>
      </c>
      <c r="X3666" s="8" t="s">
        <v>44696</v>
      </c>
      <c r="Y3666" s="8" t="s">
        <v>44696</v>
      </c>
      <c r="Z3666" s="8" t="s">
        <v>17142</v>
      </c>
      <c r="AA3666" s="8" t="s">
        <v>246</v>
      </c>
      <c r="AB3666" s="8" t="s">
        <v>44696</v>
      </c>
      <c r="AC3666" s="8" t="s">
        <v>17143</v>
      </c>
    </row>
    <row r="3667" spans="1:29" x14ac:dyDescent="0.25">
      <c r="A3667" s="7">
        <v>6420</v>
      </c>
      <c r="B3667" s="8" t="s">
        <v>52</v>
      </c>
      <c r="C3667" s="8" t="s">
        <v>55</v>
      </c>
      <c r="D3667" s="8" t="s">
        <v>54</v>
      </c>
      <c r="E3667" s="8" t="s">
        <v>59</v>
      </c>
      <c r="F3667" s="8" t="s">
        <v>56</v>
      </c>
      <c r="G3667" s="8" t="s">
        <v>53</v>
      </c>
      <c r="H3667" s="8" t="s">
        <v>58</v>
      </c>
      <c r="I3667" s="8" t="s">
        <v>57</v>
      </c>
      <c r="J3667" s="8" t="s">
        <v>60</v>
      </c>
      <c r="K3667" s="8" t="s">
        <v>17144</v>
      </c>
      <c r="M3667" s="8" t="s">
        <v>17145</v>
      </c>
      <c r="N3667" s="8" t="s">
        <v>37</v>
      </c>
      <c r="P3667" s="8" t="s">
        <v>17146</v>
      </c>
      <c r="Q3667" s="8" t="s">
        <v>17147</v>
      </c>
    </row>
    <row r="3668" spans="1:29" x14ac:dyDescent="0.25">
      <c r="A3668" s="7">
        <v>6423</v>
      </c>
      <c r="B3668" s="8" t="s">
        <v>59</v>
      </c>
      <c r="C3668" s="8" t="s">
        <v>52</v>
      </c>
      <c r="N3668" s="8" t="s">
        <v>63</v>
      </c>
    </row>
    <row r="3669" spans="1:29" x14ac:dyDescent="0.25">
      <c r="A3669" s="7">
        <v>6424</v>
      </c>
      <c r="B3669" s="8" t="s">
        <v>55</v>
      </c>
      <c r="C3669" s="8" t="s">
        <v>57</v>
      </c>
      <c r="D3669" s="8" t="s">
        <v>60</v>
      </c>
      <c r="E3669" s="8" t="s">
        <v>53</v>
      </c>
      <c r="F3669" s="8" t="s">
        <v>54</v>
      </c>
      <c r="G3669" s="8" t="s">
        <v>52</v>
      </c>
      <c r="H3669" s="8" t="s">
        <v>56</v>
      </c>
      <c r="I3669" s="8" t="s">
        <v>58</v>
      </c>
      <c r="J3669" s="8" t="s">
        <v>59</v>
      </c>
      <c r="K3669" s="8" t="s">
        <v>17148</v>
      </c>
      <c r="L3669" s="8" t="s">
        <v>17149</v>
      </c>
      <c r="N3669" s="8" t="s">
        <v>71</v>
      </c>
      <c r="P3669" s="8" t="s">
        <v>17150</v>
      </c>
      <c r="Q3669" s="8" t="s">
        <v>17151</v>
      </c>
    </row>
    <row r="3670" spans="1:29" x14ac:dyDescent="0.25">
      <c r="A3670" s="7">
        <v>6426</v>
      </c>
      <c r="B3670" s="8" t="s">
        <v>55</v>
      </c>
      <c r="C3670" s="8" t="s">
        <v>60</v>
      </c>
      <c r="D3670" s="8" t="s">
        <v>57</v>
      </c>
      <c r="E3670" s="8" t="s">
        <v>59</v>
      </c>
      <c r="F3670" s="8" t="s">
        <v>56</v>
      </c>
      <c r="G3670" s="8" t="s">
        <v>53</v>
      </c>
      <c r="H3670" s="8" t="s">
        <v>52</v>
      </c>
      <c r="I3670" s="8" t="s">
        <v>58</v>
      </c>
      <c r="J3670" s="8" t="s">
        <v>54</v>
      </c>
      <c r="L3670" s="8" t="s">
        <v>17152</v>
      </c>
      <c r="N3670" s="8" t="s">
        <v>63</v>
      </c>
      <c r="P3670" s="8" t="s">
        <v>17153</v>
      </c>
      <c r="S3670" s="8" t="s">
        <v>17154</v>
      </c>
      <c r="AA3670" s="8" t="s">
        <v>981</v>
      </c>
      <c r="AB3670" s="8" t="s">
        <v>8596</v>
      </c>
    </row>
    <row r="3671" spans="1:29" x14ac:dyDescent="0.25">
      <c r="A3671" s="7">
        <v>6428</v>
      </c>
      <c r="B3671" s="8" t="s">
        <v>55</v>
      </c>
      <c r="K3671" s="8" t="s">
        <v>17155</v>
      </c>
      <c r="L3671" s="8" t="s">
        <v>3374</v>
      </c>
      <c r="M3671" s="8" t="s">
        <v>17156</v>
      </c>
      <c r="N3671" s="8" t="s">
        <v>63</v>
      </c>
      <c r="O3671" s="8" t="s">
        <v>17157</v>
      </c>
      <c r="P3671" s="8" t="s">
        <v>17158</v>
      </c>
      <c r="Q3671" s="8" t="s">
        <v>17159</v>
      </c>
      <c r="R3671" s="8" t="s">
        <v>17160</v>
      </c>
      <c r="S3671" s="8" t="s">
        <v>127</v>
      </c>
      <c r="T3671" s="8" t="s">
        <v>44696</v>
      </c>
      <c r="U3671" s="8" t="s">
        <v>17161</v>
      </c>
      <c r="V3671" s="8" t="s">
        <v>17162</v>
      </c>
      <c r="X3671" s="8" t="s">
        <v>17163</v>
      </c>
      <c r="Y3671" s="8" t="s">
        <v>17164</v>
      </c>
      <c r="Z3671" s="8" t="s">
        <v>17165</v>
      </c>
      <c r="AA3671" s="8" t="s">
        <v>12103</v>
      </c>
      <c r="AB3671" s="8" t="s">
        <v>6566</v>
      </c>
      <c r="AC3671" s="8" t="s">
        <v>17166</v>
      </c>
    </row>
    <row r="3672" spans="1:29" x14ac:dyDescent="0.25">
      <c r="A3672" s="7">
        <v>6430</v>
      </c>
      <c r="B3672" s="8" t="s">
        <v>55</v>
      </c>
      <c r="C3672" s="8" t="s">
        <v>57</v>
      </c>
      <c r="D3672" s="8" t="s">
        <v>53</v>
      </c>
      <c r="E3672" s="8" t="s">
        <v>52</v>
      </c>
      <c r="F3672" s="8" t="s">
        <v>56</v>
      </c>
      <c r="G3672" s="8" t="s">
        <v>59</v>
      </c>
      <c r="H3672" s="8" t="s">
        <v>60</v>
      </c>
      <c r="I3672" s="8" t="s">
        <v>58</v>
      </c>
      <c r="J3672" s="8" t="s">
        <v>54</v>
      </c>
      <c r="K3672" s="8" t="s">
        <v>17167</v>
      </c>
      <c r="L3672" s="8" t="s">
        <v>17168</v>
      </c>
      <c r="N3672" s="8" t="s">
        <v>63</v>
      </c>
    </row>
    <row r="3673" spans="1:29" x14ac:dyDescent="0.25">
      <c r="A3673" s="7">
        <v>6431</v>
      </c>
      <c r="B3673" s="8" t="s">
        <v>57</v>
      </c>
      <c r="C3673" s="8" t="s">
        <v>52</v>
      </c>
      <c r="D3673" s="8" t="s">
        <v>55</v>
      </c>
      <c r="E3673" s="8" t="s">
        <v>60</v>
      </c>
      <c r="F3673" s="8" t="s">
        <v>54</v>
      </c>
      <c r="G3673" s="8" t="s">
        <v>56</v>
      </c>
      <c r="H3673" s="8" t="s">
        <v>59</v>
      </c>
      <c r="I3673" s="8" t="s">
        <v>53</v>
      </c>
      <c r="J3673" s="8" t="s">
        <v>58</v>
      </c>
      <c r="N3673" s="8" t="s">
        <v>37</v>
      </c>
    </row>
    <row r="3674" spans="1:29" x14ac:dyDescent="0.25">
      <c r="A3674" s="7">
        <v>6432</v>
      </c>
      <c r="B3674" s="8" t="s">
        <v>53</v>
      </c>
      <c r="C3674" s="8" t="s">
        <v>60</v>
      </c>
      <c r="D3674" s="8" t="s">
        <v>54</v>
      </c>
      <c r="E3674" s="8" t="s">
        <v>59</v>
      </c>
      <c r="K3674" s="8" t="s">
        <v>17169</v>
      </c>
      <c r="M3674" s="8" t="s">
        <v>17170</v>
      </c>
      <c r="N3674" s="8" t="s">
        <v>63</v>
      </c>
      <c r="O3674" s="8" t="s">
        <v>17171</v>
      </c>
      <c r="U3674" s="8" t="s">
        <v>17172</v>
      </c>
      <c r="Z3674" s="8" t="s">
        <v>17173</v>
      </c>
      <c r="AA3674" s="8" t="s">
        <v>17174</v>
      </c>
      <c r="AB3674" s="8" t="s">
        <v>17175</v>
      </c>
      <c r="AC3674" s="8" t="s">
        <v>17176</v>
      </c>
    </row>
    <row r="3675" spans="1:29" x14ac:dyDescent="0.25">
      <c r="A3675" s="7">
        <v>6433</v>
      </c>
      <c r="B3675" s="8" t="s">
        <v>55</v>
      </c>
      <c r="C3675" s="8" t="s">
        <v>52</v>
      </c>
      <c r="D3675" s="8" t="s">
        <v>54</v>
      </c>
      <c r="E3675" s="8" t="s">
        <v>57</v>
      </c>
      <c r="F3675" s="8" t="s">
        <v>56</v>
      </c>
      <c r="G3675" s="8" t="s">
        <v>60</v>
      </c>
      <c r="H3675" s="8" t="s">
        <v>53</v>
      </c>
      <c r="I3675" s="8" t="s">
        <v>59</v>
      </c>
      <c r="J3675" s="8" t="s">
        <v>58</v>
      </c>
      <c r="N3675" s="8" t="s">
        <v>63</v>
      </c>
    </row>
    <row r="3676" spans="1:29" x14ac:dyDescent="0.25">
      <c r="A3676" s="7">
        <v>6436</v>
      </c>
      <c r="B3676" s="8" t="s">
        <v>53</v>
      </c>
      <c r="C3676" s="8" t="s">
        <v>55</v>
      </c>
      <c r="D3676" s="8" t="s">
        <v>60</v>
      </c>
      <c r="E3676" s="8" t="s">
        <v>57</v>
      </c>
      <c r="L3676" s="8" t="s">
        <v>17177</v>
      </c>
      <c r="N3676" s="8" t="s">
        <v>63</v>
      </c>
      <c r="O3676" s="8" t="s">
        <v>17178</v>
      </c>
    </row>
    <row r="3677" spans="1:29" x14ac:dyDescent="0.25">
      <c r="A3677" s="7">
        <v>6438</v>
      </c>
      <c r="B3677" s="8" t="s">
        <v>54</v>
      </c>
      <c r="C3677" s="8" t="s">
        <v>60</v>
      </c>
      <c r="D3677" s="8" t="s">
        <v>59</v>
      </c>
      <c r="E3677" s="8" t="s">
        <v>52</v>
      </c>
      <c r="F3677" s="8" t="s">
        <v>53</v>
      </c>
      <c r="G3677" s="8" t="s">
        <v>56</v>
      </c>
      <c r="H3677" s="8" t="s">
        <v>57</v>
      </c>
      <c r="I3677" s="8" t="s">
        <v>55</v>
      </c>
      <c r="J3677" s="8" t="s">
        <v>58</v>
      </c>
      <c r="N3677" s="8" t="s">
        <v>37</v>
      </c>
      <c r="T3677" s="8" t="s">
        <v>17179</v>
      </c>
      <c r="U3677" s="8" t="s">
        <v>127</v>
      </c>
    </row>
    <row r="3678" spans="1:29" x14ac:dyDescent="0.25">
      <c r="A3678" s="7">
        <v>6439</v>
      </c>
      <c r="B3678" s="8" t="s">
        <v>55</v>
      </c>
      <c r="C3678" s="8" t="s">
        <v>59</v>
      </c>
      <c r="K3678" s="8" t="s">
        <v>17180</v>
      </c>
      <c r="L3678" s="8" t="s">
        <v>17181</v>
      </c>
      <c r="M3678" s="8" t="s">
        <v>17182</v>
      </c>
      <c r="N3678" s="8" t="s">
        <v>63</v>
      </c>
      <c r="O3678" s="8" t="s">
        <v>17183</v>
      </c>
    </row>
    <row r="3679" spans="1:29" x14ac:dyDescent="0.25">
      <c r="A3679" s="7">
        <v>6442</v>
      </c>
      <c r="B3679" s="8" t="s">
        <v>55</v>
      </c>
      <c r="C3679" s="8" t="s">
        <v>60</v>
      </c>
      <c r="D3679" s="8" t="s">
        <v>57</v>
      </c>
      <c r="E3679" s="8" t="s">
        <v>53</v>
      </c>
      <c r="F3679" s="8" t="s">
        <v>52</v>
      </c>
      <c r="G3679" s="8" t="s">
        <v>54</v>
      </c>
      <c r="H3679" s="8" t="s">
        <v>59</v>
      </c>
      <c r="I3679" s="8" t="s">
        <v>56</v>
      </c>
      <c r="J3679" s="8" t="s">
        <v>58</v>
      </c>
      <c r="K3679" s="8" t="s">
        <v>17184</v>
      </c>
      <c r="L3679" s="8" t="s">
        <v>17185</v>
      </c>
      <c r="M3679" s="8" t="s">
        <v>17186</v>
      </c>
      <c r="N3679" s="8" t="s">
        <v>63</v>
      </c>
      <c r="P3679" s="8" t="s">
        <v>17187</v>
      </c>
      <c r="Q3679" s="8" t="s">
        <v>17188</v>
      </c>
      <c r="R3679" s="8" t="s">
        <v>17189</v>
      </c>
      <c r="S3679" s="8" t="s">
        <v>17190</v>
      </c>
      <c r="T3679" s="8" t="s">
        <v>17191</v>
      </c>
      <c r="U3679" s="8" t="s">
        <v>17192</v>
      </c>
      <c r="X3679" s="8" t="s">
        <v>17193</v>
      </c>
      <c r="AA3679" s="8" t="s">
        <v>479</v>
      </c>
      <c r="AC3679" s="8" t="s">
        <v>17194</v>
      </c>
    </row>
    <row r="3680" spans="1:29" x14ac:dyDescent="0.25">
      <c r="A3680" s="7">
        <v>6443</v>
      </c>
      <c r="B3680" s="8" t="s">
        <v>55</v>
      </c>
      <c r="C3680" s="8" t="s">
        <v>60</v>
      </c>
      <c r="D3680" s="8" t="s">
        <v>53</v>
      </c>
      <c r="E3680" s="8" t="s">
        <v>57</v>
      </c>
      <c r="F3680" s="8" t="s">
        <v>56</v>
      </c>
      <c r="G3680" s="8" t="s">
        <v>58</v>
      </c>
      <c r="H3680" s="8" t="s">
        <v>52</v>
      </c>
      <c r="I3680" s="8" t="s">
        <v>54</v>
      </c>
      <c r="J3680" s="8" t="s">
        <v>59</v>
      </c>
      <c r="N3680" s="8" t="s">
        <v>63</v>
      </c>
    </row>
    <row r="3681" spans="1:29" x14ac:dyDescent="0.25">
      <c r="A3681" s="7">
        <v>6444</v>
      </c>
      <c r="B3681" s="8" t="s">
        <v>55</v>
      </c>
      <c r="C3681" s="8" t="s">
        <v>54</v>
      </c>
      <c r="D3681" s="8" t="s">
        <v>56</v>
      </c>
      <c r="E3681" s="8" t="s">
        <v>57</v>
      </c>
      <c r="F3681" s="8" t="s">
        <v>53</v>
      </c>
      <c r="G3681" s="8" t="s">
        <v>60</v>
      </c>
      <c r="N3681" s="8" t="s">
        <v>37</v>
      </c>
      <c r="Z3681" s="8" t="s">
        <v>17195</v>
      </c>
      <c r="AA3681" s="8" t="s">
        <v>2</v>
      </c>
      <c r="AB3681" s="8" t="s">
        <v>1528</v>
      </c>
    </row>
    <row r="3682" spans="1:29" x14ac:dyDescent="0.25">
      <c r="A3682" s="7">
        <v>6445</v>
      </c>
      <c r="B3682" s="8" t="s">
        <v>59</v>
      </c>
      <c r="C3682" s="8" t="s">
        <v>55</v>
      </c>
      <c r="K3682" s="8" t="s">
        <v>45252</v>
      </c>
      <c r="L3682" s="8" t="s">
        <v>17196</v>
      </c>
      <c r="M3682" s="8" t="s">
        <v>17197</v>
      </c>
      <c r="O3682" s="8" t="s">
        <v>17198</v>
      </c>
      <c r="P3682" s="8" t="s">
        <v>17199</v>
      </c>
      <c r="Q3682" s="8" t="s">
        <v>17200</v>
      </c>
      <c r="S3682" s="8" t="s">
        <v>17201</v>
      </c>
      <c r="U3682" s="8" t="s">
        <v>44880</v>
      </c>
    </row>
    <row r="3683" spans="1:29" x14ac:dyDescent="0.25">
      <c r="A3683" s="7">
        <v>6446</v>
      </c>
      <c r="B3683" s="8" t="s">
        <v>54</v>
      </c>
      <c r="C3683" s="8" t="s">
        <v>56</v>
      </c>
      <c r="D3683" s="8" t="s">
        <v>53</v>
      </c>
      <c r="E3683" s="8" t="s">
        <v>55</v>
      </c>
      <c r="F3683" s="8" t="s">
        <v>57</v>
      </c>
      <c r="G3683" s="8" t="s">
        <v>60</v>
      </c>
      <c r="H3683" s="8" t="s">
        <v>52</v>
      </c>
      <c r="N3683" s="8" t="s">
        <v>37</v>
      </c>
    </row>
    <row r="3684" spans="1:29" x14ac:dyDescent="0.25">
      <c r="A3684" s="7">
        <v>6447</v>
      </c>
      <c r="B3684" s="8" t="s">
        <v>59</v>
      </c>
      <c r="C3684" s="8" t="s">
        <v>56</v>
      </c>
      <c r="D3684" s="8" t="s">
        <v>57</v>
      </c>
      <c r="E3684" s="8" t="s">
        <v>53</v>
      </c>
      <c r="F3684" s="8" t="s">
        <v>52</v>
      </c>
      <c r="G3684" s="8" t="s">
        <v>54</v>
      </c>
      <c r="H3684" s="8" t="s">
        <v>60</v>
      </c>
      <c r="I3684" s="8" t="s">
        <v>55</v>
      </c>
      <c r="J3684" s="8" t="s">
        <v>58</v>
      </c>
      <c r="N3684" s="8" t="s">
        <v>37</v>
      </c>
    </row>
    <row r="3685" spans="1:29" x14ac:dyDescent="0.25">
      <c r="A3685" s="7">
        <v>6451</v>
      </c>
      <c r="B3685" s="8" t="s">
        <v>55</v>
      </c>
      <c r="C3685" s="8" t="s">
        <v>57</v>
      </c>
      <c r="K3685" s="8" t="s">
        <v>17202</v>
      </c>
      <c r="L3685" s="8" t="s">
        <v>17203</v>
      </c>
      <c r="M3685" s="8" t="s">
        <v>17204</v>
      </c>
      <c r="N3685" s="8" t="s">
        <v>63</v>
      </c>
      <c r="O3685" s="8" t="s">
        <v>17205</v>
      </c>
      <c r="P3685" s="8" t="s">
        <v>17206</v>
      </c>
      <c r="Q3685" s="8" t="s">
        <v>17207</v>
      </c>
      <c r="R3685" s="8" t="s">
        <v>17208</v>
      </c>
      <c r="S3685" s="8" t="s">
        <v>17209</v>
      </c>
      <c r="T3685" s="8" t="s">
        <v>17210</v>
      </c>
      <c r="U3685" s="8" t="s">
        <v>17211</v>
      </c>
      <c r="V3685" s="8" t="s">
        <v>17212</v>
      </c>
      <c r="W3685" s="8" t="s">
        <v>17213</v>
      </c>
      <c r="X3685" s="8" t="s">
        <v>17214</v>
      </c>
      <c r="Y3685" s="8" t="s">
        <v>17215</v>
      </c>
      <c r="Z3685" s="8" t="s">
        <v>17216</v>
      </c>
      <c r="AA3685" s="8" t="s">
        <v>246</v>
      </c>
      <c r="AB3685" s="8" t="s">
        <v>15262</v>
      </c>
      <c r="AC3685" s="8" t="s">
        <v>17217</v>
      </c>
    </row>
    <row r="3686" spans="1:29" x14ac:dyDescent="0.25">
      <c r="A3686" s="7">
        <v>6452</v>
      </c>
      <c r="B3686" s="8" t="s">
        <v>53</v>
      </c>
      <c r="C3686" s="8" t="s">
        <v>54</v>
      </c>
      <c r="D3686" s="8" t="s">
        <v>57</v>
      </c>
      <c r="E3686" s="8" t="s">
        <v>52</v>
      </c>
      <c r="F3686" s="8" t="s">
        <v>56</v>
      </c>
      <c r="N3686" s="8" t="s">
        <v>71</v>
      </c>
    </row>
    <row r="3687" spans="1:29" x14ac:dyDescent="0.25">
      <c r="A3687" s="7">
        <v>6453</v>
      </c>
      <c r="B3687" s="8" t="s">
        <v>55</v>
      </c>
      <c r="C3687" s="8" t="s">
        <v>57</v>
      </c>
      <c r="D3687" s="8" t="s">
        <v>53</v>
      </c>
      <c r="E3687" s="8" t="s">
        <v>56</v>
      </c>
      <c r="F3687" s="8" t="s">
        <v>59</v>
      </c>
      <c r="G3687" s="8" t="s">
        <v>58</v>
      </c>
      <c r="H3687" s="8" t="s">
        <v>54</v>
      </c>
      <c r="I3687" s="8" t="s">
        <v>52</v>
      </c>
      <c r="J3687" s="8" t="s">
        <v>60</v>
      </c>
      <c r="L3687" s="8" t="s">
        <v>17218</v>
      </c>
      <c r="N3687" s="8" t="s">
        <v>63</v>
      </c>
    </row>
    <row r="3688" spans="1:29" x14ac:dyDescent="0.25">
      <c r="A3688" s="7">
        <v>6456</v>
      </c>
      <c r="B3688" s="8" t="s">
        <v>55</v>
      </c>
      <c r="C3688" s="8" t="s">
        <v>59</v>
      </c>
      <c r="K3688" s="8" t="s">
        <v>17219</v>
      </c>
      <c r="L3688" s="8" t="s">
        <v>17220</v>
      </c>
      <c r="N3688" s="8" t="s">
        <v>63</v>
      </c>
      <c r="O3688" s="8" t="s">
        <v>8470</v>
      </c>
      <c r="P3688" s="8" t="s">
        <v>17221</v>
      </c>
    </row>
    <row r="3689" spans="1:29" x14ac:dyDescent="0.25">
      <c r="A3689" s="7">
        <v>6458</v>
      </c>
      <c r="B3689" s="8" t="s">
        <v>53</v>
      </c>
      <c r="C3689" s="8" t="s">
        <v>59</v>
      </c>
      <c r="D3689" s="8" t="s">
        <v>55</v>
      </c>
      <c r="E3689" s="8" t="s">
        <v>54</v>
      </c>
      <c r="F3689" s="8" t="s">
        <v>57</v>
      </c>
      <c r="G3689" s="8" t="s">
        <v>60</v>
      </c>
      <c r="H3689" s="8" t="s">
        <v>58</v>
      </c>
      <c r="I3689" s="8" t="s">
        <v>52</v>
      </c>
      <c r="J3689" s="8" t="s">
        <v>56</v>
      </c>
      <c r="K3689" s="8" t="s">
        <v>17222</v>
      </c>
      <c r="L3689" s="8" t="s">
        <v>17223</v>
      </c>
      <c r="M3689" s="8" t="s">
        <v>17224</v>
      </c>
      <c r="N3689" s="8" t="s">
        <v>63</v>
      </c>
      <c r="O3689" s="8" t="s">
        <v>17225</v>
      </c>
      <c r="P3689" s="8" t="s">
        <v>17226</v>
      </c>
      <c r="Q3689" s="8" t="s">
        <v>17227</v>
      </c>
      <c r="R3689" s="8" t="s">
        <v>17228</v>
      </c>
      <c r="S3689" s="8" t="s">
        <v>17229</v>
      </c>
      <c r="T3689" s="8" t="s">
        <v>17230</v>
      </c>
      <c r="U3689" s="8" t="s">
        <v>17231</v>
      </c>
      <c r="V3689" s="8" t="s">
        <v>17232</v>
      </c>
      <c r="W3689" s="8" t="s">
        <v>17233</v>
      </c>
      <c r="X3689" s="8" t="s">
        <v>17234</v>
      </c>
      <c r="Y3689" s="8" t="s">
        <v>17235</v>
      </c>
      <c r="Z3689" s="8" t="s">
        <v>17236</v>
      </c>
      <c r="AA3689" s="8" t="s">
        <v>17237</v>
      </c>
      <c r="AB3689" s="8" t="s">
        <v>17238</v>
      </c>
      <c r="AC3689" s="8" t="s">
        <v>17239</v>
      </c>
    </row>
    <row r="3690" spans="1:29" x14ac:dyDescent="0.25">
      <c r="A3690" s="7">
        <v>6461</v>
      </c>
      <c r="B3690" s="8" t="s">
        <v>55</v>
      </c>
      <c r="C3690" s="8" t="s">
        <v>53</v>
      </c>
      <c r="D3690" s="8" t="s">
        <v>54</v>
      </c>
      <c r="E3690" s="8" t="s">
        <v>57</v>
      </c>
      <c r="F3690" s="8" t="s">
        <v>60</v>
      </c>
      <c r="G3690" s="8" t="s">
        <v>59</v>
      </c>
      <c r="H3690" s="8" t="s">
        <v>56</v>
      </c>
      <c r="I3690" s="8" t="s">
        <v>52</v>
      </c>
      <c r="J3690" s="8" t="s">
        <v>58</v>
      </c>
      <c r="L3690" s="8" t="s">
        <v>17240</v>
      </c>
      <c r="M3690" s="8" t="s">
        <v>17241</v>
      </c>
      <c r="N3690" s="8" t="s">
        <v>63</v>
      </c>
      <c r="P3690" s="8" t="s">
        <v>17242</v>
      </c>
      <c r="AA3690" s="8" t="s">
        <v>2880</v>
      </c>
    </row>
    <row r="3691" spans="1:29" x14ac:dyDescent="0.25">
      <c r="A3691" s="7">
        <v>6462</v>
      </c>
      <c r="B3691" s="8" t="s">
        <v>55</v>
      </c>
      <c r="C3691" s="8" t="s">
        <v>60</v>
      </c>
      <c r="D3691" s="8" t="s">
        <v>59</v>
      </c>
      <c r="E3691" s="8" t="s">
        <v>57</v>
      </c>
      <c r="F3691" s="8" t="s">
        <v>52</v>
      </c>
      <c r="G3691" s="8" t="s">
        <v>53</v>
      </c>
      <c r="H3691" s="8" t="s">
        <v>54</v>
      </c>
      <c r="I3691" s="8" t="s">
        <v>56</v>
      </c>
      <c r="J3691" s="8" t="s">
        <v>58</v>
      </c>
      <c r="K3691" s="8" t="s">
        <v>17243</v>
      </c>
      <c r="L3691" s="8" t="s">
        <v>17244</v>
      </c>
      <c r="N3691" s="8" t="s">
        <v>63</v>
      </c>
      <c r="O3691" s="8" t="s">
        <v>17245</v>
      </c>
      <c r="P3691" s="8" t="s">
        <v>12938</v>
      </c>
      <c r="R3691" s="8" t="s">
        <v>17246</v>
      </c>
      <c r="U3691" s="8" t="s">
        <v>17247</v>
      </c>
      <c r="V3691" s="8" t="s">
        <v>17248</v>
      </c>
      <c r="W3691" s="8" t="s">
        <v>17249</v>
      </c>
      <c r="X3691" s="8" t="s">
        <v>17250</v>
      </c>
      <c r="Y3691" s="8" t="s">
        <v>17251</v>
      </c>
      <c r="Z3691" s="8" t="s">
        <v>17252</v>
      </c>
      <c r="AA3691" s="8" t="s">
        <v>17253</v>
      </c>
      <c r="AB3691" s="8" t="s">
        <v>17254</v>
      </c>
    </row>
    <row r="3692" spans="1:29" x14ac:dyDescent="0.25">
      <c r="A3692" s="7">
        <v>6464</v>
      </c>
      <c r="B3692" s="8" t="s">
        <v>55</v>
      </c>
      <c r="C3692" s="8" t="s">
        <v>52</v>
      </c>
      <c r="D3692" s="8" t="s">
        <v>59</v>
      </c>
      <c r="E3692" s="8" t="s">
        <v>57</v>
      </c>
      <c r="F3692" s="8" t="s">
        <v>53</v>
      </c>
      <c r="G3692" s="8" t="s">
        <v>60</v>
      </c>
      <c r="H3692" s="8" t="s">
        <v>56</v>
      </c>
      <c r="I3692" s="8" t="s">
        <v>54</v>
      </c>
      <c r="J3692" s="8" t="s">
        <v>58</v>
      </c>
      <c r="L3692" s="8" t="s">
        <v>17255</v>
      </c>
      <c r="M3692" s="8" t="s">
        <v>17256</v>
      </c>
      <c r="N3692" s="8" t="s">
        <v>63</v>
      </c>
      <c r="O3692" s="8" t="s">
        <v>17257</v>
      </c>
    </row>
    <row r="3693" spans="1:29" x14ac:dyDescent="0.25">
      <c r="A3693" s="7">
        <v>6465</v>
      </c>
      <c r="B3693" s="8" t="s">
        <v>55</v>
      </c>
      <c r="C3693" s="8" t="s">
        <v>52</v>
      </c>
      <c r="D3693" s="8" t="s">
        <v>60</v>
      </c>
      <c r="E3693" s="8" t="s">
        <v>53</v>
      </c>
      <c r="F3693" s="8" t="s">
        <v>54</v>
      </c>
      <c r="G3693" s="8" t="s">
        <v>57</v>
      </c>
      <c r="H3693" s="8" t="s">
        <v>56</v>
      </c>
      <c r="I3693" s="8" t="s">
        <v>59</v>
      </c>
      <c r="J3693" s="8" t="s">
        <v>58</v>
      </c>
      <c r="K3693" s="8" t="s">
        <v>17258</v>
      </c>
      <c r="L3693" s="8" t="s">
        <v>269</v>
      </c>
      <c r="M3693" s="8" t="s">
        <v>17259</v>
      </c>
      <c r="N3693" s="8" t="s">
        <v>37</v>
      </c>
      <c r="P3693" s="8" t="s">
        <v>17260</v>
      </c>
      <c r="Q3693" s="8" t="s">
        <v>17261</v>
      </c>
      <c r="R3693" s="8" t="s">
        <v>17262</v>
      </c>
      <c r="S3693" s="8" t="s">
        <v>17263</v>
      </c>
      <c r="T3693" s="8" t="s">
        <v>17264</v>
      </c>
      <c r="U3693" s="8" t="s">
        <v>17265</v>
      </c>
      <c r="V3693" s="8" t="s">
        <v>17266</v>
      </c>
      <c r="AA3693" s="8" t="s">
        <v>17267</v>
      </c>
      <c r="AB3693" s="8" t="s">
        <v>16159</v>
      </c>
      <c r="AC3693" s="8" t="s">
        <v>17268</v>
      </c>
    </row>
    <row r="3694" spans="1:29" x14ac:dyDescent="0.25">
      <c r="A3694" s="7">
        <v>6466</v>
      </c>
      <c r="B3694" s="8" t="s">
        <v>59</v>
      </c>
      <c r="C3694" s="8" t="s">
        <v>55</v>
      </c>
      <c r="K3694" s="8" t="s">
        <v>7694</v>
      </c>
    </row>
    <row r="3695" spans="1:29" x14ac:dyDescent="0.25">
      <c r="A3695" s="7">
        <v>6468</v>
      </c>
      <c r="B3695" s="8" t="s">
        <v>55</v>
      </c>
      <c r="K3695" s="8" t="s">
        <v>17269</v>
      </c>
      <c r="L3695" s="8" t="s">
        <v>17270</v>
      </c>
      <c r="M3695" s="8" t="s">
        <v>44696</v>
      </c>
      <c r="N3695" s="8" t="s">
        <v>63</v>
      </c>
      <c r="O3695" s="8" t="s">
        <v>44696</v>
      </c>
    </row>
    <row r="3696" spans="1:29" x14ac:dyDescent="0.25">
      <c r="A3696" s="7">
        <v>6470</v>
      </c>
      <c r="B3696" s="8" t="s">
        <v>55</v>
      </c>
      <c r="C3696" s="8" t="s">
        <v>60</v>
      </c>
      <c r="D3696" s="8" t="s">
        <v>52</v>
      </c>
      <c r="E3696" s="8" t="s">
        <v>54</v>
      </c>
      <c r="F3696" s="8" t="s">
        <v>53</v>
      </c>
      <c r="G3696" s="8" t="s">
        <v>57</v>
      </c>
      <c r="H3696" s="8" t="s">
        <v>56</v>
      </c>
      <c r="M3696" s="8" t="s">
        <v>17271</v>
      </c>
      <c r="N3696" s="8" t="s">
        <v>37</v>
      </c>
      <c r="O3696" s="8" t="s">
        <v>17272</v>
      </c>
      <c r="P3696" s="8" t="s">
        <v>17273</v>
      </c>
      <c r="Q3696" s="8" t="s">
        <v>17274</v>
      </c>
      <c r="S3696" s="8" t="s">
        <v>17275</v>
      </c>
      <c r="U3696" s="8" t="s">
        <v>17276</v>
      </c>
      <c r="Z3696" s="8" t="s">
        <v>17277</v>
      </c>
      <c r="AA3696" s="8" t="s">
        <v>17278</v>
      </c>
      <c r="AB3696" s="8" t="s">
        <v>17279</v>
      </c>
      <c r="AC3696" s="8" t="s">
        <v>17280</v>
      </c>
    </row>
    <row r="3697" spans="1:29" x14ac:dyDescent="0.25">
      <c r="A3697" s="7">
        <v>6471</v>
      </c>
      <c r="B3697" s="8" t="s">
        <v>52</v>
      </c>
      <c r="C3697" s="8" t="s">
        <v>54</v>
      </c>
      <c r="D3697" s="8" t="s">
        <v>56</v>
      </c>
      <c r="E3697" s="8" t="s">
        <v>57</v>
      </c>
      <c r="F3697" s="8" t="s">
        <v>60</v>
      </c>
      <c r="N3697" s="8" t="s">
        <v>37</v>
      </c>
    </row>
    <row r="3698" spans="1:29" x14ac:dyDescent="0.25">
      <c r="A3698" s="7">
        <v>6472</v>
      </c>
      <c r="B3698" s="8" t="s">
        <v>53</v>
      </c>
      <c r="C3698" s="8" t="s">
        <v>57</v>
      </c>
      <c r="D3698" s="8" t="s">
        <v>59</v>
      </c>
      <c r="E3698" s="8" t="s">
        <v>56</v>
      </c>
      <c r="F3698" s="8" t="s">
        <v>55</v>
      </c>
      <c r="G3698" s="8" t="s">
        <v>54</v>
      </c>
      <c r="H3698" s="8" t="s">
        <v>60</v>
      </c>
      <c r="I3698" s="8" t="s">
        <v>52</v>
      </c>
      <c r="J3698" s="8" t="s">
        <v>58</v>
      </c>
      <c r="N3698" s="8" t="s">
        <v>63</v>
      </c>
    </row>
    <row r="3699" spans="1:29" x14ac:dyDescent="0.25">
      <c r="A3699" s="7">
        <v>6473</v>
      </c>
      <c r="B3699" s="8" t="s">
        <v>52</v>
      </c>
      <c r="C3699" s="8" t="s">
        <v>56</v>
      </c>
      <c r="D3699" s="8" t="s">
        <v>57</v>
      </c>
      <c r="E3699" s="8" t="s">
        <v>60</v>
      </c>
      <c r="F3699" s="8" t="s">
        <v>59</v>
      </c>
      <c r="G3699" s="8" t="s">
        <v>54</v>
      </c>
      <c r="H3699" s="8" t="s">
        <v>53</v>
      </c>
      <c r="I3699" s="8" t="s">
        <v>55</v>
      </c>
      <c r="J3699" s="8" t="s">
        <v>58</v>
      </c>
      <c r="L3699" s="8" t="s">
        <v>17281</v>
      </c>
      <c r="N3699" s="8" t="s">
        <v>63</v>
      </c>
      <c r="P3699" s="8" t="s">
        <v>687</v>
      </c>
      <c r="Q3699" s="8" t="s">
        <v>17282</v>
      </c>
      <c r="R3699" s="8" t="s">
        <v>17283</v>
      </c>
      <c r="T3699" s="8" t="s">
        <v>17284</v>
      </c>
      <c r="V3699" s="8" t="s">
        <v>17285</v>
      </c>
      <c r="W3699" s="8" t="s">
        <v>17286</v>
      </c>
      <c r="Y3699" s="8" t="s">
        <v>17287</v>
      </c>
      <c r="Z3699" s="8" t="s">
        <v>17288</v>
      </c>
      <c r="AA3699" s="8" t="s">
        <v>981</v>
      </c>
      <c r="AB3699" s="8" t="s">
        <v>17289</v>
      </c>
    </row>
    <row r="3700" spans="1:29" x14ac:dyDescent="0.25">
      <c r="A3700" s="7">
        <v>6475</v>
      </c>
      <c r="B3700" s="8" t="s">
        <v>59</v>
      </c>
      <c r="C3700" s="8" t="s">
        <v>57</v>
      </c>
      <c r="D3700" s="8" t="s">
        <v>53</v>
      </c>
      <c r="E3700" s="8" t="s">
        <v>55</v>
      </c>
      <c r="F3700" s="8" t="s">
        <v>56</v>
      </c>
      <c r="K3700" s="8" t="s">
        <v>17290</v>
      </c>
      <c r="L3700" s="8" t="s">
        <v>17291</v>
      </c>
      <c r="M3700" s="8" t="s">
        <v>17292</v>
      </c>
      <c r="N3700" s="8" t="s">
        <v>63</v>
      </c>
      <c r="O3700" s="8" t="s">
        <v>17293</v>
      </c>
      <c r="P3700" s="8" t="s">
        <v>17294</v>
      </c>
      <c r="Q3700" s="8" t="s">
        <v>17295</v>
      </c>
      <c r="R3700" s="8" t="s">
        <v>17296</v>
      </c>
      <c r="S3700" s="8" t="s">
        <v>17297</v>
      </c>
      <c r="T3700" s="8" t="s">
        <v>16998</v>
      </c>
      <c r="U3700" s="8" t="s">
        <v>44696</v>
      </c>
      <c r="V3700" s="8" t="s">
        <v>17298</v>
      </c>
      <c r="W3700" s="8" t="s">
        <v>17299</v>
      </c>
      <c r="X3700" s="8" t="s">
        <v>44696</v>
      </c>
      <c r="Y3700" s="8" t="s">
        <v>17300</v>
      </c>
      <c r="Z3700" s="8" t="s">
        <v>17301</v>
      </c>
      <c r="AA3700" s="8" t="s">
        <v>17302</v>
      </c>
      <c r="AB3700" s="8" t="s">
        <v>17303</v>
      </c>
      <c r="AC3700" s="8" t="s">
        <v>6522</v>
      </c>
    </row>
    <row r="3701" spans="1:29" x14ac:dyDescent="0.25">
      <c r="A3701" s="7">
        <v>6479</v>
      </c>
      <c r="B3701" s="8" t="s">
        <v>53</v>
      </c>
      <c r="C3701" s="8" t="s">
        <v>57</v>
      </c>
      <c r="D3701" s="8" t="s">
        <v>59</v>
      </c>
      <c r="E3701" s="8" t="s">
        <v>56</v>
      </c>
      <c r="F3701" s="8" t="s">
        <v>60</v>
      </c>
      <c r="G3701" s="8" t="s">
        <v>54</v>
      </c>
      <c r="H3701" s="8" t="s">
        <v>52</v>
      </c>
      <c r="I3701" s="8" t="s">
        <v>55</v>
      </c>
      <c r="J3701" s="8" t="s">
        <v>58</v>
      </c>
      <c r="N3701" s="8" t="s">
        <v>63</v>
      </c>
    </row>
    <row r="3702" spans="1:29" x14ac:dyDescent="0.25">
      <c r="A3702" s="7">
        <v>6481</v>
      </c>
      <c r="B3702" s="8" t="s">
        <v>55</v>
      </c>
      <c r="C3702" s="8" t="s">
        <v>57</v>
      </c>
      <c r="D3702" s="8" t="s">
        <v>59</v>
      </c>
      <c r="E3702" s="8" t="s">
        <v>53</v>
      </c>
      <c r="F3702" s="8" t="s">
        <v>54</v>
      </c>
      <c r="G3702" s="8" t="s">
        <v>56</v>
      </c>
      <c r="H3702" s="8" t="s">
        <v>52</v>
      </c>
      <c r="I3702" s="8" t="s">
        <v>58</v>
      </c>
      <c r="J3702" s="8" t="s">
        <v>60</v>
      </c>
      <c r="K3702" s="8" t="s">
        <v>17304</v>
      </c>
      <c r="L3702" s="8" t="s">
        <v>17305</v>
      </c>
      <c r="M3702" s="8" t="s">
        <v>17306</v>
      </c>
      <c r="N3702" s="8" t="s">
        <v>63</v>
      </c>
      <c r="O3702" s="8" t="s">
        <v>17307</v>
      </c>
    </row>
    <row r="3703" spans="1:29" x14ac:dyDescent="0.25">
      <c r="A3703" s="7">
        <v>6482</v>
      </c>
      <c r="B3703" s="8" t="s">
        <v>55</v>
      </c>
      <c r="C3703" s="8" t="s">
        <v>57</v>
      </c>
      <c r="D3703" s="8" t="s">
        <v>53</v>
      </c>
      <c r="E3703" s="8" t="s">
        <v>56</v>
      </c>
      <c r="F3703" s="8" t="s">
        <v>59</v>
      </c>
      <c r="G3703" s="8" t="s">
        <v>54</v>
      </c>
      <c r="H3703" s="8" t="s">
        <v>52</v>
      </c>
      <c r="I3703" s="8" t="s">
        <v>58</v>
      </c>
      <c r="J3703" s="8" t="s">
        <v>60</v>
      </c>
      <c r="N3703" s="8" t="s">
        <v>63</v>
      </c>
      <c r="AB3703" s="8" t="s">
        <v>17308</v>
      </c>
    </row>
    <row r="3704" spans="1:29" x14ac:dyDescent="0.25">
      <c r="A3704" s="7">
        <v>6483</v>
      </c>
      <c r="B3704" s="8" t="s">
        <v>56</v>
      </c>
      <c r="C3704" s="8" t="s">
        <v>57</v>
      </c>
      <c r="D3704" s="8" t="s">
        <v>55</v>
      </c>
      <c r="E3704" s="8" t="s">
        <v>59</v>
      </c>
      <c r="F3704" s="8" t="s">
        <v>53</v>
      </c>
      <c r="G3704" s="8" t="s">
        <v>60</v>
      </c>
      <c r="H3704" s="8" t="s">
        <v>52</v>
      </c>
      <c r="I3704" s="8" t="s">
        <v>54</v>
      </c>
      <c r="J3704" s="8" t="s">
        <v>58</v>
      </c>
      <c r="L3704" s="8" t="s">
        <v>17309</v>
      </c>
      <c r="M3704" s="8" t="s">
        <v>17310</v>
      </c>
      <c r="N3704" s="8" t="s">
        <v>63</v>
      </c>
    </row>
    <row r="3705" spans="1:29" x14ac:dyDescent="0.25">
      <c r="A3705" s="7">
        <v>6485</v>
      </c>
      <c r="B3705" s="8" t="s">
        <v>59</v>
      </c>
      <c r="C3705" s="8" t="s">
        <v>53</v>
      </c>
      <c r="D3705" s="8" t="s">
        <v>60</v>
      </c>
      <c r="E3705" s="8" t="s">
        <v>56</v>
      </c>
      <c r="F3705" s="8" t="s">
        <v>52</v>
      </c>
      <c r="G3705" s="8" t="s">
        <v>54</v>
      </c>
      <c r="H3705" s="8" t="s">
        <v>57</v>
      </c>
      <c r="I3705" s="8" t="s">
        <v>55</v>
      </c>
      <c r="J3705" s="8" t="s">
        <v>58</v>
      </c>
      <c r="K3705" s="8" t="s">
        <v>17311</v>
      </c>
      <c r="L3705" s="8" t="s">
        <v>17312</v>
      </c>
      <c r="M3705" s="8" t="s">
        <v>44881</v>
      </c>
      <c r="N3705" s="8" t="s">
        <v>37</v>
      </c>
      <c r="O3705" s="8" t="s">
        <v>17313</v>
      </c>
      <c r="P3705" s="8" t="s">
        <v>17314</v>
      </c>
      <c r="Q3705" s="8" t="s">
        <v>17315</v>
      </c>
    </row>
    <row r="3706" spans="1:29" x14ac:dyDescent="0.25">
      <c r="A3706" s="7">
        <v>6486</v>
      </c>
      <c r="B3706" s="8" t="s">
        <v>57</v>
      </c>
      <c r="C3706" s="8" t="s">
        <v>53</v>
      </c>
      <c r="D3706" s="8" t="s">
        <v>60</v>
      </c>
      <c r="E3706" s="8" t="s">
        <v>59</v>
      </c>
      <c r="F3706" s="8" t="s">
        <v>54</v>
      </c>
      <c r="G3706" s="8" t="s">
        <v>52</v>
      </c>
      <c r="H3706" s="8" t="s">
        <v>55</v>
      </c>
      <c r="I3706" s="8" t="s">
        <v>56</v>
      </c>
      <c r="J3706" s="8" t="s">
        <v>58</v>
      </c>
      <c r="N3706" s="8" t="s">
        <v>71</v>
      </c>
    </row>
    <row r="3707" spans="1:29" x14ac:dyDescent="0.25">
      <c r="A3707" s="7">
        <v>6487</v>
      </c>
      <c r="B3707" s="8" t="s">
        <v>55</v>
      </c>
      <c r="C3707" s="8" t="s">
        <v>59</v>
      </c>
      <c r="K3707" s="8" t="s">
        <v>17316</v>
      </c>
      <c r="L3707" s="8" t="s">
        <v>17317</v>
      </c>
      <c r="M3707" s="8" t="s">
        <v>17318</v>
      </c>
      <c r="N3707" s="8" t="s">
        <v>63</v>
      </c>
      <c r="P3707" s="8" t="s">
        <v>17319</v>
      </c>
      <c r="Q3707" s="8" t="s">
        <v>44696</v>
      </c>
      <c r="R3707" s="8" t="s">
        <v>44696</v>
      </c>
      <c r="S3707" s="8" t="s">
        <v>44696</v>
      </c>
      <c r="T3707" s="8" t="s">
        <v>44696</v>
      </c>
      <c r="U3707" s="8" t="s">
        <v>44696</v>
      </c>
      <c r="V3707" s="8" t="s">
        <v>44696</v>
      </c>
      <c r="W3707" s="8" t="s">
        <v>44696</v>
      </c>
      <c r="X3707" s="8" t="s">
        <v>44696</v>
      </c>
      <c r="Z3707" s="8" t="s">
        <v>44696</v>
      </c>
      <c r="AA3707" s="8" t="s">
        <v>44696</v>
      </c>
      <c r="AB3707" s="8" t="s">
        <v>44696</v>
      </c>
      <c r="AC3707" s="8" t="s">
        <v>44696</v>
      </c>
    </row>
    <row r="3708" spans="1:29" x14ac:dyDescent="0.25">
      <c r="A3708" s="7">
        <v>6489</v>
      </c>
      <c r="B3708" s="8" t="s">
        <v>55</v>
      </c>
      <c r="C3708" s="8" t="s">
        <v>53</v>
      </c>
      <c r="D3708" s="8" t="s">
        <v>60</v>
      </c>
      <c r="E3708" s="8" t="s">
        <v>54</v>
      </c>
      <c r="F3708" s="8" t="s">
        <v>58</v>
      </c>
      <c r="G3708" s="8" t="s">
        <v>59</v>
      </c>
      <c r="H3708" s="8" t="s">
        <v>57</v>
      </c>
      <c r="I3708" s="8" t="s">
        <v>56</v>
      </c>
      <c r="J3708" s="8" t="s">
        <v>52</v>
      </c>
      <c r="L3708" s="8" t="s">
        <v>17320</v>
      </c>
      <c r="M3708" s="8" t="s">
        <v>17321</v>
      </c>
      <c r="N3708" s="8" t="s">
        <v>37</v>
      </c>
      <c r="O3708" s="8" t="s">
        <v>17322</v>
      </c>
      <c r="P3708" s="8" t="s">
        <v>17323</v>
      </c>
      <c r="Q3708" s="8" t="s">
        <v>17324</v>
      </c>
      <c r="T3708" s="8" t="s">
        <v>17325</v>
      </c>
      <c r="U3708" s="8" t="s">
        <v>17326</v>
      </c>
      <c r="AB3708" s="8" t="s">
        <v>17327</v>
      </c>
    </row>
    <row r="3709" spans="1:29" x14ac:dyDescent="0.25">
      <c r="A3709" s="7">
        <v>6490</v>
      </c>
      <c r="B3709" s="8" t="s">
        <v>52</v>
      </c>
      <c r="C3709" s="8" t="s">
        <v>55</v>
      </c>
      <c r="D3709" s="8" t="s">
        <v>57</v>
      </c>
      <c r="E3709" s="8" t="s">
        <v>60</v>
      </c>
      <c r="F3709" s="8" t="s">
        <v>54</v>
      </c>
      <c r="G3709" s="8" t="s">
        <v>53</v>
      </c>
      <c r="H3709" s="8" t="s">
        <v>59</v>
      </c>
      <c r="I3709" s="8" t="s">
        <v>56</v>
      </c>
      <c r="N3709" s="8" t="s">
        <v>71</v>
      </c>
    </row>
    <row r="3710" spans="1:29" x14ac:dyDescent="0.25">
      <c r="A3710" s="7">
        <v>6491</v>
      </c>
      <c r="B3710" s="8" t="s">
        <v>52</v>
      </c>
      <c r="C3710" s="8" t="s">
        <v>55</v>
      </c>
      <c r="D3710" s="8" t="s">
        <v>56</v>
      </c>
      <c r="E3710" s="8" t="s">
        <v>59</v>
      </c>
      <c r="F3710" s="8" t="s">
        <v>58</v>
      </c>
      <c r="G3710" s="8" t="s">
        <v>53</v>
      </c>
      <c r="H3710" s="8" t="s">
        <v>57</v>
      </c>
      <c r="I3710" s="8" t="s">
        <v>60</v>
      </c>
      <c r="K3710" s="8" t="s">
        <v>17328</v>
      </c>
      <c r="L3710" s="8" t="s">
        <v>17329</v>
      </c>
      <c r="M3710" s="8" t="s">
        <v>17330</v>
      </c>
      <c r="N3710" s="8" t="s">
        <v>63</v>
      </c>
      <c r="O3710" s="8" t="s">
        <v>17331</v>
      </c>
      <c r="P3710" s="8" t="s">
        <v>17332</v>
      </c>
      <c r="Q3710" s="8" t="s">
        <v>17333</v>
      </c>
      <c r="R3710" s="8" t="s">
        <v>17334</v>
      </c>
      <c r="S3710" s="8" t="s">
        <v>17335</v>
      </c>
      <c r="T3710" s="8" t="s">
        <v>17336</v>
      </c>
      <c r="U3710" s="8" t="s">
        <v>17337</v>
      </c>
      <c r="V3710" s="8" t="s">
        <v>17338</v>
      </c>
      <c r="W3710" s="8" t="s">
        <v>17339</v>
      </c>
      <c r="X3710" s="8" t="s">
        <v>17340</v>
      </c>
      <c r="Y3710" s="8" t="s">
        <v>17341</v>
      </c>
      <c r="Z3710" s="8" t="s">
        <v>17342</v>
      </c>
      <c r="AA3710" s="8" t="s">
        <v>17343</v>
      </c>
      <c r="AB3710" s="8" t="s">
        <v>17344</v>
      </c>
      <c r="AC3710" s="8" t="s">
        <v>17345</v>
      </c>
    </row>
    <row r="3711" spans="1:29" x14ac:dyDescent="0.25">
      <c r="A3711" s="7">
        <v>6496</v>
      </c>
      <c r="B3711" s="8" t="s">
        <v>57</v>
      </c>
      <c r="C3711" s="8" t="s">
        <v>55</v>
      </c>
      <c r="D3711" s="8" t="s">
        <v>60</v>
      </c>
      <c r="E3711" s="8" t="s">
        <v>53</v>
      </c>
      <c r="F3711" s="8" t="s">
        <v>54</v>
      </c>
      <c r="G3711" s="8" t="s">
        <v>59</v>
      </c>
      <c r="H3711" s="8" t="s">
        <v>52</v>
      </c>
      <c r="I3711" s="8" t="s">
        <v>56</v>
      </c>
      <c r="N3711" s="8" t="s">
        <v>71</v>
      </c>
    </row>
    <row r="3712" spans="1:29" x14ac:dyDescent="0.25">
      <c r="A3712" s="7">
        <v>6497</v>
      </c>
      <c r="B3712" s="8" t="s">
        <v>55</v>
      </c>
      <c r="C3712" s="8" t="s">
        <v>57</v>
      </c>
      <c r="D3712" s="8" t="s">
        <v>60</v>
      </c>
      <c r="E3712" s="8" t="s">
        <v>58</v>
      </c>
      <c r="F3712" s="8" t="s">
        <v>56</v>
      </c>
      <c r="G3712" s="8" t="s">
        <v>52</v>
      </c>
      <c r="H3712" s="8" t="s">
        <v>53</v>
      </c>
      <c r="I3712" s="8" t="s">
        <v>59</v>
      </c>
      <c r="J3712" s="8" t="s">
        <v>54</v>
      </c>
      <c r="N3712" s="8" t="s">
        <v>37</v>
      </c>
    </row>
    <row r="3713" spans="1:29" x14ac:dyDescent="0.25">
      <c r="A3713" s="7">
        <v>6498</v>
      </c>
      <c r="B3713" s="8" t="s">
        <v>57</v>
      </c>
      <c r="C3713" s="8" t="s">
        <v>55</v>
      </c>
      <c r="D3713" s="8" t="s">
        <v>52</v>
      </c>
      <c r="E3713" s="8" t="s">
        <v>53</v>
      </c>
      <c r="F3713" s="8" t="s">
        <v>59</v>
      </c>
      <c r="G3713" s="8" t="s">
        <v>56</v>
      </c>
      <c r="H3713" s="8" t="s">
        <v>60</v>
      </c>
      <c r="I3713" s="8" t="s">
        <v>54</v>
      </c>
      <c r="J3713" s="8" t="s">
        <v>58</v>
      </c>
      <c r="L3713" s="8" t="s">
        <v>17346</v>
      </c>
      <c r="N3713" s="8" t="s">
        <v>63</v>
      </c>
      <c r="P3713" s="8" t="s">
        <v>17347</v>
      </c>
      <c r="Q3713" s="8" t="s">
        <v>17348</v>
      </c>
      <c r="R3713" s="8" t="s">
        <v>17349</v>
      </c>
      <c r="T3713" s="8" t="s">
        <v>17350</v>
      </c>
      <c r="U3713" s="8" t="s">
        <v>17351</v>
      </c>
      <c r="V3713" s="8" t="s">
        <v>17352</v>
      </c>
      <c r="Z3713" s="8" t="s">
        <v>17353</v>
      </c>
      <c r="AA3713" s="8" t="s">
        <v>17354</v>
      </c>
      <c r="AB3713" s="8" t="s">
        <v>17355</v>
      </c>
    </row>
    <row r="3714" spans="1:29" x14ac:dyDescent="0.25">
      <c r="A3714" s="7">
        <v>6504</v>
      </c>
      <c r="B3714" s="8" t="s">
        <v>53</v>
      </c>
      <c r="C3714" s="8" t="s">
        <v>57</v>
      </c>
      <c r="D3714" s="8" t="s">
        <v>60</v>
      </c>
      <c r="E3714" s="8" t="s">
        <v>52</v>
      </c>
      <c r="F3714" s="8" t="s">
        <v>55</v>
      </c>
      <c r="G3714" s="8" t="s">
        <v>56</v>
      </c>
      <c r="H3714" s="8" t="s">
        <v>54</v>
      </c>
      <c r="I3714" s="8" t="s">
        <v>58</v>
      </c>
      <c r="J3714" s="8" t="s">
        <v>59</v>
      </c>
      <c r="L3714" s="8" t="s">
        <v>17356</v>
      </c>
      <c r="M3714" s="8" t="s">
        <v>17357</v>
      </c>
      <c r="N3714" s="8" t="s">
        <v>37</v>
      </c>
    </row>
    <row r="3715" spans="1:29" x14ac:dyDescent="0.25">
      <c r="A3715" s="7">
        <v>6505</v>
      </c>
      <c r="B3715" s="8" t="s">
        <v>55</v>
      </c>
      <c r="C3715" s="8" t="s">
        <v>57</v>
      </c>
      <c r="D3715" s="8" t="s">
        <v>60</v>
      </c>
      <c r="E3715" s="8" t="s">
        <v>53</v>
      </c>
      <c r="F3715" s="8" t="s">
        <v>54</v>
      </c>
      <c r="G3715" s="8" t="s">
        <v>56</v>
      </c>
      <c r="H3715" s="8" t="s">
        <v>59</v>
      </c>
      <c r="I3715" s="8" t="s">
        <v>52</v>
      </c>
      <c r="J3715" s="8" t="s">
        <v>58</v>
      </c>
      <c r="N3715" s="8" t="s">
        <v>63</v>
      </c>
    </row>
    <row r="3716" spans="1:29" x14ac:dyDescent="0.25">
      <c r="A3716" s="7">
        <v>6507</v>
      </c>
      <c r="B3716" s="8" t="s">
        <v>52</v>
      </c>
      <c r="C3716" s="8" t="s">
        <v>56</v>
      </c>
      <c r="D3716" s="8" t="s">
        <v>57</v>
      </c>
      <c r="E3716" s="8" t="s">
        <v>53</v>
      </c>
      <c r="N3716" s="8" t="s">
        <v>63</v>
      </c>
    </row>
    <row r="3717" spans="1:29" x14ac:dyDescent="0.25">
      <c r="A3717" s="7">
        <v>6508</v>
      </c>
      <c r="B3717" s="8" t="s">
        <v>52</v>
      </c>
      <c r="C3717" s="8" t="s">
        <v>57</v>
      </c>
      <c r="D3717" s="8" t="s">
        <v>53</v>
      </c>
      <c r="E3717" s="8" t="s">
        <v>55</v>
      </c>
      <c r="F3717" s="8" t="s">
        <v>59</v>
      </c>
      <c r="G3717" s="8" t="s">
        <v>54</v>
      </c>
      <c r="H3717" s="8" t="s">
        <v>60</v>
      </c>
      <c r="I3717" s="8" t="s">
        <v>56</v>
      </c>
      <c r="J3717" s="8" t="s">
        <v>58</v>
      </c>
      <c r="L3717" s="8" t="s">
        <v>17358</v>
      </c>
      <c r="M3717" s="8" t="s">
        <v>17359</v>
      </c>
      <c r="N3717" s="8" t="s">
        <v>63</v>
      </c>
      <c r="P3717" s="8" t="s">
        <v>17360</v>
      </c>
      <c r="Q3717" s="8" t="s">
        <v>17361</v>
      </c>
      <c r="S3717" s="8" t="s">
        <v>17362</v>
      </c>
      <c r="U3717" s="8" t="s">
        <v>17363</v>
      </c>
      <c r="Z3717" s="8" t="s">
        <v>17364</v>
      </c>
      <c r="AA3717" s="8" t="s">
        <v>17365</v>
      </c>
    </row>
    <row r="3718" spans="1:29" x14ac:dyDescent="0.25">
      <c r="A3718" s="7">
        <v>6511</v>
      </c>
      <c r="B3718" s="8" t="s">
        <v>57</v>
      </c>
      <c r="C3718" s="8" t="s">
        <v>52</v>
      </c>
      <c r="D3718" s="8" t="s">
        <v>53</v>
      </c>
      <c r="E3718" s="8" t="s">
        <v>54</v>
      </c>
      <c r="F3718" s="8" t="s">
        <v>56</v>
      </c>
      <c r="G3718" s="8" t="s">
        <v>60</v>
      </c>
      <c r="H3718" s="8" t="s">
        <v>55</v>
      </c>
      <c r="I3718" s="8" t="s">
        <v>58</v>
      </c>
      <c r="J3718" s="8" t="s">
        <v>59</v>
      </c>
      <c r="K3718" s="8" t="s">
        <v>17366</v>
      </c>
      <c r="L3718" s="8" t="s">
        <v>17367</v>
      </c>
      <c r="M3718" s="8" t="s">
        <v>17368</v>
      </c>
      <c r="N3718" s="8" t="s">
        <v>71</v>
      </c>
      <c r="O3718" s="8" t="s">
        <v>17369</v>
      </c>
      <c r="P3718" s="8" t="s">
        <v>17370</v>
      </c>
      <c r="Q3718" s="8" t="s">
        <v>17371</v>
      </c>
      <c r="R3718" s="8" t="s">
        <v>17372</v>
      </c>
      <c r="S3718" s="8" t="s">
        <v>17373</v>
      </c>
      <c r="T3718" s="8" t="s">
        <v>17374</v>
      </c>
      <c r="U3718" s="8" t="s">
        <v>17375</v>
      </c>
      <c r="V3718" s="8" t="s">
        <v>17376</v>
      </c>
      <c r="W3718" s="8" t="s">
        <v>17377</v>
      </c>
      <c r="X3718" s="8" t="s">
        <v>17378</v>
      </c>
      <c r="Y3718" s="8" t="s">
        <v>17379</v>
      </c>
      <c r="Z3718" s="8" t="s">
        <v>17380</v>
      </c>
      <c r="AA3718" s="8" t="s">
        <v>17381</v>
      </c>
      <c r="AB3718" s="8" t="s">
        <v>17382</v>
      </c>
      <c r="AC3718" s="8" t="s">
        <v>17383</v>
      </c>
    </row>
    <row r="3719" spans="1:29" x14ac:dyDescent="0.25">
      <c r="A3719" s="7">
        <v>6514</v>
      </c>
      <c r="B3719" s="8" t="s">
        <v>55</v>
      </c>
      <c r="C3719" s="8" t="s">
        <v>59</v>
      </c>
      <c r="D3719" s="8" t="s">
        <v>58</v>
      </c>
      <c r="E3719" s="8" t="s">
        <v>60</v>
      </c>
      <c r="F3719" s="8" t="s">
        <v>53</v>
      </c>
      <c r="G3719" s="8" t="s">
        <v>57</v>
      </c>
      <c r="H3719" s="8" t="s">
        <v>52</v>
      </c>
      <c r="I3719" s="8" t="s">
        <v>56</v>
      </c>
      <c r="J3719" s="8" t="s">
        <v>54</v>
      </c>
      <c r="N3719" s="8" t="s">
        <v>63</v>
      </c>
      <c r="P3719" s="8" t="s">
        <v>1416</v>
      </c>
    </row>
    <row r="3720" spans="1:29" x14ac:dyDescent="0.25">
      <c r="A3720" s="7">
        <v>6515</v>
      </c>
      <c r="B3720" s="8" t="s">
        <v>55</v>
      </c>
      <c r="C3720" s="8" t="s">
        <v>59</v>
      </c>
      <c r="K3720" s="8" t="s">
        <v>44882</v>
      </c>
      <c r="L3720" s="8" t="s">
        <v>17384</v>
      </c>
      <c r="M3720" s="8" t="s">
        <v>17385</v>
      </c>
      <c r="N3720" s="8" t="s">
        <v>37</v>
      </c>
      <c r="O3720" s="8" t="s">
        <v>17386</v>
      </c>
      <c r="P3720" s="8" t="s">
        <v>17387</v>
      </c>
      <c r="Q3720" s="8" t="s">
        <v>17388</v>
      </c>
      <c r="S3720" s="8" t="s">
        <v>9661</v>
      </c>
      <c r="T3720" s="8" t="s">
        <v>17389</v>
      </c>
      <c r="U3720" s="8" t="s">
        <v>17390</v>
      </c>
      <c r="V3720" s="8" t="s">
        <v>17391</v>
      </c>
      <c r="W3720" s="8" t="s">
        <v>17392</v>
      </c>
      <c r="X3720" s="8" t="s">
        <v>17393</v>
      </c>
      <c r="Y3720" s="8" t="s">
        <v>17394</v>
      </c>
      <c r="Z3720" s="8" t="s">
        <v>17395</v>
      </c>
      <c r="AA3720" s="8" t="s">
        <v>17396</v>
      </c>
      <c r="AB3720" s="8" t="s">
        <v>17397</v>
      </c>
      <c r="AC3720" s="8" t="s">
        <v>17398</v>
      </c>
    </row>
    <row r="3721" spans="1:29" x14ac:dyDescent="0.25">
      <c r="A3721" s="7">
        <v>6517</v>
      </c>
      <c r="B3721" s="8" t="s">
        <v>55</v>
      </c>
      <c r="C3721" s="8" t="s">
        <v>53</v>
      </c>
      <c r="D3721" s="8" t="s">
        <v>59</v>
      </c>
      <c r="E3721" s="8" t="s">
        <v>52</v>
      </c>
      <c r="F3721" s="8" t="s">
        <v>54</v>
      </c>
      <c r="G3721" s="8" t="s">
        <v>60</v>
      </c>
      <c r="H3721" s="8" t="s">
        <v>57</v>
      </c>
      <c r="I3721" s="8" t="s">
        <v>56</v>
      </c>
      <c r="J3721" s="8" t="s">
        <v>58</v>
      </c>
      <c r="K3721" s="8" t="s">
        <v>17399</v>
      </c>
      <c r="L3721" s="8" t="s">
        <v>17400</v>
      </c>
      <c r="M3721" s="8" t="s">
        <v>17401</v>
      </c>
      <c r="N3721" s="8" t="s">
        <v>63</v>
      </c>
      <c r="O3721" s="8" t="s">
        <v>17402</v>
      </c>
      <c r="P3721" s="8" t="s">
        <v>17403</v>
      </c>
      <c r="Q3721" s="8" t="s">
        <v>17404</v>
      </c>
      <c r="R3721" s="8" t="s">
        <v>17405</v>
      </c>
      <c r="S3721" s="8" t="s">
        <v>17406</v>
      </c>
      <c r="T3721" s="8" t="s">
        <v>17407</v>
      </c>
      <c r="U3721" s="8" t="s">
        <v>17408</v>
      </c>
      <c r="V3721" s="8" t="s">
        <v>17409</v>
      </c>
      <c r="W3721" s="8" t="s">
        <v>44696</v>
      </c>
      <c r="X3721" s="8" t="s">
        <v>17410</v>
      </c>
      <c r="Y3721" s="8" t="s">
        <v>17411</v>
      </c>
      <c r="Z3721" s="8" t="s">
        <v>17412</v>
      </c>
      <c r="AA3721" s="8" t="s">
        <v>17413</v>
      </c>
      <c r="AB3721" s="8" t="s">
        <v>17414</v>
      </c>
      <c r="AC3721" s="8" t="s">
        <v>17415</v>
      </c>
    </row>
    <row r="3722" spans="1:29" x14ac:dyDescent="0.25">
      <c r="A3722" s="7">
        <v>6519</v>
      </c>
      <c r="B3722" s="8" t="s">
        <v>55</v>
      </c>
      <c r="C3722" s="8" t="s">
        <v>57</v>
      </c>
      <c r="D3722" s="8" t="s">
        <v>52</v>
      </c>
      <c r="E3722" s="8" t="s">
        <v>53</v>
      </c>
      <c r="F3722" s="8" t="s">
        <v>56</v>
      </c>
      <c r="G3722" s="8" t="s">
        <v>54</v>
      </c>
      <c r="H3722" s="8" t="s">
        <v>59</v>
      </c>
      <c r="I3722" s="8" t="s">
        <v>60</v>
      </c>
      <c r="J3722" s="8" t="s">
        <v>58</v>
      </c>
      <c r="K3722" s="8" t="s">
        <v>17416</v>
      </c>
      <c r="L3722" s="8" t="s">
        <v>17417</v>
      </c>
      <c r="M3722" s="8" t="s">
        <v>17418</v>
      </c>
      <c r="N3722" s="8" t="s">
        <v>63</v>
      </c>
      <c r="O3722" s="8" t="s">
        <v>17419</v>
      </c>
      <c r="Q3722" s="8" t="s">
        <v>17420</v>
      </c>
      <c r="R3722" s="8" t="s">
        <v>17421</v>
      </c>
      <c r="S3722" s="8" t="s">
        <v>17422</v>
      </c>
    </row>
    <row r="3723" spans="1:29" x14ac:dyDescent="0.25">
      <c r="A3723" s="7">
        <v>6520</v>
      </c>
      <c r="B3723" s="8" t="s">
        <v>55</v>
      </c>
      <c r="C3723" s="8" t="s">
        <v>53</v>
      </c>
      <c r="D3723" s="8" t="s">
        <v>54</v>
      </c>
      <c r="E3723" s="8" t="s">
        <v>56</v>
      </c>
      <c r="F3723" s="8" t="s">
        <v>59</v>
      </c>
      <c r="G3723" s="8" t="s">
        <v>52</v>
      </c>
      <c r="H3723" s="8" t="s">
        <v>57</v>
      </c>
      <c r="I3723" s="8" t="s">
        <v>60</v>
      </c>
      <c r="L3723" s="8" t="s">
        <v>17423</v>
      </c>
      <c r="N3723" s="8" t="s">
        <v>63</v>
      </c>
    </row>
    <row r="3724" spans="1:29" x14ac:dyDescent="0.25">
      <c r="A3724" s="7">
        <v>6521</v>
      </c>
      <c r="B3724" s="8" t="s">
        <v>55</v>
      </c>
      <c r="C3724" s="8" t="s">
        <v>53</v>
      </c>
      <c r="D3724" s="8" t="s">
        <v>52</v>
      </c>
      <c r="E3724" s="8" t="s">
        <v>54</v>
      </c>
      <c r="F3724" s="8" t="s">
        <v>56</v>
      </c>
      <c r="G3724" s="8" t="s">
        <v>57</v>
      </c>
      <c r="H3724" s="8" t="s">
        <v>60</v>
      </c>
      <c r="K3724" s="8" t="s">
        <v>981</v>
      </c>
      <c r="L3724" s="8" t="s">
        <v>44696</v>
      </c>
      <c r="M3724" s="8" t="s">
        <v>17424</v>
      </c>
      <c r="N3724" s="8" t="s">
        <v>63</v>
      </c>
    </row>
    <row r="3725" spans="1:29" x14ac:dyDescent="0.25">
      <c r="A3725" s="7">
        <v>6526</v>
      </c>
      <c r="B3725" s="8" t="s">
        <v>53</v>
      </c>
      <c r="C3725" s="8" t="s">
        <v>57</v>
      </c>
      <c r="D3725" s="8" t="s">
        <v>52</v>
      </c>
      <c r="E3725" s="8" t="s">
        <v>59</v>
      </c>
      <c r="N3725" s="8" t="s">
        <v>37</v>
      </c>
    </row>
    <row r="3726" spans="1:29" x14ac:dyDescent="0.25">
      <c r="A3726" s="7">
        <v>6528</v>
      </c>
      <c r="B3726" s="8" t="s">
        <v>52</v>
      </c>
      <c r="C3726" s="8" t="s">
        <v>54</v>
      </c>
      <c r="D3726" s="8" t="s">
        <v>53</v>
      </c>
      <c r="E3726" s="8" t="s">
        <v>59</v>
      </c>
      <c r="F3726" s="8" t="s">
        <v>57</v>
      </c>
      <c r="G3726" s="8" t="s">
        <v>56</v>
      </c>
      <c r="H3726" s="8" t="s">
        <v>60</v>
      </c>
      <c r="K3726" s="8" t="s">
        <v>981</v>
      </c>
      <c r="L3726" s="8" t="s">
        <v>17425</v>
      </c>
      <c r="M3726" s="8" t="s">
        <v>17426</v>
      </c>
      <c r="N3726" s="8" t="s">
        <v>37</v>
      </c>
      <c r="O3726" s="8" t="s">
        <v>17427</v>
      </c>
      <c r="P3726" s="8" t="s">
        <v>17428</v>
      </c>
      <c r="Q3726" s="8" t="s">
        <v>17429</v>
      </c>
      <c r="R3726" s="8" t="s">
        <v>6107</v>
      </c>
      <c r="S3726" s="8" t="s">
        <v>44696</v>
      </c>
      <c r="T3726" s="8" t="s">
        <v>17430</v>
      </c>
      <c r="V3726" s="8" t="s">
        <v>17431</v>
      </c>
      <c r="W3726" s="8" t="s">
        <v>44696</v>
      </c>
      <c r="X3726" s="8" t="s">
        <v>17432</v>
      </c>
      <c r="Y3726" s="8" t="s">
        <v>44696</v>
      </c>
      <c r="Z3726" s="8" t="s">
        <v>17433</v>
      </c>
      <c r="AA3726" s="8" t="s">
        <v>17434</v>
      </c>
      <c r="AB3726" s="8" t="s">
        <v>17435</v>
      </c>
      <c r="AC3726" s="8" t="s">
        <v>17436</v>
      </c>
    </row>
    <row r="3727" spans="1:29" x14ac:dyDescent="0.25">
      <c r="A3727" s="7">
        <v>6529</v>
      </c>
      <c r="B3727" s="8" t="s">
        <v>52</v>
      </c>
      <c r="C3727" s="8" t="s">
        <v>55</v>
      </c>
      <c r="D3727" s="8" t="s">
        <v>59</v>
      </c>
      <c r="E3727" s="8" t="s">
        <v>57</v>
      </c>
      <c r="F3727" s="8" t="s">
        <v>56</v>
      </c>
      <c r="N3727" s="8" t="s">
        <v>37</v>
      </c>
    </row>
    <row r="3728" spans="1:29" x14ac:dyDescent="0.25">
      <c r="A3728" s="7">
        <v>6531</v>
      </c>
      <c r="B3728" s="8" t="s">
        <v>57</v>
      </c>
      <c r="C3728" s="8" t="s">
        <v>55</v>
      </c>
      <c r="D3728" s="8" t="s">
        <v>56</v>
      </c>
      <c r="E3728" s="8" t="s">
        <v>53</v>
      </c>
      <c r="F3728" s="8" t="s">
        <v>54</v>
      </c>
      <c r="G3728" s="8" t="s">
        <v>52</v>
      </c>
      <c r="H3728" s="8" t="s">
        <v>59</v>
      </c>
      <c r="I3728" s="8" t="s">
        <v>60</v>
      </c>
      <c r="J3728" s="8" t="s">
        <v>58</v>
      </c>
      <c r="L3728" s="8" t="s">
        <v>17437</v>
      </c>
      <c r="M3728" s="8" t="s">
        <v>17438</v>
      </c>
      <c r="N3728" s="8" t="s">
        <v>63</v>
      </c>
      <c r="O3728" s="8" t="s">
        <v>17439</v>
      </c>
      <c r="P3728" s="8" t="s">
        <v>17440</v>
      </c>
      <c r="Q3728" s="8" t="s">
        <v>17441</v>
      </c>
      <c r="R3728" s="8" t="s">
        <v>4869</v>
      </c>
      <c r="S3728" s="8" t="s">
        <v>17442</v>
      </c>
      <c r="T3728" s="8" t="s">
        <v>17443</v>
      </c>
      <c r="Z3728" s="8" t="s">
        <v>17444</v>
      </c>
      <c r="AB3728" s="8" t="s">
        <v>17445</v>
      </c>
      <c r="AC3728" s="8" t="s">
        <v>17446</v>
      </c>
    </row>
    <row r="3729" spans="1:29" x14ac:dyDescent="0.25">
      <c r="A3729" s="7">
        <v>6533</v>
      </c>
      <c r="B3729" s="8" t="s">
        <v>53</v>
      </c>
      <c r="C3729" s="8" t="s">
        <v>54</v>
      </c>
      <c r="D3729" s="8" t="s">
        <v>59</v>
      </c>
      <c r="E3729" s="8" t="s">
        <v>56</v>
      </c>
      <c r="F3729" s="8" t="s">
        <v>57</v>
      </c>
      <c r="G3729" s="8" t="s">
        <v>52</v>
      </c>
      <c r="H3729" s="8" t="s">
        <v>55</v>
      </c>
      <c r="I3729" s="8" t="s">
        <v>60</v>
      </c>
      <c r="J3729" s="8" t="s">
        <v>58</v>
      </c>
      <c r="K3729" s="8" t="s">
        <v>17447</v>
      </c>
      <c r="L3729" s="8" t="s">
        <v>2</v>
      </c>
      <c r="M3729" s="8" t="s">
        <v>17448</v>
      </c>
      <c r="N3729" s="8" t="s">
        <v>63</v>
      </c>
      <c r="O3729" s="8" t="s">
        <v>17449</v>
      </c>
      <c r="P3729" s="8" t="s">
        <v>17450</v>
      </c>
      <c r="Q3729" s="8" t="s">
        <v>17451</v>
      </c>
      <c r="R3729" s="8" t="s">
        <v>17452</v>
      </c>
      <c r="S3729" s="8" t="s">
        <v>17453</v>
      </c>
      <c r="T3729" s="8" t="s">
        <v>17454</v>
      </c>
      <c r="U3729" s="8" t="s">
        <v>17455</v>
      </c>
      <c r="V3729" s="8" t="s">
        <v>17456</v>
      </c>
      <c r="W3729" s="8" t="s">
        <v>519</v>
      </c>
      <c r="X3729" s="8" t="s">
        <v>4197</v>
      </c>
      <c r="Y3729" s="8" t="s">
        <v>17457</v>
      </c>
      <c r="Z3729" s="8" t="s">
        <v>17458</v>
      </c>
      <c r="AA3729" s="8" t="s">
        <v>44696</v>
      </c>
      <c r="AB3729" s="8" t="s">
        <v>17459</v>
      </c>
      <c r="AC3729" s="8" t="s">
        <v>17460</v>
      </c>
    </row>
    <row r="3730" spans="1:29" x14ac:dyDescent="0.25">
      <c r="A3730" s="7">
        <v>6536</v>
      </c>
      <c r="B3730" s="8" t="s">
        <v>56</v>
      </c>
      <c r="C3730" s="8" t="s">
        <v>55</v>
      </c>
      <c r="D3730" s="8" t="s">
        <v>52</v>
      </c>
      <c r="E3730" s="8" t="s">
        <v>54</v>
      </c>
      <c r="F3730" s="8" t="s">
        <v>57</v>
      </c>
      <c r="G3730" s="8" t="s">
        <v>53</v>
      </c>
      <c r="H3730" s="8" t="s">
        <v>59</v>
      </c>
      <c r="I3730" s="8" t="s">
        <v>60</v>
      </c>
      <c r="K3730" s="8" t="s">
        <v>2</v>
      </c>
      <c r="L3730" s="8" t="s">
        <v>44696</v>
      </c>
      <c r="M3730" s="8" t="s">
        <v>17461</v>
      </c>
      <c r="N3730" s="8" t="s">
        <v>37</v>
      </c>
      <c r="O3730" s="8" t="s">
        <v>44696</v>
      </c>
      <c r="P3730" s="8" t="s">
        <v>17462</v>
      </c>
      <c r="Q3730" s="8" t="s">
        <v>17463</v>
      </c>
      <c r="R3730" s="8" t="s">
        <v>17464</v>
      </c>
      <c r="S3730" s="8" t="s">
        <v>17465</v>
      </c>
      <c r="T3730" s="8" t="s">
        <v>17466</v>
      </c>
      <c r="U3730" s="8" t="s">
        <v>45253</v>
      </c>
      <c r="V3730" s="8" t="s">
        <v>17467</v>
      </c>
      <c r="W3730" s="8" t="s">
        <v>948</v>
      </c>
      <c r="X3730" s="8" t="s">
        <v>17468</v>
      </c>
      <c r="Y3730" s="8" t="s">
        <v>17469</v>
      </c>
      <c r="Z3730" s="8" t="s">
        <v>17470</v>
      </c>
      <c r="AA3730" s="8" t="s">
        <v>17471</v>
      </c>
      <c r="AB3730" s="8" t="s">
        <v>17472</v>
      </c>
      <c r="AC3730" s="8" t="s">
        <v>17473</v>
      </c>
    </row>
    <row r="3731" spans="1:29" x14ac:dyDescent="0.25">
      <c r="A3731" s="7">
        <v>6538</v>
      </c>
      <c r="B3731" s="8" t="s">
        <v>53</v>
      </c>
      <c r="C3731" s="8" t="s">
        <v>60</v>
      </c>
      <c r="D3731" s="8" t="s">
        <v>56</v>
      </c>
      <c r="E3731" s="8" t="s">
        <v>57</v>
      </c>
      <c r="F3731" s="8" t="s">
        <v>55</v>
      </c>
      <c r="G3731" s="8" t="s">
        <v>59</v>
      </c>
      <c r="H3731" s="8" t="s">
        <v>54</v>
      </c>
      <c r="I3731" s="8" t="s">
        <v>52</v>
      </c>
      <c r="N3731" s="8" t="s">
        <v>37</v>
      </c>
    </row>
    <row r="3732" spans="1:29" x14ac:dyDescent="0.25">
      <c r="A3732" s="7">
        <v>6540</v>
      </c>
      <c r="B3732" s="8" t="s">
        <v>53</v>
      </c>
      <c r="C3732" s="8" t="s">
        <v>52</v>
      </c>
      <c r="D3732" s="8" t="s">
        <v>56</v>
      </c>
      <c r="E3732" s="8" t="s">
        <v>57</v>
      </c>
      <c r="F3732" s="8" t="s">
        <v>58</v>
      </c>
      <c r="G3732" s="8" t="s">
        <v>59</v>
      </c>
      <c r="H3732" s="8" t="s">
        <v>54</v>
      </c>
      <c r="I3732" s="8" t="s">
        <v>60</v>
      </c>
      <c r="J3732" s="8" t="s">
        <v>55</v>
      </c>
      <c r="K3732" s="8" t="s">
        <v>17474</v>
      </c>
      <c r="L3732" s="8" t="s">
        <v>2</v>
      </c>
      <c r="M3732" s="8" t="s">
        <v>17475</v>
      </c>
      <c r="N3732" s="8" t="s">
        <v>37</v>
      </c>
    </row>
    <row r="3733" spans="1:29" x14ac:dyDescent="0.25">
      <c r="A3733" s="7">
        <v>6542</v>
      </c>
      <c r="B3733" s="8" t="s">
        <v>55</v>
      </c>
      <c r="K3733" s="8" t="s">
        <v>17476</v>
      </c>
      <c r="L3733" s="8" t="s">
        <v>17477</v>
      </c>
      <c r="M3733" s="8" t="s">
        <v>17478</v>
      </c>
      <c r="N3733" s="8" t="s">
        <v>63</v>
      </c>
      <c r="O3733" s="8" t="s">
        <v>17479</v>
      </c>
      <c r="P3733" s="8" t="s">
        <v>17480</v>
      </c>
      <c r="Q3733" s="8" t="s">
        <v>17481</v>
      </c>
      <c r="R3733" s="8" t="s">
        <v>17482</v>
      </c>
      <c r="S3733" s="8" t="s">
        <v>17483</v>
      </c>
      <c r="T3733" s="8" t="s">
        <v>17484</v>
      </c>
      <c r="U3733" s="8" t="s">
        <v>17485</v>
      </c>
      <c r="V3733" s="8" t="s">
        <v>17486</v>
      </c>
      <c r="W3733" s="8" t="s">
        <v>17487</v>
      </c>
      <c r="X3733" s="8" t="s">
        <v>17488</v>
      </c>
      <c r="Y3733" s="8" t="s">
        <v>17489</v>
      </c>
      <c r="Z3733" s="8" t="s">
        <v>17490</v>
      </c>
      <c r="AA3733" s="8" t="s">
        <v>17491</v>
      </c>
      <c r="AB3733" s="8" t="s">
        <v>17492</v>
      </c>
      <c r="AC3733" s="8" t="s">
        <v>17493</v>
      </c>
    </row>
    <row r="3734" spans="1:29" x14ac:dyDescent="0.25">
      <c r="A3734" s="7">
        <v>6543</v>
      </c>
      <c r="B3734" s="8" t="s">
        <v>53</v>
      </c>
      <c r="C3734" s="8" t="s">
        <v>55</v>
      </c>
      <c r="D3734" s="8" t="s">
        <v>52</v>
      </c>
      <c r="E3734" s="8" t="s">
        <v>54</v>
      </c>
      <c r="F3734" s="8" t="s">
        <v>58</v>
      </c>
      <c r="G3734" s="8" t="s">
        <v>57</v>
      </c>
      <c r="H3734" s="8" t="s">
        <v>60</v>
      </c>
      <c r="I3734" s="8" t="s">
        <v>59</v>
      </c>
      <c r="J3734" s="8" t="s">
        <v>56</v>
      </c>
      <c r="K3734" s="8" t="s">
        <v>17494</v>
      </c>
      <c r="L3734" s="8" t="s">
        <v>17495</v>
      </c>
      <c r="M3734" s="8" t="s">
        <v>17496</v>
      </c>
      <c r="N3734" s="8" t="s">
        <v>37</v>
      </c>
      <c r="O3734" s="8" t="s">
        <v>17497</v>
      </c>
      <c r="P3734" s="8" t="s">
        <v>17498</v>
      </c>
      <c r="Q3734" s="8" t="s">
        <v>17499</v>
      </c>
      <c r="R3734" s="8" t="s">
        <v>17500</v>
      </c>
      <c r="S3734" s="8" t="s">
        <v>17501</v>
      </c>
      <c r="V3734" s="8" t="s">
        <v>17502</v>
      </c>
      <c r="W3734" s="8" t="s">
        <v>17503</v>
      </c>
      <c r="X3734" s="8" t="s">
        <v>17504</v>
      </c>
      <c r="AA3734" s="8" t="s">
        <v>17505</v>
      </c>
      <c r="AB3734" s="8" t="s">
        <v>1688</v>
      </c>
      <c r="AC3734" s="8" t="s">
        <v>17506</v>
      </c>
    </row>
    <row r="3735" spans="1:29" x14ac:dyDescent="0.25">
      <c r="A3735" s="7">
        <v>6545</v>
      </c>
      <c r="B3735" s="8" t="s">
        <v>55</v>
      </c>
      <c r="C3735" s="8" t="s">
        <v>53</v>
      </c>
      <c r="D3735" s="8" t="s">
        <v>60</v>
      </c>
      <c r="E3735" s="8" t="s">
        <v>52</v>
      </c>
      <c r="F3735" s="8" t="s">
        <v>54</v>
      </c>
      <c r="G3735" s="8" t="s">
        <v>57</v>
      </c>
      <c r="H3735" s="8" t="s">
        <v>56</v>
      </c>
      <c r="I3735" s="8" t="s">
        <v>59</v>
      </c>
      <c r="J3735" s="8" t="s">
        <v>58</v>
      </c>
      <c r="L3735" s="8" t="s">
        <v>44883</v>
      </c>
      <c r="N3735" s="8" t="s">
        <v>63</v>
      </c>
      <c r="O3735" s="8" t="s">
        <v>17507</v>
      </c>
      <c r="P3735" s="8" t="s">
        <v>17508</v>
      </c>
      <c r="Q3735" s="8" t="s">
        <v>17509</v>
      </c>
      <c r="R3735" s="8" t="s">
        <v>17510</v>
      </c>
      <c r="S3735" s="8" t="s">
        <v>17511</v>
      </c>
      <c r="T3735" s="8" t="s">
        <v>17512</v>
      </c>
      <c r="V3735" s="8" t="s">
        <v>17513</v>
      </c>
      <c r="W3735" s="8" t="s">
        <v>17514</v>
      </c>
      <c r="X3735" s="8" t="s">
        <v>17515</v>
      </c>
      <c r="Y3735" s="8" t="s">
        <v>17516</v>
      </c>
      <c r="Z3735" s="8" t="s">
        <v>17517</v>
      </c>
      <c r="AA3735" s="8" t="s">
        <v>17518</v>
      </c>
      <c r="AB3735" s="8" t="s">
        <v>17519</v>
      </c>
      <c r="AC3735" s="8" t="s">
        <v>17520</v>
      </c>
    </row>
    <row r="3736" spans="1:29" x14ac:dyDescent="0.25">
      <c r="A3736" s="7">
        <v>6547</v>
      </c>
      <c r="B3736" s="8" t="s">
        <v>57</v>
      </c>
      <c r="C3736" s="8" t="s">
        <v>55</v>
      </c>
      <c r="D3736" s="8" t="s">
        <v>56</v>
      </c>
      <c r="E3736" s="8" t="s">
        <v>52</v>
      </c>
      <c r="F3736" s="8" t="s">
        <v>60</v>
      </c>
      <c r="G3736" s="8" t="s">
        <v>53</v>
      </c>
      <c r="H3736" s="8" t="s">
        <v>54</v>
      </c>
      <c r="I3736" s="8" t="s">
        <v>59</v>
      </c>
      <c r="J3736" s="8" t="s">
        <v>58</v>
      </c>
      <c r="K3736" s="8" t="s">
        <v>17521</v>
      </c>
      <c r="L3736" s="8" t="s">
        <v>17522</v>
      </c>
      <c r="N3736" s="8" t="s">
        <v>37</v>
      </c>
      <c r="O3736" s="8" t="s">
        <v>17523</v>
      </c>
      <c r="P3736" s="8" t="s">
        <v>17524</v>
      </c>
      <c r="Q3736" s="8" t="s">
        <v>17525</v>
      </c>
      <c r="R3736" s="8" t="s">
        <v>17526</v>
      </c>
      <c r="S3736" s="8" t="s">
        <v>17527</v>
      </c>
      <c r="T3736" s="8" t="s">
        <v>17528</v>
      </c>
      <c r="U3736" s="8" t="s">
        <v>17529</v>
      </c>
      <c r="Z3736" s="8" t="s">
        <v>17530</v>
      </c>
      <c r="AA3736" s="8" t="s">
        <v>17531</v>
      </c>
      <c r="AB3736" s="8" t="s">
        <v>17532</v>
      </c>
    </row>
    <row r="3737" spans="1:29" x14ac:dyDescent="0.25">
      <c r="A3737" s="7">
        <v>6549</v>
      </c>
      <c r="B3737" s="8" t="s">
        <v>57</v>
      </c>
      <c r="C3737" s="8" t="s">
        <v>55</v>
      </c>
      <c r="D3737" s="8" t="s">
        <v>56</v>
      </c>
      <c r="E3737" s="8" t="s">
        <v>60</v>
      </c>
      <c r="F3737" s="8" t="s">
        <v>59</v>
      </c>
      <c r="G3737" s="8" t="s">
        <v>54</v>
      </c>
      <c r="H3737" s="8" t="s">
        <v>53</v>
      </c>
      <c r="I3737" s="8" t="s">
        <v>58</v>
      </c>
      <c r="J3737" s="8" t="s">
        <v>52</v>
      </c>
      <c r="L3737" s="8" t="s">
        <v>17533</v>
      </c>
      <c r="M3737" s="8" t="s">
        <v>17534</v>
      </c>
      <c r="N3737" s="8" t="s">
        <v>37</v>
      </c>
      <c r="O3737" s="8" t="s">
        <v>17535</v>
      </c>
      <c r="P3737" s="8" t="s">
        <v>17536</v>
      </c>
      <c r="Q3737" s="8" t="s">
        <v>17537</v>
      </c>
      <c r="R3737" s="8" t="s">
        <v>17538</v>
      </c>
      <c r="S3737" s="8" t="s">
        <v>17539</v>
      </c>
      <c r="T3737" s="8" t="s">
        <v>17540</v>
      </c>
      <c r="U3737" s="8" t="s">
        <v>17541</v>
      </c>
      <c r="V3737" s="8" t="s">
        <v>17542</v>
      </c>
      <c r="W3737" s="8" t="s">
        <v>17543</v>
      </c>
      <c r="X3737" s="8" t="s">
        <v>17544</v>
      </c>
      <c r="Y3737" s="8" t="s">
        <v>17545</v>
      </c>
      <c r="Z3737" s="8" t="s">
        <v>17546</v>
      </c>
      <c r="AA3737" s="8" t="s">
        <v>17547</v>
      </c>
      <c r="AB3737" s="8" t="s">
        <v>17548</v>
      </c>
      <c r="AC3737" s="8" t="s">
        <v>45277</v>
      </c>
    </row>
    <row r="3738" spans="1:29" x14ac:dyDescent="0.25">
      <c r="A3738" s="7">
        <v>6550</v>
      </c>
      <c r="B3738" s="8" t="s">
        <v>55</v>
      </c>
      <c r="C3738" s="8" t="s">
        <v>53</v>
      </c>
      <c r="D3738" s="8" t="s">
        <v>60</v>
      </c>
      <c r="E3738" s="8" t="s">
        <v>54</v>
      </c>
      <c r="F3738" s="8" t="s">
        <v>52</v>
      </c>
      <c r="G3738" s="8" t="s">
        <v>56</v>
      </c>
      <c r="H3738" s="8" t="s">
        <v>57</v>
      </c>
      <c r="I3738" s="8" t="s">
        <v>59</v>
      </c>
      <c r="J3738" s="8" t="s">
        <v>58</v>
      </c>
      <c r="N3738" s="8" t="s">
        <v>63</v>
      </c>
    </row>
    <row r="3739" spans="1:29" x14ac:dyDescent="0.25">
      <c r="A3739" s="7">
        <v>6551</v>
      </c>
      <c r="B3739" s="8" t="s">
        <v>55</v>
      </c>
      <c r="C3739" s="8" t="s">
        <v>58</v>
      </c>
      <c r="D3739" s="8" t="s">
        <v>59</v>
      </c>
      <c r="L3739" s="8" t="s">
        <v>17549</v>
      </c>
      <c r="N3739" s="8" t="s">
        <v>63</v>
      </c>
      <c r="O3739" s="8" t="s">
        <v>17550</v>
      </c>
      <c r="Z3739" s="8" t="s">
        <v>17551</v>
      </c>
      <c r="AA3739" s="8" t="s">
        <v>17552</v>
      </c>
      <c r="AB3739" s="8" t="s">
        <v>17553</v>
      </c>
    </row>
    <row r="3740" spans="1:29" x14ac:dyDescent="0.25">
      <c r="A3740" s="7">
        <v>6553</v>
      </c>
      <c r="B3740" s="8" t="s">
        <v>59</v>
      </c>
    </row>
    <row r="3741" spans="1:29" x14ac:dyDescent="0.25">
      <c r="A3741" s="7">
        <v>6555</v>
      </c>
      <c r="B3741" s="8" t="s">
        <v>59</v>
      </c>
      <c r="C3741" s="8" t="s">
        <v>52</v>
      </c>
      <c r="D3741" s="8" t="s">
        <v>53</v>
      </c>
      <c r="E3741" s="8" t="s">
        <v>57</v>
      </c>
      <c r="F3741" s="8" t="s">
        <v>56</v>
      </c>
      <c r="G3741" s="8" t="s">
        <v>55</v>
      </c>
      <c r="N3741" s="8" t="s">
        <v>63</v>
      </c>
      <c r="O3741" s="8" t="s">
        <v>17554</v>
      </c>
      <c r="P3741" s="8" t="s">
        <v>17555</v>
      </c>
      <c r="R3741" s="8" t="s">
        <v>17556</v>
      </c>
    </row>
    <row r="3742" spans="1:29" x14ac:dyDescent="0.25">
      <c r="A3742" s="7">
        <v>6557</v>
      </c>
      <c r="B3742" s="8" t="s">
        <v>55</v>
      </c>
      <c r="C3742" s="8" t="s">
        <v>59</v>
      </c>
      <c r="K3742" s="8" t="s">
        <v>17557</v>
      </c>
      <c r="L3742" s="8" t="s">
        <v>44696</v>
      </c>
      <c r="M3742" s="8" t="s">
        <v>44696</v>
      </c>
      <c r="N3742" s="8" t="s">
        <v>63</v>
      </c>
      <c r="O3742" s="8" t="s">
        <v>44696</v>
      </c>
      <c r="P3742" s="8" t="s">
        <v>44696</v>
      </c>
      <c r="Q3742" s="8" t="s">
        <v>44696</v>
      </c>
      <c r="R3742" s="8" t="s">
        <v>44696</v>
      </c>
      <c r="S3742" s="8" t="s">
        <v>17558</v>
      </c>
      <c r="T3742" s="8" t="s">
        <v>17559</v>
      </c>
      <c r="U3742" s="8" t="s">
        <v>17560</v>
      </c>
      <c r="V3742" s="8" t="s">
        <v>17561</v>
      </c>
      <c r="W3742" s="8" t="s">
        <v>17562</v>
      </c>
      <c r="Y3742" s="8" t="s">
        <v>17563</v>
      </c>
      <c r="Z3742" s="8" t="s">
        <v>44696</v>
      </c>
      <c r="AA3742" s="8" t="s">
        <v>44696</v>
      </c>
      <c r="AB3742" s="8" t="s">
        <v>44696</v>
      </c>
      <c r="AC3742" s="8" t="s">
        <v>44696</v>
      </c>
    </row>
    <row r="3743" spans="1:29" x14ac:dyDescent="0.25">
      <c r="A3743" s="7">
        <v>6558</v>
      </c>
      <c r="B3743" s="8" t="s">
        <v>55</v>
      </c>
      <c r="C3743" s="8" t="s">
        <v>57</v>
      </c>
      <c r="D3743" s="8" t="s">
        <v>53</v>
      </c>
      <c r="E3743" s="8" t="s">
        <v>52</v>
      </c>
      <c r="F3743" s="8" t="s">
        <v>60</v>
      </c>
      <c r="G3743" s="8" t="s">
        <v>54</v>
      </c>
      <c r="L3743" s="8" t="s">
        <v>17564</v>
      </c>
      <c r="N3743" s="8" t="s">
        <v>63</v>
      </c>
    </row>
    <row r="3744" spans="1:29" x14ac:dyDescent="0.25">
      <c r="A3744" s="7">
        <v>6559</v>
      </c>
      <c r="B3744" s="8" t="s">
        <v>59</v>
      </c>
      <c r="C3744" s="8" t="s">
        <v>55</v>
      </c>
      <c r="D3744" s="8" t="s">
        <v>52</v>
      </c>
      <c r="E3744" s="8" t="s">
        <v>53</v>
      </c>
      <c r="F3744" s="8" t="s">
        <v>58</v>
      </c>
      <c r="G3744" s="8" t="s">
        <v>56</v>
      </c>
      <c r="H3744" s="8" t="s">
        <v>57</v>
      </c>
      <c r="I3744" s="8" t="s">
        <v>54</v>
      </c>
      <c r="J3744" s="8" t="s">
        <v>60</v>
      </c>
      <c r="K3744" s="8" t="s">
        <v>17565</v>
      </c>
      <c r="L3744" s="8" t="s">
        <v>17566</v>
      </c>
      <c r="N3744" s="8" t="s">
        <v>63</v>
      </c>
      <c r="P3744" s="8" t="s">
        <v>687</v>
      </c>
      <c r="Q3744" s="8" t="s">
        <v>44696</v>
      </c>
      <c r="R3744" s="8" t="s">
        <v>17567</v>
      </c>
      <c r="S3744" s="8" t="s">
        <v>17568</v>
      </c>
    </row>
    <row r="3745" spans="1:29" x14ac:dyDescent="0.25">
      <c r="A3745" s="7">
        <v>6561</v>
      </c>
      <c r="B3745" s="8" t="s">
        <v>55</v>
      </c>
      <c r="K3745" s="8" t="s">
        <v>17569</v>
      </c>
      <c r="L3745" s="8" t="s">
        <v>17570</v>
      </c>
      <c r="M3745" s="8" t="s">
        <v>17571</v>
      </c>
      <c r="N3745" s="8" t="s">
        <v>37</v>
      </c>
      <c r="O3745" s="8" t="s">
        <v>17572</v>
      </c>
      <c r="P3745" s="8" t="s">
        <v>17573</v>
      </c>
      <c r="Q3745" s="8" t="s">
        <v>17574</v>
      </c>
      <c r="R3745" s="8" t="s">
        <v>17575</v>
      </c>
      <c r="S3745" s="8" t="s">
        <v>17576</v>
      </c>
      <c r="T3745" s="8" t="s">
        <v>17577</v>
      </c>
      <c r="U3745" s="8" t="s">
        <v>44696</v>
      </c>
      <c r="V3745" s="8" t="s">
        <v>17578</v>
      </c>
      <c r="W3745" s="8" t="s">
        <v>44696</v>
      </c>
      <c r="X3745" s="8" t="s">
        <v>44696</v>
      </c>
      <c r="Y3745" s="8" t="s">
        <v>17579</v>
      </c>
      <c r="Z3745" s="8" t="s">
        <v>17580</v>
      </c>
      <c r="AA3745" s="8" t="s">
        <v>17581</v>
      </c>
      <c r="AB3745" s="8" t="s">
        <v>17582</v>
      </c>
      <c r="AC3745" s="8" t="s">
        <v>44696</v>
      </c>
    </row>
    <row r="3746" spans="1:29" x14ac:dyDescent="0.25">
      <c r="A3746" s="7">
        <v>6562</v>
      </c>
      <c r="B3746" s="8" t="s">
        <v>55</v>
      </c>
      <c r="C3746" s="8" t="s">
        <v>57</v>
      </c>
      <c r="D3746" s="8" t="s">
        <v>59</v>
      </c>
      <c r="E3746" s="8" t="s">
        <v>53</v>
      </c>
      <c r="F3746" s="8" t="s">
        <v>58</v>
      </c>
      <c r="G3746" s="8" t="s">
        <v>52</v>
      </c>
      <c r="H3746" s="8" t="s">
        <v>54</v>
      </c>
      <c r="I3746" s="8" t="s">
        <v>56</v>
      </c>
      <c r="J3746" s="8" t="s">
        <v>60</v>
      </c>
      <c r="K3746" s="8" t="s">
        <v>17583</v>
      </c>
      <c r="L3746" s="8" t="s">
        <v>17584</v>
      </c>
      <c r="M3746" s="8" t="s">
        <v>17585</v>
      </c>
      <c r="N3746" s="8" t="s">
        <v>63</v>
      </c>
      <c r="P3746" s="8" t="s">
        <v>17586</v>
      </c>
      <c r="Q3746" s="8" t="s">
        <v>17587</v>
      </c>
      <c r="R3746" s="8" t="s">
        <v>17588</v>
      </c>
      <c r="S3746" s="8" t="s">
        <v>17589</v>
      </c>
      <c r="T3746" s="8" t="s">
        <v>17590</v>
      </c>
      <c r="U3746" s="8" t="s">
        <v>17591</v>
      </c>
      <c r="V3746" s="8" t="s">
        <v>17592</v>
      </c>
      <c r="W3746" s="8" t="s">
        <v>17593</v>
      </c>
      <c r="X3746" s="8" t="s">
        <v>17594</v>
      </c>
      <c r="Y3746" s="8" t="s">
        <v>17595</v>
      </c>
      <c r="Z3746" s="8" t="s">
        <v>17596</v>
      </c>
      <c r="AA3746" s="8" t="s">
        <v>17365</v>
      </c>
      <c r="AB3746" s="8" t="s">
        <v>17597</v>
      </c>
      <c r="AC3746" s="8" t="s">
        <v>17598</v>
      </c>
    </row>
    <row r="3747" spans="1:29" x14ac:dyDescent="0.25">
      <c r="A3747" s="7">
        <v>6564</v>
      </c>
      <c r="B3747" s="8" t="s">
        <v>55</v>
      </c>
      <c r="C3747" s="8" t="s">
        <v>57</v>
      </c>
      <c r="D3747" s="8" t="s">
        <v>60</v>
      </c>
      <c r="E3747" s="8" t="s">
        <v>56</v>
      </c>
      <c r="F3747" s="8" t="s">
        <v>52</v>
      </c>
      <c r="G3747" s="8" t="s">
        <v>53</v>
      </c>
      <c r="H3747" s="8" t="s">
        <v>59</v>
      </c>
      <c r="I3747" s="8" t="s">
        <v>54</v>
      </c>
      <c r="J3747" s="8" t="s">
        <v>58</v>
      </c>
      <c r="K3747" s="8" t="s">
        <v>17599</v>
      </c>
      <c r="N3747" s="8" t="s">
        <v>63</v>
      </c>
    </row>
    <row r="3748" spans="1:29" x14ac:dyDescent="0.25">
      <c r="A3748" s="7">
        <v>6565</v>
      </c>
      <c r="B3748" s="8" t="s">
        <v>52</v>
      </c>
      <c r="C3748" s="8" t="s">
        <v>55</v>
      </c>
      <c r="D3748" s="8" t="s">
        <v>57</v>
      </c>
      <c r="E3748" s="8" t="s">
        <v>53</v>
      </c>
      <c r="F3748" s="8" t="s">
        <v>54</v>
      </c>
      <c r="G3748" s="8" t="s">
        <v>59</v>
      </c>
      <c r="H3748" s="8" t="s">
        <v>56</v>
      </c>
      <c r="K3748" s="8" t="s">
        <v>17600</v>
      </c>
      <c r="L3748" s="8" t="s">
        <v>17601</v>
      </c>
      <c r="M3748" s="8" t="s">
        <v>17602</v>
      </c>
      <c r="N3748" s="8" t="s">
        <v>37</v>
      </c>
      <c r="O3748" s="8" t="s">
        <v>17603</v>
      </c>
      <c r="P3748" s="8" t="s">
        <v>17604</v>
      </c>
      <c r="Q3748" s="8" t="s">
        <v>17605</v>
      </c>
      <c r="R3748" s="8" t="s">
        <v>17606</v>
      </c>
      <c r="S3748" s="8" t="s">
        <v>17607</v>
      </c>
      <c r="T3748" s="8" t="s">
        <v>17608</v>
      </c>
      <c r="U3748" s="8" t="s">
        <v>17609</v>
      </c>
      <c r="V3748" s="8" t="s">
        <v>17610</v>
      </c>
      <c r="W3748" s="8" t="s">
        <v>17611</v>
      </c>
      <c r="X3748" s="8" t="s">
        <v>17612</v>
      </c>
      <c r="Y3748" s="8" t="s">
        <v>17613</v>
      </c>
      <c r="Z3748" s="8" t="s">
        <v>17614</v>
      </c>
      <c r="AA3748" s="8" t="s">
        <v>17615</v>
      </c>
      <c r="AB3748" s="8" t="s">
        <v>17616</v>
      </c>
      <c r="AC3748" s="8" t="s">
        <v>17617</v>
      </c>
    </row>
    <row r="3749" spans="1:29" x14ac:dyDescent="0.25">
      <c r="A3749" s="7">
        <v>6566</v>
      </c>
      <c r="B3749" s="8" t="s">
        <v>59</v>
      </c>
      <c r="C3749" s="8" t="s">
        <v>57</v>
      </c>
      <c r="D3749" s="8" t="s">
        <v>60</v>
      </c>
      <c r="E3749" s="8" t="s">
        <v>58</v>
      </c>
      <c r="F3749" s="8" t="s">
        <v>53</v>
      </c>
      <c r="G3749" s="8" t="s">
        <v>52</v>
      </c>
      <c r="H3749" s="8" t="s">
        <v>55</v>
      </c>
      <c r="I3749" s="8" t="s">
        <v>54</v>
      </c>
      <c r="J3749" s="8" t="s">
        <v>56</v>
      </c>
      <c r="K3749" s="8" t="s">
        <v>44696</v>
      </c>
      <c r="L3749" s="8" t="s">
        <v>2</v>
      </c>
      <c r="N3749" s="8" t="s">
        <v>37</v>
      </c>
    </row>
    <row r="3750" spans="1:29" x14ac:dyDescent="0.25">
      <c r="A3750" s="7">
        <v>6567</v>
      </c>
      <c r="B3750" s="8" t="s">
        <v>55</v>
      </c>
      <c r="C3750" s="8" t="s">
        <v>59</v>
      </c>
    </row>
    <row r="3751" spans="1:29" x14ac:dyDescent="0.25">
      <c r="A3751" s="7">
        <v>6568</v>
      </c>
      <c r="B3751" s="8" t="s">
        <v>55</v>
      </c>
      <c r="C3751" s="8" t="s">
        <v>59</v>
      </c>
      <c r="D3751" s="8" t="s">
        <v>53</v>
      </c>
      <c r="E3751" s="8" t="s">
        <v>57</v>
      </c>
      <c r="F3751" s="8" t="s">
        <v>60</v>
      </c>
      <c r="G3751" s="8" t="s">
        <v>58</v>
      </c>
      <c r="N3751" s="8" t="s">
        <v>63</v>
      </c>
    </row>
    <row r="3752" spans="1:29" x14ac:dyDescent="0.25">
      <c r="A3752" s="7">
        <v>6570</v>
      </c>
      <c r="B3752" s="8" t="s">
        <v>54</v>
      </c>
      <c r="C3752" s="8" t="s">
        <v>57</v>
      </c>
      <c r="D3752" s="8" t="s">
        <v>56</v>
      </c>
      <c r="E3752" s="8" t="s">
        <v>53</v>
      </c>
      <c r="F3752" s="8" t="s">
        <v>55</v>
      </c>
      <c r="G3752" s="8" t="s">
        <v>60</v>
      </c>
      <c r="H3752" s="8" t="s">
        <v>52</v>
      </c>
      <c r="I3752" s="8" t="s">
        <v>58</v>
      </c>
      <c r="J3752" s="8" t="s">
        <v>59</v>
      </c>
      <c r="K3752" s="8" t="s">
        <v>17618</v>
      </c>
      <c r="M3752" s="8" t="s">
        <v>17619</v>
      </c>
      <c r="N3752" s="8" t="s">
        <v>71</v>
      </c>
      <c r="P3752" s="8" t="s">
        <v>17620</v>
      </c>
      <c r="Q3752" s="8" t="s">
        <v>17621</v>
      </c>
      <c r="R3752" s="8" t="s">
        <v>17622</v>
      </c>
      <c r="S3752" s="8" t="s">
        <v>17623</v>
      </c>
      <c r="T3752" s="8" t="s">
        <v>17624</v>
      </c>
      <c r="U3752" s="8" t="s">
        <v>17625</v>
      </c>
      <c r="V3752" s="8" t="s">
        <v>17626</v>
      </c>
      <c r="W3752" s="8" t="s">
        <v>17627</v>
      </c>
      <c r="X3752" s="8" t="s">
        <v>17628</v>
      </c>
      <c r="Y3752" s="8" t="s">
        <v>17629</v>
      </c>
      <c r="Z3752" s="8" t="s">
        <v>17630</v>
      </c>
      <c r="AA3752" s="8" t="s">
        <v>17631</v>
      </c>
      <c r="AB3752" s="8" t="s">
        <v>17632</v>
      </c>
      <c r="AC3752" s="8" t="s">
        <v>17633</v>
      </c>
    </row>
    <row r="3753" spans="1:29" x14ac:dyDescent="0.25">
      <c r="A3753" s="7">
        <v>6571</v>
      </c>
      <c r="B3753" s="8" t="s">
        <v>55</v>
      </c>
      <c r="L3753" s="8" t="s">
        <v>17634</v>
      </c>
      <c r="O3753" s="8" t="s">
        <v>17635</v>
      </c>
      <c r="P3753" s="8" t="s">
        <v>17636</v>
      </c>
      <c r="Q3753" s="8" t="s">
        <v>17637</v>
      </c>
      <c r="T3753" s="8" t="s">
        <v>44696</v>
      </c>
      <c r="V3753" s="8" t="s">
        <v>44884</v>
      </c>
      <c r="X3753" s="8" t="s">
        <v>17638</v>
      </c>
      <c r="Y3753" s="8" t="s">
        <v>17639</v>
      </c>
      <c r="Z3753" s="8" t="s">
        <v>17640</v>
      </c>
      <c r="AA3753" s="8" t="s">
        <v>981</v>
      </c>
      <c r="AB3753" s="8" t="s">
        <v>17641</v>
      </c>
      <c r="AC3753" s="8" t="s">
        <v>17642</v>
      </c>
    </row>
    <row r="3754" spans="1:29" x14ac:dyDescent="0.25">
      <c r="A3754" s="7">
        <v>6572</v>
      </c>
      <c r="B3754" s="8" t="s">
        <v>60</v>
      </c>
      <c r="C3754" s="8" t="s">
        <v>53</v>
      </c>
      <c r="D3754" s="8" t="s">
        <v>57</v>
      </c>
      <c r="E3754" s="8" t="s">
        <v>56</v>
      </c>
      <c r="F3754" s="8" t="s">
        <v>58</v>
      </c>
      <c r="G3754" s="8" t="s">
        <v>54</v>
      </c>
      <c r="H3754" s="8" t="s">
        <v>52</v>
      </c>
      <c r="I3754" s="8" t="s">
        <v>55</v>
      </c>
      <c r="J3754" s="8" t="s">
        <v>59</v>
      </c>
      <c r="L3754" s="8" t="s">
        <v>17643</v>
      </c>
      <c r="M3754" s="8" t="s">
        <v>17644</v>
      </c>
      <c r="N3754" s="8" t="s">
        <v>71</v>
      </c>
      <c r="Q3754" s="8" t="s">
        <v>17645</v>
      </c>
      <c r="R3754" s="8" t="s">
        <v>17646</v>
      </c>
      <c r="S3754" s="8" t="s">
        <v>17647</v>
      </c>
    </row>
    <row r="3755" spans="1:29" x14ac:dyDescent="0.25">
      <c r="A3755" s="7">
        <v>6573</v>
      </c>
      <c r="B3755" s="8" t="s">
        <v>59</v>
      </c>
      <c r="C3755" s="8" t="s">
        <v>55</v>
      </c>
      <c r="D3755" s="8" t="s">
        <v>57</v>
      </c>
      <c r="E3755" s="8" t="s">
        <v>54</v>
      </c>
      <c r="F3755" s="8" t="s">
        <v>53</v>
      </c>
      <c r="G3755" s="8" t="s">
        <v>60</v>
      </c>
      <c r="H3755" s="8" t="s">
        <v>56</v>
      </c>
      <c r="I3755" s="8" t="s">
        <v>52</v>
      </c>
      <c r="J3755" s="8" t="s">
        <v>58</v>
      </c>
      <c r="L3755" s="8" t="s">
        <v>17648</v>
      </c>
      <c r="M3755" s="8" t="s">
        <v>17649</v>
      </c>
      <c r="N3755" s="8" t="s">
        <v>63</v>
      </c>
      <c r="P3755" s="8" t="s">
        <v>17650</v>
      </c>
      <c r="Q3755" s="8" t="s">
        <v>17651</v>
      </c>
      <c r="R3755" s="8" t="s">
        <v>17652</v>
      </c>
      <c r="S3755" s="8" t="s">
        <v>4401</v>
      </c>
      <c r="AA3755" s="8" t="s">
        <v>17653</v>
      </c>
    </row>
    <row r="3756" spans="1:29" x14ac:dyDescent="0.25">
      <c r="A3756" s="7">
        <v>6575</v>
      </c>
      <c r="B3756" s="8" t="s">
        <v>55</v>
      </c>
      <c r="C3756" s="8" t="s">
        <v>53</v>
      </c>
      <c r="D3756" s="8" t="s">
        <v>57</v>
      </c>
      <c r="E3756" s="8" t="s">
        <v>56</v>
      </c>
      <c r="F3756" s="8" t="s">
        <v>52</v>
      </c>
      <c r="G3756" s="8" t="s">
        <v>59</v>
      </c>
      <c r="H3756" s="8" t="s">
        <v>54</v>
      </c>
      <c r="I3756" s="8" t="s">
        <v>60</v>
      </c>
      <c r="J3756" s="8" t="s">
        <v>58</v>
      </c>
      <c r="K3756" s="8" t="s">
        <v>17654</v>
      </c>
      <c r="L3756" s="8" t="s">
        <v>17655</v>
      </c>
      <c r="M3756" s="8" t="s">
        <v>17656</v>
      </c>
      <c r="N3756" s="8" t="s">
        <v>63</v>
      </c>
      <c r="O3756" s="8" t="s">
        <v>17657</v>
      </c>
      <c r="P3756" s="8" t="s">
        <v>17658</v>
      </c>
      <c r="Q3756" s="8" t="s">
        <v>17659</v>
      </c>
      <c r="R3756" s="8" t="s">
        <v>17660</v>
      </c>
      <c r="S3756" s="8" t="s">
        <v>17661</v>
      </c>
      <c r="T3756" s="8" t="s">
        <v>16744</v>
      </c>
      <c r="U3756" s="8" t="s">
        <v>17662</v>
      </c>
      <c r="V3756" s="8" t="s">
        <v>17663</v>
      </c>
      <c r="W3756" s="8" t="s">
        <v>17664</v>
      </c>
      <c r="X3756" s="8" t="s">
        <v>17665</v>
      </c>
      <c r="Y3756" s="8" t="s">
        <v>17666</v>
      </c>
      <c r="Z3756" s="8" t="s">
        <v>17667</v>
      </c>
      <c r="AA3756" s="8" t="s">
        <v>17668</v>
      </c>
      <c r="AB3756" s="8" t="s">
        <v>17669</v>
      </c>
      <c r="AC3756" s="8" t="s">
        <v>17670</v>
      </c>
    </row>
    <row r="3757" spans="1:29" x14ac:dyDescent="0.25">
      <c r="A3757" s="7">
        <v>6576</v>
      </c>
      <c r="B3757" s="8" t="s">
        <v>57</v>
      </c>
      <c r="C3757" s="8" t="s">
        <v>55</v>
      </c>
      <c r="D3757" s="8" t="s">
        <v>54</v>
      </c>
      <c r="E3757" s="8" t="s">
        <v>53</v>
      </c>
      <c r="F3757" s="8" t="s">
        <v>59</v>
      </c>
      <c r="N3757" s="8" t="s">
        <v>37</v>
      </c>
    </row>
    <row r="3758" spans="1:29" x14ac:dyDescent="0.25">
      <c r="A3758" s="7">
        <v>6578</v>
      </c>
      <c r="B3758" s="8" t="s">
        <v>55</v>
      </c>
      <c r="C3758" s="8" t="s">
        <v>57</v>
      </c>
      <c r="D3758" s="8" t="s">
        <v>53</v>
      </c>
      <c r="E3758" s="8" t="s">
        <v>60</v>
      </c>
      <c r="F3758" s="8" t="s">
        <v>59</v>
      </c>
      <c r="G3758" s="8" t="s">
        <v>58</v>
      </c>
      <c r="H3758" s="8" t="s">
        <v>52</v>
      </c>
      <c r="I3758" s="8" t="s">
        <v>56</v>
      </c>
      <c r="J3758" s="8" t="s">
        <v>54</v>
      </c>
      <c r="K3758" s="8" t="s">
        <v>17671</v>
      </c>
      <c r="L3758" s="8" t="s">
        <v>17672</v>
      </c>
      <c r="M3758" s="8" t="s">
        <v>17673</v>
      </c>
      <c r="N3758" s="8" t="s">
        <v>63</v>
      </c>
      <c r="O3758" s="8" t="s">
        <v>17674</v>
      </c>
    </row>
    <row r="3759" spans="1:29" x14ac:dyDescent="0.25">
      <c r="A3759" s="7">
        <v>6581</v>
      </c>
      <c r="B3759" s="8" t="s">
        <v>57</v>
      </c>
      <c r="C3759" s="8" t="s">
        <v>53</v>
      </c>
      <c r="D3759" s="8" t="s">
        <v>60</v>
      </c>
      <c r="E3759" s="8" t="s">
        <v>52</v>
      </c>
      <c r="F3759" s="8" t="s">
        <v>55</v>
      </c>
      <c r="G3759" s="8" t="s">
        <v>59</v>
      </c>
      <c r="H3759" s="8" t="s">
        <v>58</v>
      </c>
      <c r="I3759" s="8" t="s">
        <v>54</v>
      </c>
      <c r="J3759" s="8" t="s">
        <v>56</v>
      </c>
      <c r="K3759" s="8" t="s">
        <v>7</v>
      </c>
      <c r="L3759" s="8" t="s">
        <v>17675</v>
      </c>
      <c r="M3759" s="8" t="s">
        <v>17676</v>
      </c>
      <c r="N3759" s="8" t="s">
        <v>37</v>
      </c>
      <c r="O3759" s="8" t="s">
        <v>17677</v>
      </c>
      <c r="U3759" s="8" t="s">
        <v>17678</v>
      </c>
    </row>
    <row r="3760" spans="1:29" x14ac:dyDescent="0.25">
      <c r="A3760" s="7">
        <v>6583</v>
      </c>
      <c r="B3760" s="8" t="s">
        <v>55</v>
      </c>
      <c r="C3760" s="8" t="s">
        <v>53</v>
      </c>
      <c r="D3760" s="8" t="s">
        <v>60</v>
      </c>
      <c r="E3760" s="8" t="s">
        <v>59</v>
      </c>
      <c r="F3760" s="8" t="s">
        <v>57</v>
      </c>
      <c r="G3760" s="8" t="s">
        <v>56</v>
      </c>
      <c r="H3760" s="8" t="s">
        <v>52</v>
      </c>
      <c r="I3760" s="8" t="s">
        <v>58</v>
      </c>
      <c r="J3760" s="8" t="s">
        <v>54</v>
      </c>
      <c r="N3760" s="8" t="s">
        <v>63</v>
      </c>
    </row>
    <row r="3761" spans="1:29" x14ac:dyDescent="0.25">
      <c r="A3761" s="7">
        <v>6585</v>
      </c>
      <c r="B3761" s="8" t="s">
        <v>55</v>
      </c>
      <c r="C3761" s="8" t="s">
        <v>59</v>
      </c>
      <c r="D3761" s="8" t="s">
        <v>53</v>
      </c>
      <c r="E3761" s="8" t="s">
        <v>54</v>
      </c>
      <c r="F3761" s="8" t="s">
        <v>57</v>
      </c>
      <c r="G3761" s="8" t="s">
        <v>58</v>
      </c>
      <c r="H3761" s="8" t="s">
        <v>56</v>
      </c>
      <c r="I3761" s="8" t="s">
        <v>52</v>
      </c>
      <c r="J3761" s="8" t="s">
        <v>60</v>
      </c>
      <c r="K3761" s="8" t="s">
        <v>17679</v>
      </c>
      <c r="L3761" s="8" t="s">
        <v>17680</v>
      </c>
      <c r="M3761" s="8" t="s">
        <v>17681</v>
      </c>
      <c r="N3761" s="8" t="s">
        <v>63</v>
      </c>
      <c r="P3761" s="8" t="s">
        <v>17682</v>
      </c>
      <c r="Q3761" s="8" t="s">
        <v>17683</v>
      </c>
      <c r="R3761" s="8" t="s">
        <v>17684</v>
      </c>
      <c r="S3761" s="8" t="s">
        <v>17685</v>
      </c>
      <c r="T3761" s="8" t="s">
        <v>17686</v>
      </c>
      <c r="U3761" s="8" t="s">
        <v>17687</v>
      </c>
      <c r="V3761" s="8" t="s">
        <v>17688</v>
      </c>
      <c r="Y3761" s="8" t="s">
        <v>17689</v>
      </c>
      <c r="AA3761" s="8" t="s">
        <v>17690</v>
      </c>
      <c r="AC3761" s="8" t="s">
        <v>17691</v>
      </c>
    </row>
    <row r="3762" spans="1:29" x14ac:dyDescent="0.25">
      <c r="A3762" s="7">
        <v>6587</v>
      </c>
      <c r="B3762" s="8" t="s">
        <v>54</v>
      </c>
      <c r="C3762" s="8" t="s">
        <v>52</v>
      </c>
      <c r="D3762" s="8" t="s">
        <v>55</v>
      </c>
      <c r="E3762" s="8" t="s">
        <v>53</v>
      </c>
      <c r="F3762" s="8" t="s">
        <v>60</v>
      </c>
      <c r="G3762" s="8" t="s">
        <v>57</v>
      </c>
      <c r="K3762" s="8" t="s">
        <v>17692</v>
      </c>
      <c r="L3762" s="8" t="s">
        <v>17693</v>
      </c>
      <c r="N3762" s="8" t="s">
        <v>71</v>
      </c>
      <c r="O3762" s="8" t="s">
        <v>3380</v>
      </c>
    </row>
    <row r="3763" spans="1:29" x14ac:dyDescent="0.25">
      <c r="A3763" s="7">
        <v>6590</v>
      </c>
      <c r="B3763" s="8" t="s">
        <v>54</v>
      </c>
      <c r="C3763" s="8" t="s">
        <v>52</v>
      </c>
      <c r="D3763" s="8" t="s">
        <v>53</v>
      </c>
      <c r="E3763" s="8" t="s">
        <v>56</v>
      </c>
      <c r="F3763" s="8" t="s">
        <v>60</v>
      </c>
      <c r="G3763" s="8" t="s">
        <v>59</v>
      </c>
      <c r="H3763" s="8" t="s">
        <v>57</v>
      </c>
      <c r="I3763" s="8" t="s">
        <v>55</v>
      </c>
      <c r="J3763" s="8" t="s">
        <v>58</v>
      </c>
      <c r="N3763" s="8" t="s">
        <v>37</v>
      </c>
      <c r="P3763" s="8" t="s">
        <v>17694</v>
      </c>
      <c r="Q3763" s="8" t="s">
        <v>17695</v>
      </c>
      <c r="R3763" s="8" t="s">
        <v>17696</v>
      </c>
    </row>
    <row r="3764" spans="1:29" x14ac:dyDescent="0.25">
      <c r="A3764" s="7">
        <v>6591</v>
      </c>
      <c r="B3764" s="8" t="s">
        <v>55</v>
      </c>
      <c r="C3764" s="8" t="s">
        <v>54</v>
      </c>
      <c r="D3764" s="8" t="s">
        <v>57</v>
      </c>
      <c r="E3764" s="8" t="s">
        <v>52</v>
      </c>
      <c r="F3764" s="8" t="s">
        <v>59</v>
      </c>
      <c r="G3764" s="8" t="s">
        <v>56</v>
      </c>
      <c r="H3764" s="8" t="s">
        <v>60</v>
      </c>
      <c r="I3764" s="8" t="s">
        <v>53</v>
      </c>
      <c r="K3764" s="8" t="s">
        <v>17697</v>
      </c>
      <c r="L3764" s="8" t="s">
        <v>17698</v>
      </c>
      <c r="M3764" s="8" t="s">
        <v>17699</v>
      </c>
      <c r="N3764" s="8" t="s">
        <v>63</v>
      </c>
      <c r="O3764" s="8" t="s">
        <v>17700</v>
      </c>
      <c r="P3764" s="8" t="s">
        <v>17701</v>
      </c>
      <c r="Q3764" s="8" t="s">
        <v>17702</v>
      </c>
      <c r="S3764" s="8" t="s">
        <v>17703</v>
      </c>
      <c r="U3764" s="8" t="s">
        <v>17704</v>
      </c>
      <c r="AA3764" s="8" t="s">
        <v>17705</v>
      </c>
      <c r="AB3764" s="8" t="s">
        <v>17706</v>
      </c>
    </row>
    <row r="3765" spans="1:29" x14ac:dyDescent="0.25">
      <c r="A3765" s="7">
        <v>6592</v>
      </c>
      <c r="B3765" s="8" t="s">
        <v>55</v>
      </c>
      <c r="C3765" s="8" t="s">
        <v>53</v>
      </c>
      <c r="D3765" s="8" t="s">
        <v>60</v>
      </c>
      <c r="E3765" s="8" t="s">
        <v>56</v>
      </c>
      <c r="F3765" s="8" t="s">
        <v>57</v>
      </c>
      <c r="G3765" s="8" t="s">
        <v>59</v>
      </c>
      <c r="H3765" s="8" t="s">
        <v>54</v>
      </c>
      <c r="I3765" s="8" t="s">
        <v>58</v>
      </c>
      <c r="J3765" s="8" t="s">
        <v>52</v>
      </c>
      <c r="N3765" s="8" t="s">
        <v>37</v>
      </c>
    </row>
    <row r="3766" spans="1:29" x14ac:dyDescent="0.25">
      <c r="A3766" s="7">
        <v>6593</v>
      </c>
      <c r="B3766" s="8" t="s">
        <v>53</v>
      </c>
      <c r="C3766" s="8" t="s">
        <v>55</v>
      </c>
      <c r="L3766" s="8" t="s">
        <v>17707</v>
      </c>
      <c r="N3766" s="8" t="s">
        <v>63</v>
      </c>
      <c r="S3766" s="8" t="s">
        <v>17708</v>
      </c>
      <c r="T3766" s="8" t="s">
        <v>17709</v>
      </c>
      <c r="U3766" s="8" t="s">
        <v>17710</v>
      </c>
      <c r="V3766" s="8" t="s">
        <v>17711</v>
      </c>
    </row>
    <row r="3767" spans="1:29" x14ac:dyDescent="0.25">
      <c r="A3767" s="7">
        <v>6594</v>
      </c>
      <c r="B3767" s="8" t="s">
        <v>57</v>
      </c>
      <c r="C3767" s="8" t="s">
        <v>53</v>
      </c>
      <c r="D3767" s="8" t="s">
        <v>55</v>
      </c>
      <c r="E3767" s="8" t="s">
        <v>56</v>
      </c>
      <c r="F3767" s="8" t="s">
        <v>60</v>
      </c>
      <c r="G3767" s="8" t="s">
        <v>54</v>
      </c>
      <c r="H3767" s="8" t="s">
        <v>52</v>
      </c>
      <c r="I3767" s="8" t="s">
        <v>59</v>
      </c>
      <c r="J3767" s="8" t="s">
        <v>58</v>
      </c>
      <c r="M3767" s="8" t="s">
        <v>17712</v>
      </c>
      <c r="N3767" s="8" t="s">
        <v>63</v>
      </c>
    </row>
    <row r="3768" spans="1:29" x14ac:dyDescent="0.25">
      <c r="A3768" s="7">
        <v>6595</v>
      </c>
      <c r="B3768" s="8" t="s">
        <v>55</v>
      </c>
      <c r="C3768" s="8" t="s">
        <v>57</v>
      </c>
      <c r="D3768" s="8" t="s">
        <v>60</v>
      </c>
      <c r="E3768" s="8" t="s">
        <v>52</v>
      </c>
      <c r="F3768" s="8" t="s">
        <v>53</v>
      </c>
      <c r="G3768" s="8" t="s">
        <v>56</v>
      </c>
      <c r="H3768" s="8" t="s">
        <v>59</v>
      </c>
      <c r="I3768" s="8" t="s">
        <v>54</v>
      </c>
      <c r="J3768" s="8" t="s">
        <v>58</v>
      </c>
      <c r="N3768" s="8" t="s">
        <v>63</v>
      </c>
    </row>
    <row r="3769" spans="1:29" x14ac:dyDescent="0.25">
      <c r="A3769" s="7">
        <v>6596</v>
      </c>
      <c r="B3769" s="8" t="s">
        <v>52</v>
      </c>
      <c r="C3769" s="8" t="s">
        <v>58</v>
      </c>
      <c r="D3769" s="8" t="s">
        <v>60</v>
      </c>
      <c r="E3769" s="8" t="s">
        <v>57</v>
      </c>
      <c r="F3769" s="8" t="s">
        <v>53</v>
      </c>
      <c r="G3769" s="8" t="s">
        <v>54</v>
      </c>
      <c r="H3769" s="8" t="s">
        <v>56</v>
      </c>
      <c r="I3769" s="8" t="s">
        <v>59</v>
      </c>
      <c r="J3769" s="8" t="s">
        <v>55</v>
      </c>
      <c r="N3769" s="8" t="s">
        <v>37</v>
      </c>
    </row>
    <row r="3770" spans="1:29" x14ac:dyDescent="0.25">
      <c r="A3770" s="7">
        <v>6597</v>
      </c>
      <c r="B3770" s="8" t="s">
        <v>57</v>
      </c>
      <c r="C3770" s="8" t="s">
        <v>52</v>
      </c>
      <c r="D3770" s="8" t="s">
        <v>53</v>
      </c>
      <c r="E3770" s="8" t="s">
        <v>56</v>
      </c>
      <c r="F3770" s="8" t="s">
        <v>60</v>
      </c>
      <c r="G3770" s="8" t="s">
        <v>54</v>
      </c>
      <c r="N3770" s="8" t="s">
        <v>37</v>
      </c>
    </row>
    <row r="3771" spans="1:29" x14ac:dyDescent="0.25">
      <c r="A3771" s="7">
        <v>6599</v>
      </c>
      <c r="B3771" s="8" t="s">
        <v>55</v>
      </c>
      <c r="C3771" s="8" t="s">
        <v>57</v>
      </c>
      <c r="D3771" s="8" t="s">
        <v>60</v>
      </c>
      <c r="E3771" s="8" t="s">
        <v>59</v>
      </c>
      <c r="F3771" s="8" t="s">
        <v>56</v>
      </c>
      <c r="G3771" s="8" t="s">
        <v>53</v>
      </c>
      <c r="H3771" s="8" t="s">
        <v>52</v>
      </c>
      <c r="K3771" s="8" t="s">
        <v>17713</v>
      </c>
      <c r="L3771" s="8" t="s">
        <v>17714</v>
      </c>
      <c r="M3771" s="8" t="s">
        <v>17715</v>
      </c>
      <c r="N3771" s="8" t="s">
        <v>63</v>
      </c>
      <c r="O3771" s="8" t="s">
        <v>17716</v>
      </c>
      <c r="AA3771" s="8" t="s">
        <v>17717</v>
      </c>
      <c r="AB3771" s="8" t="s">
        <v>17718</v>
      </c>
    </row>
    <row r="3772" spans="1:29" x14ac:dyDescent="0.25">
      <c r="A3772" s="7">
        <v>6600</v>
      </c>
      <c r="B3772" s="8" t="s">
        <v>55</v>
      </c>
      <c r="C3772" s="8" t="s">
        <v>53</v>
      </c>
      <c r="D3772" s="8" t="s">
        <v>58</v>
      </c>
      <c r="E3772" s="8" t="s">
        <v>59</v>
      </c>
      <c r="F3772" s="8" t="s">
        <v>54</v>
      </c>
      <c r="K3772" s="8" t="s">
        <v>17719</v>
      </c>
      <c r="L3772" s="8" t="s">
        <v>17720</v>
      </c>
      <c r="M3772" s="8" t="s">
        <v>17721</v>
      </c>
      <c r="N3772" s="8" t="s">
        <v>71</v>
      </c>
      <c r="O3772" s="8" t="s">
        <v>17722</v>
      </c>
      <c r="P3772" s="8" t="s">
        <v>17723</v>
      </c>
      <c r="Q3772" s="8" t="s">
        <v>17724</v>
      </c>
      <c r="R3772" s="8" t="s">
        <v>17725</v>
      </c>
      <c r="S3772" s="8" t="s">
        <v>17726</v>
      </c>
      <c r="T3772" s="8" t="s">
        <v>17727</v>
      </c>
      <c r="U3772" s="8" t="s">
        <v>17728</v>
      </c>
      <c r="V3772" s="8" t="s">
        <v>17729</v>
      </c>
      <c r="W3772" s="8" t="s">
        <v>17730</v>
      </c>
      <c r="X3772" s="8" t="s">
        <v>17731</v>
      </c>
      <c r="Y3772" s="8" t="s">
        <v>17732</v>
      </c>
      <c r="Z3772" s="8" t="s">
        <v>17733</v>
      </c>
      <c r="AA3772" s="8" t="s">
        <v>17734</v>
      </c>
      <c r="AB3772" s="8" t="s">
        <v>17735</v>
      </c>
      <c r="AC3772" s="8" t="s">
        <v>17736</v>
      </c>
    </row>
    <row r="3773" spans="1:29" x14ac:dyDescent="0.25">
      <c r="A3773" s="7">
        <v>6602</v>
      </c>
      <c r="B3773" s="8" t="s">
        <v>60</v>
      </c>
      <c r="C3773" s="8" t="s">
        <v>55</v>
      </c>
      <c r="D3773" s="8" t="s">
        <v>57</v>
      </c>
      <c r="E3773" s="8" t="s">
        <v>53</v>
      </c>
      <c r="F3773" s="8" t="s">
        <v>56</v>
      </c>
      <c r="G3773" s="8" t="s">
        <v>54</v>
      </c>
      <c r="H3773" s="8" t="s">
        <v>52</v>
      </c>
      <c r="I3773" s="8" t="s">
        <v>59</v>
      </c>
      <c r="J3773" s="8" t="s">
        <v>58</v>
      </c>
      <c r="N3773" s="8" t="s">
        <v>63</v>
      </c>
    </row>
    <row r="3774" spans="1:29" x14ac:dyDescent="0.25">
      <c r="A3774" s="7">
        <v>6603</v>
      </c>
      <c r="B3774" s="8" t="s">
        <v>52</v>
      </c>
      <c r="C3774" s="8" t="s">
        <v>58</v>
      </c>
      <c r="D3774" s="8" t="s">
        <v>59</v>
      </c>
      <c r="E3774" s="8" t="s">
        <v>57</v>
      </c>
      <c r="F3774" s="8" t="s">
        <v>55</v>
      </c>
      <c r="G3774" s="8" t="s">
        <v>54</v>
      </c>
      <c r="H3774" s="8" t="s">
        <v>56</v>
      </c>
      <c r="I3774" s="8" t="s">
        <v>53</v>
      </c>
      <c r="J3774" s="8" t="s">
        <v>60</v>
      </c>
      <c r="N3774" s="8" t="s">
        <v>63</v>
      </c>
    </row>
    <row r="3775" spans="1:29" x14ac:dyDescent="0.25">
      <c r="A3775" s="7">
        <v>6608</v>
      </c>
      <c r="B3775" s="8" t="s">
        <v>56</v>
      </c>
      <c r="C3775" s="8" t="s">
        <v>57</v>
      </c>
      <c r="D3775" s="8" t="s">
        <v>59</v>
      </c>
      <c r="E3775" s="8" t="s">
        <v>54</v>
      </c>
      <c r="F3775" s="8" t="s">
        <v>60</v>
      </c>
      <c r="G3775" s="8" t="s">
        <v>53</v>
      </c>
      <c r="H3775" s="8" t="s">
        <v>52</v>
      </c>
      <c r="I3775" s="8" t="s">
        <v>55</v>
      </c>
      <c r="J3775" s="8" t="s">
        <v>58</v>
      </c>
      <c r="K3775" s="8" t="s">
        <v>17737</v>
      </c>
      <c r="L3775" s="8" t="s">
        <v>17738</v>
      </c>
      <c r="M3775" s="8" t="s">
        <v>17739</v>
      </c>
      <c r="N3775" s="8" t="s">
        <v>37</v>
      </c>
      <c r="O3775" s="8" t="s">
        <v>2880</v>
      </c>
      <c r="P3775" s="8" t="s">
        <v>17740</v>
      </c>
      <c r="Q3775" s="8" t="s">
        <v>17741</v>
      </c>
      <c r="R3775" s="8" t="s">
        <v>17742</v>
      </c>
      <c r="S3775" s="8" t="s">
        <v>17743</v>
      </c>
      <c r="U3775" s="8" t="s">
        <v>17744</v>
      </c>
    </row>
    <row r="3776" spans="1:29" x14ac:dyDescent="0.25">
      <c r="A3776" s="7">
        <v>6609</v>
      </c>
      <c r="B3776" s="8" t="s">
        <v>55</v>
      </c>
      <c r="C3776" s="8" t="s">
        <v>57</v>
      </c>
      <c r="D3776" s="8" t="s">
        <v>59</v>
      </c>
      <c r="E3776" s="8" t="s">
        <v>53</v>
      </c>
      <c r="F3776" s="8" t="s">
        <v>52</v>
      </c>
      <c r="G3776" s="8" t="s">
        <v>54</v>
      </c>
      <c r="H3776" s="8" t="s">
        <v>56</v>
      </c>
      <c r="I3776" s="8" t="s">
        <v>60</v>
      </c>
      <c r="J3776" s="8" t="s">
        <v>58</v>
      </c>
      <c r="L3776" s="8" t="s">
        <v>17745</v>
      </c>
      <c r="M3776" s="8" t="s">
        <v>17746</v>
      </c>
      <c r="N3776" s="8" t="s">
        <v>63</v>
      </c>
      <c r="P3776" s="8" t="s">
        <v>17747</v>
      </c>
      <c r="R3776" s="8" t="s">
        <v>17748</v>
      </c>
      <c r="S3776" s="8" t="s">
        <v>17749</v>
      </c>
      <c r="T3776" s="8" t="s">
        <v>17750</v>
      </c>
      <c r="U3776" s="8" t="s">
        <v>17751</v>
      </c>
      <c r="V3776" s="8" t="s">
        <v>17752</v>
      </c>
      <c r="W3776" s="8" t="s">
        <v>17753</v>
      </c>
      <c r="X3776" s="8" t="s">
        <v>17754</v>
      </c>
      <c r="Y3776" s="8" t="s">
        <v>17755</v>
      </c>
      <c r="Z3776" s="8" t="s">
        <v>17756</v>
      </c>
      <c r="AA3776" s="8" t="s">
        <v>2880</v>
      </c>
      <c r="AB3776" s="8" t="s">
        <v>17757</v>
      </c>
      <c r="AC3776" s="8" t="s">
        <v>17758</v>
      </c>
    </row>
    <row r="3777" spans="1:29" x14ac:dyDescent="0.25">
      <c r="A3777" s="7">
        <v>6610</v>
      </c>
      <c r="B3777" s="8" t="s">
        <v>57</v>
      </c>
      <c r="C3777" s="8" t="s">
        <v>53</v>
      </c>
      <c r="D3777" s="8" t="s">
        <v>54</v>
      </c>
      <c r="E3777" s="8" t="s">
        <v>56</v>
      </c>
      <c r="F3777" s="8" t="s">
        <v>59</v>
      </c>
      <c r="G3777" s="8" t="s">
        <v>55</v>
      </c>
      <c r="H3777" s="8" t="s">
        <v>52</v>
      </c>
      <c r="I3777" s="8" t="s">
        <v>60</v>
      </c>
      <c r="J3777" s="8" t="s">
        <v>58</v>
      </c>
      <c r="N3777" s="8" t="s">
        <v>63</v>
      </c>
    </row>
    <row r="3778" spans="1:29" x14ac:dyDescent="0.25">
      <c r="A3778" s="7">
        <v>6611</v>
      </c>
      <c r="B3778" s="8" t="s">
        <v>54</v>
      </c>
      <c r="C3778" s="8" t="s">
        <v>57</v>
      </c>
      <c r="D3778" s="8" t="s">
        <v>60</v>
      </c>
      <c r="E3778" s="8" t="s">
        <v>58</v>
      </c>
      <c r="F3778" s="8" t="s">
        <v>55</v>
      </c>
      <c r="G3778" s="8" t="s">
        <v>59</v>
      </c>
      <c r="H3778" s="8" t="s">
        <v>53</v>
      </c>
      <c r="I3778" s="8" t="s">
        <v>56</v>
      </c>
      <c r="J3778" s="8" t="s">
        <v>52</v>
      </c>
      <c r="N3778" s="8" t="s">
        <v>71</v>
      </c>
      <c r="P3778" s="8" t="s">
        <v>17759</v>
      </c>
      <c r="Q3778" s="8" t="s">
        <v>17760</v>
      </c>
      <c r="R3778" s="8" t="s">
        <v>17761</v>
      </c>
      <c r="S3778" s="8" t="s">
        <v>17762</v>
      </c>
      <c r="V3778" s="8" t="s">
        <v>17763</v>
      </c>
      <c r="X3778" s="8" t="s">
        <v>44698</v>
      </c>
      <c r="Z3778" s="8" t="s">
        <v>17764</v>
      </c>
      <c r="AA3778" s="8" t="s">
        <v>2</v>
      </c>
      <c r="AB3778" s="8" t="s">
        <v>17765</v>
      </c>
      <c r="AC3778" s="8" t="s">
        <v>17766</v>
      </c>
    </row>
    <row r="3779" spans="1:29" x14ac:dyDescent="0.25">
      <c r="A3779" s="7">
        <v>6612</v>
      </c>
      <c r="B3779" s="8" t="s">
        <v>57</v>
      </c>
      <c r="C3779" s="8" t="s">
        <v>53</v>
      </c>
      <c r="D3779" s="8" t="s">
        <v>59</v>
      </c>
      <c r="E3779" s="8" t="s">
        <v>55</v>
      </c>
      <c r="F3779" s="8" t="s">
        <v>52</v>
      </c>
      <c r="G3779" s="8" t="s">
        <v>60</v>
      </c>
      <c r="H3779" s="8" t="s">
        <v>56</v>
      </c>
      <c r="L3779" s="8" t="s">
        <v>17767</v>
      </c>
      <c r="N3779" s="8" t="s">
        <v>63</v>
      </c>
    </row>
    <row r="3780" spans="1:29" x14ac:dyDescent="0.25">
      <c r="A3780" s="7">
        <v>6614</v>
      </c>
      <c r="B3780" s="8" t="s">
        <v>53</v>
      </c>
      <c r="C3780" s="8" t="s">
        <v>52</v>
      </c>
      <c r="D3780" s="8" t="s">
        <v>57</v>
      </c>
      <c r="E3780" s="8" t="s">
        <v>60</v>
      </c>
      <c r="F3780" s="8" t="s">
        <v>54</v>
      </c>
      <c r="G3780" s="8" t="s">
        <v>56</v>
      </c>
      <c r="H3780" s="8" t="s">
        <v>58</v>
      </c>
      <c r="I3780" s="8" t="s">
        <v>59</v>
      </c>
      <c r="J3780" s="8" t="s">
        <v>55</v>
      </c>
      <c r="K3780" s="8" t="s">
        <v>17768</v>
      </c>
      <c r="L3780" s="8" t="s">
        <v>17769</v>
      </c>
      <c r="M3780" s="8" t="s">
        <v>17770</v>
      </c>
      <c r="N3780" s="8" t="s">
        <v>37</v>
      </c>
      <c r="O3780" s="8" t="s">
        <v>17771</v>
      </c>
      <c r="P3780" s="8" t="s">
        <v>17772</v>
      </c>
      <c r="Q3780" s="8" t="s">
        <v>17773</v>
      </c>
      <c r="S3780" s="8" t="s">
        <v>17774</v>
      </c>
      <c r="T3780" s="8" t="s">
        <v>17775</v>
      </c>
      <c r="U3780" s="8" t="s">
        <v>17776</v>
      </c>
      <c r="X3780" s="8" t="s">
        <v>17777</v>
      </c>
      <c r="Y3780" s="8" t="s">
        <v>17778</v>
      </c>
      <c r="Z3780" s="8" t="s">
        <v>17779</v>
      </c>
      <c r="AA3780" s="8" t="s">
        <v>17780</v>
      </c>
      <c r="AB3780" s="8" t="s">
        <v>17781</v>
      </c>
    </row>
    <row r="3781" spans="1:29" x14ac:dyDescent="0.25">
      <c r="A3781" s="7">
        <v>6615</v>
      </c>
      <c r="B3781" s="8" t="s">
        <v>57</v>
      </c>
      <c r="C3781" s="8" t="s">
        <v>55</v>
      </c>
      <c r="D3781" s="8" t="s">
        <v>56</v>
      </c>
      <c r="E3781" s="8" t="s">
        <v>53</v>
      </c>
      <c r="F3781" s="8" t="s">
        <v>59</v>
      </c>
      <c r="G3781" s="8" t="s">
        <v>54</v>
      </c>
      <c r="H3781" s="8" t="s">
        <v>52</v>
      </c>
      <c r="I3781" s="8" t="s">
        <v>60</v>
      </c>
      <c r="J3781" s="8" t="s">
        <v>58</v>
      </c>
      <c r="N3781" s="8" t="s">
        <v>37</v>
      </c>
      <c r="AA3781" s="8" t="s">
        <v>2880</v>
      </c>
    </row>
    <row r="3782" spans="1:29" x14ac:dyDescent="0.25">
      <c r="A3782" s="7">
        <v>6616</v>
      </c>
      <c r="B3782" s="8" t="s">
        <v>52</v>
      </c>
      <c r="C3782" s="8" t="s">
        <v>54</v>
      </c>
      <c r="D3782" s="8" t="s">
        <v>53</v>
      </c>
      <c r="E3782" s="8" t="s">
        <v>57</v>
      </c>
      <c r="K3782" s="8" t="s">
        <v>17782</v>
      </c>
      <c r="N3782" s="8" t="s">
        <v>37</v>
      </c>
      <c r="P3782" s="8" t="s">
        <v>17783</v>
      </c>
    </row>
    <row r="3783" spans="1:29" x14ac:dyDescent="0.25">
      <c r="A3783" s="7">
        <v>6617</v>
      </c>
      <c r="K3783" s="8" t="s">
        <v>17784</v>
      </c>
      <c r="P3783" s="8" t="s">
        <v>44885</v>
      </c>
      <c r="Q3783" s="8" t="s">
        <v>44886</v>
      </c>
      <c r="R3783" s="8" t="s">
        <v>44887</v>
      </c>
      <c r="S3783" s="8" t="s">
        <v>44888</v>
      </c>
      <c r="T3783" s="8" t="s">
        <v>44889</v>
      </c>
    </row>
    <row r="3784" spans="1:29" x14ac:dyDescent="0.25">
      <c r="A3784" s="7">
        <v>6622</v>
      </c>
      <c r="B3784" s="8" t="s">
        <v>55</v>
      </c>
      <c r="N3784" s="8" t="s">
        <v>71</v>
      </c>
      <c r="AB3784" s="8" t="s">
        <v>17785</v>
      </c>
    </row>
    <row r="3785" spans="1:29" x14ac:dyDescent="0.25">
      <c r="A3785" s="7">
        <v>6623</v>
      </c>
      <c r="B3785" s="8" t="s">
        <v>57</v>
      </c>
      <c r="C3785" s="8" t="s">
        <v>56</v>
      </c>
      <c r="D3785" s="8" t="s">
        <v>54</v>
      </c>
      <c r="E3785" s="8" t="s">
        <v>52</v>
      </c>
      <c r="F3785" s="8" t="s">
        <v>60</v>
      </c>
      <c r="G3785" s="8" t="s">
        <v>53</v>
      </c>
      <c r="H3785" s="8" t="s">
        <v>55</v>
      </c>
      <c r="I3785" s="8" t="s">
        <v>59</v>
      </c>
      <c r="J3785" s="8" t="s">
        <v>58</v>
      </c>
      <c r="K3785" s="8" t="s">
        <v>17786</v>
      </c>
      <c r="L3785" s="8" t="s">
        <v>17787</v>
      </c>
      <c r="M3785" s="8" t="s">
        <v>17788</v>
      </c>
      <c r="N3785" s="8" t="s">
        <v>63</v>
      </c>
      <c r="O3785" s="8" t="s">
        <v>17789</v>
      </c>
      <c r="S3785" s="8" t="s">
        <v>17790</v>
      </c>
      <c r="T3785" s="8" t="s">
        <v>17791</v>
      </c>
    </row>
    <row r="3786" spans="1:29" x14ac:dyDescent="0.25">
      <c r="A3786" s="7">
        <v>6626</v>
      </c>
      <c r="B3786" s="8" t="s">
        <v>52</v>
      </c>
      <c r="C3786" s="8" t="s">
        <v>59</v>
      </c>
      <c r="D3786" s="8" t="s">
        <v>53</v>
      </c>
      <c r="E3786" s="8" t="s">
        <v>57</v>
      </c>
      <c r="F3786" s="8" t="s">
        <v>60</v>
      </c>
      <c r="G3786" s="8" t="s">
        <v>54</v>
      </c>
      <c r="H3786" s="8" t="s">
        <v>56</v>
      </c>
      <c r="I3786" s="8" t="s">
        <v>55</v>
      </c>
      <c r="J3786" s="8" t="s">
        <v>58</v>
      </c>
      <c r="K3786" s="8" t="s">
        <v>17792</v>
      </c>
      <c r="M3786" s="8" t="s">
        <v>17793</v>
      </c>
      <c r="N3786" s="8" t="s">
        <v>37</v>
      </c>
      <c r="O3786" s="8" t="s">
        <v>17794</v>
      </c>
      <c r="P3786" s="8" t="s">
        <v>17795</v>
      </c>
      <c r="Q3786" s="8" t="s">
        <v>17796</v>
      </c>
      <c r="R3786" s="8" t="s">
        <v>17797</v>
      </c>
      <c r="S3786" s="8" t="s">
        <v>17798</v>
      </c>
      <c r="T3786" s="8" t="s">
        <v>17799</v>
      </c>
      <c r="U3786" s="8" t="s">
        <v>17800</v>
      </c>
      <c r="V3786" s="8" t="s">
        <v>17801</v>
      </c>
      <c r="W3786" s="8" t="s">
        <v>17802</v>
      </c>
      <c r="X3786" s="8" t="s">
        <v>17803</v>
      </c>
      <c r="Y3786" s="8" t="s">
        <v>17804</v>
      </c>
      <c r="Z3786" s="8" t="s">
        <v>17805</v>
      </c>
      <c r="AA3786" s="8" t="s">
        <v>17806</v>
      </c>
      <c r="AB3786" s="8" t="s">
        <v>17807</v>
      </c>
      <c r="AC3786" s="8" t="s">
        <v>17808</v>
      </c>
    </row>
    <row r="3787" spans="1:29" x14ac:dyDescent="0.25">
      <c r="A3787" s="7">
        <v>6627</v>
      </c>
      <c r="B3787" s="8" t="s">
        <v>55</v>
      </c>
      <c r="C3787" s="8" t="s">
        <v>59</v>
      </c>
      <c r="D3787" s="8" t="s">
        <v>57</v>
      </c>
      <c r="E3787" s="8" t="s">
        <v>60</v>
      </c>
      <c r="F3787" s="8" t="s">
        <v>53</v>
      </c>
      <c r="G3787" s="8" t="s">
        <v>56</v>
      </c>
      <c r="H3787" s="8" t="s">
        <v>58</v>
      </c>
      <c r="I3787" s="8" t="s">
        <v>52</v>
      </c>
      <c r="J3787" s="8" t="s">
        <v>54</v>
      </c>
      <c r="N3787" s="8" t="s">
        <v>37</v>
      </c>
    </row>
    <row r="3788" spans="1:29" x14ac:dyDescent="0.25">
      <c r="A3788" s="7">
        <v>6628</v>
      </c>
      <c r="B3788" s="8" t="s">
        <v>55</v>
      </c>
      <c r="C3788" s="8" t="s">
        <v>59</v>
      </c>
      <c r="D3788" s="8" t="s">
        <v>53</v>
      </c>
      <c r="E3788" s="8" t="s">
        <v>58</v>
      </c>
      <c r="F3788" s="8" t="s">
        <v>57</v>
      </c>
      <c r="G3788" s="8" t="s">
        <v>56</v>
      </c>
      <c r="H3788" s="8" t="s">
        <v>52</v>
      </c>
      <c r="I3788" s="8" t="s">
        <v>60</v>
      </c>
      <c r="J3788" s="8" t="s">
        <v>54</v>
      </c>
      <c r="N3788" s="8" t="s">
        <v>63</v>
      </c>
    </row>
    <row r="3789" spans="1:29" x14ac:dyDescent="0.25">
      <c r="A3789" s="7">
        <v>6629</v>
      </c>
      <c r="B3789" s="8" t="s">
        <v>55</v>
      </c>
      <c r="C3789" s="8" t="s">
        <v>53</v>
      </c>
      <c r="D3789" s="8" t="s">
        <v>57</v>
      </c>
      <c r="E3789" s="8" t="s">
        <v>60</v>
      </c>
      <c r="F3789" s="8" t="s">
        <v>56</v>
      </c>
      <c r="G3789" s="8" t="s">
        <v>58</v>
      </c>
      <c r="K3789" s="8" t="s">
        <v>44890</v>
      </c>
      <c r="L3789" s="8" t="s">
        <v>17809</v>
      </c>
      <c r="M3789" s="8" t="s">
        <v>17810</v>
      </c>
      <c r="N3789" s="8" t="s">
        <v>37</v>
      </c>
      <c r="O3789" s="8" t="s">
        <v>44891</v>
      </c>
      <c r="P3789" s="8" t="s">
        <v>17811</v>
      </c>
      <c r="Q3789" s="8" t="s">
        <v>44892</v>
      </c>
      <c r="R3789" s="8" t="s">
        <v>17812</v>
      </c>
      <c r="S3789" s="8" t="s">
        <v>17813</v>
      </c>
      <c r="T3789" s="8" t="s">
        <v>17814</v>
      </c>
      <c r="U3789" s="8" t="s">
        <v>17815</v>
      </c>
      <c r="Z3789" s="8" t="s">
        <v>17816</v>
      </c>
      <c r="AA3789" s="8" t="s">
        <v>44893</v>
      </c>
    </row>
    <row r="3790" spans="1:29" x14ac:dyDescent="0.25">
      <c r="A3790" s="7">
        <v>6631</v>
      </c>
      <c r="B3790" s="8" t="s">
        <v>55</v>
      </c>
      <c r="C3790" s="8" t="s">
        <v>59</v>
      </c>
      <c r="D3790" s="8" t="s">
        <v>60</v>
      </c>
      <c r="E3790" s="8" t="s">
        <v>52</v>
      </c>
      <c r="K3790" s="8" t="s">
        <v>17817</v>
      </c>
      <c r="L3790" s="8" t="s">
        <v>17818</v>
      </c>
      <c r="N3790" s="8" t="s">
        <v>63</v>
      </c>
      <c r="P3790" s="8" t="s">
        <v>17819</v>
      </c>
      <c r="Q3790" s="8" t="s">
        <v>17820</v>
      </c>
      <c r="S3790" s="8" t="s">
        <v>17821</v>
      </c>
      <c r="T3790" s="8" t="s">
        <v>17822</v>
      </c>
      <c r="U3790" s="8" t="s">
        <v>17823</v>
      </c>
    </row>
    <row r="3791" spans="1:29" x14ac:dyDescent="0.25">
      <c r="A3791" s="7">
        <v>6634</v>
      </c>
      <c r="B3791" s="8" t="s">
        <v>55</v>
      </c>
      <c r="C3791" s="8" t="s">
        <v>59</v>
      </c>
      <c r="D3791" s="8" t="s">
        <v>60</v>
      </c>
      <c r="K3791" s="8" t="s">
        <v>519</v>
      </c>
      <c r="L3791" s="8" t="s">
        <v>44696</v>
      </c>
      <c r="M3791" s="8" t="s">
        <v>44696</v>
      </c>
      <c r="N3791" s="8" t="s">
        <v>63</v>
      </c>
      <c r="O3791" s="8" t="s">
        <v>44696</v>
      </c>
      <c r="P3791" s="8" t="s">
        <v>17824</v>
      </c>
      <c r="Q3791" s="8" t="s">
        <v>44696</v>
      </c>
      <c r="R3791" s="8" t="s">
        <v>44696</v>
      </c>
      <c r="S3791" s="8" t="s">
        <v>44696</v>
      </c>
      <c r="T3791" s="8" t="s">
        <v>44696</v>
      </c>
      <c r="U3791" s="8" t="s">
        <v>44696</v>
      </c>
      <c r="V3791" s="8" t="s">
        <v>44696</v>
      </c>
      <c r="W3791" s="8" t="s">
        <v>44696</v>
      </c>
      <c r="X3791" s="8" t="s">
        <v>44696</v>
      </c>
      <c r="Y3791" s="8" t="s">
        <v>44696</v>
      </c>
      <c r="Z3791" s="8" t="s">
        <v>17825</v>
      </c>
      <c r="AA3791" s="8" t="s">
        <v>17826</v>
      </c>
      <c r="AB3791" s="8" t="s">
        <v>17827</v>
      </c>
      <c r="AC3791" s="8" t="s">
        <v>44696</v>
      </c>
    </row>
    <row r="3792" spans="1:29" x14ac:dyDescent="0.25">
      <c r="A3792" s="7">
        <v>6635</v>
      </c>
      <c r="B3792" s="8" t="s">
        <v>55</v>
      </c>
      <c r="L3792" s="8" t="s">
        <v>17828</v>
      </c>
      <c r="N3792" s="8" t="s">
        <v>63</v>
      </c>
    </row>
    <row r="3793" spans="1:29" x14ac:dyDescent="0.25">
      <c r="A3793" s="7">
        <v>6637</v>
      </c>
      <c r="B3793" s="8" t="s">
        <v>55</v>
      </c>
      <c r="C3793" s="8" t="s">
        <v>59</v>
      </c>
      <c r="D3793" s="8" t="s">
        <v>54</v>
      </c>
      <c r="E3793" s="8" t="s">
        <v>57</v>
      </c>
      <c r="F3793" s="8" t="s">
        <v>52</v>
      </c>
      <c r="G3793" s="8" t="s">
        <v>60</v>
      </c>
      <c r="H3793" s="8" t="s">
        <v>56</v>
      </c>
      <c r="I3793" s="8" t="s">
        <v>58</v>
      </c>
      <c r="J3793" s="8" t="s">
        <v>53</v>
      </c>
      <c r="K3793" s="8" t="s">
        <v>17829</v>
      </c>
      <c r="L3793" s="8" t="s">
        <v>17830</v>
      </c>
      <c r="M3793" s="8" t="s">
        <v>17831</v>
      </c>
      <c r="N3793" s="8" t="s">
        <v>63</v>
      </c>
      <c r="P3793" s="8" t="s">
        <v>17832</v>
      </c>
      <c r="Q3793" s="8" t="s">
        <v>17833</v>
      </c>
      <c r="R3793" s="8" t="s">
        <v>17834</v>
      </c>
      <c r="U3793" s="8" t="s">
        <v>17835</v>
      </c>
      <c r="X3793" s="8" t="s">
        <v>17836</v>
      </c>
      <c r="Y3793" s="8" t="s">
        <v>17837</v>
      </c>
      <c r="AA3793" s="8" t="s">
        <v>17838</v>
      </c>
    </row>
    <row r="3794" spans="1:29" x14ac:dyDescent="0.25">
      <c r="A3794" s="7">
        <v>6639</v>
      </c>
      <c r="B3794" s="8" t="s">
        <v>55</v>
      </c>
      <c r="C3794" s="8" t="s">
        <v>60</v>
      </c>
      <c r="D3794" s="8" t="s">
        <v>54</v>
      </c>
      <c r="E3794" s="8" t="s">
        <v>56</v>
      </c>
      <c r="F3794" s="8" t="s">
        <v>57</v>
      </c>
      <c r="G3794" s="8" t="s">
        <v>52</v>
      </c>
      <c r="H3794" s="8" t="s">
        <v>53</v>
      </c>
      <c r="I3794" s="8" t="s">
        <v>59</v>
      </c>
      <c r="K3794" s="8" t="s">
        <v>17839</v>
      </c>
      <c r="M3794" s="8" t="s">
        <v>17840</v>
      </c>
      <c r="N3794" s="8" t="s">
        <v>71</v>
      </c>
    </row>
    <row r="3795" spans="1:29" x14ac:dyDescent="0.25">
      <c r="A3795" s="7">
        <v>6640</v>
      </c>
      <c r="B3795" s="8" t="s">
        <v>57</v>
      </c>
      <c r="C3795" s="8" t="s">
        <v>55</v>
      </c>
      <c r="D3795" s="8" t="s">
        <v>60</v>
      </c>
      <c r="E3795" s="8" t="s">
        <v>54</v>
      </c>
      <c r="F3795" s="8" t="s">
        <v>53</v>
      </c>
      <c r="G3795" s="8" t="s">
        <v>56</v>
      </c>
      <c r="H3795" s="8" t="s">
        <v>52</v>
      </c>
      <c r="K3795" s="8" t="s">
        <v>17841</v>
      </c>
      <c r="L3795" s="8" t="s">
        <v>17842</v>
      </c>
      <c r="M3795" s="8" t="s">
        <v>17843</v>
      </c>
      <c r="N3795" s="8" t="s">
        <v>63</v>
      </c>
      <c r="O3795" s="8" t="s">
        <v>17844</v>
      </c>
      <c r="P3795" s="8" t="s">
        <v>17845</v>
      </c>
      <c r="Q3795" s="8" t="s">
        <v>17846</v>
      </c>
      <c r="R3795" s="8" t="s">
        <v>17847</v>
      </c>
      <c r="S3795" s="8" t="s">
        <v>17848</v>
      </c>
      <c r="T3795" s="8" t="s">
        <v>17849</v>
      </c>
      <c r="AB3795" s="8" t="s">
        <v>17850</v>
      </c>
    </row>
    <row r="3796" spans="1:29" x14ac:dyDescent="0.25">
      <c r="A3796" s="7">
        <v>6641</v>
      </c>
      <c r="B3796" s="8" t="s">
        <v>53</v>
      </c>
      <c r="C3796" s="8" t="s">
        <v>60</v>
      </c>
      <c r="D3796" s="8" t="s">
        <v>55</v>
      </c>
      <c r="E3796" s="8" t="s">
        <v>56</v>
      </c>
      <c r="F3796" s="8" t="s">
        <v>58</v>
      </c>
      <c r="G3796" s="8" t="s">
        <v>57</v>
      </c>
      <c r="H3796" s="8" t="s">
        <v>54</v>
      </c>
      <c r="I3796" s="8" t="s">
        <v>52</v>
      </c>
      <c r="J3796" s="8" t="s">
        <v>59</v>
      </c>
      <c r="K3796" s="8" t="s">
        <v>17851</v>
      </c>
      <c r="L3796" s="8" t="s">
        <v>17852</v>
      </c>
      <c r="N3796" s="8" t="s">
        <v>63</v>
      </c>
      <c r="P3796" s="8" t="s">
        <v>17853</v>
      </c>
      <c r="Q3796" s="8" t="s">
        <v>17854</v>
      </c>
      <c r="AA3796" s="8" t="s">
        <v>17855</v>
      </c>
    </row>
    <row r="3797" spans="1:29" x14ac:dyDescent="0.25">
      <c r="A3797" s="7">
        <v>6643</v>
      </c>
      <c r="B3797" s="8" t="s">
        <v>54</v>
      </c>
      <c r="C3797" s="8" t="s">
        <v>59</v>
      </c>
      <c r="D3797" s="8" t="s">
        <v>58</v>
      </c>
      <c r="E3797" s="8" t="s">
        <v>55</v>
      </c>
      <c r="F3797" s="8" t="s">
        <v>60</v>
      </c>
      <c r="G3797" s="8" t="s">
        <v>57</v>
      </c>
      <c r="H3797" s="8" t="s">
        <v>53</v>
      </c>
      <c r="I3797" s="8" t="s">
        <v>56</v>
      </c>
      <c r="J3797" s="8" t="s">
        <v>52</v>
      </c>
      <c r="N3797" s="8" t="s">
        <v>71</v>
      </c>
      <c r="Q3797" s="8" t="s">
        <v>17856</v>
      </c>
      <c r="S3797" s="8" t="s">
        <v>127</v>
      </c>
      <c r="T3797" s="8" t="s">
        <v>17857</v>
      </c>
      <c r="U3797" s="8" t="s">
        <v>17858</v>
      </c>
      <c r="X3797" s="8" t="s">
        <v>17859</v>
      </c>
      <c r="Y3797" s="8" t="s">
        <v>17860</v>
      </c>
      <c r="Z3797" s="8" t="s">
        <v>17861</v>
      </c>
      <c r="AA3797" s="8" t="s">
        <v>2</v>
      </c>
      <c r="AB3797" s="8" t="s">
        <v>17862</v>
      </c>
      <c r="AC3797" s="8" t="s">
        <v>17863</v>
      </c>
    </row>
    <row r="3798" spans="1:29" x14ac:dyDescent="0.25">
      <c r="A3798" s="7">
        <v>6644</v>
      </c>
      <c r="B3798" s="8" t="s">
        <v>54</v>
      </c>
      <c r="C3798" s="8" t="s">
        <v>53</v>
      </c>
      <c r="D3798" s="8" t="s">
        <v>57</v>
      </c>
      <c r="E3798" s="8" t="s">
        <v>60</v>
      </c>
      <c r="F3798" s="8" t="s">
        <v>55</v>
      </c>
      <c r="G3798" s="8" t="s">
        <v>58</v>
      </c>
      <c r="H3798" s="8" t="s">
        <v>52</v>
      </c>
      <c r="I3798" s="8" t="s">
        <v>56</v>
      </c>
      <c r="J3798" s="8" t="s">
        <v>59</v>
      </c>
      <c r="N3798" s="8" t="s">
        <v>71</v>
      </c>
    </row>
    <row r="3799" spans="1:29" x14ac:dyDescent="0.25">
      <c r="A3799" s="7">
        <v>6645</v>
      </c>
      <c r="B3799" s="8" t="s">
        <v>55</v>
      </c>
      <c r="C3799" s="8" t="s">
        <v>53</v>
      </c>
      <c r="D3799" s="8" t="s">
        <v>57</v>
      </c>
      <c r="E3799" s="8" t="s">
        <v>58</v>
      </c>
      <c r="F3799" s="8" t="s">
        <v>54</v>
      </c>
      <c r="G3799" s="8" t="s">
        <v>60</v>
      </c>
      <c r="H3799" s="8" t="s">
        <v>56</v>
      </c>
      <c r="I3799" s="8" t="s">
        <v>52</v>
      </c>
      <c r="J3799" s="8" t="s">
        <v>59</v>
      </c>
      <c r="K3799" s="8" t="s">
        <v>17864</v>
      </c>
      <c r="N3799" s="8" t="s">
        <v>63</v>
      </c>
      <c r="P3799" s="8" t="s">
        <v>17865</v>
      </c>
      <c r="Q3799" s="8" t="s">
        <v>17866</v>
      </c>
      <c r="U3799" s="8" t="s">
        <v>17867</v>
      </c>
      <c r="Z3799" s="8" t="s">
        <v>17868</v>
      </c>
      <c r="AA3799" s="8" t="s">
        <v>17869</v>
      </c>
    </row>
    <row r="3800" spans="1:29" x14ac:dyDescent="0.25">
      <c r="A3800" s="7">
        <v>6647</v>
      </c>
      <c r="B3800" s="8" t="s">
        <v>52</v>
      </c>
      <c r="C3800" s="8" t="s">
        <v>55</v>
      </c>
      <c r="D3800" s="8" t="s">
        <v>57</v>
      </c>
      <c r="E3800" s="8" t="s">
        <v>53</v>
      </c>
      <c r="F3800" s="8" t="s">
        <v>59</v>
      </c>
      <c r="G3800" s="8" t="s">
        <v>56</v>
      </c>
      <c r="H3800" s="8" t="s">
        <v>60</v>
      </c>
      <c r="I3800" s="8" t="s">
        <v>54</v>
      </c>
      <c r="J3800" s="8" t="s">
        <v>58</v>
      </c>
      <c r="N3800" s="8" t="s">
        <v>63</v>
      </c>
    </row>
    <row r="3801" spans="1:29" x14ac:dyDescent="0.25">
      <c r="A3801" s="7">
        <v>6650</v>
      </c>
      <c r="B3801" s="8" t="s">
        <v>56</v>
      </c>
      <c r="C3801" s="8" t="s">
        <v>54</v>
      </c>
      <c r="D3801" s="8" t="s">
        <v>53</v>
      </c>
      <c r="E3801" s="8" t="s">
        <v>57</v>
      </c>
      <c r="F3801" s="8" t="s">
        <v>52</v>
      </c>
      <c r="L3801" s="8" t="s">
        <v>17870</v>
      </c>
      <c r="N3801" s="8" t="s">
        <v>71</v>
      </c>
      <c r="P3801" s="8" t="s">
        <v>17871</v>
      </c>
      <c r="U3801" s="8" t="s">
        <v>17872</v>
      </c>
    </row>
    <row r="3802" spans="1:29" x14ac:dyDescent="0.25">
      <c r="A3802" s="7">
        <v>6654</v>
      </c>
      <c r="B3802" s="8" t="s">
        <v>57</v>
      </c>
      <c r="C3802" s="8" t="s">
        <v>54</v>
      </c>
      <c r="D3802" s="8" t="s">
        <v>53</v>
      </c>
      <c r="E3802" s="8" t="s">
        <v>60</v>
      </c>
      <c r="F3802" s="8" t="s">
        <v>55</v>
      </c>
      <c r="G3802" s="8" t="s">
        <v>56</v>
      </c>
      <c r="H3802" s="8" t="s">
        <v>59</v>
      </c>
      <c r="I3802" s="8" t="s">
        <v>58</v>
      </c>
      <c r="J3802" s="8" t="s">
        <v>52</v>
      </c>
      <c r="L3802" s="8" t="s">
        <v>17873</v>
      </c>
      <c r="M3802" s="8" t="s">
        <v>17874</v>
      </c>
      <c r="N3802" s="8" t="s">
        <v>37</v>
      </c>
      <c r="O3802" s="8" t="s">
        <v>17875</v>
      </c>
      <c r="P3802" s="8" t="s">
        <v>17876</v>
      </c>
      <c r="S3802" s="8" t="s">
        <v>8039</v>
      </c>
      <c r="AB3802" s="8" t="s">
        <v>17877</v>
      </c>
    </row>
    <row r="3803" spans="1:29" x14ac:dyDescent="0.25">
      <c r="A3803" s="7">
        <v>6655</v>
      </c>
      <c r="B3803" s="8" t="s">
        <v>55</v>
      </c>
      <c r="C3803" s="8" t="s">
        <v>58</v>
      </c>
      <c r="D3803" s="8" t="s">
        <v>57</v>
      </c>
      <c r="E3803" s="8" t="s">
        <v>60</v>
      </c>
      <c r="F3803" s="8" t="s">
        <v>52</v>
      </c>
      <c r="G3803" s="8" t="s">
        <v>59</v>
      </c>
      <c r="H3803" s="8" t="s">
        <v>53</v>
      </c>
      <c r="I3803" s="8" t="s">
        <v>56</v>
      </c>
      <c r="J3803" s="8" t="s">
        <v>54</v>
      </c>
      <c r="K3803" s="8" t="s">
        <v>17878</v>
      </c>
      <c r="L3803" s="8" t="s">
        <v>17879</v>
      </c>
      <c r="M3803" s="8" t="s">
        <v>17880</v>
      </c>
      <c r="N3803" s="8" t="s">
        <v>63</v>
      </c>
      <c r="P3803" s="8" t="s">
        <v>17881</v>
      </c>
      <c r="Q3803" s="8" t="s">
        <v>17882</v>
      </c>
      <c r="U3803" s="8" t="s">
        <v>17883</v>
      </c>
      <c r="Z3803" s="8" t="s">
        <v>17884</v>
      </c>
      <c r="AA3803" s="8" t="s">
        <v>17885</v>
      </c>
    </row>
    <row r="3804" spans="1:29" x14ac:dyDescent="0.25">
      <c r="A3804" s="7">
        <v>6656</v>
      </c>
      <c r="B3804" s="8" t="s">
        <v>57</v>
      </c>
      <c r="C3804" s="8" t="s">
        <v>53</v>
      </c>
      <c r="D3804" s="8" t="s">
        <v>52</v>
      </c>
      <c r="E3804" s="8" t="s">
        <v>60</v>
      </c>
      <c r="F3804" s="8" t="s">
        <v>55</v>
      </c>
      <c r="G3804" s="8" t="s">
        <v>56</v>
      </c>
      <c r="H3804" s="8" t="s">
        <v>59</v>
      </c>
      <c r="I3804" s="8" t="s">
        <v>54</v>
      </c>
      <c r="J3804" s="8" t="s">
        <v>58</v>
      </c>
      <c r="L3804" s="8" t="s">
        <v>17886</v>
      </c>
      <c r="M3804" s="8" t="s">
        <v>17887</v>
      </c>
      <c r="N3804" s="8" t="s">
        <v>37</v>
      </c>
      <c r="P3804" s="8" t="s">
        <v>17888</v>
      </c>
      <c r="Q3804" s="8" t="s">
        <v>17889</v>
      </c>
      <c r="R3804" s="8" t="s">
        <v>434</v>
      </c>
      <c r="S3804" s="8" t="s">
        <v>17890</v>
      </c>
      <c r="T3804" s="8" t="s">
        <v>17891</v>
      </c>
      <c r="U3804" s="8" t="s">
        <v>44696</v>
      </c>
      <c r="V3804" s="8" t="s">
        <v>44696</v>
      </c>
      <c r="W3804" s="8" t="s">
        <v>44696</v>
      </c>
      <c r="X3804" s="8" t="s">
        <v>44696</v>
      </c>
      <c r="Y3804" s="8" t="s">
        <v>44696</v>
      </c>
      <c r="Z3804" s="8" t="s">
        <v>44696</v>
      </c>
      <c r="AA3804" s="8" t="s">
        <v>17892</v>
      </c>
      <c r="AB3804" s="8" t="s">
        <v>17893</v>
      </c>
      <c r="AC3804" s="8" t="s">
        <v>44696</v>
      </c>
    </row>
    <row r="3805" spans="1:29" x14ac:dyDescent="0.25">
      <c r="A3805" s="7">
        <v>6662</v>
      </c>
      <c r="B3805" s="8" t="s">
        <v>52</v>
      </c>
      <c r="C3805" s="8" t="s">
        <v>55</v>
      </c>
      <c r="D3805" s="8" t="s">
        <v>57</v>
      </c>
      <c r="E3805" s="8" t="s">
        <v>58</v>
      </c>
      <c r="F3805" s="8" t="s">
        <v>59</v>
      </c>
      <c r="G3805" s="8" t="s">
        <v>53</v>
      </c>
      <c r="H3805" s="8" t="s">
        <v>60</v>
      </c>
      <c r="I3805" s="8" t="s">
        <v>56</v>
      </c>
      <c r="J3805" s="8" t="s">
        <v>54</v>
      </c>
      <c r="L3805" s="8" t="s">
        <v>17894</v>
      </c>
      <c r="M3805" s="8" t="s">
        <v>17895</v>
      </c>
      <c r="N3805" s="8" t="s">
        <v>37</v>
      </c>
      <c r="O3805" s="8" t="s">
        <v>17896</v>
      </c>
      <c r="AB3805" s="8" t="s">
        <v>17897</v>
      </c>
      <c r="AC3805" s="8" t="s">
        <v>17898</v>
      </c>
    </row>
    <row r="3806" spans="1:29" x14ac:dyDescent="0.25">
      <c r="A3806" s="7">
        <v>6663</v>
      </c>
      <c r="B3806" s="8" t="s">
        <v>59</v>
      </c>
      <c r="C3806" s="8" t="s">
        <v>54</v>
      </c>
      <c r="D3806" s="8" t="s">
        <v>60</v>
      </c>
      <c r="E3806" s="8" t="s">
        <v>55</v>
      </c>
      <c r="F3806" s="8" t="s">
        <v>58</v>
      </c>
      <c r="G3806" s="8" t="s">
        <v>57</v>
      </c>
      <c r="L3806" s="8" t="s">
        <v>17899</v>
      </c>
      <c r="M3806" s="8" t="s">
        <v>17900</v>
      </c>
      <c r="N3806" s="8" t="s">
        <v>63</v>
      </c>
      <c r="O3806" s="8" t="s">
        <v>17901</v>
      </c>
      <c r="P3806" s="8" t="s">
        <v>17902</v>
      </c>
      <c r="S3806" s="8" t="s">
        <v>17903</v>
      </c>
      <c r="T3806" s="8" t="s">
        <v>17904</v>
      </c>
      <c r="U3806" s="8" t="s">
        <v>17905</v>
      </c>
      <c r="V3806" s="8" t="s">
        <v>17906</v>
      </c>
      <c r="W3806" s="8" t="s">
        <v>17907</v>
      </c>
      <c r="X3806" s="8" t="s">
        <v>17908</v>
      </c>
      <c r="Y3806" s="8" t="s">
        <v>17909</v>
      </c>
      <c r="AA3806" s="8" t="s">
        <v>17910</v>
      </c>
      <c r="AB3806" s="8" t="s">
        <v>17911</v>
      </c>
      <c r="AC3806" s="8" t="s">
        <v>17912</v>
      </c>
    </row>
    <row r="3807" spans="1:29" x14ac:dyDescent="0.25">
      <c r="A3807" s="7">
        <v>6664</v>
      </c>
      <c r="B3807" s="8" t="s">
        <v>59</v>
      </c>
      <c r="AA3807" s="8" t="s">
        <v>981</v>
      </c>
    </row>
    <row r="3808" spans="1:29" x14ac:dyDescent="0.25">
      <c r="A3808" s="7">
        <v>6665</v>
      </c>
      <c r="B3808" s="8" t="s">
        <v>55</v>
      </c>
      <c r="C3808" s="8" t="s">
        <v>54</v>
      </c>
      <c r="D3808" s="8" t="s">
        <v>59</v>
      </c>
      <c r="E3808" s="8" t="s">
        <v>53</v>
      </c>
      <c r="F3808" s="8" t="s">
        <v>57</v>
      </c>
      <c r="G3808" s="8" t="s">
        <v>52</v>
      </c>
      <c r="H3808" s="8" t="s">
        <v>60</v>
      </c>
      <c r="I3808" s="8" t="s">
        <v>56</v>
      </c>
      <c r="J3808" s="8" t="s">
        <v>58</v>
      </c>
      <c r="K3808" s="8" t="s">
        <v>17913</v>
      </c>
      <c r="L3808" s="8" t="s">
        <v>17914</v>
      </c>
      <c r="M3808" s="8" t="s">
        <v>17915</v>
      </c>
      <c r="N3808" s="8" t="s">
        <v>63</v>
      </c>
      <c r="P3808" s="8" t="s">
        <v>17916</v>
      </c>
      <c r="Q3808" s="8" t="s">
        <v>17917</v>
      </c>
      <c r="R3808" s="8" t="s">
        <v>17918</v>
      </c>
      <c r="S3808" s="8" t="s">
        <v>17919</v>
      </c>
      <c r="T3808" s="8" t="s">
        <v>17920</v>
      </c>
      <c r="U3808" s="8" t="s">
        <v>17921</v>
      </c>
      <c r="V3808" s="8" t="s">
        <v>17922</v>
      </c>
      <c r="W3808" s="8" t="s">
        <v>17923</v>
      </c>
      <c r="X3808" s="8" t="s">
        <v>17924</v>
      </c>
      <c r="Y3808" s="8" t="s">
        <v>17925</v>
      </c>
      <c r="Z3808" s="8" t="s">
        <v>17926</v>
      </c>
      <c r="AA3808" s="8" t="s">
        <v>17927</v>
      </c>
      <c r="AB3808" s="8" t="s">
        <v>17928</v>
      </c>
      <c r="AC3808" s="8" t="s">
        <v>17929</v>
      </c>
    </row>
    <row r="3809" spans="1:29" x14ac:dyDescent="0.25">
      <c r="A3809" s="7">
        <v>6666</v>
      </c>
      <c r="B3809" s="8" t="s">
        <v>53</v>
      </c>
      <c r="C3809" s="8" t="s">
        <v>56</v>
      </c>
      <c r="D3809" s="8" t="s">
        <v>57</v>
      </c>
      <c r="E3809" s="8" t="s">
        <v>54</v>
      </c>
      <c r="F3809" s="8" t="s">
        <v>52</v>
      </c>
      <c r="G3809" s="8" t="s">
        <v>55</v>
      </c>
      <c r="H3809" s="8" t="s">
        <v>59</v>
      </c>
      <c r="I3809" s="8" t="s">
        <v>60</v>
      </c>
      <c r="J3809" s="8" t="s">
        <v>58</v>
      </c>
      <c r="K3809" s="8" t="s">
        <v>17930</v>
      </c>
      <c r="L3809" s="8" t="s">
        <v>17931</v>
      </c>
      <c r="N3809" s="8" t="s">
        <v>63</v>
      </c>
    </row>
    <row r="3810" spans="1:29" x14ac:dyDescent="0.25">
      <c r="A3810" s="7">
        <v>6667</v>
      </c>
      <c r="B3810" s="8" t="s">
        <v>53</v>
      </c>
      <c r="C3810" s="8" t="s">
        <v>60</v>
      </c>
      <c r="D3810" s="8" t="s">
        <v>55</v>
      </c>
      <c r="E3810" s="8" t="s">
        <v>52</v>
      </c>
      <c r="F3810" s="8" t="s">
        <v>56</v>
      </c>
      <c r="G3810" s="8" t="s">
        <v>57</v>
      </c>
      <c r="H3810" s="8" t="s">
        <v>54</v>
      </c>
      <c r="I3810" s="8" t="s">
        <v>59</v>
      </c>
      <c r="J3810" s="8" t="s">
        <v>58</v>
      </c>
      <c r="N3810" s="8" t="s">
        <v>71</v>
      </c>
      <c r="S3810" s="8" t="s">
        <v>127</v>
      </c>
    </row>
    <row r="3811" spans="1:29" x14ac:dyDescent="0.25">
      <c r="A3811" s="7">
        <v>6668</v>
      </c>
      <c r="B3811" s="8" t="s">
        <v>55</v>
      </c>
      <c r="K3811" s="8" t="s">
        <v>17932</v>
      </c>
      <c r="L3811" s="8" t="s">
        <v>44696</v>
      </c>
      <c r="M3811" s="8" t="s">
        <v>44696</v>
      </c>
      <c r="O3811" s="8" t="s">
        <v>44696</v>
      </c>
      <c r="P3811" s="8" t="s">
        <v>44696</v>
      </c>
      <c r="Q3811" s="8" t="s">
        <v>44696</v>
      </c>
      <c r="R3811" s="8" t="s">
        <v>44696</v>
      </c>
      <c r="S3811" s="8" t="s">
        <v>44696</v>
      </c>
      <c r="T3811" s="8" t="s">
        <v>44696</v>
      </c>
      <c r="U3811" s="8" t="s">
        <v>44696</v>
      </c>
      <c r="V3811" s="8" t="s">
        <v>44696</v>
      </c>
      <c r="W3811" s="8" t="s">
        <v>44696</v>
      </c>
      <c r="X3811" s="8" t="s">
        <v>44696</v>
      </c>
      <c r="Y3811" s="8" t="s">
        <v>44696</v>
      </c>
      <c r="Z3811" s="8" t="s">
        <v>44696</v>
      </c>
      <c r="AA3811" s="8" t="s">
        <v>44696</v>
      </c>
      <c r="AB3811" s="8" t="s">
        <v>44696</v>
      </c>
      <c r="AC3811" s="8" t="s">
        <v>44696</v>
      </c>
    </row>
    <row r="3812" spans="1:29" x14ac:dyDescent="0.25">
      <c r="A3812" s="7">
        <v>6670</v>
      </c>
      <c r="B3812" s="8" t="s">
        <v>59</v>
      </c>
      <c r="C3812" s="8" t="s">
        <v>55</v>
      </c>
      <c r="D3812" s="8" t="s">
        <v>60</v>
      </c>
      <c r="E3812" s="8" t="s">
        <v>56</v>
      </c>
      <c r="F3812" s="8" t="s">
        <v>57</v>
      </c>
      <c r="G3812" s="8" t="s">
        <v>53</v>
      </c>
      <c r="H3812" s="8" t="s">
        <v>54</v>
      </c>
      <c r="I3812" s="8" t="s">
        <v>52</v>
      </c>
      <c r="J3812" s="8" t="s">
        <v>58</v>
      </c>
      <c r="K3812" s="8" t="s">
        <v>17933</v>
      </c>
      <c r="L3812" s="8" t="s">
        <v>17934</v>
      </c>
      <c r="N3812" s="8" t="s">
        <v>63</v>
      </c>
      <c r="P3812" s="8" t="s">
        <v>17935</v>
      </c>
      <c r="Q3812" s="8" t="s">
        <v>17936</v>
      </c>
      <c r="AA3812" s="8" t="s">
        <v>2</v>
      </c>
    </row>
    <row r="3813" spans="1:29" x14ac:dyDescent="0.25">
      <c r="A3813" s="7">
        <v>6671</v>
      </c>
      <c r="B3813" s="8" t="s">
        <v>52</v>
      </c>
      <c r="C3813" s="8" t="s">
        <v>54</v>
      </c>
      <c r="D3813" s="8" t="s">
        <v>60</v>
      </c>
      <c r="E3813" s="8" t="s">
        <v>55</v>
      </c>
      <c r="F3813" s="8" t="s">
        <v>57</v>
      </c>
      <c r="G3813" s="8" t="s">
        <v>53</v>
      </c>
      <c r="H3813" s="8" t="s">
        <v>56</v>
      </c>
      <c r="I3813" s="8" t="s">
        <v>59</v>
      </c>
      <c r="J3813" s="8" t="s">
        <v>58</v>
      </c>
      <c r="N3813" s="8" t="s">
        <v>63</v>
      </c>
      <c r="P3813" s="8" t="s">
        <v>1632</v>
      </c>
      <c r="Q3813" s="8" t="s">
        <v>17937</v>
      </c>
      <c r="U3813" s="8" t="s">
        <v>17938</v>
      </c>
      <c r="Z3813" s="8" t="s">
        <v>17939</v>
      </c>
      <c r="AA3813" s="8" t="s">
        <v>14997</v>
      </c>
      <c r="AB3813" s="8" t="s">
        <v>17940</v>
      </c>
    </row>
    <row r="3814" spans="1:29" x14ac:dyDescent="0.25">
      <c r="A3814" s="7">
        <v>6672</v>
      </c>
      <c r="B3814" s="8" t="s">
        <v>55</v>
      </c>
      <c r="C3814" s="8" t="s">
        <v>57</v>
      </c>
      <c r="D3814" s="8" t="s">
        <v>53</v>
      </c>
      <c r="E3814" s="8" t="s">
        <v>54</v>
      </c>
      <c r="F3814" s="8" t="s">
        <v>52</v>
      </c>
      <c r="G3814" s="8" t="s">
        <v>60</v>
      </c>
      <c r="H3814" s="8" t="s">
        <v>56</v>
      </c>
      <c r="N3814" s="8" t="s">
        <v>63</v>
      </c>
      <c r="O3814" s="8" t="s">
        <v>17941</v>
      </c>
    </row>
    <row r="3815" spans="1:29" x14ac:dyDescent="0.25">
      <c r="A3815" s="7">
        <v>6674</v>
      </c>
      <c r="B3815" s="8" t="s">
        <v>57</v>
      </c>
      <c r="C3815" s="8" t="s">
        <v>55</v>
      </c>
      <c r="D3815" s="8" t="s">
        <v>56</v>
      </c>
      <c r="E3815" s="8" t="s">
        <v>53</v>
      </c>
      <c r="F3815" s="8" t="s">
        <v>60</v>
      </c>
      <c r="G3815" s="8" t="s">
        <v>54</v>
      </c>
      <c r="H3815" s="8" t="s">
        <v>52</v>
      </c>
      <c r="I3815" s="8" t="s">
        <v>59</v>
      </c>
      <c r="J3815" s="8" t="s">
        <v>58</v>
      </c>
      <c r="N3815" s="8" t="s">
        <v>71</v>
      </c>
    </row>
    <row r="3816" spans="1:29" x14ac:dyDescent="0.25">
      <c r="A3816" s="7">
        <v>6676</v>
      </c>
      <c r="B3816" s="8" t="s">
        <v>53</v>
      </c>
      <c r="C3816" s="8" t="s">
        <v>57</v>
      </c>
      <c r="D3816" s="8" t="s">
        <v>59</v>
      </c>
      <c r="E3816" s="8" t="s">
        <v>52</v>
      </c>
      <c r="F3816" s="8" t="s">
        <v>54</v>
      </c>
      <c r="L3816" s="8" t="s">
        <v>17942</v>
      </c>
      <c r="N3816" s="8" t="s">
        <v>63</v>
      </c>
    </row>
    <row r="3817" spans="1:29" x14ac:dyDescent="0.25">
      <c r="A3817" s="7">
        <v>6679</v>
      </c>
      <c r="B3817" s="8" t="s">
        <v>54</v>
      </c>
      <c r="C3817" s="8" t="s">
        <v>60</v>
      </c>
      <c r="D3817" s="8" t="s">
        <v>57</v>
      </c>
      <c r="E3817" s="8" t="s">
        <v>53</v>
      </c>
      <c r="F3817" s="8" t="s">
        <v>56</v>
      </c>
      <c r="G3817" s="8" t="s">
        <v>55</v>
      </c>
      <c r="H3817" s="8" t="s">
        <v>59</v>
      </c>
      <c r="I3817" s="8" t="s">
        <v>52</v>
      </c>
      <c r="N3817" s="8" t="s">
        <v>37</v>
      </c>
      <c r="AB3817" s="8" t="s">
        <v>17943</v>
      </c>
    </row>
    <row r="3818" spans="1:29" x14ac:dyDescent="0.25">
      <c r="A3818" s="7">
        <v>6681</v>
      </c>
      <c r="B3818" s="8" t="s">
        <v>53</v>
      </c>
      <c r="C3818" s="8" t="s">
        <v>54</v>
      </c>
      <c r="D3818" s="8" t="s">
        <v>55</v>
      </c>
      <c r="E3818" s="8" t="s">
        <v>59</v>
      </c>
      <c r="F3818" s="8" t="s">
        <v>56</v>
      </c>
      <c r="G3818" s="8" t="s">
        <v>57</v>
      </c>
      <c r="H3818" s="8" t="s">
        <v>52</v>
      </c>
      <c r="I3818" s="8" t="s">
        <v>58</v>
      </c>
      <c r="J3818" s="8" t="s">
        <v>60</v>
      </c>
      <c r="L3818" s="8" t="s">
        <v>17944</v>
      </c>
      <c r="M3818" s="8" t="s">
        <v>17945</v>
      </c>
      <c r="N3818" s="8" t="s">
        <v>37</v>
      </c>
      <c r="O3818" s="8" t="s">
        <v>17946</v>
      </c>
      <c r="P3818" s="8" t="s">
        <v>17947</v>
      </c>
      <c r="Q3818" s="8" t="s">
        <v>17948</v>
      </c>
      <c r="R3818" s="8" t="s">
        <v>17949</v>
      </c>
      <c r="S3818" s="8" t="s">
        <v>17950</v>
      </c>
      <c r="T3818" s="8" t="s">
        <v>17951</v>
      </c>
      <c r="U3818" s="8" t="s">
        <v>17952</v>
      </c>
      <c r="V3818" s="8" t="s">
        <v>17953</v>
      </c>
      <c r="W3818" s="8" t="s">
        <v>17954</v>
      </c>
      <c r="X3818" s="8" t="s">
        <v>17955</v>
      </c>
      <c r="Y3818" s="8" t="s">
        <v>17956</v>
      </c>
      <c r="Z3818" s="8" t="s">
        <v>17957</v>
      </c>
      <c r="AA3818" s="8" t="s">
        <v>17958</v>
      </c>
      <c r="AB3818" s="8" t="s">
        <v>17959</v>
      </c>
      <c r="AC3818" s="8" t="s">
        <v>17960</v>
      </c>
    </row>
    <row r="3819" spans="1:29" x14ac:dyDescent="0.25">
      <c r="A3819" s="7">
        <v>6682</v>
      </c>
      <c r="B3819" s="8" t="s">
        <v>57</v>
      </c>
      <c r="C3819" s="8" t="s">
        <v>53</v>
      </c>
      <c r="D3819" s="8" t="s">
        <v>60</v>
      </c>
      <c r="E3819" s="8" t="s">
        <v>59</v>
      </c>
      <c r="F3819" s="8" t="s">
        <v>55</v>
      </c>
      <c r="G3819" s="8" t="s">
        <v>56</v>
      </c>
      <c r="H3819" s="8" t="s">
        <v>52</v>
      </c>
      <c r="I3819" s="8" t="s">
        <v>54</v>
      </c>
      <c r="J3819" s="8" t="s">
        <v>58</v>
      </c>
      <c r="L3819" s="8" t="s">
        <v>17961</v>
      </c>
      <c r="M3819" s="8" t="s">
        <v>17962</v>
      </c>
      <c r="N3819" s="8" t="s">
        <v>63</v>
      </c>
      <c r="P3819" s="8" t="s">
        <v>17963</v>
      </c>
      <c r="Q3819" s="8" t="s">
        <v>17964</v>
      </c>
      <c r="S3819" s="8" t="s">
        <v>17965</v>
      </c>
      <c r="T3819" s="8" t="s">
        <v>17966</v>
      </c>
      <c r="U3819" s="8" t="s">
        <v>17967</v>
      </c>
    </row>
    <row r="3820" spans="1:29" x14ac:dyDescent="0.25">
      <c r="A3820" s="7">
        <v>6684</v>
      </c>
      <c r="B3820" s="8" t="s">
        <v>55</v>
      </c>
      <c r="C3820" s="8" t="s">
        <v>59</v>
      </c>
      <c r="D3820" s="8" t="s">
        <v>56</v>
      </c>
      <c r="E3820" s="8" t="s">
        <v>53</v>
      </c>
      <c r="F3820" s="8" t="s">
        <v>54</v>
      </c>
      <c r="G3820" s="8" t="s">
        <v>52</v>
      </c>
      <c r="H3820" s="8" t="s">
        <v>57</v>
      </c>
      <c r="I3820" s="8" t="s">
        <v>60</v>
      </c>
      <c r="J3820" s="8" t="s">
        <v>58</v>
      </c>
      <c r="K3820" s="8" t="s">
        <v>17968</v>
      </c>
      <c r="L3820" s="8" t="s">
        <v>17969</v>
      </c>
      <c r="M3820" s="8" t="s">
        <v>17970</v>
      </c>
      <c r="N3820" s="8" t="s">
        <v>63</v>
      </c>
      <c r="O3820" s="8" t="s">
        <v>17971</v>
      </c>
      <c r="P3820" s="8" t="s">
        <v>17972</v>
      </c>
      <c r="Q3820" s="8" t="s">
        <v>17973</v>
      </c>
      <c r="R3820" s="8" t="s">
        <v>17974</v>
      </c>
      <c r="S3820" s="8" t="s">
        <v>17975</v>
      </c>
      <c r="T3820" s="8" t="s">
        <v>17976</v>
      </c>
      <c r="U3820" s="8" t="s">
        <v>17977</v>
      </c>
      <c r="V3820" s="8" t="s">
        <v>17978</v>
      </c>
      <c r="W3820" s="8" t="s">
        <v>17979</v>
      </c>
      <c r="X3820" s="8" t="s">
        <v>17980</v>
      </c>
      <c r="Y3820" s="8" t="s">
        <v>17981</v>
      </c>
      <c r="Z3820" s="8" t="s">
        <v>17982</v>
      </c>
      <c r="AA3820" s="8" t="s">
        <v>17983</v>
      </c>
      <c r="AB3820" s="8" t="s">
        <v>17984</v>
      </c>
      <c r="AC3820" s="8" t="s">
        <v>17985</v>
      </c>
    </row>
    <row r="3821" spans="1:29" x14ac:dyDescent="0.25">
      <c r="A3821" s="7">
        <v>6686</v>
      </c>
      <c r="B3821" s="8" t="s">
        <v>55</v>
      </c>
      <c r="K3821" s="8" t="s">
        <v>17986</v>
      </c>
      <c r="L3821" s="8" t="s">
        <v>17987</v>
      </c>
      <c r="M3821" s="8" t="s">
        <v>17988</v>
      </c>
      <c r="N3821" s="8" t="s">
        <v>63</v>
      </c>
      <c r="O3821" s="8" t="s">
        <v>17989</v>
      </c>
      <c r="P3821" s="8" t="s">
        <v>17990</v>
      </c>
      <c r="R3821" s="8" t="s">
        <v>17991</v>
      </c>
      <c r="S3821" s="8" t="s">
        <v>17992</v>
      </c>
      <c r="T3821" s="8" t="s">
        <v>4</v>
      </c>
      <c r="U3821" s="8" t="s">
        <v>17993</v>
      </c>
      <c r="V3821" s="8" t="s">
        <v>17994</v>
      </c>
      <c r="W3821" s="8" t="s">
        <v>17995</v>
      </c>
      <c r="X3821" s="8" t="s">
        <v>17996</v>
      </c>
      <c r="Y3821" s="8" t="s">
        <v>17997</v>
      </c>
      <c r="Z3821" s="8" t="s">
        <v>44696</v>
      </c>
      <c r="AB3821" s="8" t="s">
        <v>17998</v>
      </c>
      <c r="AC3821" s="8" t="s">
        <v>17999</v>
      </c>
    </row>
    <row r="3822" spans="1:29" x14ac:dyDescent="0.25">
      <c r="A3822" s="7">
        <v>6687</v>
      </c>
      <c r="B3822" s="8" t="s">
        <v>52</v>
      </c>
      <c r="C3822" s="8" t="s">
        <v>55</v>
      </c>
      <c r="D3822" s="8" t="s">
        <v>54</v>
      </c>
      <c r="E3822" s="8" t="s">
        <v>53</v>
      </c>
      <c r="F3822" s="8" t="s">
        <v>60</v>
      </c>
      <c r="G3822" s="8" t="s">
        <v>57</v>
      </c>
      <c r="H3822" s="8" t="s">
        <v>58</v>
      </c>
      <c r="I3822" s="8" t="s">
        <v>56</v>
      </c>
      <c r="J3822" s="8" t="s">
        <v>59</v>
      </c>
      <c r="K3822" s="8" t="s">
        <v>18000</v>
      </c>
      <c r="L3822" s="8" t="s">
        <v>18001</v>
      </c>
      <c r="M3822" s="8" t="s">
        <v>18002</v>
      </c>
      <c r="N3822" s="8" t="s">
        <v>63</v>
      </c>
      <c r="O3822" s="8" t="s">
        <v>18003</v>
      </c>
      <c r="P3822" s="8" t="s">
        <v>18004</v>
      </c>
      <c r="Q3822" s="8" t="s">
        <v>18005</v>
      </c>
      <c r="R3822" s="8" t="s">
        <v>18006</v>
      </c>
      <c r="S3822" s="8" t="s">
        <v>18007</v>
      </c>
      <c r="T3822" s="8" t="s">
        <v>18008</v>
      </c>
      <c r="U3822" s="8" t="s">
        <v>18009</v>
      </c>
      <c r="V3822" s="8" t="s">
        <v>18010</v>
      </c>
      <c r="W3822" s="8" t="s">
        <v>18011</v>
      </c>
      <c r="X3822" s="8" t="s">
        <v>18012</v>
      </c>
      <c r="Y3822" s="8" t="s">
        <v>18013</v>
      </c>
      <c r="Z3822" s="8" t="s">
        <v>18014</v>
      </c>
      <c r="AA3822" s="8" t="s">
        <v>18015</v>
      </c>
      <c r="AB3822" s="8" t="s">
        <v>9885</v>
      </c>
      <c r="AC3822" s="8" t="s">
        <v>44894</v>
      </c>
    </row>
    <row r="3823" spans="1:29" x14ac:dyDescent="0.25">
      <c r="A3823" s="7">
        <v>6688</v>
      </c>
      <c r="B3823" s="8" t="s">
        <v>54</v>
      </c>
      <c r="C3823" s="8" t="s">
        <v>59</v>
      </c>
      <c r="D3823" s="8" t="s">
        <v>56</v>
      </c>
      <c r="E3823" s="8" t="s">
        <v>53</v>
      </c>
      <c r="F3823" s="8" t="s">
        <v>55</v>
      </c>
      <c r="G3823" s="8" t="s">
        <v>57</v>
      </c>
      <c r="H3823" s="8" t="s">
        <v>52</v>
      </c>
      <c r="I3823" s="8" t="s">
        <v>60</v>
      </c>
      <c r="J3823" s="8" t="s">
        <v>58</v>
      </c>
      <c r="N3823" s="8" t="s">
        <v>37</v>
      </c>
    </row>
    <row r="3824" spans="1:29" x14ac:dyDescent="0.25">
      <c r="A3824" s="7">
        <v>6689</v>
      </c>
      <c r="B3824" s="8" t="s">
        <v>59</v>
      </c>
      <c r="C3824" s="8" t="s">
        <v>52</v>
      </c>
      <c r="D3824" s="8" t="s">
        <v>57</v>
      </c>
      <c r="E3824" s="8" t="s">
        <v>54</v>
      </c>
      <c r="F3824" s="8" t="s">
        <v>55</v>
      </c>
      <c r="G3824" s="8" t="s">
        <v>58</v>
      </c>
      <c r="H3824" s="8" t="s">
        <v>60</v>
      </c>
      <c r="I3824" s="8" t="s">
        <v>56</v>
      </c>
      <c r="J3824" s="8" t="s">
        <v>53</v>
      </c>
      <c r="L3824" s="8" t="s">
        <v>18016</v>
      </c>
      <c r="M3824" s="8" t="s">
        <v>18017</v>
      </c>
      <c r="N3824" s="8" t="s">
        <v>63</v>
      </c>
    </row>
    <row r="3825" spans="1:29" x14ac:dyDescent="0.25">
      <c r="A3825" s="7">
        <v>6691</v>
      </c>
      <c r="B3825" s="8" t="s">
        <v>52</v>
      </c>
      <c r="C3825" s="8" t="s">
        <v>57</v>
      </c>
      <c r="D3825" s="8" t="s">
        <v>53</v>
      </c>
      <c r="E3825" s="8" t="s">
        <v>54</v>
      </c>
      <c r="F3825" s="8" t="s">
        <v>60</v>
      </c>
      <c r="G3825" s="8" t="s">
        <v>55</v>
      </c>
      <c r="H3825" s="8" t="s">
        <v>56</v>
      </c>
      <c r="I3825" s="8" t="s">
        <v>58</v>
      </c>
      <c r="J3825" s="8" t="s">
        <v>59</v>
      </c>
      <c r="N3825" s="8" t="s">
        <v>37</v>
      </c>
    </row>
    <row r="3826" spans="1:29" x14ac:dyDescent="0.25">
      <c r="A3826" s="7">
        <v>6692</v>
      </c>
      <c r="B3826" s="8" t="s">
        <v>55</v>
      </c>
      <c r="C3826" s="8" t="s">
        <v>52</v>
      </c>
      <c r="D3826" s="8" t="s">
        <v>58</v>
      </c>
      <c r="E3826" s="8" t="s">
        <v>59</v>
      </c>
      <c r="F3826" s="8" t="s">
        <v>53</v>
      </c>
      <c r="G3826" s="8" t="s">
        <v>56</v>
      </c>
      <c r="H3826" s="8" t="s">
        <v>57</v>
      </c>
      <c r="I3826" s="8" t="s">
        <v>60</v>
      </c>
      <c r="J3826" s="8" t="s">
        <v>54</v>
      </c>
      <c r="N3826" s="8" t="s">
        <v>63</v>
      </c>
      <c r="AA3826" s="8" t="s">
        <v>2880</v>
      </c>
    </row>
    <row r="3827" spans="1:29" x14ac:dyDescent="0.25">
      <c r="A3827" s="7">
        <v>6694</v>
      </c>
      <c r="B3827" s="8" t="s">
        <v>54</v>
      </c>
      <c r="C3827" s="8" t="s">
        <v>52</v>
      </c>
      <c r="D3827" s="8" t="s">
        <v>55</v>
      </c>
      <c r="E3827" s="8" t="s">
        <v>59</v>
      </c>
      <c r="F3827" s="8" t="s">
        <v>56</v>
      </c>
      <c r="G3827" s="8" t="s">
        <v>53</v>
      </c>
      <c r="H3827" s="8" t="s">
        <v>57</v>
      </c>
      <c r="I3827" s="8" t="s">
        <v>60</v>
      </c>
      <c r="J3827" s="8" t="s">
        <v>58</v>
      </c>
      <c r="L3827" s="8" t="s">
        <v>18018</v>
      </c>
      <c r="N3827" s="8" t="s">
        <v>37</v>
      </c>
      <c r="R3827" s="8" t="s">
        <v>18019</v>
      </c>
    </row>
    <row r="3828" spans="1:29" x14ac:dyDescent="0.25">
      <c r="A3828" s="7">
        <v>6697</v>
      </c>
      <c r="B3828" s="8" t="s">
        <v>55</v>
      </c>
      <c r="C3828" s="8" t="s">
        <v>59</v>
      </c>
      <c r="D3828" s="8" t="s">
        <v>53</v>
      </c>
      <c r="E3828" s="8" t="s">
        <v>56</v>
      </c>
      <c r="K3828" s="8" t="s">
        <v>18020</v>
      </c>
      <c r="L3828" s="8" t="s">
        <v>18021</v>
      </c>
      <c r="M3828" s="8" t="s">
        <v>18022</v>
      </c>
      <c r="O3828" s="8" t="s">
        <v>18023</v>
      </c>
    </row>
    <row r="3829" spans="1:29" x14ac:dyDescent="0.25">
      <c r="A3829" s="7">
        <v>6699</v>
      </c>
      <c r="B3829" s="8" t="s">
        <v>54</v>
      </c>
      <c r="C3829" s="8" t="s">
        <v>57</v>
      </c>
      <c r="D3829" s="8" t="s">
        <v>53</v>
      </c>
      <c r="E3829" s="8" t="s">
        <v>59</v>
      </c>
      <c r="F3829" s="8" t="s">
        <v>55</v>
      </c>
      <c r="G3829" s="8" t="s">
        <v>60</v>
      </c>
      <c r="H3829" s="8" t="s">
        <v>56</v>
      </c>
      <c r="I3829" s="8" t="s">
        <v>52</v>
      </c>
      <c r="N3829" s="8" t="s">
        <v>37</v>
      </c>
    </row>
    <row r="3830" spans="1:29" x14ac:dyDescent="0.25">
      <c r="A3830" s="7">
        <v>6700</v>
      </c>
      <c r="B3830" s="8" t="s">
        <v>52</v>
      </c>
      <c r="C3830" s="8" t="s">
        <v>55</v>
      </c>
      <c r="D3830" s="8" t="s">
        <v>54</v>
      </c>
      <c r="E3830" s="8" t="s">
        <v>56</v>
      </c>
      <c r="F3830" s="8" t="s">
        <v>59</v>
      </c>
      <c r="G3830" s="8" t="s">
        <v>53</v>
      </c>
      <c r="H3830" s="8" t="s">
        <v>60</v>
      </c>
      <c r="I3830" s="8" t="s">
        <v>57</v>
      </c>
      <c r="N3830" s="8" t="s">
        <v>63</v>
      </c>
      <c r="P3830" s="8" t="s">
        <v>18024</v>
      </c>
    </row>
    <row r="3831" spans="1:29" x14ac:dyDescent="0.25">
      <c r="A3831" s="7">
        <v>6703</v>
      </c>
      <c r="B3831" s="8" t="s">
        <v>55</v>
      </c>
      <c r="C3831" s="8" t="s">
        <v>60</v>
      </c>
      <c r="D3831" s="8" t="s">
        <v>52</v>
      </c>
      <c r="E3831" s="8" t="s">
        <v>59</v>
      </c>
      <c r="F3831" s="8" t="s">
        <v>54</v>
      </c>
      <c r="G3831" s="8" t="s">
        <v>57</v>
      </c>
      <c r="H3831" s="8" t="s">
        <v>58</v>
      </c>
      <c r="I3831" s="8" t="s">
        <v>56</v>
      </c>
      <c r="J3831" s="8" t="s">
        <v>53</v>
      </c>
      <c r="L3831" s="8" t="s">
        <v>18025</v>
      </c>
      <c r="M3831" s="8" t="s">
        <v>18026</v>
      </c>
      <c r="N3831" s="8" t="s">
        <v>63</v>
      </c>
      <c r="O3831" s="8" t="s">
        <v>18027</v>
      </c>
      <c r="P3831" s="8" t="s">
        <v>18028</v>
      </c>
      <c r="S3831" s="8" t="s">
        <v>18029</v>
      </c>
      <c r="T3831" s="8" t="s">
        <v>18030</v>
      </c>
      <c r="U3831" s="8" t="s">
        <v>18031</v>
      </c>
      <c r="Y3831" s="8" t="s">
        <v>18032</v>
      </c>
      <c r="Z3831" s="8" t="s">
        <v>18033</v>
      </c>
      <c r="AB3831" s="8" t="s">
        <v>18034</v>
      </c>
    </row>
    <row r="3832" spans="1:29" x14ac:dyDescent="0.25">
      <c r="A3832" s="7">
        <v>6705</v>
      </c>
      <c r="B3832" s="8" t="s">
        <v>52</v>
      </c>
      <c r="C3832" s="8" t="s">
        <v>54</v>
      </c>
      <c r="D3832" s="8" t="s">
        <v>59</v>
      </c>
      <c r="E3832" s="8" t="s">
        <v>53</v>
      </c>
      <c r="F3832" s="8" t="s">
        <v>57</v>
      </c>
      <c r="G3832" s="8" t="s">
        <v>56</v>
      </c>
      <c r="H3832" s="8" t="s">
        <v>60</v>
      </c>
      <c r="L3832" s="8" t="s">
        <v>18035</v>
      </c>
      <c r="M3832" s="8" t="s">
        <v>18036</v>
      </c>
      <c r="N3832" s="8" t="s">
        <v>37</v>
      </c>
      <c r="P3832" s="8" t="s">
        <v>18037</v>
      </c>
      <c r="Q3832" s="8" t="s">
        <v>18038</v>
      </c>
      <c r="R3832" s="8" t="s">
        <v>18039</v>
      </c>
      <c r="S3832" s="8" t="s">
        <v>18040</v>
      </c>
      <c r="T3832" s="8" t="s">
        <v>18041</v>
      </c>
      <c r="U3832" s="8" t="s">
        <v>18042</v>
      </c>
      <c r="V3832" s="8" t="s">
        <v>18043</v>
      </c>
      <c r="W3832" s="8" t="s">
        <v>18044</v>
      </c>
      <c r="Y3832" s="8" t="s">
        <v>18045</v>
      </c>
      <c r="Z3832" s="8" t="s">
        <v>18046</v>
      </c>
      <c r="AA3832" s="8" t="s">
        <v>18047</v>
      </c>
      <c r="AB3832" s="8" t="s">
        <v>18048</v>
      </c>
      <c r="AC3832" s="8" t="s">
        <v>18049</v>
      </c>
    </row>
    <row r="3833" spans="1:29" x14ac:dyDescent="0.25">
      <c r="A3833" s="7">
        <v>6710</v>
      </c>
      <c r="B3833" s="8" t="s">
        <v>52</v>
      </c>
      <c r="C3833" s="8" t="s">
        <v>54</v>
      </c>
      <c r="D3833" s="8" t="s">
        <v>57</v>
      </c>
    </row>
    <row r="3834" spans="1:29" x14ac:dyDescent="0.25">
      <c r="A3834" s="7">
        <v>6711</v>
      </c>
      <c r="B3834" s="8" t="s">
        <v>60</v>
      </c>
      <c r="C3834" s="8" t="s">
        <v>57</v>
      </c>
      <c r="D3834" s="8" t="s">
        <v>53</v>
      </c>
      <c r="E3834" s="8" t="s">
        <v>58</v>
      </c>
      <c r="F3834" s="8" t="s">
        <v>56</v>
      </c>
      <c r="G3834" s="8" t="s">
        <v>59</v>
      </c>
      <c r="L3834" s="8" t="s">
        <v>18050</v>
      </c>
      <c r="M3834" s="8" t="s">
        <v>18051</v>
      </c>
      <c r="N3834" s="8" t="s">
        <v>63</v>
      </c>
    </row>
    <row r="3835" spans="1:29" x14ac:dyDescent="0.25">
      <c r="A3835" s="7">
        <v>6712</v>
      </c>
      <c r="B3835" s="8" t="s">
        <v>55</v>
      </c>
      <c r="C3835" s="8" t="s">
        <v>57</v>
      </c>
      <c r="D3835" s="8" t="s">
        <v>54</v>
      </c>
      <c r="E3835" s="8" t="s">
        <v>59</v>
      </c>
      <c r="F3835" s="8" t="s">
        <v>53</v>
      </c>
      <c r="G3835" s="8" t="s">
        <v>56</v>
      </c>
      <c r="H3835" s="8" t="s">
        <v>58</v>
      </c>
      <c r="I3835" s="8" t="s">
        <v>52</v>
      </c>
      <c r="J3835" s="8" t="s">
        <v>60</v>
      </c>
      <c r="K3835" s="8" t="s">
        <v>18052</v>
      </c>
      <c r="L3835" s="8" t="s">
        <v>18053</v>
      </c>
      <c r="M3835" s="8" t="s">
        <v>18054</v>
      </c>
      <c r="N3835" s="8" t="s">
        <v>63</v>
      </c>
      <c r="O3835" s="8" t="s">
        <v>18055</v>
      </c>
      <c r="P3835" s="8" t="s">
        <v>2236</v>
      </c>
      <c r="R3835" s="8" t="s">
        <v>18056</v>
      </c>
      <c r="S3835" s="8" t="s">
        <v>18057</v>
      </c>
      <c r="T3835" s="8" t="s">
        <v>1375</v>
      </c>
      <c r="U3835" s="8" t="s">
        <v>18058</v>
      </c>
      <c r="V3835" s="8" t="s">
        <v>18059</v>
      </c>
      <c r="W3835" s="8" t="s">
        <v>18060</v>
      </c>
      <c r="X3835" s="8" t="s">
        <v>18061</v>
      </c>
      <c r="AA3835" s="8" t="s">
        <v>2880</v>
      </c>
    </row>
    <row r="3836" spans="1:29" x14ac:dyDescent="0.25">
      <c r="A3836" s="7">
        <v>6714</v>
      </c>
      <c r="B3836" s="8" t="s">
        <v>53</v>
      </c>
      <c r="C3836" s="8" t="s">
        <v>55</v>
      </c>
      <c r="D3836" s="8" t="s">
        <v>57</v>
      </c>
      <c r="E3836" s="8" t="s">
        <v>60</v>
      </c>
      <c r="F3836" s="8" t="s">
        <v>56</v>
      </c>
      <c r="G3836" s="8" t="s">
        <v>54</v>
      </c>
      <c r="H3836" s="8" t="s">
        <v>59</v>
      </c>
      <c r="I3836" s="8" t="s">
        <v>52</v>
      </c>
      <c r="J3836" s="8" t="s">
        <v>58</v>
      </c>
      <c r="L3836" s="8" t="s">
        <v>18062</v>
      </c>
      <c r="M3836" s="8" t="s">
        <v>18063</v>
      </c>
      <c r="N3836" s="8" t="s">
        <v>37</v>
      </c>
      <c r="P3836" s="8" t="s">
        <v>18064</v>
      </c>
      <c r="Q3836" s="8" t="s">
        <v>18065</v>
      </c>
      <c r="R3836" s="8" t="s">
        <v>18066</v>
      </c>
      <c r="S3836" s="8" t="s">
        <v>18067</v>
      </c>
      <c r="T3836" s="8" t="s">
        <v>18068</v>
      </c>
      <c r="U3836" s="8" t="s">
        <v>18069</v>
      </c>
      <c r="V3836" s="8" t="s">
        <v>18070</v>
      </c>
      <c r="AB3836" s="8" t="s">
        <v>18071</v>
      </c>
    </row>
    <row r="3837" spans="1:29" x14ac:dyDescent="0.25">
      <c r="A3837" s="7">
        <v>6717</v>
      </c>
      <c r="B3837" s="8" t="s">
        <v>55</v>
      </c>
      <c r="C3837" s="8" t="s">
        <v>59</v>
      </c>
      <c r="L3837" s="8" t="s">
        <v>18072</v>
      </c>
      <c r="M3837" s="8" t="s">
        <v>18073</v>
      </c>
      <c r="N3837" s="8" t="s">
        <v>63</v>
      </c>
      <c r="O3837" s="8" t="s">
        <v>18074</v>
      </c>
    </row>
    <row r="3838" spans="1:29" x14ac:dyDescent="0.25">
      <c r="A3838" s="7">
        <v>6718</v>
      </c>
      <c r="B3838" s="8" t="s">
        <v>55</v>
      </c>
      <c r="C3838" s="8" t="s">
        <v>59</v>
      </c>
      <c r="D3838" s="8" t="s">
        <v>56</v>
      </c>
      <c r="E3838" s="8" t="s">
        <v>57</v>
      </c>
      <c r="F3838" s="8" t="s">
        <v>53</v>
      </c>
      <c r="G3838" s="8" t="s">
        <v>60</v>
      </c>
      <c r="H3838" s="8" t="s">
        <v>52</v>
      </c>
      <c r="I3838" s="8" t="s">
        <v>54</v>
      </c>
      <c r="J3838" s="8" t="s">
        <v>58</v>
      </c>
      <c r="L3838" s="8" t="s">
        <v>18075</v>
      </c>
      <c r="N3838" s="8" t="s">
        <v>63</v>
      </c>
    </row>
    <row r="3839" spans="1:29" x14ac:dyDescent="0.25">
      <c r="A3839" s="7">
        <v>6720</v>
      </c>
      <c r="B3839" s="8" t="s">
        <v>56</v>
      </c>
      <c r="C3839" s="8" t="s">
        <v>57</v>
      </c>
      <c r="D3839" s="8" t="s">
        <v>60</v>
      </c>
      <c r="E3839" s="8" t="s">
        <v>52</v>
      </c>
      <c r="F3839" s="8" t="s">
        <v>54</v>
      </c>
      <c r="G3839" s="8" t="s">
        <v>55</v>
      </c>
      <c r="K3839" s="8" t="s">
        <v>18076</v>
      </c>
      <c r="L3839" s="8" t="s">
        <v>18077</v>
      </c>
      <c r="M3839" s="8" t="s">
        <v>18078</v>
      </c>
      <c r="N3839" s="8" t="s">
        <v>37</v>
      </c>
      <c r="P3839" s="8" t="s">
        <v>18079</v>
      </c>
      <c r="Q3839" s="8" t="s">
        <v>18080</v>
      </c>
      <c r="R3839" s="8" t="s">
        <v>18081</v>
      </c>
      <c r="S3839" s="8" t="s">
        <v>18082</v>
      </c>
      <c r="T3839" s="8" t="s">
        <v>18083</v>
      </c>
      <c r="U3839" s="8" t="s">
        <v>18084</v>
      </c>
      <c r="V3839" s="8" t="s">
        <v>18085</v>
      </c>
      <c r="W3839" s="8" t="s">
        <v>18086</v>
      </c>
      <c r="X3839" s="8" t="s">
        <v>18087</v>
      </c>
      <c r="Y3839" s="8" t="s">
        <v>18088</v>
      </c>
      <c r="Z3839" s="8" t="s">
        <v>18089</v>
      </c>
      <c r="AA3839" s="8" t="s">
        <v>18090</v>
      </c>
      <c r="AB3839" s="8" t="s">
        <v>1528</v>
      </c>
      <c r="AC3839" s="8" t="s">
        <v>18091</v>
      </c>
    </row>
    <row r="3840" spans="1:29" x14ac:dyDescent="0.25">
      <c r="A3840" s="7">
        <v>6721</v>
      </c>
      <c r="B3840" s="8" t="s">
        <v>56</v>
      </c>
      <c r="C3840" s="8" t="s">
        <v>53</v>
      </c>
      <c r="D3840" s="8" t="s">
        <v>57</v>
      </c>
      <c r="E3840" s="8" t="s">
        <v>60</v>
      </c>
      <c r="F3840" s="8" t="s">
        <v>55</v>
      </c>
      <c r="G3840" s="8" t="s">
        <v>59</v>
      </c>
      <c r="H3840" s="8" t="s">
        <v>54</v>
      </c>
      <c r="I3840" s="8" t="s">
        <v>52</v>
      </c>
      <c r="J3840" s="8" t="s">
        <v>58</v>
      </c>
      <c r="K3840" s="8" t="s">
        <v>18092</v>
      </c>
      <c r="L3840" s="8" t="s">
        <v>18093</v>
      </c>
      <c r="M3840" s="8" t="s">
        <v>18094</v>
      </c>
      <c r="N3840" s="8" t="s">
        <v>37</v>
      </c>
      <c r="P3840" s="8" t="s">
        <v>18095</v>
      </c>
      <c r="Q3840" s="8" t="s">
        <v>18096</v>
      </c>
      <c r="R3840" s="8" t="s">
        <v>18097</v>
      </c>
      <c r="S3840" s="8" t="s">
        <v>18098</v>
      </c>
      <c r="T3840" s="8" t="s">
        <v>18099</v>
      </c>
      <c r="U3840" s="8" t="s">
        <v>18100</v>
      </c>
      <c r="V3840" s="8" t="s">
        <v>10000</v>
      </c>
      <c r="W3840" s="8" t="s">
        <v>44696</v>
      </c>
      <c r="X3840" s="8" t="s">
        <v>18101</v>
      </c>
      <c r="Y3840" s="8" t="s">
        <v>18102</v>
      </c>
      <c r="Z3840" s="8" t="s">
        <v>18103</v>
      </c>
      <c r="AA3840" s="8" t="s">
        <v>18104</v>
      </c>
      <c r="AB3840" s="8" t="s">
        <v>18105</v>
      </c>
      <c r="AC3840" s="8" t="s">
        <v>18106</v>
      </c>
    </row>
    <row r="3841" spans="1:29" x14ac:dyDescent="0.25">
      <c r="A3841" s="7">
        <v>6722</v>
      </c>
      <c r="B3841" s="8" t="s">
        <v>52</v>
      </c>
      <c r="C3841" s="8" t="s">
        <v>53</v>
      </c>
      <c r="D3841" s="8" t="s">
        <v>54</v>
      </c>
      <c r="E3841" s="8" t="s">
        <v>57</v>
      </c>
      <c r="F3841" s="8" t="s">
        <v>60</v>
      </c>
      <c r="M3841" s="8" t="s">
        <v>18107</v>
      </c>
      <c r="N3841" s="8" t="s">
        <v>63</v>
      </c>
      <c r="P3841" s="8" t="s">
        <v>18108</v>
      </c>
      <c r="Q3841" s="8" t="s">
        <v>18109</v>
      </c>
      <c r="R3841" s="8" t="s">
        <v>1639</v>
      </c>
      <c r="S3841" s="8" t="s">
        <v>18110</v>
      </c>
      <c r="U3841" s="8" t="s">
        <v>18111</v>
      </c>
      <c r="Z3841" s="8" t="s">
        <v>18112</v>
      </c>
      <c r="AA3841" s="8" t="s">
        <v>269</v>
      </c>
      <c r="AB3841" s="8" t="s">
        <v>18113</v>
      </c>
      <c r="AC3841" s="8" t="s">
        <v>18114</v>
      </c>
    </row>
    <row r="3842" spans="1:29" x14ac:dyDescent="0.25">
      <c r="A3842" s="7">
        <v>6723</v>
      </c>
      <c r="O3842" s="8" t="s">
        <v>44895</v>
      </c>
      <c r="P3842" s="8" t="s">
        <v>44896</v>
      </c>
      <c r="Q3842" s="8" t="s">
        <v>18115</v>
      </c>
      <c r="R3842" s="8" t="s">
        <v>44897</v>
      </c>
      <c r="S3842" s="8" t="s">
        <v>44898</v>
      </c>
      <c r="T3842" s="8" t="s">
        <v>44696</v>
      </c>
      <c r="U3842" s="8" t="s">
        <v>44696</v>
      </c>
      <c r="V3842" s="8" t="s">
        <v>44696</v>
      </c>
      <c r="W3842" s="8" t="s">
        <v>44696</v>
      </c>
      <c r="X3842" s="8" t="s">
        <v>44696</v>
      </c>
      <c r="Y3842" s="8" t="s">
        <v>44696</v>
      </c>
      <c r="Z3842" s="8" t="s">
        <v>44696</v>
      </c>
      <c r="AA3842" s="8" t="s">
        <v>44898</v>
      </c>
      <c r="AB3842" s="8" t="s">
        <v>44696</v>
      </c>
      <c r="AC3842" s="8" t="s">
        <v>44696</v>
      </c>
    </row>
    <row r="3843" spans="1:29" x14ac:dyDescent="0.25">
      <c r="A3843" s="7">
        <v>6724</v>
      </c>
      <c r="B3843" s="8" t="s">
        <v>59</v>
      </c>
      <c r="C3843" s="8" t="s">
        <v>60</v>
      </c>
      <c r="D3843" s="8" t="s">
        <v>55</v>
      </c>
      <c r="E3843" s="8" t="s">
        <v>56</v>
      </c>
      <c r="F3843" s="8" t="s">
        <v>58</v>
      </c>
      <c r="G3843" s="8" t="s">
        <v>57</v>
      </c>
      <c r="H3843" s="8" t="s">
        <v>52</v>
      </c>
      <c r="I3843" s="8" t="s">
        <v>53</v>
      </c>
      <c r="J3843" s="8" t="s">
        <v>54</v>
      </c>
      <c r="N3843" s="8" t="s">
        <v>37</v>
      </c>
      <c r="AC3843" s="8" t="s">
        <v>18116</v>
      </c>
    </row>
    <row r="3844" spans="1:29" x14ac:dyDescent="0.25">
      <c r="A3844" s="7">
        <v>6726</v>
      </c>
      <c r="B3844" s="8" t="s">
        <v>55</v>
      </c>
      <c r="C3844" s="8" t="s">
        <v>53</v>
      </c>
      <c r="D3844" s="8" t="s">
        <v>54</v>
      </c>
      <c r="E3844" s="8" t="s">
        <v>56</v>
      </c>
      <c r="F3844" s="8" t="s">
        <v>60</v>
      </c>
      <c r="G3844" s="8" t="s">
        <v>52</v>
      </c>
      <c r="N3844" s="8" t="s">
        <v>71</v>
      </c>
    </row>
    <row r="3845" spans="1:29" x14ac:dyDescent="0.25">
      <c r="A3845" s="7">
        <v>6728</v>
      </c>
      <c r="B3845" s="8" t="s">
        <v>55</v>
      </c>
      <c r="C3845" s="8" t="s">
        <v>59</v>
      </c>
      <c r="L3845" s="8" t="s">
        <v>18117</v>
      </c>
      <c r="N3845" s="8" t="s">
        <v>63</v>
      </c>
    </row>
    <row r="3846" spans="1:29" x14ac:dyDescent="0.25">
      <c r="A3846" s="7">
        <v>6729</v>
      </c>
      <c r="B3846" s="8" t="s">
        <v>55</v>
      </c>
      <c r="C3846" s="8" t="s">
        <v>57</v>
      </c>
      <c r="D3846" s="8" t="s">
        <v>60</v>
      </c>
      <c r="E3846" s="8" t="s">
        <v>52</v>
      </c>
      <c r="F3846" s="8" t="s">
        <v>53</v>
      </c>
      <c r="G3846" s="8" t="s">
        <v>56</v>
      </c>
      <c r="H3846" s="8" t="s">
        <v>59</v>
      </c>
      <c r="I3846" s="8" t="s">
        <v>54</v>
      </c>
      <c r="J3846" s="8" t="s">
        <v>58</v>
      </c>
      <c r="K3846" s="8" t="s">
        <v>18118</v>
      </c>
      <c r="L3846" s="8" t="s">
        <v>18119</v>
      </c>
      <c r="M3846" s="8" t="s">
        <v>18120</v>
      </c>
      <c r="N3846" s="8" t="s">
        <v>63</v>
      </c>
      <c r="O3846" s="8" t="s">
        <v>18121</v>
      </c>
      <c r="P3846" s="8" t="s">
        <v>18122</v>
      </c>
      <c r="Q3846" s="8" t="s">
        <v>18123</v>
      </c>
      <c r="R3846" s="8" t="s">
        <v>18124</v>
      </c>
      <c r="U3846" s="8" t="s">
        <v>18125</v>
      </c>
      <c r="AA3846" s="8" t="s">
        <v>2880</v>
      </c>
    </row>
    <row r="3847" spans="1:29" x14ac:dyDescent="0.25">
      <c r="A3847" s="7">
        <v>6731</v>
      </c>
      <c r="B3847" s="8" t="s">
        <v>59</v>
      </c>
      <c r="C3847" s="8" t="s">
        <v>55</v>
      </c>
      <c r="D3847" s="8" t="s">
        <v>57</v>
      </c>
      <c r="E3847" s="8" t="s">
        <v>56</v>
      </c>
      <c r="F3847" s="8" t="s">
        <v>60</v>
      </c>
      <c r="G3847" s="8" t="s">
        <v>52</v>
      </c>
      <c r="H3847" s="8" t="s">
        <v>58</v>
      </c>
      <c r="I3847" s="8" t="s">
        <v>53</v>
      </c>
      <c r="J3847" s="8" t="s">
        <v>54</v>
      </c>
      <c r="K3847" s="8" t="s">
        <v>18126</v>
      </c>
      <c r="L3847" s="8" t="s">
        <v>18127</v>
      </c>
      <c r="M3847" s="8" t="s">
        <v>18128</v>
      </c>
      <c r="N3847" s="8" t="s">
        <v>71</v>
      </c>
      <c r="O3847" s="8" t="s">
        <v>18129</v>
      </c>
      <c r="P3847" s="8" t="s">
        <v>18130</v>
      </c>
      <c r="Q3847" s="8" t="s">
        <v>18131</v>
      </c>
      <c r="R3847" s="8" t="s">
        <v>18132</v>
      </c>
      <c r="U3847" s="8" t="s">
        <v>18133</v>
      </c>
      <c r="V3847" s="8" t="s">
        <v>18134</v>
      </c>
      <c r="Z3847" s="8" t="s">
        <v>18135</v>
      </c>
      <c r="AA3847" s="8" t="s">
        <v>2880</v>
      </c>
      <c r="AB3847" s="8" t="s">
        <v>18136</v>
      </c>
      <c r="AC3847" s="8" t="s">
        <v>18137</v>
      </c>
    </row>
    <row r="3848" spans="1:29" x14ac:dyDescent="0.25">
      <c r="A3848" s="7">
        <v>6733</v>
      </c>
      <c r="B3848" s="8" t="s">
        <v>53</v>
      </c>
      <c r="C3848" s="8" t="s">
        <v>56</v>
      </c>
      <c r="D3848" s="8" t="s">
        <v>52</v>
      </c>
      <c r="E3848" s="8" t="s">
        <v>54</v>
      </c>
      <c r="F3848" s="8" t="s">
        <v>57</v>
      </c>
      <c r="G3848" s="8" t="s">
        <v>60</v>
      </c>
      <c r="H3848" s="8" t="s">
        <v>59</v>
      </c>
      <c r="I3848" s="8" t="s">
        <v>58</v>
      </c>
      <c r="J3848" s="8" t="s">
        <v>55</v>
      </c>
      <c r="K3848" s="8" t="s">
        <v>18138</v>
      </c>
      <c r="L3848" s="8" t="s">
        <v>18139</v>
      </c>
      <c r="M3848" s="8" t="s">
        <v>18140</v>
      </c>
      <c r="N3848" s="8" t="s">
        <v>37</v>
      </c>
      <c r="O3848" s="8" t="s">
        <v>18141</v>
      </c>
      <c r="P3848" s="8" t="s">
        <v>18142</v>
      </c>
      <c r="Q3848" s="8" t="s">
        <v>18143</v>
      </c>
      <c r="R3848" s="8" t="s">
        <v>18144</v>
      </c>
      <c r="S3848" s="8" t="s">
        <v>18145</v>
      </c>
      <c r="T3848" s="8" t="s">
        <v>18146</v>
      </c>
      <c r="U3848" s="8" t="s">
        <v>18147</v>
      </c>
      <c r="V3848" s="8" t="s">
        <v>18148</v>
      </c>
      <c r="W3848" s="8" t="s">
        <v>18149</v>
      </c>
      <c r="X3848" s="8" t="s">
        <v>18150</v>
      </c>
      <c r="Y3848" s="8" t="s">
        <v>18151</v>
      </c>
      <c r="Z3848" s="8" t="s">
        <v>18152</v>
      </c>
      <c r="AA3848" s="8" t="s">
        <v>18153</v>
      </c>
      <c r="AB3848" s="8" t="s">
        <v>18154</v>
      </c>
      <c r="AC3848" s="8" t="s">
        <v>18155</v>
      </c>
    </row>
    <row r="3849" spans="1:29" x14ac:dyDescent="0.25">
      <c r="A3849" s="7">
        <v>6734</v>
      </c>
      <c r="B3849" s="8" t="s">
        <v>55</v>
      </c>
      <c r="C3849" s="8" t="s">
        <v>52</v>
      </c>
      <c r="D3849" s="8" t="s">
        <v>60</v>
      </c>
      <c r="E3849" s="8" t="s">
        <v>57</v>
      </c>
      <c r="F3849" s="8" t="s">
        <v>54</v>
      </c>
      <c r="G3849" s="8" t="s">
        <v>53</v>
      </c>
      <c r="H3849" s="8" t="s">
        <v>56</v>
      </c>
      <c r="L3849" s="8" t="s">
        <v>18156</v>
      </c>
      <c r="N3849" s="8" t="s">
        <v>37</v>
      </c>
      <c r="O3849" s="8" t="s">
        <v>18157</v>
      </c>
    </row>
    <row r="3850" spans="1:29" x14ac:dyDescent="0.25">
      <c r="A3850" s="7">
        <v>6738</v>
      </c>
      <c r="B3850" s="8" t="s">
        <v>52</v>
      </c>
      <c r="C3850" s="8" t="s">
        <v>56</v>
      </c>
      <c r="D3850" s="8" t="s">
        <v>55</v>
      </c>
      <c r="E3850" s="8" t="s">
        <v>54</v>
      </c>
      <c r="F3850" s="8" t="s">
        <v>58</v>
      </c>
      <c r="N3850" s="8" t="s">
        <v>63</v>
      </c>
    </row>
    <row r="3851" spans="1:29" x14ac:dyDescent="0.25">
      <c r="A3851" s="7">
        <v>6739</v>
      </c>
      <c r="B3851" s="8" t="s">
        <v>55</v>
      </c>
      <c r="C3851" s="8" t="s">
        <v>53</v>
      </c>
      <c r="D3851" s="8" t="s">
        <v>54</v>
      </c>
      <c r="E3851" s="8" t="s">
        <v>57</v>
      </c>
      <c r="F3851" s="8" t="s">
        <v>60</v>
      </c>
      <c r="G3851" s="8" t="s">
        <v>58</v>
      </c>
      <c r="H3851" s="8" t="s">
        <v>59</v>
      </c>
      <c r="I3851" s="8" t="s">
        <v>56</v>
      </c>
      <c r="J3851" s="8" t="s">
        <v>52</v>
      </c>
      <c r="N3851" s="8" t="s">
        <v>63</v>
      </c>
    </row>
    <row r="3852" spans="1:29" x14ac:dyDescent="0.25">
      <c r="A3852" s="7">
        <v>6743</v>
      </c>
      <c r="B3852" s="8" t="s">
        <v>55</v>
      </c>
      <c r="C3852" s="8" t="s">
        <v>54</v>
      </c>
      <c r="D3852" s="8" t="s">
        <v>53</v>
      </c>
      <c r="E3852" s="8" t="s">
        <v>52</v>
      </c>
      <c r="F3852" s="8" t="s">
        <v>58</v>
      </c>
      <c r="G3852" s="8" t="s">
        <v>59</v>
      </c>
      <c r="H3852" s="8" t="s">
        <v>56</v>
      </c>
      <c r="I3852" s="8" t="s">
        <v>60</v>
      </c>
      <c r="J3852" s="8" t="s">
        <v>57</v>
      </c>
      <c r="K3852" s="8" t="s">
        <v>44899</v>
      </c>
      <c r="L3852" s="8" t="s">
        <v>44899</v>
      </c>
      <c r="M3852" s="8" t="s">
        <v>44899</v>
      </c>
      <c r="N3852" s="8" t="s">
        <v>63</v>
      </c>
      <c r="O3852" s="8" t="s">
        <v>44696</v>
      </c>
      <c r="P3852" s="8" t="s">
        <v>44899</v>
      </c>
      <c r="Q3852" s="8" t="s">
        <v>44696</v>
      </c>
      <c r="R3852" s="8" t="s">
        <v>44696</v>
      </c>
      <c r="S3852" s="8" t="s">
        <v>44696</v>
      </c>
      <c r="T3852" s="8" t="s">
        <v>44696</v>
      </c>
      <c r="U3852" s="8" t="s">
        <v>44696</v>
      </c>
      <c r="V3852" s="8" t="s">
        <v>44696</v>
      </c>
      <c r="W3852" s="8" t="s">
        <v>44696</v>
      </c>
      <c r="X3852" s="8" t="s">
        <v>44696</v>
      </c>
      <c r="Y3852" s="8" t="s">
        <v>44696</v>
      </c>
      <c r="Z3852" s="8" t="s">
        <v>44696</v>
      </c>
      <c r="AA3852" s="8" t="s">
        <v>44696</v>
      </c>
      <c r="AB3852" s="8" t="s">
        <v>44696</v>
      </c>
      <c r="AC3852" s="8" t="s">
        <v>44696</v>
      </c>
    </row>
    <row r="3853" spans="1:29" x14ac:dyDescent="0.25">
      <c r="A3853" s="7">
        <v>6745</v>
      </c>
      <c r="B3853" s="8" t="s">
        <v>55</v>
      </c>
      <c r="C3853" s="8" t="s">
        <v>57</v>
      </c>
      <c r="D3853" s="8" t="s">
        <v>59</v>
      </c>
      <c r="E3853" s="8" t="s">
        <v>58</v>
      </c>
      <c r="F3853" s="8" t="s">
        <v>53</v>
      </c>
      <c r="G3853" s="8" t="s">
        <v>56</v>
      </c>
      <c r="H3853" s="8" t="s">
        <v>52</v>
      </c>
      <c r="I3853" s="8" t="s">
        <v>60</v>
      </c>
      <c r="J3853" s="8" t="s">
        <v>54</v>
      </c>
      <c r="K3853" s="8" t="s">
        <v>18158</v>
      </c>
      <c r="L3853" s="8" t="s">
        <v>18159</v>
      </c>
      <c r="N3853" s="8" t="s">
        <v>63</v>
      </c>
    </row>
    <row r="3854" spans="1:29" x14ac:dyDescent="0.25">
      <c r="A3854" s="7">
        <v>6749</v>
      </c>
      <c r="B3854" s="8" t="s">
        <v>52</v>
      </c>
      <c r="C3854" s="8" t="s">
        <v>55</v>
      </c>
      <c r="D3854" s="8" t="s">
        <v>54</v>
      </c>
      <c r="E3854" s="8" t="s">
        <v>53</v>
      </c>
      <c r="F3854" s="8" t="s">
        <v>57</v>
      </c>
      <c r="G3854" s="8" t="s">
        <v>60</v>
      </c>
      <c r="K3854" s="8" t="s">
        <v>18160</v>
      </c>
      <c r="L3854" s="8" t="s">
        <v>18161</v>
      </c>
      <c r="M3854" s="8" t="s">
        <v>18162</v>
      </c>
      <c r="N3854" s="8" t="s">
        <v>63</v>
      </c>
      <c r="O3854" s="8" t="s">
        <v>18163</v>
      </c>
      <c r="P3854" s="8" t="s">
        <v>18164</v>
      </c>
      <c r="Q3854" s="8" t="s">
        <v>18165</v>
      </c>
      <c r="R3854" s="8" t="s">
        <v>18166</v>
      </c>
      <c r="S3854" s="8" t="s">
        <v>18167</v>
      </c>
      <c r="T3854" s="8" t="s">
        <v>18168</v>
      </c>
      <c r="U3854" s="8" t="s">
        <v>18169</v>
      </c>
      <c r="V3854" s="8" t="s">
        <v>18170</v>
      </c>
      <c r="W3854" s="8" t="s">
        <v>18171</v>
      </c>
      <c r="X3854" s="8" t="s">
        <v>18172</v>
      </c>
      <c r="Y3854" s="8" t="s">
        <v>18173</v>
      </c>
      <c r="Z3854" s="8" t="s">
        <v>18174</v>
      </c>
      <c r="AA3854" s="8" t="s">
        <v>18175</v>
      </c>
      <c r="AB3854" s="8" t="s">
        <v>18176</v>
      </c>
      <c r="AC3854" s="8" t="s">
        <v>18177</v>
      </c>
    </row>
    <row r="3855" spans="1:29" x14ac:dyDescent="0.25">
      <c r="A3855" s="7">
        <v>6750</v>
      </c>
      <c r="B3855" s="8" t="s">
        <v>53</v>
      </c>
      <c r="C3855" s="8" t="s">
        <v>54</v>
      </c>
      <c r="D3855" s="8" t="s">
        <v>52</v>
      </c>
      <c r="E3855" s="8" t="s">
        <v>60</v>
      </c>
      <c r="F3855" s="8" t="s">
        <v>59</v>
      </c>
      <c r="G3855" s="8" t="s">
        <v>56</v>
      </c>
      <c r="H3855" s="8" t="s">
        <v>57</v>
      </c>
      <c r="I3855" s="8" t="s">
        <v>55</v>
      </c>
      <c r="J3855" s="8" t="s">
        <v>58</v>
      </c>
      <c r="N3855" s="8" t="s">
        <v>37</v>
      </c>
    </row>
    <row r="3856" spans="1:29" x14ac:dyDescent="0.25">
      <c r="A3856" s="7">
        <v>6751</v>
      </c>
      <c r="B3856" s="8" t="s">
        <v>55</v>
      </c>
      <c r="C3856" s="8" t="s">
        <v>57</v>
      </c>
      <c r="D3856" s="8" t="s">
        <v>60</v>
      </c>
      <c r="E3856" s="8" t="s">
        <v>53</v>
      </c>
      <c r="F3856" s="8" t="s">
        <v>54</v>
      </c>
      <c r="G3856" s="8" t="s">
        <v>56</v>
      </c>
      <c r="H3856" s="8" t="s">
        <v>52</v>
      </c>
      <c r="I3856" s="8" t="s">
        <v>59</v>
      </c>
      <c r="J3856" s="8" t="s">
        <v>58</v>
      </c>
      <c r="K3856" s="8" t="s">
        <v>18178</v>
      </c>
      <c r="L3856" s="8" t="s">
        <v>18179</v>
      </c>
      <c r="M3856" s="8" t="s">
        <v>18180</v>
      </c>
      <c r="N3856" s="8" t="s">
        <v>37</v>
      </c>
      <c r="O3856" s="8" t="s">
        <v>18181</v>
      </c>
      <c r="P3856" s="8" t="s">
        <v>18182</v>
      </c>
      <c r="Q3856" s="8" t="s">
        <v>18183</v>
      </c>
      <c r="R3856" s="8" t="s">
        <v>18184</v>
      </c>
      <c r="S3856" s="8" t="s">
        <v>18185</v>
      </c>
      <c r="T3856" s="8" t="s">
        <v>18186</v>
      </c>
      <c r="U3856" s="8" t="s">
        <v>18187</v>
      </c>
      <c r="V3856" s="8" t="s">
        <v>18188</v>
      </c>
      <c r="W3856" s="8" t="s">
        <v>18189</v>
      </c>
      <c r="X3856" s="8" t="s">
        <v>18190</v>
      </c>
      <c r="Y3856" s="8" t="s">
        <v>18191</v>
      </c>
      <c r="Z3856" s="8" t="s">
        <v>434</v>
      </c>
      <c r="AA3856" s="8" t="s">
        <v>18192</v>
      </c>
      <c r="AB3856" s="8" t="s">
        <v>18193</v>
      </c>
      <c r="AC3856" s="8" t="s">
        <v>18194</v>
      </c>
    </row>
    <row r="3857" spans="1:29" x14ac:dyDescent="0.25">
      <c r="A3857" s="7">
        <v>6752</v>
      </c>
      <c r="B3857" s="8" t="s">
        <v>59</v>
      </c>
      <c r="C3857" s="8" t="s">
        <v>55</v>
      </c>
      <c r="D3857" s="8" t="s">
        <v>60</v>
      </c>
      <c r="E3857" s="8" t="s">
        <v>56</v>
      </c>
      <c r="F3857" s="8" t="s">
        <v>54</v>
      </c>
      <c r="G3857" s="8" t="s">
        <v>53</v>
      </c>
      <c r="H3857" s="8" t="s">
        <v>57</v>
      </c>
      <c r="L3857" s="8" t="s">
        <v>18195</v>
      </c>
      <c r="N3857" s="8" t="s">
        <v>71</v>
      </c>
      <c r="P3857" s="8" t="s">
        <v>18196</v>
      </c>
      <c r="Q3857" s="8" t="s">
        <v>18197</v>
      </c>
      <c r="R3857" s="8" t="s">
        <v>18198</v>
      </c>
      <c r="S3857" s="8" t="s">
        <v>18199</v>
      </c>
      <c r="T3857" s="8" t="s">
        <v>18200</v>
      </c>
      <c r="U3857" s="8" t="s">
        <v>18201</v>
      </c>
      <c r="V3857" s="8" t="s">
        <v>18202</v>
      </c>
      <c r="W3857" s="8" t="s">
        <v>18203</v>
      </c>
      <c r="X3857" s="8" t="s">
        <v>18204</v>
      </c>
      <c r="Y3857" s="8" t="s">
        <v>18205</v>
      </c>
      <c r="Z3857" s="8" t="s">
        <v>18206</v>
      </c>
      <c r="AA3857" s="8" t="s">
        <v>18207</v>
      </c>
      <c r="AB3857" s="8" t="s">
        <v>18208</v>
      </c>
      <c r="AC3857" s="8" t="s">
        <v>18209</v>
      </c>
    </row>
    <row r="3858" spans="1:29" x14ac:dyDescent="0.25">
      <c r="A3858" s="7">
        <v>6758</v>
      </c>
      <c r="B3858" s="8" t="s">
        <v>55</v>
      </c>
      <c r="C3858" s="8" t="s">
        <v>52</v>
      </c>
      <c r="D3858" s="8" t="s">
        <v>60</v>
      </c>
      <c r="E3858" s="8" t="s">
        <v>59</v>
      </c>
      <c r="F3858" s="8" t="s">
        <v>57</v>
      </c>
      <c r="G3858" s="8" t="s">
        <v>53</v>
      </c>
      <c r="H3858" s="8" t="s">
        <v>56</v>
      </c>
      <c r="I3858" s="8" t="s">
        <v>58</v>
      </c>
      <c r="J3858" s="8" t="s">
        <v>54</v>
      </c>
      <c r="N3858" s="8" t="s">
        <v>63</v>
      </c>
    </row>
    <row r="3859" spans="1:29" x14ac:dyDescent="0.25">
      <c r="A3859" s="7">
        <v>6760</v>
      </c>
      <c r="B3859" s="8" t="s">
        <v>55</v>
      </c>
      <c r="C3859" s="8" t="s">
        <v>59</v>
      </c>
      <c r="D3859" s="8" t="s">
        <v>56</v>
      </c>
      <c r="E3859" s="8" t="s">
        <v>52</v>
      </c>
      <c r="K3859" s="8" t="s">
        <v>18210</v>
      </c>
      <c r="L3859" s="8" t="s">
        <v>18211</v>
      </c>
      <c r="M3859" s="8" t="s">
        <v>18212</v>
      </c>
      <c r="N3859" s="8" t="s">
        <v>63</v>
      </c>
      <c r="P3859" s="8" t="s">
        <v>18213</v>
      </c>
      <c r="Q3859" s="8" t="s">
        <v>18214</v>
      </c>
      <c r="R3859" s="8" t="s">
        <v>18215</v>
      </c>
      <c r="S3859" s="8" t="s">
        <v>18216</v>
      </c>
    </row>
    <row r="3860" spans="1:29" x14ac:dyDescent="0.25">
      <c r="A3860" s="7">
        <v>6761</v>
      </c>
      <c r="B3860" s="8" t="s">
        <v>56</v>
      </c>
      <c r="C3860" s="8" t="s">
        <v>53</v>
      </c>
      <c r="D3860" s="8" t="s">
        <v>57</v>
      </c>
      <c r="E3860" s="8" t="s">
        <v>60</v>
      </c>
      <c r="F3860" s="8" t="s">
        <v>52</v>
      </c>
      <c r="G3860" s="8" t="s">
        <v>55</v>
      </c>
      <c r="H3860" s="8" t="s">
        <v>54</v>
      </c>
      <c r="I3860" s="8" t="s">
        <v>59</v>
      </c>
      <c r="J3860" s="8" t="s">
        <v>58</v>
      </c>
      <c r="N3860" s="8" t="s">
        <v>37</v>
      </c>
    </row>
    <row r="3861" spans="1:29" x14ac:dyDescent="0.25">
      <c r="A3861" s="7">
        <v>6765</v>
      </c>
      <c r="B3861" s="8" t="s">
        <v>60</v>
      </c>
      <c r="C3861" s="8" t="s">
        <v>54</v>
      </c>
      <c r="D3861" s="8" t="s">
        <v>52</v>
      </c>
      <c r="E3861" s="8" t="s">
        <v>56</v>
      </c>
      <c r="F3861" s="8" t="s">
        <v>57</v>
      </c>
      <c r="G3861" s="8" t="s">
        <v>59</v>
      </c>
      <c r="H3861" s="8" t="s">
        <v>55</v>
      </c>
      <c r="K3861" s="8" t="s">
        <v>18217</v>
      </c>
      <c r="L3861" s="8" t="s">
        <v>18218</v>
      </c>
      <c r="M3861" s="8" t="s">
        <v>18219</v>
      </c>
      <c r="N3861" s="8" t="s">
        <v>37</v>
      </c>
      <c r="O3861" s="8" t="s">
        <v>18220</v>
      </c>
      <c r="P3861" s="8" t="s">
        <v>18221</v>
      </c>
      <c r="Q3861" s="8" t="s">
        <v>18222</v>
      </c>
      <c r="R3861" s="8" t="s">
        <v>18223</v>
      </c>
      <c r="S3861" s="8" t="s">
        <v>18224</v>
      </c>
      <c r="T3861" s="8" t="s">
        <v>18225</v>
      </c>
      <c r="U3861" s="8" t="s">
        <v>18226</v>
      </c>
      <c r="V3861" s="8" t="s">
        <v>18227</v>
      </c>
      <c r="W3861" s="8" t="s">
        <v>18228</v>
      </c>
      <c r="X3861" s="8" t="s">
        <v>18229</v>
      </c>
      <c r="Y3861" s="8" t="s">
        <v>18230</v>
      </c>
      <c r="Z3861" s="8" t="s">
        <v>18231</v>
      </c>
      <c r="AA3861" s="8" t="s">
        <v>18232</v>
      </c>
      <c r="AB3861" s="8" t="s">
        <v>18233</v>
      </c>
      <c r="AC3861" s="8" t="s">
        <v>18234</v>
      </c>
    </row>
    <row r="3862" spans="1:29" x14ac:dyDescent="0.25">
      <c r="A3862" s="7">
        <v>6766</v>
      </c>
      <c r="B3862" s="8" t="s">
        <v>54</v>
      </c>
      <c r="C3862" s="8" t="s">
        <v>57</v>
      </c>
      <c r="D3862" s="8" t="s">
        <v>55</v>
      </c>
      <c r="E3862" s="8" t="s">
        <v>56</v>
      </c>
      <c r="F3862" s="8" t="s">
        <v>59</v>
      </c>
      <c r="G3862" s="8" t="s">
        <v>60</v>
      </c>
      <c r="H3862" s="8" t="s">
        <v>52</v>
      </c>
      <c r="I3862" s="8" t="s">
        <v>53</v>
      </c>
      <c r="J3862" s="8" t="s">
        <v>58</v>
      </c>
      <c r="N3862" s="8" t="s">
        <v>37</v>
      </c>
    </row>
    <row r="3863" spans="1:29" x14ac:dyDescent="0.25">
      <c r="A3863" s="7">
        <v>6767</v>
      </c>
      <c r="B3863" s="8" t="s">
        <v>55</v>
      </c>
      <c r="K3863" s="8" t="s">
        <v>18235</v>
      </c>
      <c r="L3863" s="8" t="s">
        <v>18236</v>
      </c>
      <c r="N3863" s="8" t="s">
        <v>63</v>
      </c>
      <c r="O3863" s="8" t="s">
        <v>18237</v>
      </c>
      <c r="P3863" s="8" t="s">
        <v>2236</v>
      </c>
      <c r="Q3863" s="8" t="s">
        <v>6107</v>
      </c>
      <c r="R3863" s="8" t="s">
        <v>44696</v>
      </c>
      <c r="S3863" s="8" t="s">
        <v>44696</v>
      </c>
      <c r="T3863" s="8" t="s">
        <v>44696</v>
      </c>
      <c r="U3863" s="8" t="s">
        <v>44900</v>
      </c>
      <c r="V3863" s="8" t="s">
        <v>18238</v>
      </c>
      <c r="W3863" s="8" t="s">
        <v>44696</v>
      </c>
      <c r="X3863" s="8" t="s">
        <v>44696</v>
      </c>
      <c r="Y3863" s="8" t="s">
        <v>44696</v>
      </c>
      <c r="Z3863" s="8" t="s">
        <v>44696</v>
      </c>
      <c r="AA3863" s="8" t="s">
        <v>2880</v>
      </c>
      <c r="AB3863" s="8" t="s">
        <v>18239</v>
      </c>
      <c r="AC3863" s="8" t="s">
        <v>44696</v>
      </c>
    </row>
    <row r="3864" spans="1:29" x14ac:dyDescent="0.25">
      <c r="A3864" s="7">
        <v>6768</v>
      </c>
      <c r="B3864" s="8" t="s">
        <v>54</v>
      </c>
      <c r="C3864" s="8" t="s">
        <v>58</v>
      </c>
      <c r="D3864" s="8" t="s">
        <v>52</v>
      </c>
      <c r="E3864" s="8" t="s">
        <v>55</v>
      </c>
      <c r="F3864" s="8" t="s">
        <v>56</v>
      </c>
      <c r="G3864" s="8" t="s">
        <v>60</v>
      </c>
      <c r="H3864" s="8" t="s">
        <v>57</v>
      </c>
      <c r="I3864" s="8" t="s">
        <v>59</v>
      </c>
      <c r="J3864" s="8" t="s">
        <v>53</v>
      </c>
      <c r="L3864" s="8" t="s">
        <v>18240</v>
      </c>
      <c r="M3864" s="8" t="s">
        <v>18241</v>
      </c>
      <c r="N3864" s="8" t="s">
        <v>63</v>
      </c>
      <c r="O3864" s="8" t="s">
        <v>18242</v>
      </c>
      <c r="P3864" s="8" t="s">
        <v>18243</v>
      </c>
      <c r="Q3864" s="8" t="s">
        <v>18244</v>
      </c>
      <c r="S3864" s="8" t="s">
        <v>18245</v>
      </c>
      <c r="T3864" s="8" t="s">
        <v>18246</v>
      </c>
      <c r="U3864" s="8" t="s">
        <v>18247</v>
      </c>
      <c r="Y3864" s="8" t="s">
        <v>18248</v>
      </c>
      <c r="Z3864" s="8" t="s">
        <v>18249</v>
      </c>
      <c r="AA3864" s="8" t="s">
        <v>193</v>
      </c>
      <c r="AB3864" s="8" t="s">
        <v>18250</v>
      </c>
    </row>
    <row r="3865" spans="1:29" x14ac:dyDescent="0.25">
      <c r="A3865" s="7">
        <v>6770</v>
      </c>
      <c r="B3865" s="8" t="s">
        <v>55</v>
      </c>
      <c r="C3865" s="8" t="s">
        <v>56</v>
      </c>
      <c r="D3865" s="8" t="s">
        <v>58</v>
      </c>
      <c r="E3865" s="8" t="s">
        <v>57</v>
      </c>
      <c r="F3865" s="8" t="s">
        <v>54</v>
      </c>
      <c r="G3865" s="8" t="s">
        <v>60</v>
      </c>
      <c r="H3865" s="8" t="s">
        <v>53</v>
      </c>
      <c r="I3865" s="8" t="s">
        <v>59</v>
      </c>
      <c r="J3865" s="8" t="s">
        <v>52</v>
      </c>
      <c r="N3865" s="8" t="s">
        <v>37</v>
      </c>
    </row>
    <row r="3866" spans="1:29" x14ac:dyDescent="0.25">
      <c r="A3866" s="7">
        <v>6771</v>
      </c>
      <c r="B3866" s="8" t="s">
        <v>57</v>
      </c>
      <c r="C3866" s="8" t="s">
        <v>53</v>
      </c>
      <c r="D3866" s="8" t="s">
        <v>54</v>
      </c>
      <c r="E3866" s="8" t="s">
        <v>56</v>
      </c>
      <c r="F3866" s="8" t="s">
        <v>59</v>
      </c>
      <c r="G3866" s="8" t="s">
        <v>55</v>
      </c>
      <c r="H3866" s="8" t="s">
        <v>60</v>
      </c>
      <c r="I3866" s="8" t="s">
        <v>52</v>
      </c>
      <c r="J3866" s="8" t="s">
        <v>58</v>
      </c>
      <c r="N3866" s="8" t="s">
        <v>37</v>
      </c>
    </row>
    <row r="3867" spans="1:29" x14ac:dyDescent="0.25">
      <c r="A3867" s="7">
        <v>6773</v>
      </c>
      <c r="B3867" s="8" t="s">
        <v>55</v>
      </c>
      <c r="C3867" s="8" t="s">
        <v>56</v>
      </c>
      <c r="D3867" s="8" t="s">
        <v>57</v>
      </c>
      <c r="E3867" s="8" t="s">
        <v>60</v>
      </c>
      <c r="F3867" s="8" t="s">
        <v>54</v>
      </c>
      <c r="G3867" s="8" t="s">
        <v>52</v>
      </c>
      <c r="H3867" s="8" t="s">
        <v>53</v>
      </c>
      <c r="I3867" s="8" t="s">
        <v>59</v>
      </c>
      <c r="J3867" s="8" t="s">
        <v>58</v>
      </c>
      <c r="K3867" s="8" t="s">
        <v>18251</v>
      </c>
      <c r="L3867" s="8" t="s">
        <v>18252</v>
      </c>
      <c r="M3867" s="8" t="s">
        <v>18253</v>
      </c>
      <c r="N3867" s="8" t="s">
        <v>37</v>
      </c>
      <c r="O3867" s="8" t="s">
        <v>981</v>
      </c>
      <c r="P3867" s="8" t="s">
        <v>18254</v>
      </c>
      <c r="Q3867" s="8" t="s">
        <v>18255</v>
      </c>
      <c r="R3867" s="8" t="s">
        <v>18256</v>
      </c>
      <c r="S3867" s="8" t="s">
        <v>18257</v>
      </c>
      <c r="T3867" s="8" t="s">
        <v>18258</v>
      </c>
      <c r="U3867" s="8" t="s">
        <v>18259</v>
      </c>
      <c r="V3867" s="8" t="s">
        <v>18260</v>
      </c>
      <c r="W3867" s="8" t="s">
        <v>4185</v>
      </c>
      <c r="X3867" s="8" t="s">
        <v>44696</v>
      </c>
      <c r="Y3867" s="8" t="s">
        <v>44696</v>
      </c>
      <c r="AC3867" s="8" t="s">
        <v>18261</v>
      </c>
    </row>
    <row r="3868" spans="1:29" x14ac:dyDescent="0.25">
      <c r="A3868" s="7">
        <v>6774</v>
      </c>
      <c r="B3868" s="8" t="s">
        <v>53</v>
      </c>
      <c r="C3868" s="8" t="s">
        <v>54</v>
      </c>
      <c r="D3868" s="8" t="s">
        <v>60</v>
      </c>
      <c r="E3868" s="8" t="s">
        <v>59</v>
      </c>
      <c r="F3868" s="8" t="s">
        <v>52</v>
      </c>
      <c r="G3868" s="8" t="s">
        <v>58</v>
      </c>
      <c r="H3868" s="8" t="s">
        <v>55</v>
      </c>
      <c r="I3868" s="8" t="s">
        <v>57</v>
      </c>
      <c r="J3868" s="8" t="s">
        <v>56</v>
      </c>
      <c r="N3868" s="8" t="s">
        <v>71</v>
      </c>
    </row>
    <row r="3869" spans="1:29" x14ac:dyDescent="0.25">
      <c r="A3869" s="7">
        <v>6775</v>
      </c>
      <c r="B3869" s="8" t="s">
        <v>52</v>
      </c>
      <c r="C3869" s="8" t="s">
        <v>53</v>
      </c>
      <c r="D3869" s="8" t="s">
        <v>55</v>
      </c>
      <c r="E3869" s="8" t="s">
        <v>54</v>
      </c>
      <c r="F3869" s="8" t="s">
        <v>56</v>
      </c>
      <c r="G3869" s="8" t="s">
        <v>57</v>
      </c>
      <c r="H3869" s="8" t="s">
        <v>60</v>
      </c>
      <c r="K3869" s="8" t="s">
        <v>18262</v>
      </c>
      <c r="L3869" s="8" t="s">
        <v>18263</v>
      </c>
      <c r="M3869" s="8" t="s">
        <v>18264</v>
      </c>
      <c r="N3869" s="8" t="s">
        <v>37</v>
      </c>
      <c r="O3869" s="8" t="s">
        <v>591</v>
      </c>
      <c r="P3869" s="8" t="s">
        <v>18265</v>
      </c>
      <c r="Q3869" s="8" t="s">
        <v>18266</v>
      </c>
      <c r="R3869" s="8" t="s">
        <v>18267</v>
      </c>
      <c r="S3869" s="8" t="s">
        <v>18268</v>
      </c>
      <c r="T3869" s="8" t="s">
        <v>18269</v>
      </c>
      <c r="U3869" s="8" t="s">
        <v>18270</v>
      </c>
      <c r="V3869" s="8" t="s">
        <v>18271</v>
      </c>
      <c r="W3869" s="8" t="s">
        <v>18272</v>
      </c>
      <c r="X3869" s="8" t="s">
        <v>18273</v>
      </c>
      <c r="Y3869" s="8" t="s">
        <v>18274</v>
      </c>
      <c r="AA3869" s="8" t="s">
        <v>18275</v>
      </c>
      <c r="AB3869" s="8" t="s">
        <v>4197</v>
      </c>
      <c r="AC3869" s="8" t="s">
        <v>44696</v>
      </c>
    </row>
    <row r="3870" spans="1:29" x14ac:dyDescent="0.25">
      <c r="A3870" s="7">
        <v>6777</v>
      </c>
      <c r="B3870" s="8" t="s">
        <v>57</v>
      </c>
      <c r="C3870" s="8" t="s">
        <v>59</v>
      </c>
      <c r="D3870" s="8" t="s">
        <v>54</v>
      </c>
      <c r="E3870" s="8" t="s">
        <v>58</v>
      </c>
      <c r="F3870" s="8" t="s">
        <v>52</v>
      </c>
      <c r="G3870" s="8" t="s">
        <v>60</v>
      </c>
      <c r="H3870" s="8" t="s">
        <v>53</v>
      </c>
      <c r="I3870" s="8" t="s">
        <v>55</v>
      </c>
      <c r="J3870" s="8" t="s">
        <v>56</v>
      </c>
      <c r="N3870" s="8" t="s">
        <v>63</v>
      </c>
      <c r="O3870" s="8" t="s">
        <v>18276</v>
      </c>
    </row>
    <row r="3871" spans="1:29" x14ac:dyDescent="0.25">
      <c r="A3871" s="7">
        <v>6779</v>
      </c>
      <c r="B3871" s="8" t="s">
        <v>55</v>
      </c>
      <c r="C3871" s="8" t="s">
        <v>57</v>
      </c>
      <c r="D3871" s="8" t="s">
        <v>52</v>
      </c>
      <c r="E3871" s="8" t="s">
        <v>60</v>
      </c>
      <c r="F3871" s="8" t="s">
        <v>53</v>
      </c>
      <c r="G3871" s="8" t="s">
        <v>54</v>
      </c>
      <c r="H3871" s="8" t="s">
        <v>56</v>
      </c>
      <c r="I3871" s="8" t="s">
        <v>59</v>
      </c>
      <c r="J3871" s="8" t="s">
        <v>58</v>
      </c>
      <c r="N3871" s="8" t="s">
        <v>37</v>
      </c>
    </row>
    <row r="3872" spans="1:29" x14ac:dyDescent="0.25">
      <c r="A3872" s="7">
        <v>6780</v>
      </c>
      <c r="B3872" s="8" t="s">
        <v>55</v>
      </c>
      <c r="C3872" s="8" t="s">
        <v>53</v>
      </c>
      <c r="D3872" s="8" t="s">
        <v>59</v>
      </c>
      <c r="E3872" s="8" t="s">
        <v>57</v>
      </c>
      <c r="F3872" s="8" t="s">
        <v>54</v>
      </c>
      <c r="G3872" s="8" t="s">
        <v>60</v>
      </c>
      <c r="H3872" s="8" t="s">
        <v>52</v>
      </c>
      <c r="I3872" s="8" t="s">
        <v>56</v>
      </c>
      <c r="J3872" s="8" t="s">
        <v>58</v>
      </c>
      <c r="L3872" s="8" t="s">
        <v>18277</v>
      </c>
      <c r="N3872" s="8" t="s">
        <v>63</v>
      </c>
      <c r="O3872" s="8" t="s">
        <v>18278</v>
      </c>
      <c r="P3872" s="8" t="s">
        <v>18279</v>
      </c>
      <c r="Q3872" s="8" t="s">
        <v>18280</v>
      </c>
      <c r="R3872" s="8" t="s">
        <v>18281</v>
      </c>
      <c r="S3872" s="8" t="s">
        <v>18282</v>
      </c>
      <c r="T3872" s="8" t="s">
        <v>18283</v>
      </c>
      <c r="U3872" s="8" t="s">
        <v>18284</v>
      </c>
      <c r="V3872" s="8" t="s">
        <v>18285</v>
      </c>
      <c r="W3872" s="8" t="s">
        <v>18286</v>
      </c>
      <c r="X3872" s="8" t="s">
        <v>18287</v>
      </c>
      <c r="Y3872" s="8" t="s">
        <v>18288</v>
      </c>
      <c r="Z3872" s="8" t="s">
        <v>8596</v>
      </c>
      <c r="AA3872" s="8" t="s">
        <v>2880</v>
      </c>
      <c r="AB3872" s="8" t="s">
        <v>44696</v>
      </c>
      <c r="AC3872" s="8" t="s">
        <v>7682</v>
      </c>
    </row>
    <row r="3873" spans="1:29" x14ac:dyDescent="0.25">
      <c r="A3873" s="7">
        <v>6785</v>
      </c>
      <c r="B3873" s="8" t="s">
        <v>59</v>
      </c>
      <c r="C3873" s="8" t="s">
        <v>55</v>
      </c>
      <c r="D3873" s="8" t="s">
        <v>57</v>
      </c>
      <c r="E3873" s="8" t="s">
        <v>53</v>
      </c>
      <c r="F3873" s="8" t="s">
        <v>56</v>
      </c>
      <c r="G3873" s="8" t="s">
        <v>58</v>
      </c>
      <c r="H3873" s="8" t="s">
        <v>54</v>
      </c>
      <c r="I3873" s="8" t="s">
        <v>60</v>
      </c>
      <c r="J3873" s="8" t="s">
        <v>52</v>
      </c>
      <c r="L3873" s="8" t="s">
        <v>18289</v>
      </c>
      <c r="M3873" s="8" t="s">
        <v>18290</v>
      </c>
      <c r="N3873" s="8" t="s">
        <v>63</v>
      </c>
      <c r="O3873" s="8" t="s">
        <v>18291</v>
      </c>
      <c r="P3873" s="8" t="s">
        <v>18292</v>
      </c>
      <c r="Q3873" s="8" t="s">
        <v>18293</v>
      </c>
      <c r="R3873" s="8" t="s">
        <v>18294</v>
      </c>
      <c r="S3873" s="8" t="s">
        <v>18295</v>
      </c>
      <c r="U3873" s="8" t="s">
        <v>18296</v>
      </c>
      <c r="Y3873" s="8" t="s">
        <v>18297</v>
      </c>
      <c r="AB3873" s="8" t="s">
        <v>18298</v>
      </c>
    </row>
    <row r="3874" spans="1:29" x14ac:dyDescent="0.25">
      <c r="A3874" s="7">
        <v>6786</v>
      </c>
      <c r="B3874" s="8" t="s">
        <v>55</v>
      </c>
      <c r="C3874" s="8" t="s">
        <v>59</v>
      </c>
      <c r="D3874" s="8" t="s">
        <v>53</v>
      </c>
      <c r="K3874" s="8" t="s">
        <v>18299</v>
      </c>
      <c r="L3874" s="8" t="s">
        <v>18300</v>
      </c>
      <c r="M3874" s="8" t="s">
        <v>18301</v>
      </c>
      <c r="N3874" s="8" t="s">
        <v>63</v>
      </c>
      <c r="P3874" s="8" t="s">
        <v>18302</v>
      </c>
      <c r="Q3874" s="8" t="s">
        <v>44696</v>
      </c>
      <c r="R3874" s="8" t="s">
        <v>44696</v>
      </c>
      <c r="S3874" s="8" t="s">
        <v>18303</v>
      </c>
      <c r="T3874" s="8" t="s">
        <v>44696</v>
      </c>
      <c r="U3874" s="8" t="s">
        <v>18304</v>
      </c>
      <c r="V3874" s="8" t="s">
        <v>18305</v>
      </c>
      <c r="W3874" s="8" t="s">
        <v>8099</v>
      </c>
      <c r="Y3874" s="8" t="s">
        <v>18306</v>
      </c>
      <c r="AA3874" s="8" t="s">
        <v>6951</v>
      </c>
    </row>
    <row r="3875" spans="1:29" x14ac:dyDescent="0.25">
      <c r="A3875" s="7">
        <v>6788</v>
      </c>
      <c r="B3875" s="8" t="s">
        <v>53</v>
      </c>
      <c r="C3875" s="8" t="s">
        <v>60</v>
      </c>
      <c r="D3875" s="8" t="s">
        <v>54</v>
      </c>
      <c r="E3875" s="8" t="s">
        <v>57</v>
      </c>
      <c r="F3875" s="8" t="s">
        <v>56</v>
      </c>
      <c r="G3875" s="8" t="s">
        <v>59</v>
      </c>
      <c r="H3875" s="8" t="s">
        <v>52</v>
      </c>
      <c r="I3875" s="8" t="s">
        <v>55</v>
      </c>
      <c r="J3875" s="8" t="s">
        <v>58</v>
      </c>
      <c r="L3875" s="8" t="s">
        <v>18307</v>
      </c>
      <c r="M3875" s="8" t="s">
        <v>18308</v>
      </c>
      <c r="N3875" s="8" t="s">
        <v>71</v>
      </c>
      <c r="O3875" s="8" t="s">
        <v>18309</v>
      </c>
      <c r="P3875" s="8" t="s">
        <v>18310</v>
      </c>
      <c r="Q3875" s="8" t="s">
        <v>18311</v>
      </c>
      <c r="R3875" s="8" t="s">
        <v>18312</v>
      </c>
      <c r="S3875" s="8" t="s">
        <v>18313</v>
      </c>
      <c r="T3875" s="8" t="s">
        <v>18314</v>
      </c>
      <c r="U3875" s="8" t="s">
        <v>18315</v>
      </c>
      <c r="V3875" s="8" t="s">
        <v>18316</v>
      </c>
      <c r="W3875" s="8" t="s">
        <v>18317</v>
      </c>
      <c r="X3875" s="8" t="s">
        <v>18318</v>
      </c>
      <c r="Y3875" s="8" t="s">
        <v>18319</v>
      </c>
      <c r="Z3875" s="8" t="s">
        <v>18320</v>
      </c>
      <c r="AA3875" s="8" t="s">
        <v>18321</v>
      </c>
      <c r="AB3875" s="8" t="s">
        <v>18322</v>
      </c>
      <c r="AC3875" s="8" t="s">
        <v>18323</v>
      </c>
    </row>
    <row r="3876" spans="1:29" x14ac:dyDescent="0.25">
      <c r="A3876" s="7">
        <v>6789</v>
      </c>
      <c r="B3876" s="8" t="s">
        <v>55</v>
      </c>
      <c r="C3876" s="8" t="s">
        <v>60</v>
      </c>
      <c r="D3876" s="8" t="s">
        <v>56</v>
      </c>
      <c r="E3876" s="8" t="s">
        <v>59</v>
      </c>
      <c r="F3876" s="8" t="s">
        <v>57</v>
      </c>
      <c r="G3876" s="8" t="s">
        <v>53</v>
      </c>
      <c r="H3876" s="8" t="s">
        <v>52</v>
      </c>
      <c r="I3876" s="8" t="s">
        <v>54</v>
      </c>
      <c r="J3876" s="8" t="s">
        <v>58</v>
      </c>
      <c r="K3876" s="8" t="s">
        <v>18324</v>
      </c>
      <c r="L3876" s="8" t="s">
        <v>2880</v>
      </c>
      <c r="M3876" s="8" t="s">
        <v>18325</v>
      </c>
      <c r="N3876" s="8" t="s">
        <v>37</v>
      </c>
      <c r="O3876" s="8" t="s">
        <v>18326</v>
      </c>
      <c r="P3876" s="8" t="s">
        <v>2236</v>
      </c>
      <c r="Q3876" s="8" t="s">
        <v>18327</v>
      </c>
      <c r="R3876" s="8" t="s">
        <v>18328</v>
      </c>
      <c r="S3876" s="8" t="s">
        <v>127</v>
      </c>
      <c r="T3876" s="8" t="s">
        <v>18329</v>
      </c>
      <c r="U3876" s="8" t="s">
        <v>18330</v>
      </c>
      <c r="V3876" s="8" t="s">
        <v>18331</v>
      </c>
      <c r="W3876" s="8" t="s">
        <v>18332</v>
      </c>
      <c r="X3876" s="8" t="s">
        <v>18333</v>
      </c>
      <c r="Y3876" s="8" t="s">
        <v>18334</v>
      </c>
      <c r="Z3876" s="8" t="s">
        <v>18335</v>
      </c>
      <c r="AA3876" s="8" t="s">
        <v>44696</v>
      </c>
      <c r="AB3876" s="8" t="s">
        <v>18336</v>
      </c>
      <c r="AC3876" s="8" t="s">
        <v>18337</v>
      </c>
    </row>
    <row r="3877" spans="1:29" x14ac:dyDescent="0.25">
      <c r="A3877" s="7">
        <v>6791</v>
      </c>
      <c r="B3877" s="8" t="s">
        <v>55</v>
      </c>
      <c r="C3877" s="8" t="s">
        <v>59</v>
      </c>
      <c r="D3877" s="8" t="s">
        <v>56</v>
      </c>
      <c r="E3877" s="8" t="s">
        <v>53</v>
      </c>
      <c r="F3877" s="8" t="s">
        <v>57</v>
      </c>
      <c r="G3877" s="8" t="s">
        <v>54</v>
      </c>
      <c r="H3877" s="8" t="s">
        <v>58</v>
      </c>
      <c r="I3877" s="8" t="s">
        <v>52</v>
      </c>
      <c r="J3877" s="8" t="s">
        <v>60</v>
      </c>
      <c r="L3877" s="8" t="s">
        <v>18338</v>
      </c>
      <c r="M3877" s="8" t="s">
        <v>18339</v>
      </c>
      <c r="N3877" s="8" t="s">
        <v>63</v>
      </c>
      <c r="P3877" s="8" t="s">
        <v>18340</v>
      </c>
      <c r="Q3877" s="8" t="s">
        <v>18341</v>
      </c>
      <c r="R3877" s="8" t="s">
        <v>1416</v>
      </c>
      <c r="S3877" s="8" t="s">
        <v>18342</v>
      </c>
      <c r="T3877" s="8" t="s">
        <v>44901</v>
      </c>
      <c r="U3877" s="8" t="s">
        <v>18343</v>
      </c>
      <c r="Z3877" s="8" t="s">
        <v>18344</v>
      </c>
      <c r="AA3877" s="8" t="s">
        <v>18345</v>
      </c>
      <c r="AB3877" s="8" t="s">
        <v>18346</v>
      </c>
    </row>
    <row r="3878" spans="1:29" x14ac:dyDescent="0.25">
      <c r="A3878" s="7">
        <v>6793</v>
      </c>
      <c r="B3878" s="8" t="s">
        <v>57</v>
      </c>
      <c r="C3878" s="8" t="s">
        <v>52</v>
      </c>
      <c r="D3878" s="8" t="s">
        <v>56</v>
      </c>
      <c r="E3878" s="8" t="s">
        <v>55</v>
      </c>
      <c r="F3878" s="8" t="s">
        <v>54</v>
      </c>
      <c r="G3878" s="8" t="s">
        <v>58</v>
      </c>
      <c r="H3878" s="8" t="s">
        <v>59</v>
      </c>
      <c r="I3878" s="8" t="s">
        <v>60</v>
      </c>
      <c r="J3878" s="8" t="s">
        <v>53</v>
      </c>
      <c r="K3878" s="8" t="s">
        <v>18347</v>
      </c>
      <c r="L3878" s="8" t="s">
        <v>18348</v>
      </c>
      <c r="M3878" s="8" t="s">
        <v>18349</v>
      </c>
      <c r="N3878" s="8" t="s">
        <v>37</v>
      </c>
      <c r="O3878" s="8" t="s">
        <v>18350</v>
      </c>
      <c r="U3878" s="8" t="s">
        <v>18351</v>
      </c>
    </row>
    <row r="3879" spans="1:29" x14ac:dyDescent="0.25">
      <c r="A3879" s="7">
        <v>6795</v>
      </c>
      <c r="K3879" s="8" t="s">
        <v>18352</v>
      </c>
      <c r="L3879" s="8" t="s">
        <v>18353</v>
      </c>
      <c r="M3879" s="8" t="s">
        <v>18354</v>
      </c>
      <c r="N3879" s="8" t="s">
        <v>63</v>
      </c>
      <c r="O3879" s="8" t="s">
        <v>18355</v>
      </c>
      <c r="P3879" s="8" t="s">
        <v>18356</v>
      </c>
      <c r="Q3879" s="8" t="s">
        <v>18357</v>
      </c>
      <c r="R3879" s="8" t="s">
        <v>18358</v>
      </c>
      <c r="S3879" s="8" t="s">
        <v>18359</v>
      </c>
      <c r="T3879" s="8" t="s">
        <v>18360</v>
      </c>
      <c r="U3879" s="8" t="s">
        <v>18361</v>
      </c>
      <c r="V3879" s="8" t="s">
        <v>18362</v>
      </c>
      <c r="W3879" s="8" t="s">
        <v>18363</v>
      </c>
      <c r="X3879" s="8" t="s">
        <v>18364</v>
      </c>
      <c r="Y3879" s="8" t="s">
        <v>18365</v>
      </c>
      <c r="Z3879" s="8" t="s">
        <v>18366</v>
      </c>
      <c r="AA3879" s="8" t="s">
        <v>18367</v>
      </c>
      <c r="AB3879" s="8" t="s">
        <v>18368</v>
      </c>
      <c r="AC3879" s="8" t="s">
        <v>18369</v>
      </c>
    </row>
    <row r="3880" spans="1:29" x14ac:dyDescent="0.25">
      <c r="A3880" s="7">
        <v>6796</v>
      </c>
      <c r="B3880" s="8" t="s">
        <v>54</v>
      </c>
      <c r="C3880" s="8" t="s">
        <v>53</v>
      </c>
      <c r="D3880" s="8" t="s">
        <v>60</v>
      </c>
      <c r="E3880" s="8" t="s">
        <v>55</v>
      </c>
      <c r="F3880" s="8" t="s">
        <v>59</v>
      </c>
      <c r="G3880" s="8" t="s">
        <v>57</v>
      </c>
      <c r="H3880" s="8" t="s">
        <v>56</v>
      </c>
      <c r="I3880" s="8" t="s">
        <v>52</v>
      </c>
      <c r="J3880" s="8" t="s">
        <v>58</v>
      </c>
      <c r="M3880" s="8" t="s">
        <v>18370</v>
      </c>
      <c r="N3880" s="8" t="s">
        <v>37</v>
      </c>
      <c r="O3880" s="8" t="s">
        <v>18371</v>
      </c>
      <c r="P3880" s="8" t="s">
        <v>18372</v>
      </c>
      <c r="Z3880" s="8" t="s">
        <v>18373</v>
      </c>
      <c r="AB3880" s="8" t="s">
        <v>18374</v>
      </c>
    </row>
    <row r="3881" spans="1:29" x14ac:dyDescent="0.25">
      <c r="A3881" s="7">
        <v>6797</v>
      </c>
      <c r="B3881" s="8" t="s">
        <v>55</v>
      </c>
      <c r="C3881" s="8" t="s">
        <v>57</v>
      </c>
      <c r="D3881" s="8" t="s">
        <v>53</v>
      </c>
      <c r="E3881" s="8" t="s">
        <v>54</v>
      </c>
      <c r="F3881" s="8" t="s">
        <v>52</v>
      </c>
      <c r="G3881" s="8" t="s">
        <v>56</v>
      </c>
      <c r="H3881" s="8" t="s">
        <v>60</v>
      </c>
      <c r="I3881" s="8" t="s">
        <v>59</v>
      </c>
      <c r="J3881" s="8" t="s">
        <v>58</v>
      </c>
      <c r="N3881" s="8" t="s">
        <v>63</v>
      </c>
    </row>
    <row r="3882" spans="1:29" x14ac:dyDescent="0.25">
      <c r="A3882" s="7">
        <v>6799</v>
      </c>
      <c r="B3882" s="8" t="s">
        <v>52</v>
      </c>
      <c r="C3882" s="8" t="s">
        <v>55</v>
      </c>
      <c r="D3882" s="8" t="s">
        <v>57</v>
      </c>
      <c r="E3882" s="8" t="s">
        <v>60</v>
      </c>
      <c r="F3882" s="8" t="s">
        <v>53</v>
      </c>
      <c r="G3882" s="8" t="s">
        <v>56</v>
      </c>
      <c r="H3882" s="8" t="s">
        <v>54</v>
      </c>
      <c r="L3882" s="8" t="s">
        <v>18375</v>
      </c>
      <c r="M3882" s="8" t="s">
        <v>18376</v>
      </c>
      <c r="N3882" s="8" t="s">
        <v>37</v>
      </c>
      <c r="O3882" s="8" t="s">
        <v>18377</v>
      </c>
    </row>
    <row r="3883" spans="1:29" x14ac:dyDescent="0.25">
      <c r="A3883" s="7">
        <v>6801</v>
      </c>
      <c r="B3883" s="8" t="s">
        <v>55</v>
      </c>
      <c r="C3883" s="8" t="s">
        <v>57</v>
      </c>
      <c r="D3883" s="8" t="s">
        <v>60</v>
      </c>
      <c r="E3883" s="8" t="s">
        <v>53</v>
      </c>
      <c r="F3883" s="8" t="s">
        <v>54</v>
      </c>
      <c r="G3883" s="8" t="s">
        <v>52</v>
      </c>
      <c r="H3883" s="8" t="s">
        <v>59</v>
      </c>
      <c r="I3883" s="8" t="s">
        <v>56</v>
      </c>
      <c r="J3883" s="8" t="s">
        <v>58</v>
      </c>
      <c r="K3883" s="8" t="s">
        <v>18378</v>
      </c>
      <c r="L3883" s="8" t="s">
        <v>18379</v>
      </c>
      <c r="M3883" s="8" t="s">
        <v>18380</v>
      </c>
      <c r="N3883" s="8" t="s">
        <v>63</v>
      </c>
      <c r="O3883" s="8" t="s">
        <v>18381</v>
      </c>
      <c r="P3883" s="8" t="s">
        <v>18382</v>
      </c>
      <c r="Q3883" s="8" t="s">
        <v>18383</v>
      </c>
      <c r="R3883" s="8" t="s">
        <v>18384</v>
      </c>
      <c r="S3883" s="8" t="s">
        <v>18385</v>
      </c>
      <c r="T3883" s="8" t="s">
        <v>18386</v>
      </c>
      <c r="U3883" s="8" t="s">
        <v>18387</v>
      </c>
      <c r="V3883" s="8" t="s">
        <v>18388</v>
      </c>
      <c r="W3883" s="8" t="s">
        <v>18389</v>
      </c>
      <c r="X3883" s="8" t="s">
        <v>18390</v>
      </c>
      <c r="Y3883" s="8" t="s">
        <v>18391</v>
      </c>
      <c r="Z3883" s="8" t="s">
        <v>18392</v>
      </c>
      <c r="AA3883" s="8" t="s">
        <v>18393</v>
      </c>
      <c r="AB3883" s="8" t="s">
        <v>18394</v>
      </c>
      <c r="AC3883" s="8" t="s">
        <v>18395</v>
      </c>
    </row>
    <row r="3884" spans="1:29" x14ac:dyDescent="0.25">
      <c r="A3884" s="7">
        <v>6802</v>
      </c>
      <c r="B3884" s="8" t="s">
        <v>55</v>
      </c>
      <c r="C3884" s="8" t="s">
        <v>57</v>
      </c>
      <c r="D3884" s="8" t="s">
        <v>56</v>
      </c>
      <c r="E3884" s="8" t="s">
        <v>53</v>
      </c>
      <c r="F3884" s="8" t="s">
        <v>54</v>
      </c>
      <c r="G3884" s="8" t="s">
        <v>52</v>
      </c>
      <c r="H3884" s="8" t="s">
        <v>60</v>
      </c>
      <c r="I3884" s="8" t="s">
        <v>59</v>
      </c>
      <c r="J3884" s="8" t="s">
        <v>58</v>
      </c>
      <c r="K3884" s="8" t="s">
        <v>18396</v>
      </c>
      <c r="L3884" s="8" t="s">
        <v>18397</v>
      </c>
      <c r="M3884" s="8" t="s">
        <v>18398</v>
      </c>
      <c r="N3884" s="8" t="s">
        <v>63</v>
      </c>
      <c r="O3884" s="8" t="s">
        <v>18399</v>
      </c>
      <c r="P3884" s="8" t="s">
        <v>18400</v>
      </c>
      <c r="Q3884" s="8" t="s">
        <v>18401</v>
      </c>
      <c r="R3884" s="8" t="s">
        <v>18402</v>
      </c>
      <c r="S3884" s="8" t="s">
        <v>18403</v>
      </c>
      <c r="T3884" s="8" t="s">
        <v>18404</v>
      </c>
      <c r="U3884" s="8" t="s">
        <v>18405</v>
      </c>
      <c r="V3884" s="8" t="s">
        <v>18406</v>
      </c>
      <c r="W3884" s="8" t="s">
        <v>18407</v>
      </c>
      <c r="X3884" s="8" t="s">
        <v>18408</v>
      </c>
      <c r="Y3884" s="8" t="s">
        <v>44696</v>
      </c>
      <c r="Z3884" s="8" t="s">
        <v>18409</v>
      </c>
      <c r="AA3884" s="8" t="s">
        <v>269</v>
      </c>
      <c r="AB3884" s="8" t="s">
        <v>18410</v>
      </c>
      <c r="AC3884" s="8" t="s">
        <v>18411</v>
      </c>
    </row>
    <row r="3885" spans="1:29" x14ac:dyDescent="0.25">
      <c r="A3885" s="7">
        <v>6803</v>
      </c>
      <c r="B3885" s="8" t="s">
        <v>53</v>
      </c>
      <c r="C3885" s="8" t="s">
        <v>54</v>
      </c>
      <c r="D3885" s="8" t="s">
        <v>59</v>
      </c>
      <c r="E3885" s="8" t="s">
        <v>52</v>
      </c>
      <c r="F3885" s="8" t="s">
        <v>56</v>
      </c>
      <c r="G3885" s="8" t="s">
        <v>60</v>
      </c>
      <c r="H3885" s="8" t="s">
        <v>55</v>
      </c>
      <c r="I3885" s="8" t="s">
        <v>58</v>
      </c>
      <c r="J3885" s="8" t="s">
        <v>57</v>
      </c>
      <c r="N3885" s="8" t="s">
        <v>37</v>
      </c>
    </row>
    <row r="3886" spans="1:29" x14ac:dyDescent="0.25">
      <c r="A3886" s="7">
        <v>6805</v>
      </c>
      <c r="B3886" s="8" t="s">
        <v>59</v>
      </c>
      <c r="C3886" s="8" t="s">
        <v>55</v>
      </c>
      <c r="K3886" s="8" t="s">
        <v>18412</v>
      </c>
      <c r="L3886" s="8" t="s">
        <v>18413</v>
      </c>
      <c r="M3886" s="8" t="s">
        <v>44696</v>
      </c>
      <c r="O3886" s="8" t="s">
        <v>44696</v>
      </c>
      <c r="P3886" s="8" t="s">
        <v>44696</v>
      </c>
      <c r="Q3886" s="8" t="s">
        <v>44696</v>
      </c>
      <c r="R3886" s="8" t="s">
        <v>44696</v>
      </c>
      <c r="S3886" s="8" t="s">
        <v>44696</v>
      </c>
      <c r="T3886" s="8" t="s">
        <v>44696</v>
      </c>
      <c r="U3886" s="8" t="s">
        <v>44696</v>
      </c>
      <c r="V3886" s="8" t="s">
        <v>44696</v>
      </c>
      <c r="W3886" s="8" t="s">
        <v>44696</v>
      </c>
      <c r="X3886" s="8" t="s">
        <v>44696</v>
      </c>
      <c r="Y3886" s="8" t="s">
        <v>44696</v>
      </c>
      <c r="Z3886" s="8" t="s">
        <v>44696</v>
      </c>
      <c r="AA3886" s="8" t="s">
        <v>44696</v>
      </c>
      <c r="AB3886" s="8" t="s">
        <v>44696</v>
      </c>
      <c r="AC3886" s="8" t="s">
        <v>44696</v>
      </c>
    </row>
    <row r="3887" spans="1:29" x14ac:dyDescent="0.25">
      <c r="A3887" s="7">
        <v>6806</v>
      </c>
      <c r="B3887" s="8" t="s">
        <v>59</v>
      </c>
      <c r="C3887" s="8" t="s">
        <v>55</v>
      </c>
      <c r="D3887" s="8" t="s">
        <v>52</v>
      </c>
      <c r="E3887" s="8" t="s">
        <v>57</v>
      </c>
      <c r="F3887" s="8" t="s">
        <v>60</v>
      </c>
      <c r="G3887" s="8" t="s">
        <v>56</v>
      </c>
      <c r="H3887" s="8" t="s">
        <v>58</v>
      </c>
      <c r="I3887" s="8" t="s">
        <v>53</v>
      </c>
      <c r="J3887" s="8" t="s">
        <v>54</v>
      </c>
      <c r="K3887" s="8" t="s">
        <v>44902</v>
      </c>
      <c r="L3887" s="8" t="s">
        <v>44903</v>
      </c>
      <c r="M3887" s="8" t="s">
        <v>18414</v>
      </c>
      <c r="N3887" s="8" t="s">
        <v>63</v>
      </c>
      <c r="P3887" s="8" t="s">
        <v>18415</v>
      </c>
      <c r="Q3887" s="8" t="s">
        <v>18416</v>
      </c>
      <c r="S3887" s="8" t="s">
        <v>18417</v>
      </c>
      <c r="T3887" s="8" t="s">
        <v>44904</v>
      </c>
      <c r="U3887" s="8" t="s">
        <v>8861</v>
      </c>
      <c r="V3887" s="8" t="s">
        <v>18418</v>
      </c>
      <c r="W3887" s="8" t="s">
        <v>18419</v>
      </c>
      <c r="X3887" s="8" t="s">
        <v>18420</v>
      </c>
      <c r="Y3887" s="8" t="s">
        <v>18421</v>
      </c>
      <c r="AA3887" s="8" t="s">
        <v>18422</v>
      </c>
      <c r="AB3887" s="8" t="s">
        <v>18423</v>
      </c>
      <c r="AC3887" s="8" t="s">
        <v>44905</v>
      </c>
    </row>
    <row r="3888" spans="1:29" x14ac:dyDescent="0.25">
      <c r="A3888" s="7">
        <v>6807</v>
      </c>
      <c r="B3888" s="8" t="s">
        <v>52</v>
      </c>
      <c r="C3888" s="8" t="s">
        <v>54</v>
      </c>
      <c r="D3888" s="8" t="s">
        <v>56</v>
      </c>
      <c r="E3888" s="8" t="s">
        <v>59</v>
      </c>
      <c r="F3888" s="8" t="s">
        <v>53</v>
      </c>
      <c r="G3888" s="8" t="s">
        <v>57</v>
      </c>
      <c r="H3888" s="8" t="s">
        <v>55</v>
      </c>
      <c r="I3888" s="8" t="s">
        <v>60</v>
      </c>
      <c r="J3888" s="8" t="s">
        <v>58</v>
      </c>
      <c r="N3888" s="8" t="s">
        <v>63</v>
      </c>
    </row>
    <row r="3889" spans="1:29" x14ac:dyDescent="0.25">
      <c r="A3889" s="7">
        <v>6809</v>
      </c>
      <c r="B3889" s="8" t="s">
        <v>55</v>
      </c>
      <c r="C3889" s="8" t="s">
        <v>57</v>
      </c>
      <c r="D3889" s="8" t="s">
        <v>56</v>
      </c>
      <c r="E3889" s="8" t="s">
        <v>53</v>
      </c>
      <c r="F3889" s="8" t="s">
        <v>54</v>
      </c>
      <c r="G3889" s="8" t="s">
        <v>59</v>
      </c>
      <c r="N3889" s="8" t="s">
        <v>37</v>
      </c>
    </row>
    <row r="3890" spans="1:29" x14ac:dyDescent="0.25">
      <c r="A3890" s="7">
        <v>6812</v>
      </c>
      <c r="B3890" s="8" t="s">
        <v>55</v>
      </c>
      <c r="C3890" s="8" t="s">
        <v>52</v>
      </c>
      <c r="D3890" s="8" t="s">
        <v>56</v>
      </c>
      <c r="E3890" s="8" t="s">
        <v>53</v>
      </c>
      <c r="F3890" s="8" t="s">
        <v>59</v>
      </c>
      <c r="G3890" s="8" t="s">
        <v>54</v>
      </c>
      <c r="H3890" s="8" t="s">
        <v>60</v>
      </c>
      <c r="I3890" s="8" t="s">
        <v>58</v>
      </c>
      <c r="J3890" s="8" t="s">
        <v>57</v>
      </c>
      <c r="L3890" s="8" t="s">
        <v>18424</v>
      </c>
      <c r="M3890" s="8" t="s">
        <v>18425</v>
      </c>
      <c r="N3890" s="8" t="s">
        <v>63</v>
      </c>
      <c r="O3890" s="8" t="s">
        <v>18426</v>
      </c>
      <c r="P3890" s="8" t="s">
        <v>18427</v>
      </c>
      <c r="Q3890" s="8" t="s">
        <v>18428</v>
      </c>
      <c r="R3890" s="8" t="s">
        <v>18429</v>
      </c>
      <c r="U3890" s="8" t="s">
        <v>18430</v>
      </c>
      <c r="V3890" s="8" t="s">
        <v>18431</v>
      </c>
      <c r="Z3890" s="8" t="s">
        <v>18432</v>
      </c>
      <c r="AA3890" s="8" t="s">
        <v>18433</v>
      </c>
      <c r="AB3890" s="8" t="s">
        <v>18434</v>
      </c>
    </row>
    <row r="3891" spans="1:29" x14ac:dyDescent="0.25">
      <c r="A3891" s="7">
        <v>6814</v>
      </c>
      <c r="B3891" s="8" t="s">
        <v>53</v>
      </c>
      <c r="C3891" s="8" t="s">
        <v>54</v>
      </c>
      <c r="D3891" s="8" t="s">
        <v>57</v>
      </c>
      <c r="E3891" s="8" t="s">
        <v>55</v>
      </c>
      <c r="F3891" s="8" t="s">
        <v>52</v>
      </c>
      <c r="G3891" s="8" t="s">
        <v>59</v>
      </c>
      <c r="H3891" s="8" t="s">
        <v>56</v>
      </c>
      <c r="I3891" s="8" t="s">
        <v>60</v>
      </c>
      <c r="J3891" s="8" t="s">
        <v>58</v>
      </c>
      <c r="N3891" s="8" t="s">
        <v>63</v>
      </c>
    </row>
    <row r="3892" spans="1:29" x14ac:dyDescent="0.25">
      <c r="A3892" s="7">
        <v>6816</v>
      </c>
      <c r="B3892" s="8" t="s">
        <v>55</v>
      </c>
      <c r="C3892" s="8" t="s">
        <v>53</v>
      </c>
      <c r="D3892" s="8" t="s">
        <v>57</v>
      </c>
      <c r="E3892" s="8" t="s">
        <v>60</v>
      </c>
      <c r="F3892" s="8" t="s">
        <v>59</v>
      </c>
      <c r="G3892" s="8" t="s">
        <v>56</v>
      </c>
      <c r="H3892" s="8" t="s">
        <v>52</v>
      </c>
      <c r="I3892" s="8" t="s">
        <v>54</v>
      </c>
      <c r="J3892" s="8" t="s">
        <v>58</v>
      </c>
      <c r="K3892" s="8" t="s">
        <v>18435</v>
      </c>
      <c r="L3892" s="8" t="s">
        <v>18436</v>
      </c>
      <c r="M3892" s="8" t="s">
        <v>18437</v>
      </c>
      <c r="N3892" s="8" t="s">
        <v>63</v>
      </c>
      <c r="P3892" s="8" t="s">
        <v>18438</v>
      </c>
      <c r="S3892" s="8" t="s">
        <v>18439</v>
      </c>
      <c r="V3892" s="8" t="s">
        <v>18440</v>
      </c>
      <c r="Y3892" s="8" t="s">
        <v>18441</v>
      </c>
      <c r="Z3892" s="8" t="s">
        <v>18442</v>
      </c>
    </row>
    <row r="3893" spans="1:29" x14ac:dyDescent="0.25">
      <c r="A3893" s="7">
        <v>6818</v>
      </c>
      <c r="B3893" s="8" t="s">
        <v>59</v>
      </c>
      <c r="C3893" s="8" t="s">
        <v>55</v>
      </c>
      <c r="K3893" s="8" t="s">
        <v>18443</v>
      </c>
      <c r="L3893" s="8" t="s">
        <v>18444</v>
      </c>
      <c r="M3893" s="8" t="s">
        <v>18445</v>
      </c>
      <c r="N3893" s="8" t="s">
        <v>63</v>
      </c>
      <c r="O3893" s="8" t="s">
        <v>18446</v>
      </c>
      <c r="P3893" s="8" t="s">
        <v>18447</v>
      </c>
      <c r="Q3893" s="8" t="s">
        <v>44696</v>
      </c>
      <c r="R3893" s="8" t="s">
        <v>44696</v>
      </c>
      <c r="S3893" s="8" t="s">
        <v>44696</v>
      </c>
      <c r="T3893" s="8" t="s">
        <v>44696</v>
      </c>
      <c r="U3893" s="8" t="s">
        <v>18448</v>
      </c>
      <c r="V3893" s="8" t="s">
        <v>44696</v>
      </c>
      <c r="W3893" s="8" t="s">
        <v>18449</v>
      </c>
      <c r="X3893" s="8" t="s">
        <v>44696</v>
      </c>
      <c r="Y3893" s="8" t="s">
        <v>44696</v>
      </c>
      <c r="Z3893" s="8" t="s">
        <v>44696</v>
      </c>
      <c r="AA3893" s="8" t="s">
        <v>44696</v>
      </c>
      <c r="AB3893" s="8" t="s">
        <v>44696</v>
      </c>
      <c r="AC3893" s="8" t="s">
        <v>44696</v>
      </c>
    </row>
    <row r="3894" spans="1:29" x14ac:dyDescent="0.25">
      <c r="A3894" s="7">
        <v>6822</v>
      </c>
      <c r="B3894" s="8" t="s">
        <v>59</v>
      </c>
      <c r="C3894" s="8" t="s">
        <v>55</v>
      </c>
      <c r="D3894" s="8" t="s">
        <v>53</v>
      </c>
      <c r="E3894" s="8" t="s">
        <v>58</v>
      </c>
      <c r="F3894" s="8" t="s">
        <v>54</v>
      </c>
      <c r="G3894" s="8" t="s">
        <v>57</v>
      </c>
      <c r="H3894" s="8" t="s">
        <v>60</v>
      </c>
      <c r="I3894" s="8" t="s">
        <v>52</v>
      </c>
      <c r="J3894" s="8" t="s">
        <v>56</v>
      </c>
      <c r="K3894" s="8" t="s">
        <v>18450</v>
      </c>
      <c r="L3894" s="8" t="s">
        <v>18451</v>
      </c>
      <c r="M3894" s="8" t="s">
        <v>519</v>
      </c>
      <c r="N3894" s="8" t="s">
        <v>63</v>
      </c>
      <c r="O3894" s="8" t="s">
        <v>18452</v>
      </c>
      <c r="P3894" s="8" t="s">
        <v>18453</v>
      </c>
      <c r="Q3894" s="8" t="s">
        <v>18454</v>
      </c>
      <c r="R3894" s="8" t="s">
        <v>18455</v>
      </c>
      <c r="S3894" s="8" t="s">
        <v>18456</v>
      </c>
      <c r="T3894" s="8" t="s">
        <v>18457</v>
      </c>
      <c r="U3894" s="8" t="s">
        <v>18458</v>
      </c>
      <c r="V3894" s="8" t="s">
        <v>18459</v>
      </c>
      <c r="W3894" s="8" t="s">
        <v>44696</v>
      </c>
      <c r="X3894" s="8" t="s">
        <v>44696</v>
      </c>
      <c r="Y3894" s="8" t="s">
        <v>18460</v>
      </c>
      <c r="Z3894" s="8" t="s">
        <v>18461</v>
      </c>
      <c r="AA3894" s="8" t="s">
        <v>18462</v>
      </c>
    </row>
    <row r="3895" spans="1:29" x14ac:dyDescent="0.25">
      <c r="A3895" s="7">
        <v>6824</v>
      </c>
      <c r="B3895" s="8" t="s">
        <v>59</v>
      </c>
      <c r="C3895" s="8" t="s">
        <v>57</v>
      </c>
      <c r="D3895" s="8" t="s">
        <v>55</v>
      </c>
      <c r="E3895" s="8" t="s">
        <v>56</v>
      </c>
      <c r="F3895" s="8" t="s">
        <v>54</v>
      </c>
      <c r="G3895" s="8" t="s">
        <v>60</v>
      </c>
      <c r="H3895" s="8" t="s">
        <v>52</v>
      </c>
      <c r="I3895" s="8" t="s">
        <v>53</v>
      </c>
      <c r="J3895" s="8" t="s">
        <v>58</v>
      </c>
      <c r="K3895" s="8" t="s">
        <v>18463</v>
      </c>
      <c r="L3895" s="8" t="s">
        <v>18464</v>
      </c>
      <c r="M3895" s="8" t="s">
        <v>18465</v>
      </c>
      <c r="N3895" s="8" t="s">
        <v>37</v>
      </c>
      <c r="O3895" s="8" t="s">
        <v>18466</v>
      </c>
      <c r="P3895" s="8" t="s">
        <v>18467</v>
      </c>
      <c r="Q3895" s="8" t="s">
        <v>18468</v>
      </c>
      <c r="R3895" s="8" t="s">
        <v>18469</v>
      </c>
      <c r="S3895" s="8" t="s">
        <v>18470</v>
      </c>
      <c r="T3895" s="8" t="s">
        <v>18471</v>
      </c>
      <c r="U3895" s="8" t="s">
        <v>18472</v>
      </c>
      <c r="V3895" s="8" t="s">
        <v>18473</v>
      </c>
      <c r="W3895" s="8" t="s">
        <v>14717</v>
      </c>
      <c r="X3895" s="8" t="s">
        <v>18474</v>
      </c>
      <c r="Y3895" s="8" t="s">
        <v>18475</v>
      </c>
      <c r="Z3895" s="8" t="s">
        <v>44696</v>
      </c>
      <c r="AA3895" s="8" t="s">
        <v>18476</v>
      </c>
      <c r="AB3895" s="8" t="s">
        <v>8596</v>
      </c>
      <c r="AC3895" s="8" t="s">
        <v>18477</v>
      </c>
    </row>
    <row r="3896" spans="1:29" x14ac:dyDescent="0.25">
      <c r="A3896" s="7">
        <v>6825</v>
      </c>
      <c r="B3896" s="8" t="s">
        <v>59</v>
      </c>
      <c r="C3896" s="8" t="s">
        <v>55</v>
      </c>
      <c r="K3896" s="8" t="s">
        <v>18478</v>
      </c>
      <c r="L3896" s="8" t="s">
        <v>44696</v>
      </c>
      <c r="M3896" s="8" t="s">
        <v>44696</v>
      </c>
      <c r="N3896" s="8" t="s">
        <v>63</v>
      </c>
      <c r="O3896" s="8" t="s">
        <v>44696</v>
      </c>
      <c r="P3896" s="8" t="s">
        <v>44696</v>
      </c>
      <c r="Q3896" s="8" t="s">
        <v>44696</v>
      </c>
      <c r="R3896" s="8" t="s">
        <v>44696</v>
      </c>
      <c r="S3896" s="8" t="s">
        <v>44696</v>
      </c>
      <c r="T3896" s="8" t="s">
        <v>44696</v>
      </c>
      <c r="U3896" s="8" t="s">
        <v>44696</v>
      </c>
      <c r="V3896" s="8" t="s">
        <v>44696</v>
      </c>
      <c r="W3896" s="8" t="s">
        <v>44696</v>
      </c>
      <c r="X3896" s="8" t="s">
        <v>44696</v>
      </c>
      <c r="Y3896" s="8" t="s">
        <v>44696</v>
      </c>
      <c r="Z3896" s="8" t="s">
        <v>44696</v>
      </c>
      <c r="AA3896" s="8" t="s">
        <v>44696</v>
      </c>
      <c r="AB3896" s="8" t="s">
        <v>44696</v>
      </c>
      <c r="AC3896" s="8" t="s">
        <v>44696</v>
      </c>
    </row>
    <row r="3897" spans="1:29" x14ac:dyDescent="0.25">
      <c r="A3897" s="7">
        <v>6826</v>
      </c>
      <c r="B3897" s="8" t="s">
        <v>55</v>
      </c>
      <c r="C3897" s="8" t="s">
        <v>59</v>
      </c>
      <c r="D3897" s="8" t="s">
        <v>57</v>
      </c>
      <c r="E3897" s="8" t="s">
        <v>60</v>
      </c>
      <c r="F3897" s="8" t="s">
        <v>54</v>
      </c>
      <c r="G3897" s="8" t="s">
        <v>52</v>
      </c>
      <c r="H3897" s="8" t="s">
        <v>56</v>
      </c>
      <c r="I3897" s="8" t="s">
        <v>53</v>
      </c>
      <c r="J3897" s="8" t="s">
        <v>58</v>
      </c>
      <c r="K3897" s="8" t="s">
        <v>18479</v>
      </c>
      <c r="L3897" s="8" t="s">
        <v>18480</v>
      </c>
      <c r="N3897" s="8" t="s">
        <v>63</v>
      </c>
      <c r="P3897" s="8" t="s">
        <v>18481</v>
      </c>
    </row>
    <row r="3898" spans="1:29" x14ac:dyDescent="0.25">
      <c r="A3898" s="7">
        <v>6827</v>
      </c>
      <c r="B3898" s="8" t="s">
        <v>55</v>
      </c>
      <c r="C3898" s="8" t="s">
        <v>57</v>
      </c>
      <c r="D3898" s="8" t="s">
        <v>53</v>
      </c>
      <c r="E3898" s="8" t="s">
        <v>52</v>
      </c>
      <c r="F3898" s="8" t="s">
        <v>56</v>
      </c>
      <c r="G3898" s="8" t="s">
        <v>59</v>
      </c>
      <c r="H3898" s="8" t="s">
        <v>54</v>
      </c>
      <c r="I3898" s="8" t="s">
        <v>58</v>
      </c>
      <c r="J3898" s="8" t="s">
        <v>60</v>
      </c>
      <c r="L3898" s="8" t="s">
        <v>18482</v>
      </c>
      <c r="N3898" s="8" t="s">
        <v>63</v>
      </c>
      <c r="P3898" s="8" t="s">
        <v>18483</v>
      </c>
      <c r="Q3898" s="8" t="s">
        <v>18484</v>
      </c>
      <c r="R3898" s="8" t="s">
        <v>18485</v>
      </c>
      <c r="T3898" s="8" t="s">
        <v>18486</v>
      </c>
      <c r="U3898" s="8" t="s">
        <v>18487</v>
      </c>
      <c r="V3898" s="8" t="s">
        <v>18488</v>
      </c>
      <c r="Z3898" s="8" t="s">
        <v>18489</v>
      </c>
    </row>
    <row r="3899" spans="1:29" x14ac:dyDescent="0.25">
      <c r="A3899" s="7">
        <v>6828</v>
      </c>
      <c r="B3899" s="8" t="s">
        <v>58</v>
      </c>
      <c r="C3899" s="8" t="s">
        <v>55</v>
      </c>
      <c r="D3899" s="8" t="s">
        <v>59</v>
      </c>
      <c r="E3899" s="8" t="s">
        <v>56</v>
      </c>
      <c r="F3899" s="8" t="s">
        <v>57</v>
      </c>
      <c r="G3899" s="8" t="s">
        <v>53</v>
      </c>
      <c r="H3899" s="8" t="s">
        <v>60</v>
      </c>
      <c r="I3899" s="8" t="s">
        <v>52</v>
      </c>
      <c r="J3899" s="8" t="s">
        <v>54</v>
      </c>
      <c r="N3899" s="8" t="s">
        <v>63</v>
      </c>
    </row>
    <row r="3900" spans="1:29" x14ac:dyDescent="0.25">
      <c r="A3900" s="7">
        <v>6829</v>
      </c>
      <c r="B3900" s="8" t="s">
        <v>52</v>
      </c>
      <c r="C3900" s="8" t="s">
        <v>54</v>
      </c>
      <c r="D3900" s="8" t="s">
        <v>60</v>
      </c>
      <c r="E3900" s="8" t="s">
        <v>57</v>
      </c>
      <c r="F3900" s="8" t="s">
        <v>53</v>
      </c>
      <c r="G3900" s="8" t="s">
        <v>56</v>
      </c>
      <c r="H3900" s="8" t="s">
        <v>55</v>
      </c>
      <c r="I3900" s="8" t="s">
        <v>58</v>
      </c>
      <c r="J3900" s="8" t="s">
        <v>59</v>
      </c>
      <c r="N3900" s="8" t="s">
        <v>71</v>
      </c>
      <c r="O3900" s="8" t="s">
        <v>18490</v>
      </c>
      <c r="P3900" s="8" t="s">
        <v>18491</v>
      </c>
      <c r="Q3900" s="8" t="s">
        <v>18492</v>
      </c>
      <c r="S3900" s="8" t="s">
        <v>18493</v>
      </c>
      <c r="AC3900" s="8" t="s">
        <v>18494</v>
      </c>
    </row>
    <row r="3901" spans="1:29" x14ac:dyDescent="0.25">
      <c r="A3901" s="7">
        <v>6833</v>
      </c>
      <c r="B3901" s="8" t="s">
        <v>55</v>
      </c>
      <c r="C3901" s="8" t="s">
        <v>57</v>
      </c>
      <c r="D3901" s="8" t="s">
        <v>59</v>
      </c>
      <c r="E3901" s="8" t="s">
        <v>60</v>
      </c>
      <c r="F3901" s="8" t="s">
        <v>53</v>
      </c>
      <c r="G3901" s="8" t="s">
        <v>56</v>
      </c>
      <c r="H3901" s="8" t="s">
        <v>52</v>
      </c>
      <c r="I3901" s="8" t="s">
        <v>54</v>
      </c>
      <c r="J3901" s="8" t="s">
        <v>58</v>
      </c>
      <c r="N3901" s="8" t="s">
        <v>63</v>
      </c>
    </row>
    <row r="3902" spans="1:29" x14ac:dyDescent="0.25">
      <c r="A3902" s="7">
        <v>6835</v>
      </c>
      <c r="B3902" s="8" t="s">
        <v>57</v>
      </c>
      <c r="C3902" s="8" t="s">
        <v>53</v>
      </c>
      <c r="D3902" s="8" t="s">
        <v>59</v>
      </c>
      <c r="E3902" s="8" t="s">
        <v>54</v>
      </c>
      <c r="F3902" s="8" t="s">
        <v>55</v>
      </c>
      <c r="G3902" s="8" t="s">
        <v>52</v>
      </c>
      <c r="H3902" s="8" t="s">
        <v>60</v>
      </c>
      <c r="I3902" s="8" t="s">
        <v>56</v>
      </c>
      <c r="J3902" s="8" t="s">
        <v>58</v>
      </c>
      <c r="L3902" s="8" t="s">
        <v>18495</v>
      </c>
      <c r="N3902" s="8" t="s">
        <v>63</v>
      </c>
      <c r="P3902" s="8" t="s">
        <v>18496</v>
      </c>
      <c r="S3902" s="8" t="s">
        <v>18497</v>
      </c>
      <c r="AA3902" s="8" t="s">
        <v>18498</v>
      </c>
      <c r="AB3902" s="8" t="s">
        <v>18499</v>
      </c>
    </row>
    <row r="3903" spans="1:29" x14ac:dyDescent="0.25">
      <c r="A3903" s="7">
        <v>6839</v>
      </c>
      <c r="K3903" s="8" t="s">
        <v>18500</v>
      </c>
      <c r="L3903" s="8" t="s">
        <v>18501</v>
      </c>
      <c r="O3903" s="8" t="s">
        <v>18502</v>
      </c>
    </row>
    <row r="3904" spans="1:29" x14ac:dyDescent="0.25">
      <c r="A3904" s="7">
        <v>6842</v>
      </c>
      <c r="B3904" s="8" t="s">
        <v>55</v>
      </c>
      <c r="K3904" s="8" t="s">
        <v>18503</v>
      </c>
      <c r="L3904" s="8" t="s">
        <v>18504</v>
      </c>
      <c r="N3904" s="8" t="s">
        <v>63</v>
      </c>
    </row>
    <row r="3905" spans="1:29" x14ac:dyDescent="0.25">
      <c r="A3905" s="7">
        <v>6845</v>
      </c>
      <c r="B3905" s="8" t="s">
        <v>55</v>
      </c>
      <c r="K3905" s="8" t="s">
        <v>18505</v>
      </c>
      <c r="L3905" s="8" t="s">
        <v>18506</v>
      </c>
      <c r="N3905" s="8" t="s">
        <v>63</v>
      </c>
    </row>
    <row r="3906" spans="1:29" x14ac:dyDescent="0.25">
      <c r="A3906" s="7">
        <v>6846</v>
      </c>
      <c r="N3906" s="8" t="s">
        <v>63</v>
      </c>
    </row>
    <row r="3907" spans="1:29" x14ac:dyDescent="0.25">
      <c r="A3907" s="7">
        <v>6847</v>
      </c>
      <c r="B3907" s="8" t="s">
        <v>54</v>
      </c>
      <c r="C3907" s="8" t="s">
        <v>55</v>
      </c>
      <c r="D3907" s="8" t="s">
        <v>53</v>
      </c>
      <c r="E3907" s="8" t="s">
        <v>57</v>
      </c>
      <c r="F3907" s="8" t="s">
        <v>56</v>
      </c>
      <c r="G3907" s="8" t="s">
        <v>60</v>
      </c>
      <c r="H3907" s="8" t="s">
        <v>52</v>
      </c>
      <c r="I3907" s="8" t="s">
        <v>59</v>
      </c>
      <c r="M3907" s="8" t="s">
        <v>18507</v>
      </c>
      <c r="N3907" s="8" t="s">
        <v>63</v>
      </c>
      <c r="O3907" s="8" t="s">
        <v>18508</v>
      </c>
      <c r="P3907" s="8" t="s">
        <v>18509</v>
      </c>
      <c r="Q3907" s="8" t="s">
        <v>18510</v>
      </c>
      <c r="S3907" s="8" t="s">
        <v>18511</v>
      </c>
      <c r="T3907" s="8" t="s">
        <v>18512</v>
      </c>
      <c r="U3907" s="8" t="s">
        <v>18513</v>
      </c>
      <c r="Y3907" s="8" t="s">
        <v>18514</v>
      </c>
      <c r="Z3907" s="8" t="s">
        <v>18515</v>
      </c>
      <c r="AA3907" s="8" t="s">
        <v>18516</v>
      </c>
      <c r="AB3907" s="8" t="s">
        <v>18517</v>
      </c>
      <c r="AC3907" s="8" t="s">
        <v>18518</v>
      </c>
    </row>
    <row r="3908" spans="1:29" x14ac:dyDescent="0.25">
      <c r="A3908" s="7">
        <v>6848</v>
      </c>
      <c r="B3908" s="8" t="s">
        <v>53</v>
      </c>
      <c r="C3908" s="8" t="s">
        <v>57</v>
      </c>
      <c r="D3908" s="8" t="s">
        <v>55</v>
      </c>
      <c r="E3908" s="8" t="s">
        <v>54</v>
      </c>
      <c r="F3908" s="8" t="s">
        <v>60</v>
      </c>
      <c r="G3908" s="8" t="s">
        <v>56</v>
      </c>
      <c r="H3908" s="8" t="s">
        <v>59</v>
      </c>
      <c r="I3908" s="8" t="s">
        <v>58</v>
      </c>
      <c r="J3908" s="8" t="s">
        <v>52</v>
      </c>
      <c r="N3908" s="8" t="s">
        <v>37</v>
      </c>
    </row>
    <row r="3909" spans="1:29" x14ac:dyDescent="0.25">
      <c r="A3909" s="7">
        <v>6849</v>
      </c>
      <c r="B3909" s="8" t="s">
        <v>55</v>
      </c>
      <c r="C3909" s="8" t="s">
        <v>57</v>
      </c>
      <c r="D3909" s="8" t="s">
        <v>59</v>
      </c>
      <c r="E3909" s="8" t="s">
        <v>53</v>
      </c>
      <c r="F3909" s="8" t="s">
        <v>60</v>
      </c>
      <c r="G3909" s="8" t="s">
        <v>56</v>
      </c>
      <c r="H3909" s="8" t="s">
        <v>54</v>
      </c>
      <c r="I3909" s="8" t="s">
        <v>52</v>
      </c>
      <c r="J3909" s="8" t="s">
        <v>58</v>
      </c>
      <c r="K3909" s="8" t="s">
        <v>18519</v>
      </c>
      <c r="L3909" s="8" t="s">
        <v>18520</v>
      </c>
      <c r="N3909" s="8" t="s">
        <v>63</v>
      </c>
      <c r="O3909" s="8" t="s">
        <v>18521</v>
      </c>
      <c r="P3909" s="8" t="s">
        <v>18522</v>
      </c>
      <c r="S3909" s="8" t="s">
        <v>18523</v>
      </c>
      <c r="U3909" s="8" t="s">
        <v>18524</v>
      </c>
      <c r="V3909" s="8" t="s">
        <v>18525</v>
      </c>
      <c r="X3909" s="8" t="s">
        <v>871</v>
      </c>
      <c r="Y3909" s="8" t="s">
        <v>18526</v>
      </c>
      <c r="AA3909" s="8" t="s">
        <v>2</v>
      </c>
      <c r="AB3909" s="8" t="s">
        <v>18527</v>
      </c>
      <c r="AC3909" s="8" t="s">
        <v>18528</v>
      </c>
    </row>
    <row r="3910" spans="1:29" x14ac:dyDescent="0.25">
      <c r="A3910" s="7">
        <v>6850</v>
      </c>
      <c r="B3910" s="8" t="s">
        <v>55</v>
      </c>
      <c r="C3910" s="8" t="s">
        <v>59</v>
      </c>
      <c r="K3910" s="8" t="s">
        <v>18529</v>
      </c>
      <c r="L3910" s="8" t="s">
        <v>18530</v>
      </c>
      <c r="M3910" s="8" t="s">
        <v>8715</v>
      </c>
      <c r="P3910" s="8" t="s">
        <v>44696</v>
      </c>
      <c r="Q3910" s="8" t="s">
        <v>18531</v>
      </c>
      <c r="S3910" s="8" t="s">
        <v>9700</v>
      </c>
      <c r="T3910" s="8" t="s">
        <v>18532</v>
      </c>
      <c r="U3910" s="8" t="s">
        <v>8153</v>
      </c>
      <c r="V3910" s="8" t="s">
        <v>18533</v>
      </c>
      <c r="W3910" s="8" t="s">
        <v>44696</v>
      </c>
      <c r="X3910" s="8" t="s">
        <v>44696</v>
      </c>
      <c r="Y3910" s="8" t="s">
        <v>44696</v>
      </c>
    </row>
    <row r="3911" spans="1:29" x14ac:dyDescent="0.25">
      <c r="A3911" s="7">
        <v>6854</v>
      </c>
      <c r="B3911" s="8" t="s">
        <v>60</v>
      </c>
      <c r="C3911" s="8" t="s">
        <v>53</v>
      </c>
      <c r="D3911" s="8" t="s">
        <v>57</v>
      </c>
      <c r="E3911" s="8" t="s">
        <v>52</v>
      </c>
      <c r="F3911" s="8" t="s">
        <v>54</v>
      </c>
      <c r="G3911" s="8" t="s">
        <v>55</v>
      </c>
      <c r="H3911" s="8" t="s">
        <v>56</v>
      </c>
      <c r="I3911" s="8" t="s">
        <v>59</v>
      </c>
      <c r="J3911" s="8" t="s">
        <v>58</v>
      </c>
      <c r="L3911" s="8" t="s">
        <v>18534</v>
      </c>
      <c r="M3911" s="8" t="s">
        <v>18535</v>
      </c>
      <c r="N3911" s="8" t="s">
        <v>37</v>
      </c>
      <c r="O3911" s="8" t="s">
        <v>18536</v>
      </c>
      <c r="P3911" s="8" t="s">
        <v>18537</v>
      </c>
      <c r="Q3911" s="8" t="s">
        <v>18538</v>
      </c>
      <c r="R3911" s="8" t="s">
        <v>18539</v>
      </c>
      <c r="S3911" s="8" t="s">
        <v>18540</v>
      </c>
      <c r="T3911" s="8" t="s">
        <v>18541</v>
      </c>
      <c r="U3911" s="8" t="s">
        <v>18542</v>
      </c>
      <c r="V3911" s="8" t="s">
        <v>18543</v>
      </c>
      <c r="W3911" s="8" t="s">
        <v>18544</v>
      </c>
      <c r="Y3911" s="8" t="s">
        <v>18545</v>
      </c>
      <c r="Z3911" s="8" t="s">
        <v>18546</v>
      </c>
      <c r="AA3911" s="8" t="s">
        <v>18547</v>
      </c>
      <c r="AB3911" s="8" t="s">
        <v>18548</v>
      </c>
      <c r="AC3911" s="8" t="s">
        <v>18549</v>
      </c>
    </row>
    <row r="3912" spans="1:29" x14ac:dyDescent="0.25">
      <c r="A3912" s="7">
        <v>6855</v>
      </c>
      <c r="B3912" s="8" t="s">
        <v>55</v>
      </c>
      <c r="C3912" s="8" t="s">
        <v>59</v>
      </c>
      <c r="N3912" s="8" t="s">
        <v>37</v>
      </c>
    </row>
    <row r="3913" spans="1:29" x14ac:dyDescent="0.25">
      <c r="A3913" s="7">
        <v>6857</v>
      </c>
      <c r="B3913" s="8" t="s">
        <v>59</v>
      </c>
      <c r="C3913" s="8" t="s">
        <v>60</v>
      </c>
    </row>
    <row r="3914" spans="1:29" x14ac:dyDescent="0.25">
      <c r="A3914" s="7">
        <v>6858</v>
      </c>
      <c r="B3914" s="8" t="s">
        <v>55</v>
      </c>
      <c r="C3914" s="8" t="s">
        <v>59</v>
      </c>
      <c r="D3914" s="8" t="s">
        <v>57</v>
      </c>
      <c r="E3914" s="8" t="s">
        <v>56</v>
      </c>
      <c r="F3914" s="8" t="s">
        <v>60</v>
      </c>
      <c r="G3914" s="8" t="s">
        <v>53</v>
      </c>
      <c r="H3914" s="8" t="s">
        <v>52</v>
      </c>
      <c r="I3914" s="8" t="s">
        <v>54</v>
      </c>
      <c r="J3914" s="8" t="s">
        <v>58</v>
      </c>
      <c r="L3914" s="8" t="s">
        <v>18550</v>
      </c>
      <c r="M3914" s="8" t="s">
        <v>18551</v>
      </c>
      <c r="N3914" s="8" t="s">
        <v>71</v>
      </c>
      <c r="P3914" s="8" t="s">
        <v>18552</v>
      </c>
      <c r="Q3914" s="8" t="s">
        <v>18553</v>
      </c>
      <c r="R3914" s="8" t="s">
        <v>18554</v>
      </c>
      <c r="S3914" s="8" t="s">
        <v>18555</v>
      </c>
      <c r="T3914" s="8" t="s">
        <v>18556</v>
      </c>
      <c r="U3914" s="8" t="s">
        <v>18557</v>
      </c>
      <c r="V3914" s="8" t="s">
        <v>18558</v>
      </c>
      <c r="W3914" s="8" t="s">
        <v>18559</v>
      </c>
      <c r="X3914" s="8" t="s">
        <v>18560</v>
      </c>
      <c r="Y3914" s="8" t="s">
        <v>18561</v>
      </c>
      <c r="Z3914" s="8" t="s">
        <v>18562</v>
      </c>
      <c r="AA3914" s="8" t="s">
        <v>18563</v>
      </c>
      <c r="AB3914" s="8" t="s">
        <v>18564</v>
      </c>
      <c r="AC3914" s="8" t="s">
        <v>18565</v>
      </c>
    </row>
    <row r="3915" spans="1:29" x14ac:dyDescent="0.25">
      <c r="A3915" s="7">
        <v>6860</v>
      </c>
      <c r="B3915" s="8" t="s">
        <v>54</v>
      </c>
      <c r="C3915" s="8" t="s">
        <v>60</v>
      </c>
      <c r="D3915" s="8" t="s">
        <v>57</v>
      </c>
      <c r="E3915" s="8" t="s">
        <v>52</v>
      </c>
      <c r="F3915" s="8" t="s">
        <v>55</v>
      </c>
      <c r="G3915" s="8" t="s">
        <v>53</v>
      </c>
      <c r="H3915" s="8" t="s">
        <v>56</v>
      </c>
      <c r="I3915" s="8" t="s">
        <v>59</v>
      </c>
      <c r="J3915" s="8" t="s">
        <v>58</v>
      </c>
      <c r="N3915" s="8" t="s">
        <v>71</v>
      </c>
    </row>
    <row r="3916" spans="1:29" x14ac:dyDescent="0.25">
      <c r="A3916" s="7">
        <v>6861</v>
      </c>
      <c r="B3916" s="8" t="s">
        <v>57</v>
      </c>
      <c r="C3916" s="8" t="s">
        <v>54</v>
      </c>
      <c r="D3916" s="8" t="s">
        <v>55</v>
      </c>
      <c r="E3916" s="8" t="s">
        <v>56</v>
      </c>
      <c r="F3916" s="8" t="s">
        <v>60</v>
      </c>
      <c r="G3916" s="8" t="s">
        <v>53</v>
      </c>
      <c r="H3916" s="8" t="s">
        <v>52</v>
      </c>
      <c r="I3916" s="8" t="s">
        <v>59</v>
      </c>
      <c r="J3916" s="8" t="s">
        <v>58</v>
      </c>
      <c r="N3916" s="8" t="s">
        <v>63</v>
      </c>
      <c r="P3916" s="8" t="s">
        <v>18566</v>
      </c>
    </row>
    <row r="3917" spans="1:29" x14ac:dyDescent="0.25">
      <c r="A3917" s="7">
        <v>6862</v>
      </c>
      <c r="B3917" s="8" t="s">
        <v>55</v>
      </c>
      <c r="C3917" s="8" t="s">
        <v>59</v>
      </c>
      <c r="D3917" s="8" t="s">
        <v>53</v>
      </c>
      <c r="E3917" s="8" t="s">
        <v>57</v>
      </c>
      <c r="F3917" s="8" t="s">
        <v>56</v>
      </c>
      <c r="G3917" s="8" t="s">
        <v>60</v>
      </c>
      <c r="H3917" s="8" t="s">
        <v>54</v>
      </c>
      <c r="I3917" s="8" t="s">
        <v>58</v>
      </c>
      <c r="J3917" s="8" t="s">
        <v>52</v>
      </c>
      <c r="L3917" s="8" t="s">
        <v>18567</v>
      </c>
      <c r="M3917" s="8" t="s">
        <v>18568</v>
      </c>
      <c r="N3917" s="8" t="s">
        <v>63</v>
      </c>
      <c r="P3917" s="8" t="s">
        <v>18569</v>
      </c>
      <c r="Q3917" s="8" t="s">
        <v>18570</v>
      </c>
      <c r="R3917" s="8" t="s">
        <v>18571</v>
      </c>
      <c r="S3917" s="8" t="s">
        <v>18572</v>
      </c>
      <c r="T3917" s="8" t="s">
        <v>18573</v>
      </c>
      <c r="U3917" s="8" t="s">
        <v>18574</v>
      </c>
      <c r="V3917" s="8" t="s">
        <v>18575</v>
      </c>
      <c r="W3917" s="8" t="s">
        <v>18576</v>
      </c>
      <c r="X3917" s="8" t="s">
        <v>18577</v>
      </c>
      <c r="Y3917" s="8" t="s">
        <v>18578</v>
      </c>
      <c r="Z3917" s="8" t="s">
        <v>18579</v>
      </c>
      <c r="AA3917" s="8" t="s">
        <v>981</v>
      </c>
      <c r="AB3917" s="8" t="s">
        <v>18580</v>
      </c>
      <c r="AC3917" s="8" t="s">
        <v>18581</v>
      </c>
    </row>
    <row r="3918" spans="1:29" x14ac:dyDescent="0.25">
      <c r="A3918" s="7">
        <v>6864</v>
      </c>
      <c r="B3918" s="8" t="s">
        <v>55</v>
      </c>
      <c r="C3918" s="8" t="s">
        <v>57</v>
      </c>
      <c r="D3918" s="8" t="s">
        <v>53</v>
      </c>
      <c r="E3918" s="8" t="s">
        <v>60</v>
      </c>
      <c r="F3918" s="8" t="s">
        <v>56</v>
      </c>
      <c r="G3918" s="8" t="s">
        <v>59</v>
      </c>
      <c r="N3918" s="8" t="s">
        <v>63</v>
      </c>
    </row>
    <row r="3919" spans="1:29" x14ac:dyDescent="0.25">
      <c r="A3919" s="7">
        <v>6865</v>
      </c>
      <c r="B3919" s="8" t="s">
        <v>55</v>
      </c>
      <c r="C3919" s="8" t="s">
        <v>52</v>
      </c>
      <c r="D3919" s="8" t="s">
        <v>59</v>
      </c>
      <c r="E3919" s="8" t="s">
        <v>57</v>
      </c>
      <c r="F3919" s="8" t="s">
        <v>58</v>
      </c>
      <c r="G3919" s="8" t="s">
        <v>53</v>
      </c>
      <c r="H3919" s="8" t="s">
        <v>56</v>
      </c>
      <c r="I3919" s="8" t="s">
        <v>54</v>
      </c>
      <c r="J3919" s="8" t="s">
        <v>60</v>
      </c>
      <c r="L3919" s="8" t="s">
        <v>18582</v>
      </c>
      <c r="N3919" s="8" t="s">
        <v>37</v>
      </c>
    </row>
    <row r="3920" spans="1:29" x14ac:dyDescent="0.25">
      <c r="A3920" s="7">
        <v>6866</v>
      </c>
      <c r="B3920" s="8" t="s">
        <v>53</v>
      </c>
      <c r="C3920" s="8" t="s">
        <v>54</v>
      </c>
      <c r="D3920" s="8" t="s">
        <v>59</v>
      </c>
      <c r="E3920" s="8" t="s">
        <v>55</v>
      </c>
      <c r="F3920" s="8" t="s">
        <v>56</v>
      </c>
      <c r="G3920" s="8" t="s">
        <v>57</v>
      </c>
      <c r="H3920" s="8" t="s">
        <v>52</v>
      </c>
      <c r="I3920" s="8" t="s">
        <v>60</v>
      </c>
      <c r="J3920" s="8" t="s">
        <v>58</v>
      </c>
      <c r="K3920" s="8" t="s">
        <v>18583</v>
      </c>
      <c r="L3920" s="8" t="s">
        <v>18584</v>
      </c>
      <c r="M3920" s="8" t="s">
        <v>18585</v>
      </c>
      <c r="N3920" s="8" t="s">
        <v>37</v>
      </c>
      <c r="O3920" s="8" t="s">
        <v>18586</v>
      </c>
      <c r="P3920" s="8" t="s">
        <v>18587</v>
      </c>
      <c r="Q3920" s="8" t="s">
        <v>18588</v>
      </c>
      <c r="R3920" s="8" t="s">
        <v>18589</v>
      </c>
      <c r="S3920" s="8" t="s">
        <v>18590</v>
      </c>
      <c r="T3920" s="8" t="s">
        <v>18591</v>
      </c>
      <c r="U3920" s="8" t="s">
        <v>18592</v>
      </c>
      <c r="V3920" s="8" t="s">
        <v>18593</v>
      </c>
      <c r="W3920" s="8" t="s">
        <v>18594</v>
      </c>
      <c r="X3920" s="8" t="s">
        <v>18595</v>
      </c>
      <c r="Y3920" s="8" t="s">
        <v>18596</v>
      </c>
      <c r="Z3920" s="8" t="s">
        <v>18597</v>
      </c>
      <c r="AA3920" s="8" t="s">
        <v>18598</v>
      </c>
      <c r="AB3920" s="8" t="s">
        <v>18599</v>
      </c>
      <c r="AC3920" s="8" t="s">
        <v>18600</v>
      </c>
    </row>
    <row r="3921" spans="1:29" x14ac:dyDescent="0.25">
      <c r="A3921" s="7">
        <v>6867</v>
      </c>
      <c r="K3921" s="8" t="s">
        <v>18601</v>
      </c>
      <c r="L3921" s="8" t="s">
        <v>18602</v>
      </c>
      <c r="M3921" s="8" t="s">
        <v>18603</v>
      </c>
      <c r="N3921" s="8" t="s">
        <v>37</v>
      </c>
      <c r="O3921" s="8" t="s">
        <v>8067</v>
      </c>
      <c r="P3921" s="8" t="s">
        <v>10292</v>
      </c>
      <c r="U3921" s="8" t="s">
        <v>44906</v>
      </c>
      <c r="V3921" s="8" t="s">
        <v>18604</v>
      </c>
      <c r="W3921" s="8" t="s">
        <v>44696</v>
      </c>
    </row>
    <row r="3922" spans="1:29" x14ac:dyDescent="0.25">
      <c r="A3922" s="7">
        <v>6871</v>
      </c>
      <c r="B3922" s="8" t="s">
        <v>56</v>
      </c>
      <c r="C3922" s="8" t="s">
        <v>53</v>
      </c>
      <c r="D3922" s="8" t="s">
        <v>59</v>
      </c>
      <c r="E3922" s="8" t="s">
        <v>55</v>
      </c>
      <c r="F3922" s="8" t="s">
        <v>58</v>
      </c>
      <c r="G3922" s="8" t="s">
        <v>60</v>
      </c>
      <c r="H3922" s="8" t="s">
        <v>52</v>
      </c>
      <c r="I3922" s="8" t="s">
        <v>54</v>
      </c>
      <c r="J3922" s="8" t="s">
        <v>57</v>
      </c>
      <c r="N3922" s="8" t="s">
        <v>63</v>
      </c>
    </row>
    <row r="3923" spans="1:29" x14ac:dyDescent="0.25">
      <c r="A3923" s="7">
        <v>6872</v>
      </c>
      <c r="B3923" s="8" t="s">
        <v>55</v>
      </c>
      <c r="C3923" s="8" t="s">
        <v>56</v>
      </c>
      <c r="D3923" s="8" t="s">
        <v>57</v>
      </c>
      <c r="E3923" s="8" t="s">
        <v>60</v>
      </c>
      <c r="F3923" s="8" t="s">
        <v>53</v>
      </c>
      <c r="L3923" s="8" t="s">
        <v>18605</v>
      </c>
      <c r="M3923" s="8" t="s">
        <v>18606</v>
      </c>
      <c r="N3923" s="8" t="s">
        <v>63</v>
      </c>
      <c r="O3923" s="8" t="s">
        <v>18607</v>
      </c>
    </row>
    <row r="3924" spans="1:29" x14ac:dyDescent="0.25">
      <c r="A3924" s="7">
        <v>6875</v>
      </c>
      <c r="B3924" s="8" t="s">
        <v>55</v>
      </c>
      <c r="C3924" s="8" t="s">
        <v>57</v>
      </c>
      <c r="D3924" s="8" t="s">
        <v>56</v>
      </c>
      <c r="E3924" s="8" t="s">
        <v>59</v>
      </c>
      <c r="F3924" s="8" t="s">
        <v>54</v>
      </c>
      <c r="G3924" s="8" t="s">
        <v>53</v>
      </c>
      <c r="H3924" s="8" t="s">
        <v>60</v>
      </c>
      <c r="I3924" s="8" t="s">
        <v>52</v>
      </c>
      <c r="J3924" s="8" t="s">
        <v>58</v>
      </c>
      <c r="K3924" s="8" t="s">
        <v>18608</v>
      </c>
      <c r="L3924" s="8" t="s">
        <v>18609</v>
      </c>
      <c r="M3924" s="8" t="s">
        <v>18610</v>
      </c>
      <c r="N3924" s="8" t="s">
        <v>37</v>
      </c>
      <c r="O3924" s="8" t="s">
        <v>18611</v>
      </c>
    </row>
    <row r="3925" spans="1:29" x14ac:dyDescent="0.25">
      <c r="A3925" s="7">
        <v>6878</v>
      </c>
      <c r="B3925" s="8" t="s">
        <v>55</v>
      </c>
      <c r="C3925" s="8" t="s">
        <v>52</v>
      </c>
      <c r="D3925" s="8" t="s">
        <v>53</v>
      </c>
      <c r="E3925" s="8" t="s">
        <v>57</v>
      </c>
      <c r="F3925" s="8" t="s">
        <v>60</v>
      </c>
      <c r="G3925" s="8" t="s">
        <v>56</v>
      </c>
      <c r="H3925" s="8" t="s">
        <v>58</v>
      </c>
      <c r="I3925" s="8" t="s">
        <v>59</v>
      </c>
      <c r="J3925" s="8" t="s">
        <v>54</v>
      </c>
      <c r="L3925" s="8" t="s">
        <v>18612</v>
      </c>
      <c r="M3925" s="8" t="s">
        <v>519</v>
      </c>
      <c r="N3925" s="8" t="s">
        <v>63</v>
      </c>
      <c r="P3925" s="8" t="s">
        <v>44696</v>
      </c>
      <c r="Q3925" s="8" t="s">
        <v>44696</v>
      </c>
      <c r="R3925" s="8" t="s">
        <v>18613</v>
      </c>
      <c r="S3925" s="8" t="s">
        <v>44696</v>
      </c>
      <c r="T3925" s="8" t="s">
        <v>44696</v>
      </c>
      <c r="U3925" s="8" t="s">
        <v>44696</v>
      </c>
      <c r="V3925" s="8" t="s">
        <v>44696</v>
      </c>
      <c r="W3925" s="8" t="s">
        <v>44696</v>
      </c>
      <c r="X3925" s="8" t="s">
        <v>44696</v>
      </c>
      <c r="Y3925" s="8" t="s">
        <v>44696</v>
      </c>
      <c r="Z3925" s="8" t="s">
        <v>44696</v>
      </c>
      <c r="AA3925" s="8" t="s">
        <v>981</v>
      </c>
      <c r="AB3925" s="8" t="s">
        <v>44696</v>
      </c>
      <c r="AC3925" s="8" t="s">
        <v>44696</v>
      </c>
    </row>
    <row r="3926" spans="1:29" x14ac:dyDescent="0.25">
      <c r="A3926" s="7">
        <v>6880</v>
      </c>
      <c r="B3926" s="8" t="s">
        <v>55</v>
      </c>
      <c r="C3926" s="8" t="s">
        <v>59</v>
      </c>
      <c r="K3926" s="8" t="s">
        <v>18614</v>
      </c>
      <c r="L3926" s="8" t="s">
        <v>18615</v>
      </c>
      <c r="M3926" s="8" t="s">
        <v>18616</v>
      </c>
      <c r="O3926" s="8" t="s">
        <v>18617</v>
      </c>
      <c r="P3926" s="8" t="s">
        <v>18618</v>
      </c>
      <c r="Q3926" s="8" t="s">
        <v>18619</v>
      </c>
      <c r="R3926" s="8" t="s">
        <v>18620</v>
      </c>
      <c r="S3926" s="8" t="s">
        <v>18621</v>
      </c>
      <c r="T3926" s="8" t="s">
        <v>18622</v>
      </c>
      <c r="U3926" s="8" t="s">
        <v>18623</v>
      </c>
      <c r="V3926" s="8" t="s">
        <v>18624</v>
      </c>
      <c r="W3926" s="8" t="s">
        <v>18625</v>
      </c>
      <c r="X3926" s="8" t="s">
        <v>18626</v>
      </c>
      <c r="Y3926" s="8" t="s">
        <v>18627</v>
      </c>
      <c r="Z3926" s="8" t="s">
        <v>18628</v>
      </c>
      <c r="AA3926" s="8" t="s">
        <v>44907</v>
      </c>
      <c r="AB3926" s="8" t="s">
        <v>18629</v>
      </c>
      <c r="AC3926" s="8" t="s">
        <v>18630</v>
      </c>
    </row>
    <row r="3927" spans="1:29" x14ac:dyDescent="0.25">
      <c r="A3927" s="7">
        <v>6881</v>
      </c>
      <c r="B3927" s="8" t="s">
        <v>55</v>
      </c>
      <c r="C3927" s="8" t="s">
        <v>57</v>
      </c>
      <c r="D3927" s="8" t="s">
        <v>60</v>
      </c>
      <c r="E3927" s="8" t="s">
        <v>52</v>
      </c>
      <c r="F3927" s="8" t="s">
        <v>54</v>
      </c>
      <c r="G3927" s="8" t="s">
        <v>59</v>
      </c>
      <c r="H3927" s="8" t="s">
        <v>53</v>
      </c>
      <c r="I3927" s="8" t="s">
        <v>56</v>
      </c>
      <c r="K3927" s="8" t="s">
        <v>18631</v>
      </c>
      <c r="M3927" s="8" t="s">
        <v>18632</v>
      </c>
      <c r="N3927" s="8" t="s">
        <v>63</v>
      </c>
    </row>
    <row r="3928" spans="1:29" x14ac:dyDescent="0.25">
      <c r="A3928" s="7">
        <v>6882</v>
      </c>
      <c r="B3928" s="8" t="s">
        <v>53</v>
      </c>
      <c r="C3928" s="8" t="s">
        <v>54</v>
      </c>
      <c r="D3928" s="8" t="s">
        <v>56</v>
      </c>
      <c r="E3928" s="8" t="s">
        <v>57</v>
      </c>
      <c r="F3928" s="8" t="s">
        <v>52</v>
      </c>
      <c r="G3928" s="8" t="s">
        <v>60</v>
      </c>
      <c r="H3928" s="8" t="s">
        <v>55</v>
      </c>
      <c r="I3928" s="8" t="s">
        <v>59</v>
      </c>
      <c r="J3928" s="8" t="s">
        <v>58</v>
      </c>
      <c r="N3928" s="8" t="s">
        <v>71</v>
      </c>
    </row>
    <row r="3929" spans="1:29" x14ac:dyDescent="0.25">
      <c r="A3929" s="7">
        <v>6883</v>
      </c>
      <c r="B3929" s="8" t="s">
        <v>55</v>
      </c>
      <c r="C3929" s="8" t="s">
        <v>57</v>
      </c>
      <c r="D3929" s="8" t="s">
        <v>58</v>
      </c>
      <c r="E3929" s="8" t="s">
        <v>59</v>
      </c>
      <c r="F3929" s="8" t="s">
        <v>53</v>
      </c>
      <c r="G3929" s="8" t="s">
        <v>56</v>
      </c>
      <c r="H3929" s="8" t="s">
        <v>52</v>
      </c>
      <c r="I3929" s="8" t="s">
        <v>54</v>
      </c>
      <c r="J3929" s="8" t="s">
        <v>60</v>
      </c>
      <c r="L3929" s="8" t="s">
        <v>18633</v>
      </c>
      <c r="N3929" s="8" t="s">
        <v>63</v>
      </c>
      <c r="P3929" s="8" t="s">
        <v>18634</v>
      </c>
      <c r="S3929" s="8" t="s">
        <v>18635</v>
      </c>
      <c r="U3929" s="8" t="s">
        <v>18636</v>
      </c>
      <c r="AA3929" s="8" t="s">
        <v>18637</v>
      </c>
      <c r="AC3929" s="8" t="s">
        <v>18638</v>
      </c>
    </row>
    <row r="3930" spans="1:29" x14ac:dyDescent="0.25">
      <c r="A3930" s="7">
        <v>6884</v>
      </c>
      <c r="B3930" s="8" t="s">
        <v>57</v>
      </c>
      <c r="C3930" s="8" t="s">
        <v>53</v>
      </c>
      <c r="D3930" s="8" t="s">
        <v>58</v>
      </c>
      <c r="E3930" s="8" t="s">
        <v>52</v>
      </c>
      <c r="F3930" s="8" t="s">
        <v>55</v>
      </c>
      <c r="G3930" s="8" t="s">
        <v>56</v>
      </c>
      <c r="H3930" s="8" t="s">
        <v>54</v>
      </c>
      <c r="I3930" s="8" t="s">
        <v>59</v>
      </c>
      <c r="J3930" s="8" t="s">
        <v>60</v>
      </c>
      <c r="L3930" s="8" t="s">
        <v>18639</v>
      </c>
      <c r="M3930" s="8" t="s">
        <v>18640</v>
      </c>
      <c r="N3930" s="8" t="s">
        <v>63</v>
      </c>
      <c r="O3930" s="8" t="s">
        <v>18641</v>
      </c>
      <c r="P3930" s="8" t="s">
        <v>18642</v>
      </c>
      <c r="Q3930" s="8" t="s">
        <v>18643</v>
      </c>
      <c r="S3930" s="8" t="s">
        <v>890</v>
      </c>
      <c r="U3930" s="8" t="s">
        <v>18644</v>
      </c>
    </row>
    <row r="3931" spans="1:29" x14ac:dyDescent="0.25">
      <c r="A3931" s="7">
        <v>6887</v>
      </c>
      <c r="B3931" s="8" t="s">
        <v>55</v>
      </c>
      <c r="C3931" s="8" t="s">
        <v>59</v>
      </c>
      <c r="D3931" s="8" t="s">
        <v>53</v>
      </c>
      <c r="E3931" s="8" t="s">
        <v>54</v>
      </c>
      <c r="F3931" s="8" t="s">
        <v>60</v>
      </c>
      <c r="G3931" s="8" t="s">
        <v>57</v>
      </c>
      <c r="H3931" s="8" t="s">
        <v>52</v>
      </c>
      <c r="I3931" s="8" t="s">
        <v>56</v>
      </c>
      <c r="J3931" s="8" t="s">
        <v>58</v>
      </c>
      <c r="L3931" s="8" t="s">
        <v>18645</v>
      </c>
      <c r="M3931" s="8" t="s">
        <v>18646</v>
      </c>
      <c r="N3931" s="8" t="s">
        <v>37</v>
      </c>
      <c r="P3931" s="8" t="s">
        <v>18647</v>
      </c>
      <c r="U3931" s="8" t="s">
        <v>18648</v>
      </c>
      <c r="V3931" s="8" t="s">
        <v>18649</v>
      </c>
    </row>
    <row r="3932" spans="1:29" x14ac:dyDescent="0.25">
      <c r="A3932" s="7">
        <v>6889</v>
      </c>
      <c r="B3932" s="8" t="s">
        <v>55</v>
      </c>
      <c r="C3932" s="8" t="s">
        <v>52</v>
      </c>
      <c r="D3932" s="8" t="s">
        <v>58</v>
      </c>
      <c r="E3932" s="8" t="s">
        <v>54</v>
      </c>
      <c r="F3932" s="8" t="s">
        <v>53</v>
      </c>
      <c r="G3932" s="8" t="s">
        <v>59</v>
      </c>
      <c r="H3932" s="8" t="s">
        <v>60</v>
      </c>
      <c r="I3932" s="8" t="s">
        <v>57</v>
      </c>
      <c r="J3932" s="8" t="s">
        <v>56</v>
      </c>
      <c r="N3932" s="8" t="s">
        <v>63</v>
      </c>
    </row>
    <row r="3933" spans="1:29" x14ac:dyDescent="0.25">
      <c r="A3933" s="7">
        <v>6890</v>
      </c>
      <c r="B3933" s="8" t="s">
        <v>57</v>
      </c>
      <c r="C3933" s="8" t="s">
        <v>55</v>
      </c>
      <c r="D3933" s="8" t="s">
        <v>60</v>
      </c>
      <c r="E3933" s="8" t="s">
        <v>53</v>
      </c>
      <c r="F3933" s="8" t="s">
        <v>54</v>
      </c>
      <c r="G3933" s="8" t="s">
        <v>52</v>
      </c>
      <c r="H3933" s="8" t="s">
        <v>56</v>
      </c>
      <c r="I3933" s="8" t="s">
        <v>59</v>
      </c>
      <c r="J3933" s="8" t="s">
        <v>58</v>
      </c>
      <c r="N3933" s="8" t="s">
        <v>63</v>
      </c>
    </row>
    <row r="3934" spans="1:29" x14ac:dyDescent="0.25">
      <c r="A3934" s="7">
        <v>6893</v>
      </c>
      <c r="B3934" s="8" t="s">
        <v>57</v>
      </c>
      <c r="C3934" s="8" t="s">
        <v>55</v>
      </c>
      <c r="D3934" s="8" t="s">
        <v>52</v>
      </c>
      <c r="E3934" s="8" t="s">
        <v>59</v>
      </c>
      <c r="F3934" s="8" t="s">
        <v>54</v>
      </c>
      <c r="G3934" s="8" t="s">
        <v>53</v>
      </c>
      <c r="H3934" s="8" t="s">
        <v>56</v>
      </c>
      <c r="I3934" s="8" t="s">
        <v>60</v>
      </c>
      <c r="J3934" s="8" t="s">
        <v>58</v>
      </c>
      <c r="L3934" s="8" t="s">
        <v>18650</v>
      </c>
      <c r="N3934" s="8" t="s">
        <v>37</v>
      </c>
      <c r="P3934" s="8" t="s">
        <v>18651</v>
      </c>
      <c r="Q3934" s="8" t="s">
        <v>18652</v>
      </c>
      <c r="R3934" s="8" t="s">
        <v>18653</v>
      </c>
      <c r="U3934" s="8" t="s">
        <v>18654</v>
      </c>
      <c r="V3934" s="8" t="s">
        <v>18655</v>
      </c>
      <c r="Z3934" s="8" t="s">
        <v>18656</v>
      </c>
      <c r="AA3934" s="8" t="s">
        <v>2880</v>
      </c>
      <c r="AB3934" s="8" t="s">
        <v>18657</v>
      </c>
    </row>
    <row r="3935" spans="1:29" x14ac:dyDescent="0.25">
      <c r="A3935" s="7">
        <v>6895</v>
      </c>
      <c r="B3935" s="8" t="s">
        <v>52</v>
      </c>
      <c r="C3935" s="8" t="s">
        <v>59</v>
      </c>
      <c r="D3935" s="8" t="s">
        <v>55</v>
      </c>
      <c r="E3935" s="8" t="s">
        <v>58</v>
      </c>
      <c r="F3935" s="8" t="s">
        <v>53</v>
      </c>
      <c r="G3935" s="8" t="s">
        <v>60</v>
      </c>
      <c r="H3935" s="8" t="s">
        <v>56</v>
      </c>
      <c r="I3935" s="8" t="s">
        <v>57</v>
      </c>
      <c r="J3935" s="8" t="s">
        <v>54</v>
      </c>
      <c r="N3935" s="8" t="s">
        <v>37</v>
      </c>
    </row>
    <row r="3936" spans="1:29" x14ac:dyDescent="0.25">
      <c r="A3936" s="7">
        <v>6896</v>
      </c>
      <c r="B3936" s="8" t="s">
        <v>52</v>
      </c>
      <c r="C3936" s="8" t="s">
        <v>54</v>
      </c>
      <c r="D3936" s="8" t="s">
        <v>53</v>
      </c>
      <c r="E3936" s="8" t="s">
        <v>57</v>
      </c>
      <c r="N3936" s="8" t="s">
        <v>37</v>
      </c>
    </row>
    <row r="3937" spans="1:29" x14ac:dyDescent="0.25">
      <c r="A3937" s="7">
        <v>6898</v>
      </c>
      <c r="B3937" s="8" t="s">
        <v>55</v>
      </c>
      <c r="C3937" s="8" t="s">
        <v>56</v>
      </c>
      <c r="D3937" s="8" t="s">
        <v>59</v>
      </c>
      <c r="E3937" s="8" t="s">
        <v>54</v>
      </c>
      <c r="F3937" s="8" t="s">
        <v>57</v>
      </c>
      <c r="G3937" s="8" t="s">
        <v>52</v>
      </c>
      <c r="H3937" s="8" t="s">
        <v>53</v>
      </c>
      <c r="I3937" s="8" t="s">
        <v>60</v>
      </c>
      <c r="J3937" s="8" t="s">
        <v>58</v>
      </c>
      <c r="N3937" s="8" t="s">
        <v>63</v>
      </c>
      <c r="P3937" s="8" t="s">
        <v>7437</v>
      </c>
      <c r="Q3937" s="8" t="s">
        <v>18658</v>
      </c>
      <c r="S3937" s="8" t="s">
        <v>890</v>
      </c>
      <c r="AA3937" s="8" t="s">
        <v>981</v>
      </c>
      <c r="AB3937" s="8" t="s">
        <v>18659</v>
      </c>
    </row>
    <row r="3938" spans="1:29" x14ac:dyDescent="0.25">
      <c r="A3938" s="7">
        <v>6899</v>
      </c>
      <c r="B3938" s="8" t="s">
        <v>59</v>
      </c>
      <c r="C3938" s="8" t="s">
        <v>55</v>
      </c>
      <c r="D3938" s="8" t="s">
        <v>57</v>
      </c>
      <c r="E3938" s="8" t="s">
        <v>56</v>
      </c>
      <c r="F3938" s="8" t="s">
        <v>53</v>
      </c>
      <c r="G3938" s="8" t="s">
        <v>52</v>
      </c>
      <c r="K3938" s="8" t="s">
        <v>18660</v>
      </c>
      <c r="L3938" s="8" t="s">
        <v>18661</v>
      </c>
      <c r="N3938" s="8" t="s">
        <v>63</v>
      </c>
    </row>
    <row r="3939" spans="1:29" x14ac:dyDescent="0.25">
      <c r="A3939" s="7">
        <v>6901</v>
      </c>
      <c r="B3939" s="8" t="s">
        <v>55</v>
      </c>
      <c r="C3939" s="8" t="s">
        <v>59</v>
      </c>
      <c r="L3939" s="8" t="s">
        <v>18662</v>
      </c>
      <c r="M3939" s="8" t="s">
        <v>18663</v>
      </c>
      <c r="N3939" s="8" t="s">
        <v>63</v>
      </c>
      <c r="U3939" s="8" t="s">
        <v>18664</v>
      </c>
      <c r="V3939" s="8" t="s">
        <v>18665</v>
      </c>
      <c r="X3939" s="8" t="s">
        <v>18666</v>
      </c>
    </row>
    <row r="3940" spans="1:29" x14ac:dyDescent="0.25">
      <c r="A3940" s="7">
        <v>6904</v>
      </c>
      <c r="B3940" s="8" t="s">
        <v>52</v>
      </c>
      <c r="C3940" s="8" t="s">
        <v>53</v>
      </c>
      <c r="D3940" s="8" t="s">
        <v>59</v>
      </c>
      <c r="E3940" s="8" t="s">
        <v>60</v>
      </c>
      <c r="F3940" s="8" t="s">
        <v>57</v>
      </c>
      <c r="G3940" s="8" t="s">
        <v>54</v>
      </c>
      <c r="H3940" s="8" t="s">
        <v>55</v>
      </c>
      <c r="I3940" s="8" t="s">
        <v>56</v>
      </c>
      <c r="J3940" s="8" t="s">
        <v>58</v>
      </c>
      <c r="N3940" s="8" t="s">
        <v>71</v>
      </c>
    </row>
    <row r="3941" spans="1:29" x14ac:dyDescent="0.25">
      <c r="A3941" s="7">
        <v>6905</v>
      </c>
      <c r="B3941" s="8" t="s">
        <v>55</v>
      </c>
      <c r="C3941" s="8" t="s">
        <v>57</v>
      </c>
      <c r="D3941" s="8" t="s">
        <v>59</v>
      </c>
      <c r="E3941" s="8" t="s">
        <v>60</v>
      </c>
      <c r="F3941" s="8" t="s">
        <v>53</v>
      </c>
      <c r="G3941" s="8" t="s">
        <v>56</v>
      </c>
      <c r="H3941" s="8" t="s">
        <v>54</v>
      </c>
      <c r="I3941" s="8" t="s">
        <v>52</v>
      </c>
      <c r="N3941" s="8" t="s">
        <v>37</v>
      </c>
    </row>
    <row r="3942" spans="1:29" x14ac:dyDescent="0.25">
      <c r="A3942" s="7">
        <v>6906</v>
      </c>
      <c r="B3942" s="8" t="s">
        <v>55</v>
      </c>
      <c r="N3942" s="8" t="s">
        <v>63</v>
      </c>
    </row>
    <row r="3943" spans="1:29" x14ac:dyDescent="0.25">
      <c r="A3943" s="7">
        <v>6907</v>
      </c>
      <c r="B3943" s="8" t="s">
        <v>55</v>
      </c>
      <c r="C3943" s="8" t="s">
        <v>58</v>
      </c>
      <c r="D3943" s="8" t="s">
        <v>59</v>
      </c>
      <c r="E3943" s="8" t="s">
        <v>60</v>
      </c>
      <c r="F3943" s="8" t="s">
        <v>53</v>
      </c>
      <c r="G3943" s="8" t="s">
        <v>56</v>
      </c>
      <c r="H3943" s="8" t="s">
        <v>57</v>
      </c>
      <c r="I3943" s="8" t="s">
        <v>52</v>
      </c>
      <c r="J3943" s="8" t="s">
        <v>54</v>
      </c>
      <c r="L3943" s="8" t="s">
        <v>3374</v>
      </c>
      <c r="N3943" s="8" t="s">
        <v>63</v>
      </c>
    </row>
    <row r="3944" spans="1:29" x14ac:dyDescent="0.25">
      <c r="A3944" s="7">
        <v>6909</v>
      </c>
      <c r="B3944" s="8" t="s">
        <v>56</v>
      </c>
      <c r="C3944" s="8" t="s">
        <v>57</v>
      </c>
      <c r="D3944" s="8" t="s">
        <v>55</v>
      </c>
      <c r="E3944" s="8" t="s">
        <v>54</v>
      </c>
      <c r="F3944" s="8" t="s">
        <v>59</v>
      </c>
      <c r="G3944" s="8" t="s">
        <v>53</v>
      </c>
      <c r="H3944" s="8" t="s">
        <v>60</v>
      </c>
      <c r="I3944" s="8" t="s">
        <v>52</v>
      </c>
      <c r="J3944" s="8" t="s">
        <v>58</v>
      </c>
      <c r="N3944" s="8" t="s">
        <v>37</v>
      </c>
    </row>
    <row r="3945" spans="1:29" x14ac:dyDescent="0.25">
      <c r="A3945" s="7">
        <v>6910</v>
      </c>
      <c r="B3945" s="8" t="s">
        <v>55</v>
      </c>
      <c r="C3945" s="8" t="s">
        <v>53</v>
      </c>
      <c r="D3945" s="8" t="s">
        <v>54</v>
      </c>
      <c r="E3945" s="8" t="s">
        <v>57</v>
      </c>
      <c r="F3945" s="8" t="s">
        <v>52</v>
      </c>
      <c r="G3945" s="8" t="s">
        <v>60</v>
      </c>
      <c r="H3945" s="8" t="s">
        <v>56</v>
      </c>
      <c r="I3945" s="8" t="s">
        <v>59</v>
      </c>
      <c r="J3945" s="8" t="s">
        <v>58</v>
      </c>
      <c r="L3945" s="8" t="s">
        <v>18667</v>
      </c>
      <c r="M3945" s="8" t="s">
        <v>18668</v>
      </c>
      <c r="N3945" s="8" t="s">
        <v>37</v>
      </c>
      <c r="O3945" s="8" t="s">
        <v>18669</v>
      </c>
      <c r="P3945" s="8" t="s">
        <v>18670</v>
      </c>
    </row>
    <row r="3946" spans="1:29" x14ac:dyDescent="0.25">
      <c r="A3946" s="7">
        <v>6911</v>
      </c>
      <c r="B3946" s="8" t="s">
        <v>52</v>
      </c>
      <c r="C3946" s="8" t="s">
        <v>60</v>
      </c>
      <c r="D3946" s="8" t="s">
        <v>57</v>
      </c>
      <c r="E3946" s="8" t="s">
        <v>54</v>
      </c>
      <c r="F3946" s="8" t="s">
        <v>59</v>
      </c>
      <c r="G3946" s="8" t="s">
        <v>53</v>
      </c>
      <c r="H3946" s="8" t="s">
        <v>56</v>
      </c>
      <c r="I3946" s="8" t="s">
        <v>55</v>
      </c>
      <c r="J3946" s="8" t="s">
        <v>58</v>
      </c>
      <c r="K3946" s="8" t="s">
        <v>18671</v>
      </c>
      <c r="L3946" s="8" t="s">
        <v>18672</v>
      </c>
      <c r="M3946" s="8" t="s">
        <v>18673</v>
      </c>
      <c r="N3946" s="8" t="s">
        <v>37</v>
      </c>
    </row>
    <row r="3947" spans="1:29" x14ac:dyDescent="0.25">
      <c r="A3947" s="7">
        <v>6913</v>
      </c>
      <c r="B3947" s="8" t="s">
        <v>55</v>
      </c>
      <c r="C3947" s="8" t="s">
        <v>53</v>
      </c>
      <c r="D3947" s="8" t="s">
        <v>56</v>
      </c>
      <c r="N3947" s="8" t="s">
        <v>63</v>
      </c>
    </row>
    <row r="3948" spans="1:29" x14ac:dyDescent="0.25">
      <c r="A3948" s="7">
        <v>6914</v>
      </c>
      <c r="B3948" s="8" t="s">
        <v>59</v>
      </c>
      <c r="C3948" s="8" t="s">
        <v>57</v>
      </c>
      <c r="D3948" s="8" t="s">
        <v>53</v>
      </c>
      <c r="E3948" s="8" t="s">
        <v>55</v>
      </c>
      <c r="F3948" s="8" t="s">
        <v>54</v>
      </c>
      <c r="G3948" s="8" t="s">
        <v>56</v>
      </c>
      <c r="H3948" s="8" t="s">
        <v>60</v>
      </c>
      <c r="I3948" s="8" t="s">
        <v>58</v>
      </c>
      <c r="J3948" s="8" t="s">
        <v>52</v>
      </c>
      <c r="K3948" s="8" t="s">
        <v>18674</v>
      </c>
      <c r="L3948" s="8" t="s">
        <v>18675</v>
      </c>
      <c r="M3948" s="8" t="s">
        <v>18676</v>
      </c>
      <c r="N3948" s="8" t="s">
        <v>63</v>
      </c>
      <c r="P3948" s="8" t="s">
        <v>18677</v>
      </c>
      <c r="Q3948" s="8" t="s">
        <v>18678</v>
      </c>
      <c r="R3948" s="8" t="s">
        <v>18679</v>
      </c>
      <c r="S3948" s="8" t="s">
        <v>18680</v>
      </c>
      <c r="T3948" s="8" t="s">
        <v>18681</v>
      </c>
      <c r="U3948" s="8" t="s">
        <v>18682</v>
      </c>
      <c r="V3948" s="8" t="s">
        <v>18683</v>
      </c>
      <c r="W3948" s="8" t="s">
        <v>18684</v>
      </c>
      <c r="X3948" s="8" t="s">
        <v>18685</v>
      </c>
      <c r="Y3948" s="8" t="s">
        <v>18686</v>
      </c>
      <c r="Z3948" s="8" t="s">
        <v>18687</v>
      </c>
      <c r="AA3948" s="8" t="s">
        <v>269</v>
      </c>
      <c r="AB3948" s="8" t="s">
        <v>18688</v>
      </c>
      <c r="AC3948" s="8" t="s">
        <v>18689</v>
      </c>
    </row>
    <row r="3949" spans="1:29" x14ac:dyDescent="0.25">
      <c r="A3949" s="7">
        <v>6916</v>
      </c>
      <c r="B3949" s="8" t="s">
        <v>55</v>
      </c>
      <c r="C3949" s="8" t="s">
        <v>54</v>
      </c>
      <c r="D3949" s="8" t="s">
        <v>53</v>
      </c>
      <c r="E3949" s="8" t="s">
        <v>59</v>
      </c>
      <c r="F3949" s="8" t="s">
        <v>57</v>
      </c>
      <c r="G3949" s="8" t="s">
        <v>56</v>
      </c>
      <c r="H3949" s="8" t="s">
        <v>52</v>
      </c>
      <c r="I3949" s="8" t="s">
        <v>60</v>
      </c>
      <c r="J3949" s="8" t="s">
        <v>58</v>
      </c>
      <c r="N3949" s="8" t="s">
        <v>37</v>
      </c>
    </row>
    <row r="3950" spans="1:29" x14ac:dyDescent="0.25">
      <c r="A3950" s="7">
        <v>6917</v>
      </c>
      <c r="B3950" s="8" t="s">
        <v>55</v>
      </c>
      <c r="C3950" s="8" t="s">
        <v>59</v>
      </c>
      <c r="D3950" s="8" t="s">
        <v>52</v>
      </c>
      <c r="E3950" s="8" t="s">
        <v>53</v>
      </c>
      <c r="F3950" s="8" t="s">
        <v>56</v>
      </c>
      <c r="G3950" s="8" t="s">
        <v>57</v>
      </c>
      <c r="H3950" s="8" t="s">
        <v>60</v>
      </c>
      <c r="I3950" s="8" t="s">
        <v>54</v>
      </c>
      <c r="J3950" s="8" t="s">
        <v>58</v>
      </c>
      <c r="K3950" s="8" t="s">
        <v>18690</v>
      </c>
      <c r="L3950" s="8" t="s">
        <v>18691</v>
      </c>
      <c r="N3950" s="8" t="s">
        <v>63</v>
      </c>
    </row>
    <row r="3951" spans="1:29" x14ac:dyDescent="0.25">
      <c r="A3951" s="7">
        <v>6918</v>
      </c>
      <c r="B3951" s="8" t="s">
        <v>57</v>
      </c>
      <c r="C3951" s="8" t="s">
        <v>59</v>
      </c>
      <c r="L3951" s="8" t="s">
        <v>18692</v>
      </c>
      <c r="N3951" s="8" t="s">
        <v>63</v>
      </c>
      <c r="O3951" s="8" t="s">
        <v>18693</v>
      </c>
      <c r="P3951" s="8" t="s">
        <v>6502</v>
      </c>
      <c r="Q3951" s="8" t="s">
        <v>44696</v>
      </c>
      <c r="R3951" s="8" t="s">
        <v>18694</v>
      </c>
      <c r="S3951" s="8" t="s">
        <v>44696</v>
      </c>
      <c r="T3951" s="8" t="s">
        <v>44696</v>
      </c>
      <c r="U3951" s="8" t="s">
        <v>18695</v>
      </c>
      <c r="V3951" s="8" t="s">
        <v>18696</v>
      </c>
      <c r="X3951" s="8" t="s">
        <v>18697</v>
      </c>
      <c r="Z3951" s="8" t="s">
        <v>18698</v>
      </c>
      <c r="AA3951" s="8" t="s">
        <v>479</v>
      </c>
      <c r="AB3951" s="8" t="s">
        <v>6566</v>
      </c>
      <c r="AC3951" s="8" t="s">
        <v>18699</v>
      </c>
    </row>
    <row r="3952" spans="1:29" x14ac:dyDescent="0.25">
      <c r="A3952" s="7">
        <v>6919</v>
      </c>
      <c r="B3952" s="8" t="s">
        <v>55</v>
      </c>
      <c r="C3952" s="8" t="s">
        <v>53</v>
      </c>
      <c r="D3952" s="8" t="s">
        <v>52</v>
      </c>
      <c r="E3952" s="8" t="s">
        <v>59</v>
      </c>
      <c r="F3952" s="8" t="s">
        <v>54</v>
      </c>
      <c r="G3952" s="8" t="s">
        <v>56</v>
      </c>
      <c r="H3952" s="8" t="s">
        <v>57</v>
      </c>
      <c r="I3952" s="8" t="s">
        <v>58</v>
      </c>
      <c r="J3952" s="8" t="s">
        <v>60</v>
      </c>
      <c r="K3952" s="8" t="s">
        <v>18700</v>
      </c>
      <c r="L3952" s="8" t="s">
        <v>18701</v>
      </c>
      <c r="N3952" s="8" t="s">
        <v>63</v>
      </c>
      <c r="P3952" s="8" t="s">
        <v>18702</v>
      </c>
    </row>
    <row r="3953" spans="1:29" x14ac:dyDescent="0.25">
      <c r="A3953" s="7">
        <v>6921</v>
      </c>
      <c r="B3953" s="8" t="s">
        <v>55</v>
      </c>
      <c r="C3953" s="8" t="s">
        <v>59</v>
      </c>
      <c r="D3953" s="8" t="s">
        <v>57</v>
      </c>
      <c r="E3953" s="8" t="s">
        <v>58</v>
      </c>
      <c r="F3953" s="8" t="s">
        <v>60</v>
      </c>
      <c r="G3953" s="8" t="s">
        <v>53</v>
      </c>
      <c r="H3953" s="8" t="s">
        <v>56</v>
      </c>
      <c r="I3953" s="8" t="s">
        <v>54</v>
      </c>
      <c r="J3953" s="8" t="s">
        <v>52</v>
      </c>
      <c r="K3953" s="8" t="s">
        <v>18703</v>
      </c>
      <c r="L3953" s="8" t="s">
        <v>18704</v>
      </c>
      <c r="M3953" s="8" t="s">
        <v>18705</v>
      </c>
      <c r="N3953" s="8" t="s">
        <v>63</v>
      </c>
      <c r="O3953" s="8" t="s">
        <v>18706</v>
      </c>
      <c r="P3953" s="8" t="s">
        <v>18707</v>
      </c>
      <c r="Q3953" s="8" t="s">
        <v>18708</v>
      </c>
      <c r="R3953" s="8" t="s">
        <v>18709</v>
      </c>
      <c r="S3953" s="8" t="s">
        <v>18710</v>
      </c>
      <c r="T3953" s="8" t="s">
        <v>15404</v>
      </c>
      <c r="U3953" s="8" t="s">
        <v>44696</v>
      </c>
      <c r="V3953" s="8" t="s">
        <v>18711</v>
      </c>
      <c r="W3953" s="8" t="s">
        <v>519</v>
      </c>
      <c r="X3953" s="8" t="s">
        <v>44696</v>
      </c>
      <c r="Y3953" s="8" t="s">
        <v>44696</v>
      </c>
      <c r="Z3953" s="8" t="s">
        <v>44696</v>
      </c>
      <c r="AA3953" s="8" t="s">
        <v>18712</v>
      </c>
      <c r="AB3953" s="8" t="s">
        <v>18713</v>
      </c>
      <c r="AC3953" s="8" t="s">
        <v>18714</v>
      </c>
    </row>
    <row r="3954" spans="1:29" x14ac:dyDescent="0.25">
      <c r="A3954" s="7">
        <v>6923</v>
      </c>
      <c r="B3954" s="8" t="s">
        <v>57</v>
      </c>
      <c r="C3954" s="8" t="s">
        <v>53</v>
      </c>
      <c r="D3954" s="8" t="s">
        <v>54</v>
      </c>
      <c r="E3954" s="8" t="s">
        <v>56</v>
      </c>
      <c r="F3954" s="8" t="s">
        <v>52</v>
      </c>
      <c r="G3954" s="8" t="s">
        <v>55</v>
      </c>
      <c r="H3954" s="8" t="s">
        <v>60</v>
      </c>
      <c r="I3954" s="8" t="s">
        <v>59</v>
      </c>
      <c r="N3954" s="8" t="s">
        <v>71</v>
      </c>
      <c r="P3954" s="8" t="s">
        <v>18715</v>
      </c>
      <c r="T3954" s="8" t="s">
        <v>1375</v>
      </c>
      <c r="U3954" s="8" t="s">
        <v>18716</v>
      </c>
    </row>
    <row r="3955" spans="1:29" x14ac:dyDescent="0.25">
      <c r="A3955" s="7">
        <v>6924</v>
      </c>
      <c r="B3955" s="8" t="s">
        <v>57</v>
      </c>
      <c r="C3955" s="8" t="s">
        <v>53</v>
      </c>
      <c r="D3955" s="8" t="s">
        <v>54</v>
      </c>
      <c r="E3955" s="8" t="s">
        <v>60</v>
      </c>
      <c r="F3955" s="8" t="s">
        <v>56</v>
      </c>
      <c r="G3955" s="8" t="s">
        <v>52</v>
      </c>
      <c r="L3955" s="8" t="s">
        <v>18717</v>
      </c>
      <c r="N3955" s="8" t="s">
        <v>37</v>
      </c>
      <c r="O3955" s="8" t="s">
        <v>18718</v>
      </c>
    </row>
    <row r="3956" spans="1:29" x14ac:dyDescent="0.25">
      <c r="A3956" s="7">
        <v>6926</v>
      </c>
      <c r="B3956" s="8" t="s">
        <v>59</v>
      </c>
      <c r="C3956" s="8" t="s">
        <v>55</v>
      </c>
      <c r="D3956" s="8" t="s">
        <v>53</v>
      </c>
      <c r="E3956" s="8" t="s">
        <v>58</v>
      </c>
      <c r="F3956" s="8" t="s">
        <v>57</v>
      </c>
      <c r="G3956" s="8" t="s">
        <v>60</v>
      </c>
      <c r="H3956" s="8" t="s">
        <v>52</v>
      </c>
      <c r="K3956" s="8" t="s">
        <v>18719</v>
      </c>
      <c r="L3956" s="8" t="s">
        <v>18720</v>
      </c>
      <c r="M3956" s="8" t="s">
        <v>18721</v>
      </c>
      <c r="N3956" s="8" t="s">
        <v>63</v>
      </c>
      <c r="O3956" s="8" t="s">
        <v>18722</v>
      </c>
      <c r="P3956" s="8" t="s">
        <v>18723</v>
      </c>
      <c r="Q3956" s="8" t="s">
        <v>18724</v>
      </c>
      <c r="S3956" s="8" t="s">
        <v>18725</v>
      </c>
      <c r="T3956" s="8" t="s">
        <v>18726</v>
      </c>
      <c r="U3956" s="8" t="s">
        <v>18727</v>
      </c>
      <c r="V3956" s="8" t="s">
        <v>18728</v>
      </c>
      <c r="W3956" s="8" t="s">
        <v>18729</v>
      </c>
      <c r="X3956" s="8" t="s">
        <v>18730</v>
      </c>
      <c r="Y3956" s="8" t="s">
        <v>18731</v>
      </c>
      <c r="Z3956" s="8" t="s">
        <v>18732</v>
      </c>
      <c r="AA3956" s="8" t="s">
        <v>18733</v>
      </c>
      <c r="AB3956" s="8" t="s">
        <v>18734</v>
      </c>
    </row>
    <row r="3957" spans="1:29" x14ac:dyDescent="0.25">
      <c r="A3957" s="7">
        <v>6927</v>
      </c>
      <c r="B3957" s="8" t="s">
        <v>59</v>
      </c>
      <c r="C3957" s="8" t="s">
        <v>55</v>
      </c>
      <c r="D3957" s="8" t="s">
        <v>60</v>
      </c>
      <c r="E3957" s="8" t="s">
        <v>53</v>
      </c>
      <c r="N3957" s="8" t="s">
        <v>63</v>
      </c>
    </row>
    <row r="3958" spans="1:29" x14ac:dyDescent="0.25">
      <c r="A3958" s="7">
        <v>6929</v>
      </c>
      <c r="B3958" s="8" t="s">
        <v>60</v>
      </c>
      <c r="C3958" s="8" t="s">
        <v>56</v>
      </c>
      <c r="D3958" s="8" t="s">
        <v>57</v>
      </c>
      <c r="E3958" s="8" t="s">
        <v>52</v>
      </c>
      <c r="F3958" s="8" t="s">
        <v>54</v>
      </c>
      <c r="G3958" s="8" t="s">
        <v>59</v>
      </c>
      <c r="K3958" s="8" t="s">
        <v>18735</v>
      </c>
      <c r="N3958" s="8" t="s">
        <v>63</v>
      </c>
    </row>
    <row r="3959" spans="1:29" x14ac:dyDescent="0.25">
      <c r="A3959" s="7">
        <v>6930</v>
      </c>
      <c r="B3959" s="8" t="s">
        <v>55</v>
      </c>
      <c r="C3959" s="8" t="s">
        <v>59</v>
      </c>
      <c r="D3959" s="8" t="s">
        <v>53</v>
      </c>
      <c r="E3959" s="8" t="s">
        <v>52</v>
      </c>
      <c r="F3959" s="8" t="s">
        <v>57</v>
      </c>
      <c r="G3959" s="8" t="s">
        <v>56</v>
      </c>
      <c r="H3959" s="8" t="s">
        <v>60</v>
      </c>
      <c r="I3959" s="8" t="s">
        <v>54</v>
      </c>
      <c r="J3959" s="8" t="s">
        <v>58</v>
      </c>
      <c r="K3959" s="8" t="s">
        <v>18736</v>
      </c>
      <c r="L3959" s="8" t="s">
        <v>18737</v>
      </c>
      <c r="M3959" s="8" t="s">
        <v>18738</v>
      </c>
      <c r="N3959" s="8" t="s">
        <v>63</v>
      </c>
      <c r="O3959" s="8" t="s">
        <v>18739</v>
      </c>
      <c r="P3959" s="8" t="s">
        <v>18740</v>
      </c>
      <c r="Q3959" s="8" t="s">
        <v>18741</v>
      </c>
      <c r="R3959" s="8" t="s">
        <v>18742</v>
      </c>
      <c r="S3959" s="8" t="s">
        <v>18743</v>
      </c>
      <c r="T3959" s="8" t="s">
        <v>18744</v>
      </c>
      <c r="U3959" s="8" t="s">
        <v>18745</v>
      </c>
      <c r="V3959" s="8" t="s">
        <v>18746</v>
      </c>
      <c r="W3959" s="8" t="s">
        <v>18747</v>
      </c>
      <c r="X3959" s="8" t="s">
        <v>18748</v>
      </c>
      <c r="Y3959" s="8" t="s">
        <v>18749</v>
      </c>
      <c r="Z3959" s="8" t="s">
        <v>18750</v>
      </c>
      <c r="AA3959" s="8" t="s">
        <v>18751</v>
      </c>
      <c r="AB3959" s="8" t="s">
        <v>18752</v>
      </c>
      <c r="AC3959" s="8" t="s">
        <v>18753</v>
      </c>
    </row>
    <row r="3960" spans="1:29" x14ac:dyDescent="0.25">
      <c r="A3960" s="7">
        <v>6932</v>
      </c>
      <c r="B3960" s="8" t="s">
        <v>59</v>
      </c>
      <c r="C3960" s="8" t="s">
        <v>55</v>
      </c>
      <c r="D3960" s="8" t="s">
        <v>54</v>
      </c>
      <c r="E3960" s="8" t="s">
        <v>58</v>
      </c>
      <c r="F3960" s="8" t="s">
        <v>53</v>
      </c>
      <c r="G3960" s="8" t="s">
        <v>57</v>
      </c>
      <c r="H3960" s="8" t="s">
        <v>52</v>
      </c>
      <c r="I3960" s="8" t="s">
        <v>56</v>
      </c>
      <c r="J3960" s="8" t="s">
        <v>60</v>
      </c>
      <c r="K3960" s="8" t="s">
        <v>18754</v>
      </c>
      <c r="L3960" s="8" t="s">
        <v>18755</v>
      </c>
      <c r="M3960" s="8" t="s">
        <v>18756</v>
      </c>
      <c r="N3960" s="8" t="s">
        <v>63</v>
      </c>
    </row>
    <row r="3961" spans="1:29" x14ac:dyDescent="0.25">
      <c r="A3961" s="7">
        <v>6933</v>
      </c>
      <c r="B3961" s="8" t="s">
        <v>55</v>
      </c>
      <c r="C3961" s="8" t="s">
        <v>59</v>
      </c>
      <c r="D3961" s="8" t="s">
        <v>57</v>
      </c>
      <c r="E3961" s="8" t="s">
        <v>52</v>
      </c>
      <c r="F3961" s="8" t="s">
        <v>53</v>
      </c>
      <c r="G3961" s="8" t="s">
        <v>56</v>
      </c>
      <c r="H3961" s="8" t="s">
        <v>60</v>
      </c>
      <c r="I3961" s="8" t="s">
        <v>54</v>
      </c>
      <c r="J3961" s="8" t="s">
        <v>58</v>
      </c>
      <c r="K3961" s="8" t="s">
        <v>18757</v>
      </c>
      <c r="L3961" s="8" t="s">
        <v>18758</v>
      </c>
      <c r="M3961" s="8" t="s">
        <v>18759</v>
      </c>
      <c r="N3961" s="8" t="s">
        <v>63</v>
      </c>
      <c r="P3961" s="8" t="s">
        <v>18760</v>
      </c>
      <c r="Q3961" s="8" t="s">
        <v>18761</v>
      </c>
      <c r="R3961" s="8" t="s">
        <v>18762</v>
      </c>
      <c r="S3961" s="8" t="s">
        <v>18763</v>
      </c>
      <c r="T3961" s="8" t="s">
        <v>18764</v>
      </c>
      <c r="U3961" s="8" t="s">
        <v>18765</v>
      </c>
      <c r="V3961" s="8" t="s">
        <v>44908</v>
      </c>
      <c r="W3961" s="8" t="s">
        <v>18766</v>
      </c>
      <c r="X3961" s="8" t="s">
        <v>18767</v>
      </c>
      <c r="Y3961" s="8" t="s">
        <v>18768</v>
      </c>
      <c r="Z3961" s="8" t="s">
        <v>18769</v>
      </c>
      <c r="AA3961" s="8" t="s">
        <v>18770</v>
      </c>
      <c r="AB3961" s="8" t="s">
        <v>18771</v>
      </c>
      <c r="AC3961" s="8" t="s">
        <v>18772</v>
      </c>
    </row>
    <row r="3962" spans="1:29" x14ac:dyDescent="0.25">
      <c r="A3962" s="7">
        <v>6935</v>
      </c>
      <c r="B3962" s="8" t="s">
        <v>59</v>
      </c>
      <c r="C3962" s="8" t="s">
        <v>55</v>
      </c>
      <c r="D3962" s="8" t="s">
        <v>57</v>
      </c>
      <c r="E3962" s="8" t="s">
        <v>53</v>
      </c>
      <c r="F3962" s="8" t="s">
        <v>56</v>
      </c>
      <c r="G3962" s="8" t="s">
        <v>52</v>
      </c>
      <c r="H3962" s="8" t="s">
        <v>58</v>
      </c>
      <c r="I3962" s="8" t="s">
        <v>60</v>
      </c>
      <c r="J3962" s="8" t="s">
        <v>54</v>
      </c>
      <c r="K3962" s="8" t="s">
        <v>18773</v>
      </c>
      <c r="L3962" s="8" t="s">
        <v>18774</v>
      </c>
      <c r="M3962" s="8" t="s">
        <v>18775</v>
      </c>
      <c r="N3962" s="8" t="s">
        <v>63</v>
      </c>
      <c r="O3962" s="8" t="s">
        <v>18776</v>
      </c>
      <c r="P3962" s="8" t="s">
        <v>18777</v>
      </c>
      <c r="Q3962" s="8" t="s">
        <v>18778</v>
      </c>
      <c r="R3962" s="8" t="s">
        <v>18779</v>
      </c>
      <c r="S3962" s="8" t="s">
        <v>18780</v>
      </c>
      <c r="T3962" s="8" t="s">
        <v>18781</v>
      </c>
      <c r="U3962" s="8" t="s">
        <v>18782</v>
      </c>
      <c r="V3962" s="8" t="s">
        <v>18783</v>
      </c>
      <c r="W3962" s="8" t="s">
        <v>18784</v>
      </c>
      <c r="X3962" s="8" t="s">
        <v>18785</v>
      </c>
      <c r="Y3962" s="8" t="s">
        <v>18786</v>
      </c>
      <c r="Z3962" s="8" t="s">
        <v>18787</v>
      </c>
      <c r="AA3962" s="8" t="s">
        <v>18788</v>
      </c>
      <c r="AB3962" s="8" t="s">
        <v>18789</v>
      </c>
      <c r="AC3962" s="8" t="s">
        <v>18790</v>
      </c>
    </row>
    <row r="3963" spans="1:29" x14ac:dyDescent="0.25">
      <c r="A3963" s="7">
        <v>6936</v>
      </c>
      <c r="B3963" s="8" t="s">
        <v>55</v>
      </c>
      <c r="C3963" s="8" t="s">
        <v>59</v>
      </c>
      <c r="D3963" s="8" t="s">
        <v>58</v>
      </c>
      <c r="E3963" s="8" t="s">
        <v>57</v>
      </c>
      <c r="F3963" s="8" t="s">
        <v>53</v>
      </c>
      <c r="G3963" s="8" t="s">
        <v>56</v>
      </c>
      <c r="H3963" s="8" t="s">
        <v>54</v>
      </c>
      <c r="I3963" s="8" t="s">
        <v>52</v>
      </c>
      <c r="J3963" s="8" t="s">
        <v>60</v>
      </c>
      <c r="L3963" s="8" t="s">
        <v>18791</v>
      </c>
      <c r="N3963" s="8" t="s">
        <v>63</v>
      </c>
      <c r="O3963" s="8" t="s">
        <v>18792</v>
      </c>
      <c r="P3963" s="8" t="s">
        <v>18793</v>
      </c>
      <c r="Q3963" s="8" t="s">
        <v>18794</v>
      </c>
      <c r="R3963" s="8" t="s">
        <v>18795</v>
      </c>
      <c r="S3963" s="8" t="s">
        <v>18796</v>
      </c>
      <c r="T3963" s="8" t="s">
        <v>18797</v>
      </c>
      <c r="U3963" s="8" t="s">
        <v>18798</v>
      </c>
      <c r="V3963" s="8" t="s">
        <v>18799</v>
      </c>
      <c r="W3963" s="8" t="s">
        <v>4881</v>
      </c>
      <c r="X3963" s="8" t="s">
        <v>18800</v>
      </c>
    </row>
    <row r="3964" spans="1:29" x14ac:dyDescent="0.25">
      <c r="A3964" s="7">
        <v>6937</v>
      </c>
      <c r="B3964" s="8" t="s">
        <v>55</v>
      </c>
      <c r="C3964" s="8" t="s">
        <v>57</v>
      </c>
      <c r="D3964" s="8" t="s">
        <v>52</v>
      </c>
      <c r="E3964" s="8" t="s">
        <v>53</v>
      </c>
      <c r="F3964" s="8" t="s">
        <v>59</v>
      </c>
      <c r="G3964" s="8" t="s">
        <v>60</v>
      </c>
      <c r="H3964" s="8" t="s">
        <v>54</v>
      </c>
      <c r="I3964" s="8" t="s">
        <v>58</v>
      </c>
      <c r="J3964" s="8" t="s">
        <v>56</v>
      </c>
      <c r="N3964" s="8" t="s">
        <v>63</v>
      </c>
    </row>
    <row r="3965" spans="1:29" x14ac:dyDescent="0.25">
      <c r="A3965" s="7">
        <v>6939</v>
      </c>
      <c r="B3965" s="8" t="s">
        <v>55</v>
      </c>
      <c r="C3965" s="8" t="s">
        <v>59</v>
      </c>
      <c r="D3965" s="8" t="s">
        <v>52</v>
      </c>
      <c r="E3965" s="8" t="s">
        <v>54</v>
      </c>
      <c r="F3965" s="8" t="s">
        <v>57</v>
      </c>
      <c r="G3965" s="8" t="s">
        <v>60</v>
      </c>
      <c r="H3965" s="8" t="s">
        <v>58</v>
      </c>
      <c r="I3965" s="8" t="s">
        <v>53</v>
      </c>
      <c r="J3965" s="8" t="s">
        <v>56</v>
      </c>
      <c r="N3965" s="8" t="s">
        <v>63</v>
      </c>
    </row>
    <row r="3966" spans="1:29" x14ac:dyDescent="0.25">
      <c r="A3966" s="7">
        <v>6940</v>
      </c>
      <c r="B3966" s="8" t="s">
        <v>55</v>
      </c>
      <c r="C3966" s="8" t="s">
        <v>53</v>
      </c>
      <c r="D3966" s="8" t="s">
        <v>57</v>
      </c>
      <c r="E3966" s="8" t="s">
        <v>60</v>
      </c>
      <c r="F3966" s="8" t="s">
        <v>52</v>
      </c>
      <c r="G3966" s="8" t="s">
        <v>56</v>
      </c>
      <c r="H3966" s="8" t="s">
        <v>54</v>
      </c>
      <c r="I3966" s="8" t="s">
        <v>58</v>
      </c>
      <c r="J3966" s="8" t="s">
        <v>59</v>
      </c>
      <c r="L3966" s="8" t="s">
        <v>18801</v>
      </c>
      <c r="M3966" s="8" t="s">
        <v>18802</v>
      </c>
      <c r="N3966" s="8" t="s">
        <v>63</v>
      </c>
      <c r="O3966" s="8" t="s">
        <v>2</v>
      </c>
      <c r="P3966" s="8" t="s">
        <v>18803</v>
      </c>
      <c r="Q3966" s="8" t="s">
        <v>18804</v>
      </c>
      <c r="R3966" s="8" t="s">
        <v>18805</v>
      </c>
      <c r="S3966" s="8" t="s">
        <v>18806</v>
      </c>
      <c r="T3966" s="8" t="s">
        <v>18807</v>
      </c>
      <c r="U3966" s="8" t="s">
        <v>18808</v>
      </c>
      <c r="V3966" s="8" t="s">
        <v>18809</v>
      </c>
      <c r="W3966" s="8" t="s">
        <v>18810</v>
      </c>
      <c r="X3966" s="8" t="s">
        <v>18811</v>
      </c>
      <c r="Y3966" s="8" t="s">
        <v>18812</v>
      </c>
      <c r="Z3966" s="8" t="s">
        <v>18813</v>
      </c>
      <c r="AA3966" s="8" t="s">
        <v>18814</v>
      </c>
      <c r="AB3966" s="8" t="s">
        <v>18815</v>
      </c>
      <c r="AC3966" s="8" t="s">
        <v>18816</v>
      </c>
    </row>
    <row r="3967" spans="1:29" x14ac:dyDescent="0.25">
      <c r="A3967" s="7">
        <v>6941</v>
      </c>
      <c r="B3967" s="8" t="s">
        <v>57</v>
      </c>
      <c r="C3967" s="8" t="s">
        <v>54</v>
      </c>
      <c r="D3967" s="8" t="s">
        <v>52</v>
      </c>
      <c r="K3967" s="8" t="s">
        <v>18817</v>
      </c>
      <c r="L3967" s="8" t="s">
        <v>18818</v>
      </c>
      <c r="N3967" s="8" t="s">
        <v>37</v>
      </c>
      <c r="P3967" s="8" t="s">
        <v>18819</v>
      </c>
      <c r="Q3967" s="8" t="s">
        <v>18820</v>
      </c>
      <c r="S3967" s="8" t="s">
        <v>18821</v>
      </c>
      <c r="AB3967" s="8" t="s">
        <v>18822</v>
      </c>
    </row>
    <row r="3968" spans="1:29" x14ac:dyDescent="0.25">
      <c r="A3968" s="7">
        <v>6942</v>
      </c>
      <c r="B3968" s="8" t="s">
        <v>59</v>
      </c>
      <c r="C3968" s="8" t="s">
        <v>55</v>
      </c>
      <c r="D3968" s="8" t="s">
        <v>58</v>
      </c>
      <c r="E3968" s="8" t="s">
        <v>56</v>
      </c>
      <c r="F3968" s="8" t="s">
        <v>57</v>
      </c>
      <c r="G3968" s="8" t="s">
        <v>53</v>
      </c>
      <c r="H3968" s="8" t="s">
        <v>60</v>
      </c>
      <c r="I3968" s="8" t="s">
        <v>52</v>
      </c>
      <c r="J3968" s="8" t="s">
        <v>54</v>
      </c>
      <c r="K3968" s="8" t="s">
        <v>18823</v>
      </c>
      <c r="L3968" s="8" t="s">
        <v>18824</v>
      </c>
      <c r="M3968" s="8" t="s">
        <v>18825</v>
      </c>
      <c r="O3968" s="8" t="s">
        <v>44909</v>
      </c>
      <c r="P3968" s="8" t="s">
        <v>18826</v>
      </c>
      <c r="Q3968" s="8" t="s">
        <v>44696</v>
      </c>
      <c r="R3968" s="8" t="s">
        <v>44696</v>
      </c>
      <c r="S3968" s="8" t="s">
        <v>44696</v>
      </c>
      <c r="T3968" s="8" t="s">
        <v>44696</v>
      </c>
      <c r="U3968" s="8" t="s">
        <v>18827</v>
      </c>
      <c r="V3968" s="8" t="s">
        <v>18828</v>
      </c>
      <c r="W3968" s="8" t="s">
        <v>44696</v>
      </c>
      <c r="X3968" s="8" t="s">
        <v>44696</v>
      </c>
      <c r="Y3968" s="8" t="s">
        <v>44696</v>
      </c>
      <c r="Z3968" s="8" t="s">
        <v>44696</v>
      </c>
      <c r="AA3968" s="8" t="s">
        <v>18829</v>
      </c>
      <c r="AB3968" s="8" t="s">
        <v>44696</v>
      </c>
      <c r="AC3968" s="8" t="s">
        <v>18830</v>
      </c>
    </row>
    <row r="3969" spans="1:29" x14ac:dyDescent="0.25">
      <c r="A3969" s="7">
        <v>6943</v>
      </c>
      <c r="B3969" s="8" t="s">
        <v>55</v>
      </c>
      <c r="C3969" s="8" t="s">
        <v>53</v>
      </c>
      <c r="D3969" s="8" t="s">
        <v>56</v>
      </c>
      <c r="E3969" s="8" t="s">
        <v>60</v>
      </c>
      <c r="F3969" s="8" t="s">
        <v>59</v>
      </c>
      <c r="G3969" s="8" t="s">
        <v>57</v>
      </c>
      <c r="H3969" s="8" t="s">
        <v>52</v>
      </c>
      <c r="I3969" s="8" t="s">
        <v>58</v>
      </c>
      <c r="J3969" s="8" t="s">
        <v>54</v>
      </c>
      <c r="K3969" s="8" t="s">
        <v>18831</v>
      </c>
      <c r="L3969" s="8" t="s">
        <v>18832</v>
      </c>
      <c r="M3969" s="8" t="s">
        <v>18833</v>
      </c>
      <c r="N3969" s="8" t="s">
        <v>63</v>
      </c>
      <c r="O3969" s="8" t="s">
        <v>18834</v>
      </c>
    </row>
    <row r="3970" spans="1:29" x14ac:dyDescent="0.25">
      <c r="A3970" s="7">
        <v>6945</v>
      </c>
      <c r="B3970" s="8" t="s">
        <v>57</v>
      </c>
      <c r="C3970" s="8" t="s">
        <v>55</v>
      </c>
      <c r="D3970" s="8" t="s">
        <v>53</v>
      </c>
      <c r="E3970" s="8" t="s">
        <v>60</v>
      </c>
      <c r="F3970" s="8" t="s">
        <v>54</v>
      </c>
      <c r="G3970" s="8" t="s">
        <v>52</v>
      </c>
      <c r="H3970" s="8" t="s">
        <v>58</v>
      </c>
      <c r="I3970" s="8" t="s">
        <v>59</v>
      </c>
      <c r="J3970" s="8" t="s">
        <v>56</v>
      </c>
      <c r="N3970" s="8" t="s">
        <v>37</v>
      </c>
    </row>
    <row r="3971" spans="1:29" x14ac:dyDescent="0.25">
      <c r="A3971" s="7">
        <v>6946</v>
      </c>
      <c r="B3971" s="8" t="s">
        <v>54</v>
      </c>
      <c r="C3971" s="8" t="s">
        <v>60</v>
      </c>
      <c r="D3971" s="8" t="s">
        <v>56</v>
      </c>
      <c r="E3971" s="8" t="s">
        <v>53</v>
      </c>
      <c r="K3971" s="8" t="s">
        <v>18835</v>
      </c>
      <c r="L3971" s="8" t="s">
        <v>18836</v>
      </c>
      <c r="M3971" s="8" t="s">
        <v>18837</v>
      </c>
      <c r="N3971" s="8" t="s">
        <v>71</v>
      </c>
      <c r="O3971" s="8" t="s">
        <v>18838</v>
      </c>
      <c r="P3971" s="8" t="s">
        <v>18839</v>
      </c>
      <c r="Q3971" s="8" t="s">
        <v>18840</v>
      </c>
      <c r="R3971" s="8" t="s">
        <v>18841</v>
      </c>
      <c r="S3971" s="8" t="s">
        <v>18842</v>
      </c>
      <c r="T3971" s="8" t="s">
        <v>18843</v>
      </c>
      <c r="U3971" s="8" t="s">
        <v>18844</v>
      </c>
      <c r="V3971" s="8" t="s">
        <v>18845</v>
      </c>
      <c r="W3971" s="8" t="s">
        <v>18846</v>
      </c>
      <c r="X3971" s="8" t="s">
        <v>18847</v>
      </c>
      <c r="Y3971" s="8" t="s">
        <v>18848</v>
      </c>
      <c r="Z3971" s="8" t="s">
        <v>18849</v>
      </c>
      <c r="AA3971" s="8" t="s">
        <v>18850</v>
      </c>
      <c r="AB3971" s="8" t="s">
        <v>18851</v>
      </c>
      <c r="AC3971" s="8" t="s">
        <v>18852</v>
      </c>
    </row>
    <row r="3972" spans="1:29" x14ac:dyDescent="0.25">
      <c r="A3972" s="7">
        <v>6949</v>
      </c>
      <c r="B3972" s="8" t="s">
        <v>53</v>
      </c>
      <c r="C3972" s="8" t="s">
        <v>57</v>
      </c>
      <c r="D3972" s="8" t="s">
        <v>59</v>
      </c>
      <c r="E3972" s="8" t="s">
        <v>60</v>
      </c>
      <c r="F3972" s="8" t="s">
        <v>56</v>
      </c>
      <c r="G3972" s="8" t="s">
        <v>52</v>
      </c>
      <c r="H3972" s="8" t="s">
        <v>54</v>
      </c>
      <c r="I3972" s="8" t="s">
        <v>55</v>
      </c>
      <c r="J3972" s="8" t="s">
        <v>58</v>
      </c>
      <c r="K3972" s="8" t="s">
        <v>44696</v>
      </c>
      <c r="L3972" s="8" t="s">
        <v>7186</v>
      </c>
      <c r="N3972" s="8" t="s">
        <v>37</v>
      </c>
      <c r="O3972" s="8" t="s">
        <v>44696</v>
      </c>
      <c r="P3972" s="8" t="s">
        <v>18853</v>
      </c>
      <c r="Q3972" s="8" t="s">
        <v>18854</v>
      </c>
      <c r="V3972" s="8" t="s">
        <v>3501</v>
      </c>
      <c r="AA3972" s="8" t="s">
        <v>981</v>
      </c>
    </row>
    <row r="3973" spans="1:29" x14ac:dyDescent="0.25">
      <c r="A3973" s="7">
        <v>6950</v>
      </c>
      <c r="B3973" s="8" t="s">
        <v>55</v>
      </c>
      <c r="C3973" s="8" t="s">
        <v>53</v>
      </c>
      <c r="D3973" s="8" t="s">
        <v>57</v>
      </c>
      <c r="E3973" s="8" t="s">
        <v>59</v>
      </c>
      <c r="F3973" s="8" t="s">
        <v>54</v>
      </c>
      <c r="G3973" s="8" t="s">
        <v>56</v>
      </c>
      <c r="H3973" s="8" t="s">
        <v>60</v>
      </c>
      <c r="I3973" s="8" t="s">
        <v>52</v>
      </c>
      <c r="J3973" s="8" t="s">
        <v>58</v>
      </c>
      <c r="L3973" s="8" t="s">
        <v>18855</v>
      </c>
      <c r="N3973" s="8" t="s">
        <v>37</v>
      </c>
      <c r="O3973" s="8" t="s">
        <v>18856</v>
      </c>
    </row>
    <row r="3974" spans="1:29" x14ac:dyDescent="0.25">
      <c r="A3974" s="7">
        <v>6951</v>
      </c>
      <c r="B3974" s="8" t="s">
        <v>55</v>
      </c>
      <c r="K3974" s="8" t="s">
        <v>18857</v>
      </c>
      <c r="L3974" s="8" t="s">
        <v>18858</v>
      </c>
      <c r="N3974" s="8" t="s">
        <v>63</v>
      </c>
      <c r="O3974" s="8" t="s">
        <v>44910</v>
      </c>
    </row>
    <row r="3975" spans="1:29" x14ac:dyDescent="0.25">
      <c r="A3975" s="7">
        <v>6953</v>
      </c>
      <c r="B3975" s="8" t="s">
        <v>55</v>
      </c>
      <c r="C3975" s="8" t="s">
        <v>59</v>
      </c>
      <c r="K3975" s="8" t="s">
        <v>10580</v>
      </c>
      <c r="O3975" s="8" t="s">
        <v>18859</v>
      </c>
      <c r="P3975" s="8" t="s">
        <v>44696</v>
      </c>
      <c r="Q3975" s="8" t="s">
        <v>44696</v>
      </c>
      <c r="R3975" s="8" t="s">
        <v>44696</v>
      </c>
      <c r="S3975" s="8" t="s">
        <v>44696</v>
      </c>
      <c r="T3975" s="8" t="s">
        <v>44696</v>
      </c>
      <c r="U3975" s="8" t="s">
        <v>44696</v>
      </c>
      <c r="V3975" s="8" t="s">
        <v>44696</v>
      </c>
      <c r="W3975" s="8" t="s">
        <v>44696</v>
      </c>
      <c r="X3975" s="8" t="s">
        <v>44696</v>
      </c>
      <c r="Y3975" s="8" t="s">
        <v>44696</v>
      </c>
      <c r="Z3975" s="8" t="s">
        <v>44696</v>
      </c>
      <c r="AA3975" s="8" t="s">
        <v>44696</v>
      </c>
      <c r="AB3975" s="8" t="s">
        <v>44696</v>
      </c>
      <c r="AC3975" s="8" t="s">
        <v>44696</v>
      </c>
    </row>
    <row r="3976" spans="1:29" x14ac:dyDescent="0.25">
      <c r="A3976" s="7">
        <v>6954</v>
      </c>
      <c r="B3976" s="8" t="s">
        <v>57</v>
      </c>
      <c r="C3976" s="8" t="s">
        <v>53</v>
      </c>
      <c r="D3976" s="8" t="s">
        <v>54</v>
      </c>
      <c r="E3976" s="8" t="s">
        <v>56</v>
      </c>
      <c r="F3976" s="8" t="s">
        <v>52</v>
      </c>
      <c r="G3976" s="8" t="s">
        <v>55</v>
      </c>
      <c r="H3976" s="8" t="s">
        <v>60</v>
      </c>
      <c r="I3976" s="8" t="s">
        <v>59</v>
      </c>
      <c r="J3976" s="8" t="s">
        <v>58</v>
      </c>
      <c r="L3976" s="8" t="s">
        <v>18860</v>
      </c>
      <c r="M3976" s="8" t="s">
        <v>18861</v>
      </c>
      <c r="N3976" s="8" t="s">
        <v>71</v>
      </c>
      <c r="O3976" s="8" t="s">
        <v>18862</v>
      </c>
      <c r="P3976" s="8" t="s">
        <v>18863</v>
      </c>
      <c r="Q3976" s="8" t="s">
        <v>18864</v>
      </c>
      <c r="R3976" s="8" t="s">
        <v>18865</v>
      </c>
      <c r="S3976" s="8" t="s">
        <v>18866</v>
      </c>
      <c r="T3976" s="8" t="s">
        <v>18867</v>
      </c>
      <c r="U3976" s="8" t="s">
        <v>18868</v>
      </c>
      <c r="X3976" s="8" t="s">
        <v>18869</v>
      </c>
      <c r="Y3976" s="8" t="s">
        <v>18870</v>
      </c>
      <c r="Z3976" s="8" t="s">
        <v>18871</v>
      </c>
      <c r="AA3976" s="8" t="s">
        <v>2773</v>
      </c>
      <c r="AB3976" s="8" t="s">
        <v>18872</v>
      </c>
      <c r="AC3976" s="8" t="s">
        <v>18873</v>
      </c>
    </row>
    <row r="3977" spans="1:29" x14ac:dyDescent="0.25">
      <c r="A3977" s="7">
        <v>6955</v>
      </c>
      <c r="B3977" s="8" t="s">
        <v>54</v>
      </c>
      <c r="C3977" s="8" t="s">
        <v>52</v>
      </c>
      <c r="D3977" s="8" t="s">
        <v>57</v>
      </c>
      <c r="E3977" s="8" t="s">
        <v>60</v>
      </c>
      <c r="F3977" s="8" t="s">
        <v>53</v>
      </c>
      <c r="G3977" s="8" t="s">
        <v>59</v>
      </c>
      <c r="H3977" s="8" t="s">
        <v>56</v>
      </c>
      <c r="I3977" s="8" t="s">
        <v>55</v>
      </c>
      <c r="J3977" s="8" t="s">
        <v>58</v>
      </c>
      <c r="L3977" s="8" t="s">
        <v>18874</v>
      </c>
      <c r="N3977" s="8" t="s">
        <v>71</v>
      </c>
      <c r="P3977" s="8" t="s">
        <v>18875</v>
      </c>
      <c r="Q3977" s="8" t="s">
        <v>18876</v>
      </c>
    </row>
    <row r="3978" spans="1:29" x14ac:dyDescent="0.25">
      <c r="A3978" s="7">
        <v>6956</v>
      </c>
      <c r="B3978" s="8" t="s">
        <v>55</v>
      </c>
      <c r="C3978" s="8" t="s">
        <v>60</v>
      </c>
      <c r="D3978" s="8" t="s">
        <v>57</v>
      </c>
      <c r="E3978" s="8" t="s">
        <v>53</v>
      </c>
      <c r="F3978" s="8" t="s">
        <v>59</v>
      </c>
      <c r="G3978" s="8" t="s">
        <v>56</v>
      </c>
      <c r="H3978" s="8" t="s">
        <v>52</v>
      </c>
      <c r="I3978" s="8" t="s">
        <v>54</v>
      </c>
      <c r="J3978" s="8" t="s">
        <v>58</v>
      </c>
      <c r="K3978" s="8" t="s">
        <v>18877</v>
      </c>
      <c r="L3978" s="8" t="s">
        <v>18878</v>
      </c>
      <c r="N3978" s="8" t="s">
        <v>63</v>
      </c>
      <c r="O3978" s="8" t="s">
        <v>18879</v>
      </c>
      <c r="S3978" s="8" t="s">
        <v>18880</v>
      </c>
      <c r="U3978" s="8" t="s">
        <v>18881</v>
      </c>
      <c r="Y3978" s="8" t="s">
        <v>18882</v>
      </c>
      <c r="AA3978" s="8" t="s">
        <v>18883</v>
      </c>
    </row>
    <row r="3979" spans="1:29" x14ac:dyDescent="0.25">
      <c r="A3979" s="7">
        <v>6957</v>
      </c>
      <c r="B3979" s="8" t="s">
        <v>60</v>
      </c>
      <c r="C3979" s="8" t="s">
        <v>59</v>
      </c>
      <c r="D3979" s="8" t="s">
        <v>57</v>
      </c>
      <c r="E3979" s="8" t="s">
        <v>56</v>
      </c>
      <c r="F3979" s="8" t="s">
        <v>53</v>
      </c>
      <c r="G3979" s="8" t="s">
        <v>55</v>
      </c>
      <c r="H3979" s="8" t="s">
        <v>54</v>
      </c>
      <c r="I3979" s="8" t="s">
        <v>52</v>
      </c>
      <c r="J3979" s="8" t="s">
        <v>58</v>
      </c>
      <c r="N3979" s="8" t="s">
        <v>63</v>
      </c>
    </row>
    <row r="3980" spans="1:29" x14ac:dyDescent="0.25">
      <c r="A3980" s="7">
        <v>6961</v>
      </c>
      <c r="B3980" s="8" t="s">
        <v>56</v>
      </c>
      <c r="C3980" s="8" t="s">
        <v>57</v>
      </c>
      <c r="D3980" s="8" t="s">
        <v>52</v>
      </c>
      <c r="E3980" s="8" t="s">
        <v>53</v>
      </c>
      <c r="F3980" s="8" t="s">
        <v>60</v>
      </c>
      <c r="G3980" s="8" t="s">
        <v>55</v>
      </c>
      <c r="H3980" s="8" t="s">
        <v>54</v>
      </c>
      <c r="I3980" s="8" t="s">
        <v>59</v>
      </c>
      <c r="J3980" s="8" t="s">
        <v>58</v>
      </c>
      <c r="K3980" s="8" t="s">
        <v>18884</v>
      </c>
      <c r="L3980" s="8" t="s">
        <v>18885</v>
      </c>
      <c r="M3980" s="8" t="s">
        <v>18886</v>
      </c>
      <c r="N3980" s="8" t="s">
        <v>37</v>
      </c>
      <c r="O3980" s="8" t="s">
        <v>18887</v>
      </c>
      <c r="P3980" s="8" t="s">
        <v>18888</v>
      </c>
      <c r="Q3980" s="8" t="s">
        <v>18889</v>
      </c>
      <c r="U3980" s="8" t="s">
        <v>18890</v>
      </c>
      <c r="V3980" s="8" t="s">
        <v>18891</v>
      </c>
      <c r="W3980" s="8" t="s">
        <v>18892</v>
      </c>
      <c r="X3980" s="8" t="s">
        <v>18893</v>
      </c>
      <c r="Y3980" s="8" t="s">
        <v>18894</v>
      </c>
      <c r="Z3980" s="8" t="s">
        <v>18895</v>
      </c>
      <c r="AA3980" s="8" t="s">
        <v>18896</v>
      </c>
      <c r="AB3980" s="8" t="s">
        <v>18897</v>
      </c>
      <c r="AC3980" s="8" t="s">
        <v>18898</v>
      </c>
    </row>
    <row r="3981" spans="1:29" x14ac:dyDescent="0.25">
      <c r="A3981" s="7">
        <v>6963</v>
      </c>
      <c r="B3981" s="8" t="s">
        <v>59</v>
      </c>
      <c r="C3981" s="8" t="s">
        <v>55</v>
      </c>
      <c r="D3981" s="8" t="s">
        <v>56</v>
      </c>
      <c r="E3981" s="8" t="s">
        <v>58</v>
      </c>
      <c r="F3981" s="8" t="s">
        <v>52</v>
      </c>
      <c r="G3981" s="8" t="s">
        <v>60</v>
      </c>
      <c r="H3981" s="8" t="s">
        <v>53</v>
      </c>
      <c r="I3981" s="8" t="s">
        <v>57</v>
      </c>
      <c r="J3981" s="8" t="s">
        <v>54</v>
      </c>
      <c r="L3981" s="8" t="s">
        <v>18899</v>
      </c>
      <c r="M3981" s="8" t="s">
        <v>18900</v>
      </c>
      <c r="N3981" s="8" t="s">
        <v>37</v>
      </c>
    </row>
    <row r="3982" spans="1:29" x14ac:dyDescent="0.25">
      <c r="A3982" s="7">
        <v>6964</v>
      </c>
      <c r="B3982" s="8" t="s">
        <v>56</v>
      </c>
      <c r="C3982" s="8" t="s">
        <v>57</v>
      </c>
      <c r="D3982" s="8" t="s">
        <v>55</v>
      </c>
      <c r="E3982" s="8" t="s">
        <v>52</v>
      </c>
      <c r="F3982" s="8" t="s">
        <v>53</v>
      </c>
      <c r="G3982" s="8" t="s">
        <v>54</v>
      </c>
      <c r="H3982" s="8" t="s">
        <v>59</v>
      </c>
      <c r="I3982" s="8" t="s">
        <v>60</v>
      </c>
      <c r="J3982" s="8" t="s">
        <v>58</v>
      </c>
      <c r="K3982" s="8" t="s">
        <v>18901</v>
      </c>
      <c r="L3982" s="8" t="s">
        <v>18902</v>
      </c>
      <c r="M3982" s="8" t="s">
        <v>18903</v>
      </c>
      <c r="N3982" s="8" t="s">
        <v>37</v>
      </c>
    </row>
    <row r="3983" spans="1:29" x14ac:dyDescent="0.25">
      <c r="A3983" s="7">
        <v>6965</v>
      </c>
      <c r="B3983" s="8" t="s">
        <v>52</v>
      </c>
      <c r="C3983" s="8" t="s">
        <v>54</v>
      </c>
      <c r="D3983" s="8" t="s">
        <v>53</v>
      </c>
      <c r="E3983" s="8" t="s">
        <v>57</v>
      </c>
      <c r="F3983" s="8" t="s">
        <v>59</v>
      </c>
      <c r="G3983" s="8" t="s">
        <v>55</v>
      </c>
      <c r="H3983" s="8" t="s">
        <v>56</v>
      </c>
      <c r="I3983" s="8" t="s">
        <v>60</v>
      </c>
      <c r="J3983" s="8" t="s">
        <v>58</v>
      </c>
      <c r="N3983" s="8" t="s">
        <v>37</v>
      </c>
    </row>
    <row r="3984" spans="1:29" x14ac:dyDescent="0.25">
      <c r="A3984" s="7">
        <v>6966</v>
      </c>
      <c r="B3984" s="8" t="s">
        <v>54</v>
      </c>
      <c r="C3984" s="8" t="s">
        <v>53</v>
      </c>
      <c r="D3984" s="8" t="s">
        <v>57</v>
      </c>
      <c r="E3984" s="8" t="s">
        <v>55</v>
      </c>
      <c r="F3984" s="8" t="s">
        <v>52</v>
      </c>
      <c r="G3984" s="8" t="s">
        <v>60</v>
      </c>
      <c r="H3984" s="8" t="s">
        <v>56</v>
      </c>
      <c r="I3984" s="8" t="s">
        <v>58</v>
      </c>
      <c r="J3984" s="8" t="s">
        <v>59</v>
      </c>
      <c r="K3984" s="8" t="s">
        <v>18904</v>
      </c>
      <c r="N3984" s="8" t="s">
        <v>37</v>
      </c>
      <c r="O3984" s="8" t="s">
        <v>18905</v>
      </c>
      <c r="P3984" s="8" t="s">
        <v>18906</v>
      </c>
      <c r="S3984" s="8" t="s">
        <v>18907</v>
      </c>
      <c r="T3984" s="8" t="s">
        <v>18908</v>
      </c>
      <c r="U3984" s="8" t="s">
        <v>18909</v>
      </c>
      <c r="Z3984" s="8" t="s">
        <v>18910</v>
      </c>
      <c r="AA3984" s="8" t="s">
        <v>18911</v>
      </c>
      <c r="AC3984" s="8" t="s">
        <v>18912</v>
      </c>
    </row>
    <row r="3985" spans="1:29" x14ac:dyDescent="0.25">
      <c r="A3985" s="7">
        <v>6967</v>
      </c>
      <c r="B3985" s="8" t="s">
        <v>53</v>
      </c>
      <c r="C3985" s="8" t="s">
        <v>59</v>
      </c>
      <c r="D3985" s="8" t="s">
        <v>60</v>
      </c>
      <c r="E3985" s="8" t="s">
        <v>57</v>
      </c>
      <c r="F3985" s="8" t="s">
        <v>52</v>
      </c>
      <c r="G3985" s="8" t="s">
        <v>56</v>
      </c>
      <c r="H3985" s="8" t="s">
        <v>55</v>
      </c>
      <c r="I3985" s="8" t="s">
        <v>54</v>
      </c>
      <c r="J3985" s="8" t="s">
        <v>58</v>
      </c>
      <c r="K3985" s="8" t="s">
        <v>18913</v>
      </c>
      <c r="L3985" s="8" t="s">
        <v>18914</v>
      </c>
      <c r="M3985" s="8" t="s">
        <v>18915</v>
      </c>
      <c r="N3985" s="8" t="s">
        <v>63</v>
      </c>
      <c r="O3985" s="8" t="s">
        <v>18916</v>
      </c>
      <c r="P3985" s="8" t="s">
        <v>18917</v>
      </c>
      <c r="Q3985" s="8" t="s">
        <v>18918</v>
      </c>
      <c r="R3985" s="8" t="s">
        <v>18919</v>
      </c>
      <c r="S3985" s="8" t="s">
        <v>18920</v>
      </c>
      <c r="T3985" s="8" t="s">
        <v>44696</v>
      </c>
      <c r="U3985" s="8" t="s">
        <v>44696</v>
      </c>
      <c r="V3985" s="8" t="s">
        <v>18921</v>
      </c>
      <c r="W3985" s="8" t="s">
        <v>18922</v>
      </c>
      <c r="X3985" s="8" t="s">
        <v>18923</v>
      </c>
      <c r="Z3985" s="8" t="s">
        <v>18924</v>
      </c>
      <c r="AA3985" s="8" t="s">
        <v>18925</v>
      </c>
      <c r="AB3985" s="8" t="s">
        <v>18926</v>
      </c>
      <c r="AC3985" s="8" t="s">
        <v>18927</v>
      </c>
    </row>
    <row r="3986" spans="1:29" x14ac:dyDescent="0.25">
      <c r="A3986" s="7">
        <v>6968</v>
      </c>
      <c r="B3986" s="8" t="s">
        <v>59</v>
      </c>
      <c r="C3986" s="8" t="s">
        <v>58</v>
      </c>
      <c r="D3986" s="8" t="s">
        <v>55</v>
      </c>
      <c r="E3986" s="8" t="s">
        <v>57</v>
      </c>
      <c r="F3986" s="8" t="s">
        <v>53</v>
      </c>
      <c r="G3986" s="8" t="s">
        <v>60</v>
      </c>
      <c r="H3986" s="8" t="s">
        <v>54</v>
      </c>
      <c r="I3986" s="8" t="s">
        <v>52</v>
      </c>
      <c r="J3986" s="8" t="s">
        <v>56</v>
      </c>
      <c r="N3986" s="8" t="s">
        <v>63</v>
      </c>
      <c r="P3986" s="8" t="s">
        <v>18928</v>
      </c>
      <c r="S3986" s="8" t="s">
        <v>127</v>
      </c>
      <c r="T3986" s="8" t="s">
        <v>44696</v>
      </c>
    </row>
    <row r="3987" spans="1:29" x14ac:dyDescent="0.25">
      <c r="A3987" s="7">
        <v>6969</v>
      </c>
      <c r="B3987" s="8" t="s">
        <v>57</v>
      </c>
      <c r="C3987" s="8" t="s">
        <v>55</v>
      </c>
      <c r="D3987" s="8" t="s">
        <v>53</v>
      </c>
      <c r="E3987" s="8" t="s">
        <v>54</v>
      </c>
      <c r="F3987" s="8" t="s">
        <v>52</v>
      </c>
      <c r="G3987" s="8" t="s">
        <v>60</v>
      </c>
      <c r="H3987" s="8" t="s">
        <v>56</v>
      </c>
      <c r="I3987" s="8" t="s">
        <v>59</v>
      </c>
      <c r="J3987" s="8" t="s">
        <v>58</v>
      </c>
      <c r="L3987" s="8" t="s">
        <v>18929</v>
      </c>
      <c r="N3987" s="8" t="s">
        <v>63</v>
      </c>
      <c r="O3987" s="8" t="s">
        <v>18930</v>
      </c>
    </row>
    <row r="3988" spans="1:29" x14ac:dyDescent="0.25">
      <c r="A3988" s="7">
        <v>6970</v>
      </c>
      <c r="B3988" s="8" t="s">
        <v>55</v>
      </c>
      <c r="N3988" s="8" t="s">
        <v>63</v>
      </c>
      <c r="Q3988" s="8" t="s">
        <v>687</v>
      </c>
      <c r="U3988" s="8" t="s">
        <v>18931</v>
      </c>
    </row>
    <row r="3989" spans="1:29" x14ac:dyDescent="0.25">
      <c r="A3989" s="7">
        <v>6971</v>
      </c>
      <c r="B3989" s="8" t="s">
        <v>55</v>
      </c>
      <c r="C3989" s="8" t="s">
        <v>56</v>
      </c>
      <c r="D3989" s="8" t="s">
        <v>53</v>
      </c>
      <c r="E3989" s="8" t="s">
        <v>57</v>
      </c>
      <c r="F3989" s="8" t="s">
        <v>60</v>
      </c>
      <c r="G3989" s="8" t="s">
        <v>52</v>
      </c>
      <c r="H3989" s="8" t="s">
        <v>59</v>
      </c>
      <c r="I3989" s="8" t="s">
        <v>58</v>
      </c>
      <c r="J3989" s="8" t="s">
        <v>54</v>
      </c>
      <c r="K3989" s="8" t="s">
        <v>18932</v>
      </c>
      <c r="L3989" s="8" t="s">
        <v>18933</v>
      </c>
      <c r="N3989" s="8" t="s">
        <v>63</v>
      </c>
      <c r="P3989" s="8" t="s">
        <v>18934</v>
      </c>
      <c r="Q3989" s="8" t="s">
        <v>18935</v>
      </c>
      <c r="R3989" s="8" t="s">
        <v>18936</v>
      </c>
      <c r="S3989" s="8" t="s">
        <v>18937</v>
      </c>
      <c r="T3989" s="8" t="s">
        <v>18938</v>
      </c>
      <c r="U3989" s="8" t="s">
        <v>11829</v>
      </c>
      <c r="V3989" s="8" t="s">
        <v>44696</v>
      </c>
      <c r="W3989" s="8" t="s">
        <v>18939</v>
      </c>
      <c r="X3989" s="8" t="s">
        <v>44696</v>
      </c>
      <c r="Y3989" s="8" t="s">
        <v>44696</v>
      </c>
    </row>
    <row r="3990" spans="1:29" x14ac:dyDescent="0.25">
      <c r="A3990" s="7">
        <v>6973</v>
      </c>
      <c r="B3990" s="8" t="s">
        <v>59</v>
      </c>
      <c r="C3990" s="8" t="s">
        <v>55</v>
      </c>
      <c r="D3990" s="8" t="s">
        <v>57</v>
      </c>
      <c r="E3990" s="8" t="s">
        <v>53</v>
      </c>
      <c r="F3990" s="8" t="s">
        <v>56</v>
      </c>
      <c r="G3990" s="8" t="s">
        <v>60</v>
      </c>
      <c r="H3990" s="8" t="s">
        <v>52</v>
      </c>
      <c r="I3990" s="8" t="s">
        <v>54</v>
      </c>
      <c r="J3990" s="8" t="s">
        <v>58</v>
      </c>
      <c r="K3990" s="8" t="s">
        <v>18940</v>
      </c>
      <c r="L3990" s="8" t="s">
        <v>18941</v>
      </c>
      <c r="M3990" s="8" t="s">
        <v>18942</v>
      </c>
      <c r="N3990" s="8" t="s">
        <v>63</v>
      </c>
      <c r="O3990" s="8" t="s">
        <v>18943</v>
      </c>
      <c r="P3990" s="8" t="s">
        <v>18944</v>
      </c>
      <c r="Q3990" s="8" t="s">
        <v>18945</v>
      </c>
      <c r="R3990" s="8" t="s">
        <v>18946</v>
      </c>
      <c r="S3990" s="8" t="s">
        <v>18947</v>
      </c>
      <c r="T3990" s="8" t="s">
        <v>18948</v>
      </c>
      <c r="U3990" s="8" t="s">
        <v>44911</v>
      </c>
      <c r="V3990" s="8" t="s">
        <v>6485</v>
      </c>
      <c r="W3990" s="8" t="s">
        <v>18949</v>
      </c>
      <c r="X3990" s="8" t="s">
        <v>18950</v>
      </c>
      <c r="Y3990" s="8" t="s">
        <v>18951</v>
      </c>
      <c r="Z3990" s="8" t="s">
        <v>5087</v>
      </c>
      <c r="AA3990" s="8" t="s">
        <v>44912</v>
      </c>
      <c r="AB3990" s="8" t="s">
        <v>44696</v>
      </c>
      <c r="AC3990" s="8" t="s">
        <v>18952</v>
      </c>
    </row>
    <row r="3991" spans="1:29" x14ac:dyDescent="0.25">
      <c r="A3991" s="7">
        <v>6974</v>
      </c>
      <c r="B3991" s="8" t="s">
        <v>59</v>
      </c>
      <c r="C3991" s="8" t="s">
        <v>55</v>
      </c>
      <c r="D3991" s="8" t="s">
        <v>53</v>
      </c>
      <c r="E3991" s="8" t="s">
        <v>56</v>
      </c>
      <c r="F3991" s="8" t="s">
        <v>60</v>
      </c>
      <c r="G3991" s="8" t="s">
        <v>57</v>
      </c>
      <c r="H3991" s="8" t="s">
        <v>52</v>
      </c>
      <c r="I3991" s="8" t="s">
        <v>54</v>
      </c>
      <c r="J3991" s="8" t="s">
        <v>58</v>
      </c>
      <c r="L3991" s="8" t="s">
        <v>18953</v>
      </c>
      <c r="M3991" s="8" t="s">
        <v>18954</v>
      </c>
      <c r="N3991" s="8" t="s">
        <v>37</v>
      </c>
      <c r="O3991" s="8" t="s">
        <v>18955</v>
      </c>
      <c r="P3991" s="8" t="s">
        <v>18956</v>
      </c>
      <c r="Q3991" s="8" t="s">
        <v>18957</v>
      </c>
      <c r="R3991" s="8" t="s">
        <v>18958</v>
      </c>
      <c r="S3991" s="8" t="s">
        <v>18959</v>
      </c>
      <c r="T3991" s="8" t="s">
        <v>18960</v>
      </c>
      <c r="U3991" s="8" t="s">
        <v>18961</v>
      </c>
      <c r="V3991" s="8" t="s">
        <v>18962</v>
      </c>
      <c r="W3991" s="8" t="s">
        <v>4197</v>
      </c>
      <c r="X3991" s="8" t="s">
        <v>18963</v>
      </c>
      <c r="Y3991" s="8" t="s">
        <v>18964</v>
      </c>
      <c r="Z3991" s="8" t="s">
        <v>18965</v>
      </c>
      <c r="AA3991" s="8" t="s">
        <v>44696</v>
      </c>
      <c r="AB3991" s="8" t="s">
        <v>18966</v>
      </c>
    </row>
    <row r="3992" spans="1:29" x14ac:dyDescent="0.25">
      <c r="A3992" s="7">
        <v>6975</v>
      </c>
      <c r="B3992" s="8" t="s">
        <v>52</v>
      </c>
      <c r="C3992" s="8" t="s">
        <v>54</v>
      </c>
      <c r="D3992" s="8" t="s">
        <v>53</v>
      </c>
      <c r="E3992" s="8" t="s">
        <v>56</v>
      </c>
      <c r="F3992" s="8" t="s">
        <v>59</v>
      </c>
      <c r="G3992" s="8" t="s">
        <v>60</v>
      </c>
      <c r="L3992" s="8" t="s">
        <v>18967</v>
      </c>
      <c r="N3992" s="8" t="s">
        <v>37</v>
      </c>
    </row>
    <row r="3993" spans="1:29" x14ac:dyDescent="0.25">
      <c r="A3993" s="7">
        <v>6976</v>
      </c>
      <c r="B3993" s="8" t="s">
        <v>59</v>
      </c>
      <c r="C3993" s="8" t="s">
        <v>55</v>
      </c>
      <c r="D3993" s="8" t="s">
        <v>53</v>
      </c>
      <c r="E3993" s="8" t="s">
        <v>57</v>
      </c>
      <c r="F3993" s="8" t="s">
        <v>56</v>
      </c>
      <c r="G3993" s="8" t="s">
        <v>52</v>
      </c>
      <c r="H3993" s="8" t="s">
        <v>60</v>
      </c>
      <c r="I3993" s="8" t="s">
        <v>54</v>
      </c>
      <c r="J3993" s="8" t="s">
        <v>58</v>
      </c>
      <c r="N3993" s="8" t="s">
        <v>63</v>
      </c>
    </row>
    <row r="3994" spans="1:29" x14ac:dyDescent="0.25">
      <c r="A3994" s="7">
        <v>6977</v>
      </c>
      <c r="B3994" s="8" t="s">
        <v>52</v>
      </c>
      <c r="C3994" s="8" t="s">
        <v>55</v>
      </c>
      <c r="D3994" s="8" t="s">
        <v>54</v>
      </c>
      <c r="E3994" s="8" t="s">
        <v>56</v>
      </c>
      <c r="F3994" s="8" t="s">
        <v>60</v>
      </c>
      <c r="G3994" s="8" t="s">
        <v>59</v>
      </c>
      <c r="H3994" s="8" t="s">
        <v>53</v>
      </c>
      <c r="I3994" s="8" t="s">
        <v>57</v>
      </c>
      <c r="N3994" s="8" t="s">
        <v>37</v>
      </c>
    </row>
    <row r="3995" spans="1:29" x14ac:dyDescent="0.25">
      <c r="A3995" s="7">
        <v>6979</v>
      </c>
      <c r="B3995" s="8" t="s">
        <v>55</v>
      </c>
      <c r="C3995" s="8" t="s">
        <v>59</v>
      </c>
      <c r="D3995" s="8" t="s">
        <v>57</v>
      </c>
      <c r="E3995" s="8" t="s">
        <v>56</v>
      </c>
      <c r="F3995" s="8" t="s">
        <v>53</v>
      </c>
      <c r="G3995" s="8" t="s">
        <v>52</v>
      </c>
      <c r="H3995" s="8" t="s">
        <v>54</v>
      </c>
      <c r="I3995" s="8" t="s">
        <v>58</v>
      </c>
      <c r="J3995" s="8" t="s">
        <v>60</v>
      </c>
      <c r="N3995" s="8" t="s">
        <v>63</v>
      </c>
      <c r="P3995" s="8" t="s">
        <v>5250</v>
      </c>
      <c r="R3995" s="8" t="s">
        <v>18968</v>
      </c>
    </row>
    <row r="3996" spans="1:29" x14ac:dyDescent="0.25">
      <c r="A3996" s="7">
        <v>6980</v>
      </c>
      <c r="B3996" s="8" t="s">
        <v>55</v>
      </c>
      <c r="C3996" s="8" t="s">
        <v>52</v>
      </c>
      <c r="D3996" s="8" t="s">
        <v>56</v>
      </c>
      <c r="E3996" s="8" t="s">
        <v>60</v>
      </c>
      <c r="F3996" s="8" t="s">
        <v>57</v>
      </c>
      <c r="G3996" s="8" t="s">
        <v>53</v>
      </c>
      <c r="H3996" s="8" t="s">
        <v>54</v>
      </c>
      <c r="I3996" s="8" t="s">
        <v>59</v>
      </c>
      <c r="J3996" s="8" t="s">
        <v>58</v>
      </c>
      <c r="K3996" s="8" t="s">
        <v>18969</v>
      </c>
      <c r="L3996" s="8" t="s">
        <v>18970</v>
      </c>
      <c r="M3996" s="8" t="s">
        <v>18971</v>
      </c>
      <c r="N3996" s="8" t="s">
        <v>37</v>
      </c>
      <c r="O3996" s="8" t="s">
        <v>479</v>
      </c>
    </row>
    <row r="3997" spans="1:29" x14ac:dyDescent="0.25">
      <c r="A3997" s="7">
        <v>6982</v>
      </c>
      <c r="B3997" s="8" t="s">
        <v>59</v>
      </c>
      <c r="C3997" s="8" t="s">
        <v>55</v>
      </c>
      <c r="D3997" s="8" t="s">
        <v>53</v>
      </c>
      <c r="E3997" s="8" t="s">
        <v>60</v>
      </c>
      <c r="F3997" s="8" t="s">
        <v>54</v>
      </c>
      <c r="G3997" s="8" t="s">
        <v>56</v>
      </c>
      <c r="H3997" s="8" t="s">
        <v>57</v>
      </c>
      <c r="I3997" s="8" t="s">
        <v>58</v>
      </c>
      <c r="J3997" s="8" t="s">
        <v>52</v>
      </c>
      <c r="N3997" s="8" t="s">
        <v>63</v>
      </c>
    </row>
    <row r="3998" spans="1:29" x14ac:dyDescent="0.25">
      <c r="A3998" s="7">
        <v>6985</v>
      </c>
      <c r="B3998" s="8" t="s">
        <v>57</v>
      </c>
      <c r="C3998" s="8" t="s">
        <v>59</v>
      </c>
      <c r="D3998" s="8" t="s">
        <v>53</v>
      </c>
      <c r="E3998" s="8" t="s">
        <v>60</v>
      </c>
      <c r="F3998" s="8" t="s">
        <v>52</v>
      </c>
      <c r="K3998" s="8" t="s">
        <v>18972</v>
      </c>
      <c r="L3998" s="8" t="s">
        <v>18973</v>
      </c>
      <c r="M3998" s="8" t="s">
        <v>18974</v>
      </c>
      <c r="N3998" s="8" t="s">
        <v>37</v>
      </c>
      <c r="O3998" s="8" t="s">
        <v>18975</v>
      </c>
      <c r="P3998" s="8" t="s">
        <v>18976</v>
      </c>
      <c r="Q3998" s="8" t="s">
        <v>18977</v>
      </c>
      <c r="R3998" s="8" t="s">
        <v>18978</v>
      </c>
      <c r="S3998" s="8" t="s">
        <v>18979</v>
      </c>
      <c r="T3998" s="8" t="s">
        <v>18980</v>
      </c>
      <c r="U3998" s="8" t="s">
        <v>18981</v>
      </c>
      <c r="V3998" s="8" t="s">
        <v>18982</v>
      </c>
      <c r="W3998" s="8" t="s">
        <v>18983</v>
      </c>
      <c r="X3998" s="8" t="s">
        <v>44696</v>
      </c>
      <c r="Y3998" s="8" t="s">
        <v>44696</v>
      </c>
      <c r="Z3998" s="8" t="s">
        <v>18984</v>
      </c>
      <c r="AA3998" s="8" t="s">
        <v>18985</v>
      </c>
      <c r="AB3998" s="8" t="s">
        <v>44696</v>
      </c>
      <c r="AC3998" s="8" t="s">
        <v>18986</v>
      </c>
    </row>
    <row r="3999" spans="1:29" x14ac:dyDescent="0.25">
      <c r="A3999" s="7">
        <v>6986</v>
      </c>
      <c r="B3999" s="8" t="s">
        <v>55</v>
      </c>
      <c r="C3999" s="8" t="s">
        <v>59</v>
      </c>
      <c r="D3999" s="8" t="s">
        <v>60</v>
      </c>
      <c r="E3999" s="8" t="s">
        <v>57</v>
      </c>
      <c r="F3999" s="8" t="s">
        <v>53</v>
      </c>
      <c r="G3999" s="8" t="s">
        <v>52</v>
      </c>
      <c r="H3999" s="8" t="s">
        <v>56</v>
      </c>
      <c r="I3999" s="8" t="s">
        <v>54</v>
      </c>
      <c r="J3999" s="8" t="s">
        <v>58</v>
      </c>
      <c r="K3999" s="8" t="s">
        <v>184</v>
      </c>
      <c r="L3999" s="8" t="s">
        <v>18987</v>
      </c>
      <c r="N3999" s="8" t="s">
        <v>63</v>
      </c>
      <c r="O3999" s="8" t="s">
        <v>44696</v>
      </c>
      <c r="U3999" s="8" t="s">
        <v>12032</v>
      </c>
    </row>
    <row r="4000" spans="1:29" x14ac:dyDescent="0.25">
      <c r="A4000" s="7">
        <v>6988</v>
      </c>
      <c r="B4000" s="8" t="s">
        <v>55</v>
      </c>
      <c r="C4000" s="8" t="s">
        <v>52</v>
      </c>
      <c r="D4000" s="8" t="s">
        <v>54</v>
      </c>
      <c r="E4000" s="8" t="s">
        <v>53</v>
      </c>
      <c r="F4000" s="8" t="s">
        <v>57</v>
      </c>
      <c r="G4000" s="8" t="s">
        <v>60</v>
      </c>
      <c r="N4000" s="8" t="s">
        <v>37</v>
      </c>
    </row>
    <row r="4001" spans="1:29" x14ac:dyDescent="0.25">
      <c r="A4001" s="7">
        <v>6989</v>
      </c>
      <c r="B4001" s="8" t="s">
        <v>59</v>
      </c>
      <c r="K4001" s="8" t="s">
        <v>18988</v>
      </c>
      <c r="L4001" s="8" t="s">
        <v>18989</v>
      </c>
      <c r="M4001" s="8" t="s">
        <v>18990</v>
      </c>
      <c r="N4001" s="8" t="s">
        <v>37</v>
      </c>
      <c r="O4001" s="8" t="s">
        <v>18991</v>
      </c>
      <c r="P4001" s="8" t="s">
        <v>18992</v>
      </c>
      <c r="Q4001" s="8" t="s">
        <v>18993</v>
      </c>
      <c r="R4001" s="8" t="s">
        <v>44696</v>
      </c>
      <c r="S4001" s="8" t="s">
        <v>18994</v>
      </c>
      <c r="T4001" s="8" t="s">
        <v>18995</v>
      </c>
      <c r="U4001" s="8" t="s">
        <v>44913</v>
      </c>
      <c r="V4001" s="8" t="s">
        <v>18996</v>
      </c>
      <c r="W4001" s="8" t="s">
        <v>18997</v>
      </c>
      <c r="X4001" s="8" t="s">
        <v>18998</v>
      </c>
      <c r="Y4001" s="8" t="s">
        <v>18999</v>
      </c>
      <c r="Z4001" s="8" t="s">
        <v>19000</v>
      </c>
      <c r="AA4001" s="8" t="s">
        <v>19001</v>
      </c>
      <c r="AB4001" s="8" t="s">
        <v>19002</v>
      </c>
      <c r="AC4001" s="8" t="s">
        <v>19003</v>
      </c>
    </row>
    <row r="4002" spans="1:29" x14ac:dyDescent="0.25">
      <c r="A4002" s="7">
        <v>6992</v>
      </c>
      <c r="B4002" s="8" t="s">
        <v>55</v>
      </c>
      <c r="C4002" s="8" t="s">
        <v>57</v>
      </c>
      <c r="D4002" s="8" t="s">
        <v>53</v>
      </c>
      <c r="E4002" s="8" t="s">
        <v>52</v>
      </c>
      <c r="F4002" s="8" t="s">
        <v>56</v>
      </c>
      <c r="G4002" s="8" t="s">
        <v>54</v>
      </c>
      <c r="H4002" s="8" t="s">
        <v>60</v>
      </c>
      <c r="I4002" s="8" t="s">
        <v>59</v>
      </c>
      <c r="J4002" s="8" t="s">
        <v>58</v>
      </c>
      <c r="L4002" s="8" t="s">
        <v>19004</v>
      </c>
      <c r="M4002" s="8" t="s">
        <v>19005</v>
      </c>
      <c r="N4002" s="8" t="s">
        <v>63</v>
      </c>
    </row>
    <row r="4003" spans="1:29" x14ac:dyDescent="0.25">
      <c r="A4003" s="7">
        <v>6994</v>
      </c>
      <c r="B4003" s="8" t="s">
        <v>57</v>
      </c>
      <c r="C4003" s="8" t="s">
        <v>55</v>
      </c>
      <c r="D4003" s="8" t="s">
        <v>52</v>
      </c>
      <c r="E4003" s="8" t="s">
        <v>59</v>
      </c>
      <c r="F4003" s="8" t="s">
        <v>53</v>
      </c>
      <c r="G4003" s="8" t="s">
        <v>56</v>
      </c>
      <c r="H4003" s="8" t="s">
        <v>60</v>
      </c>
      <c r="I4003" s="8" t="s">
        <v>54</v>
      </c>
      <c r="J4003" s="8" t="s">
        <v>58</v>
      </c>
      <c r="N4003" s="8" t="s">
        <v>37</v>
      </c>
    </row>
    <row r="4004" spans="1:29" x14ac:dyDescent="0.25">
      <c r="A4004" s="7">
        <v>6995</v>
      </c>
      <c r="B4004" s="8" t="s">
        <v>55</v>
      </c>
      <c r="C4004" s="8" t="s">
        <v>57</v>
      </c>
      <c r="D4004" s="8" t="s">
        <v>54</v>
      </c>
      <c r="E4004" s="8" t="s">
        <v>52</v>
      </c>
      <c r="F4004" s="8" t="s">
        <v>60</v>
      </c>
      <c r="G4004" s="8" t="s">
        <v>56</v>
      </c>
      <c r="H4004" s="8" t="s">
        <v>53</v>
      </c>
      <c r="I4004" s="8" t="s">
        <v>59</v>
      </c>
      <c r="J4004" s="8" t="s">
        <v>58</v>
      </c>
      <c r="K4004" s="8" t="s">
        <v>19006</v>
      </c>
      <c r="L4004" s="8" t="s">
        <v>19007</v>
      </c>
      <c r="M4004" s="8" t="s">
        <v>19008</v>
      </c>
      <c r="N4004" s="8" t="s">
        <v>37</v>
      </c>
      <c r="O4004" s="8" t="s">
        <v>45278</v>
      </c>
      <c r="P4004" s="8" t="s">
        <v>19009</v>
      </c>
      <c r="Q4004" s="8" t="s">
        <v>19010</v>
      </c>
      <c r="R4004" s="8" t="s">
        <v>19011</v>
      </c>
      <c r="S4004" s="8" t="s">
        <v>19012</v>
      </c>
      <c r="T4004" s="8" t="s">
        <v>19013</v>
      </c>
      <c r="U4004" s="8" t="s">
        <v>19014</v>
      </c>
      <c r="V4004" s="8" t="s">
        <v>19015</v>
      </c>
      <c r="W4004" s="8" t="s">
        <v>19016</v>
      </c>
      <c r="X4004" s="8" t="s">
        <v>19017</v>
      </c>
      <c r="Y4004" s="8" t="s">
        <v>19018</v>
      </c>
      <c r="Z4004" s="8" t="s">
        <v>19019</v>
      </c>
      <c r="AA4004" s="8" t="s">
        <v>19020</v>
      </c>
      <c r="AB4004" s="8" t="s">
        <v>887</v>
      </c>
      <c r="AC4004" s="8" t="s">
        <v>19021</v>
      </c>
    </row>
    <row r="4005" spans="1:29" x14ac:dyDescent="0.25">
      <c r="A4005" s="7">
        <v>6996</v>
      </c>
      <c r="B4005" s="8" t="s">
        <v>55</v>
      </c>
      <c r="C4005" s="8" t="s">
        <v>57</v>
      </c>
      <c r="D4005" s="8" t="s">
        <v>60</v>
      </c>
      <c r="E4005" s="8" t="s">
        <v>53</v>
      </c>
      <c r="F4005" s="8" t="s">
        <v>56</v>
      </c>
      <c r="G4005" s="8" t="s">
        <v>58</v>
      </c>
      <c r="H4005" s="8" t="s">
        <v>54</v>
      </c>
      <c r="I4005" s="8" t="s">
        <v>52</v>
      </c>
      <c r="J4005" s="8" t="s">
        <v>59</v>
      </c>
      <c r="N4005" s="8" t="s">
        <v>37</v>
      </c>
      <c r="P4005" s="8" t="s">
        <v>19022</v>
      </c>
      <c r="U4005" s="8" t="s">
        <v>19023</v>
      </c>
      <c r="Z4005" s="8" t="s">
        <v>19024</v>
      </c>
      <c r="AA4005" s="8" t="s">
        <v>2</v>
      </c>
      <c r="AB4005" s="8" t="s">
        <v>19025</v>
      </c>
    </row>
    <row r="4006" spans="1:29" x14ac:dyDescent="0.25">
      <c r="A4006" s="7">
        <v>6999</v>
      </c>
      <c r="B4006" s="8" t="s">
        <v>60</v>
      </c>
      <c r="C4006" s="8" t="s">
        <v>53</v>
      </c>
      <c r="D4006" s="8" t="s">
        <v>57</v>
      </c>
      <c r="E4006" s="8" t="s">
        <v>56</v>
      </c>
      <c r="F4006" s="8" t="s">
        <v>55</v>
      </c>
      <c r="G4006" s="8" t="s">
        <v>52</v>
      </c>
      <c r="H4006" s="8" t="s">
        <v>54</v>
      </c>
      <c r="I4006" s="8" t="s">
        <v>59</v>
      </c>
      <c r="J4006" s="8" t="s">
        <v>58</v>
      </c>
      <c r="K4006" s="8" t="s">
        <v>19026</v>
      </c>
      <c r="L4006" s="8" t="s">
        <v>19027</v>
      </c>
      <c r="M4006" s="8" t="s">
        <v>19028</v>
      </c>
      <c r="N4006" s="8" t="s">
        <v>63</v>
      </c>
      <c r="O4006" s="8" t="s">
        <v>19029</v>
      </c>
      <c r="P4006" s="8" t="s">
        <v>19030</v>
      </c>
      <c r="Q4006" s="8" t="s">
        <v>19031</v>
      </c>
      <c r="R4006" s="8" t="s">
        <v>19032</v>
      </c>
      <c r="S4006" s="8" t="s">
        <v>19033</v>
      </c>
      <c r="T4006" s="8" t="s">
        <v>19034</v>
      </c>
      <c r="U4006" s="8" t="s">
        <v>19035</v>
      </c>
      <c r="V4006" s="8" t="s">
        <v>19036</v>
      </c>
      <c r="W4006" s="8" t="s">
        <v>19037</v>
      </c>
      <c r="X4006" s="8" t="s">
        <v>19038</v>
      </c>
      <c r="Y4006" s="8" t="s">
        <v>19039</v>
      </c>
      <c r="Z4006" s="8" t="s">
        <v>19040</v>
      </c>
      <c r="AA4006" s="8" t="s">
        <v>19041</v>
      </c>
      <c r="AB4006" s="8" t="s">
        <v>19042</v>
      </c>
      <c r="AC4006" s="8" t="s">
        <v>19043</v>
      </c>
    </row>
    <row r="4007" spans="1:29" x14ac:dyDescent="0.25">
      <c r="A4007" s="7">
        <v>7000</v>
      </c>
      <c r="B4007" s="8" t="s">
        <v>54</v>
      </c>
      <c r="C4007" s="8" t="s">
        <v>56</v>
      </c>
      <c r="D4007" s="8" t="s">
        <v>55</v>
      </c>
      <c r="E4007" s="8" t="s">
        <v>52</v>
      </c>
      <c r="F4007" s="8" t="s">
        <v>57</v>
      </c>
      <c r="G4007" s="8" t="s">
        <v>53</v>
      </c>
      <c r="L4007" s="8" t="s">
        <v>19044</v>
      </c>
      <c r="M4007" s="8" t="s">
        <v>19045</v>
      </c>
      <c r="N4007" s="8" t="s">
        <v>37</v>
      </c>
      <c r="P4007" s="8" t="s">
        <v>19046</v>
      </c>
      <c r="Q4007" s="8" t="s">
        <v>19047</v>
      </c>
      <c r="U4007" s="8" t="s">
        <v>19048</v>
      </c>
    </row>
    <row r="4008" spans="1:29" x14ac:dyDescent="0.25">
      <c r="A4008" s="7">
        <v>7001</v>
      </c>
      <c r="B4008" s="8" t="s">
        <v>55</v>
      </c>
      <c r="L4008" s="8" t="s">
        <v>19049</v>
      </c>
      <c r="M4008" s="8" t="s">
        <v>19050</v>
      </c>
      <c r="N4008" s="8" t="s">
        <v>63</v>
      </c>
      <c r="P4008" s="8" t="s">
        <v>19051</v>
      </c>
      <c r="Q4008" s="8" t="s">
        <v>19052</v>
      </c>
      <c r="U4008" s="8" t="s">
        <v>19053</v>
      </c>
      <c r="AB4008" s="8" t="s">
        <v>19054</v>
      </c>
      <c r="AC4008" s="8" t="s">
        <v>19055</v>
      </c>
    </row>
    <row r="4009" spans="1:29" x14ac:dyDescent="0.25">
      <c r="A4009" s="7">
        <v>7003</v>
      </c>
      <c r="B4009" s="8" t="s">
        <v>52</v>
      </c>
      <c r="C4009" s="8" t="s">
        <v>56</v>
      </c>
      <c r="D4009" s="8" t="s">
        <v>59</v>
      </c>
      <c r="E4009" s="8" t="s">
        <v>54</v>
      </c>
      <c r="F4009" s="8" t="s">
        <v>55</v>
      </c>
      <c r="G4009" s="8" t="s">
        <v>60</v>
      </c>
      <c r="H4009" s="8" t="s">
        <v>53</v>
      </c>
      <c r="I4009" s="8" t="s">
        <v>57</v>
      </c>
      <c r="J4009" s="8" t="s">
        <v>58</v>
      </c>
      <c r="N4009" s="8" t="s">
        <v>37</v>
      </c>
    </row>
    <row r="4010" spans="1:29" x14ac:dyDescent="0.25">
      <c r="A4010" s="7">
        <v>7005</v>
      </c>
      <c r="B4010" s="8" t="s">
        <v>59</v>
      </c>
      <c r="K4010" s="8" t="s">
        <v>19056</v>
      </c>
      <c r="L4010" s="8" t="s">
        <v>19057</v>
      </c>
      <c r="M4010" s="8" t="s">
        <v>44914</v>
      </c>
      <c r="O4010" s="8" t="s">
        <v>19058</v>
      </c>
    </row>
    <row r="4011" spans="1:29" x14ac:dyDescent="0.25">
      <c r="A4011" s="7">
        <v>7006</v>
      </c>
      <c r="B4011" s="8" t="s">
        <v>55</v>
      </c>
      <c r="C4011" s="8" t="s">
        <v>53</v>
      </c>
      <c r="D4011" s="8" t="s">
        <v>59</v>
      </c>
      <c r="E4011" s="8" t="s">
        <v>58</v>
      </c>
      <c r="F4011" s="8" t="s">
        <v>57</v>
      </c>
      <c r="G4011" s="8" t="s">
        <v>60</v>
      </c>
      <c r="H4011" s="8" t="s">
        <v>56</v>
      </c>
      <c r="I4011" s="8" t="s">
        <v>54</v>
      </c>
      <c r="J4011" s="8" t="s">
        <v>52</v>
      </c>
      <c r="L4011" s="8" t="s">
        <v>19059</v>
      </c>
      <c r="M4011" s="8" t="s">
        <v>19060</v>
      </c>
      <c r="N4011" s="8" t="s">
        <v>63</v>
      </c>
      <c r="O4011" s="8" t="s">
        <v>19061</v>
      </c>
      <c r="P4011" s="8" t="s">
        <v>19062</v>
      </c>
      <c r="R4011" s="8" t="s">
        <v>19063</v>
      </c>
      <c r="S4011" s="8" t="s">
        <v>19064</v>
      </c>
      <c r="T4011" s="8" t="s">
        <v>19065</v>
      </c>
      <c r="V4011" s="8" t="s">
        <v>19066</v>
      </c>
      <c r="Y4011" s="8" t="s">
        <v>19067</v>
      </c>
      <c r="Z4011" s="8" t="s">
        <v>19068</v>
      </c>
      <c r="AA4011" s="8" t="s">
        <v>19069</v>
      </c>
      <c r="AB4011" s="8" t="s">
        <v>19070</v>
      </c>
    </row>
    <row r="4012" spans="1:29" x14ac:dyDescent="0.25">
      <c r="A4012" s="7">
        <v>7008</v>
      </c>
      <c r="B4012" s="8" t="s">
        <v>55</v>
      </c>
      <c r="C4012" s="8" t="s">
        <v>53</v>
      </c>
      <c r="D4012" s="8" t="s">
        <v>54</v>
      </c>
      <c r="E4012" s="8" t="s">
        <v>56</v>
      </c>
      <c r="F4012" s="8" t="s">
        <v>57</v>
      </c>
      <c r="G4012" s="8" t="s">
        <v>60</v>
      </c>
      <c r="H4012" s="8" t="s">
        <v>59</v>
      </c>
      <c r="I4012" s="8" t="s">
        <v>52</v>
      </c>
      <c r="J4012" s="8" t="s">
        <v>58</v>
      </c>
      <c r="K4012" s="8" t="s">
        <v>19071</v>
      </c>
      <c r="L4012" s="8" t="s">
        <v>19072</v>
      </c>
      <c r="N4012" s="8" t="s">
        <v>63</v>
      </c>
      <c r="O4012" s="8" t="s">
        <v>19073</v>
      </c>
      <c r="P4012" s="8" t="s">
        <v>19074</v>
      </c>
    </row>
    <row r="4013" spans="1:29" x14ac:dyDescent="0.25">
      <c r="A4013" s="7">
        <v>7009</v>
      </c>
      <c r="B4013" s="8" t="s">
        <v>55</v>
      </c>
      <c r="C4013" s="8" t="s">
        <v>57</v>
      </c>
      <c r="D4013" s="8" t="s">
        <v>52</v>
      </c>
      <c r="E4013" s="8" t="s">
        <v>56</v>
      </c>
      <c r="F4013" s="8" t="s">
        <v>53</v>
      </c>
      <c r="G4013" s="8" t="s">
        <v>59</v>
      </c>
      <c r="H4013" s="8" t="s">
        <v>60</v>
      </c>
      <c r="I4013" s="8" t="s">
        <v>54</v>
      </c>
      <c r="J4013" s="8" t="s">
        <v>58</v>
      </c>
      <c r="N4013" s="8" t="s">
        <v>63</v>
      </c>
    </row>
    <row r="4014" spans="1:29" x14ac:dyDescent="0.25">
      <c r="A4014" s="7">
        <v>7010</v>
      </c>
      <c r="B4014" s="8" t="s">
        <v>55</v>
      </c>
      <c r="C4014" s="8" t="s">
        <v>59</v>
      </c>
      <c r="D4014" s="8" t="s">
        <v>57</v>
      </c>
      <c r="L4014" s="8" t="s">
        <v>19075</v>
      </c>
      <c r="N4014" s="8" t="s">
        <v>63</v>
      </c>
      <c r="P4014" s="8" t="s">
        <v>19076</v>
      </c>
      <c r="Q4014" s="8" t="s">
        <v>19077</v>
      </c>
      <c r="U4014" s="8" t="s">
        <v>19078</v>
      </c>
    </row>
    <row r="4015" spans="1:29" x14ac:dyDescent="0.25">
      <c r="A4015" s="7">
        <v>7013</v>
      </c>
      <c r="B4015" s="8" t="s">
        <v>55</v>
      </c>
      <c r="C4015" s="8" t="s">
        <v>52</v>
      </c>
      <c r="D4015" s="8" t="s">
        <v>57</v>
      </c>
      <c r="E4015" s="8" t="s">
        <v>54</v>
      </c>
      <c r="F4015" s="8" t="s">
        <v>60</v>
      </c>
      <c r="G4015" s="8" t="s">
        <v>53</v>
      </c>
      <c r="H4015" s="8" t="s">
        <v>56</v>
      </c>
      <c r="I4015" s="8" t="s">
        <v>59</v>
      </c>
      <c r="J4015" s="8" t="s">
        <v>58</v>
      </c>
      <c r="N4015" s="8" t="s">
        <v>63</v>
      </c>
      <c r="W4015" s="8" t="s">
        <v>19079</v>
      </c>
      <c r="X4015" s="8" t="s">
        <v>19080</v>
      </c>
      <c r="Y4015" s="8" t="s">
        <v>19081</v>
      </c>
      <c r="AA4015" s="8" t="s">
        <v>19082</v>
      </c>
      <c r="AB4015" s="8" t="s">
        <v>19083</v>
      </c>
    </row>
    <row r="4016" spans="1:29" x14ac:dyDescent="0.25">
      <c r="A4016" s="7">
        <v>7018</v>
      </c>
      <c r="B4016" s="8" t="s">
        <v>55</v>
      </c>
      <c r="K4016" s="8" t="s">
        <v>19084</v>
      </c>
      <c r="L4016" s="8" t="s">
        <v>19085</v>
      </c>
      <c r="O4016" s="8" t="s">
        <v>19086</v>
      </c>
      <c r="P4016" s="8" t="s">
        <v>19087</v>
      </c>
      <c r="Q4016" s="8" t="s">
        <v>19088</v>
      </c>
      <c r="R4016" s="8" t="s">
        <v>19089</v>
      </c>
      <c r="S4016" s="8" t="s">
        <v>19090</v>
      </c>
      <c r="T4016" s="8" t="s">
        <v>19091</v>
      </c>
      <c r="U4016" s="8" t="s">
        <v>19092</v>
      </c>
      <c r="V4016" s="8" t="s">
        <v>19093</v>
      </c>
      <c r="Y4016" s="8" t="s">
        <v>19094</v>
      </c>
      <c r="Z4016" s="8" t="s">
        <v>19095</v>
      </c>
      <c r="AC4016" s="8" t="s">
        <v>19096</v>
      </c>
    </row>
    <row r="4017" spans="1:29" x14ac:dyDescent="0.25">
      <c r="A4017" s="7">
        <v>7022</v>
      </c>
      <c r="B4017" s="8" t="s">
        <v>55</v>
      </c>
      <c r="C4017" s="8" t="s">
        <v>59</v>
      </c>
      <c r="D4017" s="8" t="s">
        <v>57</v>
      </c>
      <c r="E4017" s="8" t="s">
        <v>54</v>
      </c>
      <c r="F4017" s="8" t="s">
        <v>52</v>
      </c>
      <c r="G4017" s="8" t="s">
        <v>56</v>
      </c>
      <c r="K4017" s="8" t="s">
        <v>19097</v>
      </c>
      <c r="L4017" s="8" t="s">
        <v>19098</v>
      </c>
      <c r="M4017" s="8" t="s">
        <v>19099</v>
      </c>
      <c r="N4017" s="8" t="s">
        <v>63</v>
      </c>
      <c r="O4017" s="8" t="s">
        <v>19100</v>
      </c>
      <c r="P4017" s="8" t="s">
        <v>19101</v>
      </c>
      <c r="Q4017" s="8" t="s">
        <v>19102</v>
      </c>
      <c r="R4017" s="8" t="s">
        <v>19103</v>
      </c>
      <c r="S4017" s="8" t="s">
        <v>19104</v>
      </c>
      <c r="T4017" s="8" t="s">
        <v>19105</v>
      </c>
      <c r="U4017" s="8" t="s">
        <v>19106</v>
      </c>
      <c r="V4017" s="8" t="s">
        <v>44915</v>
      </c>
      <c r="W4017" s="8" t="s">
        <v>19107</v>
      </c>
      <c r="X4017" s="8" t="s">
        <v>19108</v>
      </c>
      <c r="Y4017" s="8" t="s">
        <v>19109</v>
      </c>
      <c r="Z4017" s="8" t="s">
        <v>1648</v>
      </c>
      <c r="AA4017" s="8" t="s">
        <v>19110</v>
      </c>
      <c r="AB4017" s="8" t="s">
        <v>19111</v>
      </c>
      <c r="AC4017" s="8" t="s">
        <v>19112</v>
      </c>
    </row>
    <row r="4018" spans="1:29" x14ac:dyDescent="0.25">
      <c r="A4018" s="7">
        <v>7023</v>
      </c>
      <c r="B4018" s="8" t="s">
        <v>52</v>
      </c>
      <c r="C4018" s="8" t="s">
        <v>59</v>
      </c>
      <c r="D4018" s="8" t="s">
        <v>54</v>
      </c>
      <c r="E4018" s="8" t="s">
        <v>56</v>
      </c>
      <c r="F4018" s="8" t="s">
        <v>57</v>
      </c>
      <c r="G4018" s="8" t="s">
        <v>55</v>
      </c>
      <c r="H4018" s="8" t="s">
        <v>53</v>
      </c>
      <c r="I4018" s="8" t="s">
        <v>60</v>
      </c>
      <c r="J4018" s="8" t="s">
        <v>58</v>
      </c>
      <c r="L4018" s="8" t="s">
        <v>19113</v>
      </c>
      <c r="M4018" s="8" t="s">
        <v>19114</v>
      </c>
      <c r="N4018" s="8" t="s">
        <v>63</v>
      </c>
      <c r="P4018" s="8" t="s">
        <v>19115</v>
      </c>
      <c r="R4018" s="8" t="s">
        <v>19116</v>
      </c>
      <c r="S4018" s="8" t="s">
        <v>19117</v>
      </c>
      <c r="U4018" s="8" t="s">
        <v>19118</v>
      </c>
      <c r="Y4018" s="8" t="s">
        <v>19119</v>
      </c>
      <c r="AA4018" s="8" t="s">
        <v>2880</v>
      </c>
      <c r="AC4018" s="8" t="s">
        <v>19120</v>
      </c>
    </row>
    <row r="4019" spans="1:29" x14ac:dyDescent="0.25">
      <c r="A4019" s="7">
        <v>7028</v>
      </c>
      <c r="B4019" s="8" t="s">
        <v>54</v>
      </c>
      <c r="C4019" s="8" t="s">
        <v>53</v>
      </c>
      <c r="D4019" s="8" t="s">
        <v>52</v>
      </c>
      <c r="E4019" s="8" t="s">
        <v>56</v>
      </c>
      <c r="L4019" s="8" t="s">
        <v>19121</v>
      </c>
      <c r="N4019" s="8" t="s">
        <v>71</v>
      </c>
    </row>
    <row r="4020" spans="1:29" x14ac:dyDescent="0.25">
      <c r="A4020" s="7">
        <v>7031</v>
      </c>
      <c r="B4020" s="8" t="s">
        <v>54</v>
      </c>
      <c r="C4020" s="8" t="s">
        <v>56</v>
      </c>
      <c r="D4020" s="8" t="s">
        <v>60</v>
      </c>
      <c r="E4020" s="8" t="s">
        <v>57</v>
      </c>
      <c r="F4020" s="8" t="s">
        <v>59</v>
      </c>
      <c r="G4020" s="8" t="s">
        <v>52</v>
      </c>
      <c r="H4020" s="8" t="s">
        <v>53</v>
      </c>
      <c r="I4020" s="8" t="s">
        <v>55</v>
      </c>
      <c r="J4020" s="8" t="s">
        <v>58</v>
      </c>
      <c r="N4020" s="8" t="s">
        <v>71</v>
      </c>
    </row>
    <row r="4021" spans="1:29" x14ac:dyDescent="0.25">
      <c r="A4021" s="7">
        <v>7032</v>
      </c>
      <c r="B4021" s="8" t="s">
        <v>54</v>
      </c>
      <c r="C4021" s="8" t="s">
        <v>57</v>
      </c>
      <c r="D4021" s="8" t="s">
        <v>55</v>
      </c>
      <c r="E4021" s="8" t="s">
        <v>52</v>
      </c>
      <c r="F4021" s="8" t="s">
        <v>53</v>
      </c>
      <c r="G4021" s="8" t="s">
        <v>58</v>
      </c>
      <c r="H4021" s="8" t="s">
        <v>56</v>
      </c>
      <c r="I4021" s="8" t="s">
        <v>60</v>
      </c>
      <c r="J4021" s="8" t="s">
        <v>59</v>
      </c>
      <c r="K4021" s="8" t="s">
        <v>19122</v>
      </c>
      <c r="L4021" s="8" t="s">
        <v>19123</v>
      </c>
      <c r="M4021" s="8" t="s">
        <v>19124</v>
      </c>
      <c r="N4021" s="8" t="s">
        <v>63</v>
      </c>
      <c r="O4021" s="8" t="s">
        <v>19125</v>
      </c>
      <c r="AB4021" s="8" t="s">
        <v>19126</v>
      </c>
    </row>
    <row r="4022" spans="1:29" x14ac:dyDescent="0.25">
      <c r="A4022" s="7">
        <v>7033</v>
      </c>
      <c r="B4022" s="8" t="s">
        <v>53</v>
      </c>
      <c r="C4022" s="8" t="s">
        <v>60</v>
      </c>
      <c r="D4022" s="8" t="s">
        <v>57</v>
      </c>
      <c r="E4022" s="8" t="s">
        <v>56</v>
      </c>
      <c r="F4022" s="8" t="s">
        <v>54</v>
      </c>
      <c r="G4022" s="8" t="s">
        <v>52</v>
      </c>
      <c r="H4022" s="8" t="s">
        <v>55</v>
      </c>
      <c r="I4022" s="8" t="s">
        <v>59</v>
      </c>
      <c r="J4022" s="8" t="s">
        <v>58</v>
      </c>
      <c r="N4022" s="8" t="s">
        <v>71</v>
      </c>
    </row>
    <row r="4023" spans="1:29" x14ac:dyDescent="0.25">
      <c r="A4023" s="7">
        <v>7037</v>
      </c>
      <c r="B4023" s="8" t="s">
        <v>55</v>
      </c>
      <c r="C4023" s="8" t="s">
        <v>57</v>
      </c>
      <c r="D4023" s="8" t="s">
        <v>54</v>
      </c>
      <c r="E4023" s="8" t="s">
        <v>53</v>
      </c>
      <c r="F4023" s="8" t="s">
        <v>60</v>
      </c>
      <c r="G4023" s="8" t="s">
        <v>59</v>
      </c>
      <c r="K4023" s="8" t="s">
        <v>19127</v>
      </c>
      <c r="M4023" s="8" t="s">
        <v>19128</v>
      </c>
      <c r="N4023" s="8" t="s">
        <v>63</v>
      </c>
      <c r="O4023" s="8" t="s">
        <v>19129</v>
      </c>
      <c r="P4023" s="8" t="s">
        <v>19130</v>
      </c>
      <c r="Q4023" s="8" t="s">
        <v>19131</v>
      </c>
    </row>
    <row r="4024" spans="1:29" x14ac:dyDescent="0.25">
      <c r="A4024" s="7">
        <v>7039</v>
      </c>
      <c r="B4024" s="8" t="s">
        <v>57</v>
      </c>
      <c r="C4024" s="8" t="s">
        <v>60</v>
      </c>
      <c r="D4024" s="8" t="s">
        <v>54</v>
      </c>
      <c r="E4024" s="8" t="s">
        <v>56</v>
      </c>
      <c r="F4024" s="8" t="s">
        <v>59</v>
      </c>
      <c r="G4024" s="8" t="s">
        <v>53</v>
      </c>
      <c r="H4024" s="8" t="s">
        <v>55</v>
      </c>
      <c r="I4024" s="8" t="s">
        <v>52</v>
      </c>
      <c r="J4024" s="8" t="s">
        <v>58</v>
      </c>
      <c r="L4024" s="8" t="s">
        <v>1698</v>
      </c>
      <c r="N4024" s="8" t="s">
        <v>37</v>
      </c>
      <c r="S4024" s="8" t="s">
        <v>5480</v>
      </c>
    </row>
    <row r="4025" spans="1:29" x14ac:dyDescent="0.25">
      <c r="A4025" s="7">
        <v>7042</v>
      </c>
      <c r="B4025" s="8" t="s">
        <v>55</v>
      </c>
      <c r="C4025" s="8" t="s">
        <v>59</v>
      </c>
      <c r="K4025" s="8" t="s">
        <v>19132</v>
      </c>
      <c r="L4025" s="8" t="s">
        <v>19133</v>
      </c>
      <c r="M4025" s="8" t="s">
        <v>19134</v>
      </c>
      <c r="O4025" s="8" t="s">
        <v>19135</v>
      </c>
      <c r="P4025" s="8" t="s">
        <v>44916</v>
      </c>
      <c r="Q4025" s="8" t="s">
        <v>19136</v>
      </c>
      <c r="R4025" s="8" t="s">
        <v>44917</v>
      </c>
      <c r="S4025" s="8" t="s">
        <v>19137</v>
      </c>
      <c r="T4025" s="8" t="s">
        <v>19138</v>
      </c>
      <c r="U4025" s="8" t="s">
        <v>19139</v>
      </c>
      <c r="V4025" s="8" t="s">
        <v>44918</v>
      </c>
      <c r="W4025" s="8" t="s">
        <v>19140</v>
      </c>
      <c r="X4025" s="8" t="s">
        <v>19141</v>
      </c>
      <c r="Y4025" s="8" t="s">
        <v>19142</v>
      </c>
      <c r="Z4025" s="8" t="s">
        <v>19143</v>
      </c>
      <c r="AA4025" s="8" t="s">
        <v>19144</v>
      </c>
      <c r="AB4025" s="8" t="s">
        <v>19145</v>
      </c>
      <c r="AC4025" s="8" t="s">
        <v>19146</v>
      </c>
    </row>
    <row r="4026" spans="1:29" x14ac:dyDescent="0.25">
      <c r="A4026" s="7">
        <v>7047</v>
      </c>
      <c r="B4026" s="8" t="s">
        <v>55</v>
      </c>
      <c r="C4026" s="8" t="s">
        <v>57</v>
      </c>
      <c r="D4026" s="8" t="s">
        <v>56</v>
      </c>
      <c r="E4026" s="8" t="s">
        <v>60</v>
      </c>
      <c r="F4026" s="8" t="s">
        <v>54</v>
      </c>
      <c r="G4026" s="8" t="s">
        <v>53</v>
      </c>
      <c r="H4026" s="8" t="s">
        <v>52</v>
      </c>
      <c r="I4026" s="8" t="s">
        <v>59</v>
      </c>
      <c r="N4026" s="8" t="s">
        <v>37</v>
      </c>
      <c r="AA4026" s="8" t="s">
        <v>19147</v>
      </c>
      <c r="AB4026" s="8" t="s">
        <v>3066</v>
      </c>
    </row>
    <row r="4027" spans="1:29" x14ac:dyDescent="0.25">
      <c r="A4027" s="7">
        <v>7048</v>
      </c>
      <c r="B4027" s="8" t="s">
        <v>55</v>
      </c>
      <c r="C4027" s="8" t="s">
        <v>52</v>
      </c>
      <c r="D4027" s="8" t="s">
        <v>60</v>
      </c>
      <c r="E4027" s="8" t="s">
        <v>54</v>
      </c>
      <c r="F4027" s="8" t="s">
        <v>59</v>
      </c>
      <c r="G4027" s="8" t="s">
        <v>53</v>
      </c>
      <c r="H4027" s="8" t="s">
        <v>57</v>
      </c>
      <c r="I4027" s="8" t="s">
        <v>56</v>
      </c>
      <c r="J4027" s="8" t="s">
        <v>58</v>
      </c>
      <c r="L4027" s="8" t="s">
        <v>19148</v>
      </c>
      <c r="N4027" s="8" t="s">
        <v>63</v>
      </c>
      <c r="P4027" s="8" t="s">
        <v>19149</v>
      </c>
      <c r="Q4027" s="8" t="s">
        <v>19150</v>
      </c>
      <c r="R4027" s="8" t="s">
        <v>19151</v>
      </c>
      <c r="S4027" s="8" t="s">
        <v>19152</v>
      </c>
      <c r="T4027" s="8" t="s">
        <v>19153</v>
      </c>
      <c r="U4027" s="8" t="s">
        <v>19154</v>
      </c>
      <c r="V4027" s="8" t="s">
        <v>44696</v>
      </c>
      <c r="W4027" s="8" t="s">
        <v>19155</v>
      </c>
      <c r="X4027" s="8" t="s">
        <v>19156</v>
      </c>
      <c r="Y4027" s="8" t="s">
        <v>19157</v>
      </c>
      <c r="Z4027" s="8" t="s">
        <v>19158</v>
      </c>
      <c r="AA4027" s="8" t="s">
        <v>19159</v>
      </c>
      <c r="AB4027" s="8" t="s">
        <v>19160</v>
      </c>
      <c r="AC4027" s="8" t="s">
        <v>19161</v>
      </c>
    </row>
    <row r="4028" spans="1:29" x14ac:dyDescent="0.25">
      <c r="A4028" s="7">
        <v>7050</v>
      </c>
      <c r="B4028" s="8" t="s">
        <v>59</v>
      </c>
      <c r="C4028" s="8" t="s">
        <v>55</v>
      </c>
      <c r="K4028" s="8" t="s">
        <v>19162</v>
      </c>
      <c r="L4028" s="8" t="s">
        <v>19163</v>
      </c>
      <c r="N4028" s="8" t="s">
        <v>63</v>
      </c>
    </row>
    <row r="4029" spans="1:29" x14ac:dyDescent="0.25">
      <c r="A4029" s="7">
        <v>7051</v>
      </c>
      <c r="B4029" s="8" t="s">
        <v>57</v>
      </c>
      <c r="C4029" s="8" t="s">
        <v>53</v>
      </c>
      <c r="D4029" s="8" t="s">
        <v>55</v>
      </c>
      <c r="E4029" s="8" t="s">
        <v>52</v>
      </c>
      <c r="F4029" s="8" t="s">
        <v>56</v>
      </c>
      <c r="G4029" s="8" t="s">
        <v>59</v>
      </c>
      <c r="H4029" s="8" t="s">
        <v>60</v>
      </c>
      <c r="K4029" s="8" t="s">
        <v>19164</v>
      </c>
      <c r="L4029" s="8" t="s">
        <v>11035</v>
      </c>
      <c r="M4029" s="8" t="s">
        <v>19165</v>
      </c>
      <c r="N4029" s="8" t="s">
        <v>63</v>
      </c>
      <c r="O4029" s="8" t="s">
        <v>19166</v>
      </c>
      <c r="P4029" s="8" t="s">
        <v>19167</v>
      </c>
      <c r="S4029" s="8" t="s">
        <v>19168</v>
      </c>
      <c r="T4029" s="8" t="s">
        <v>19169</v>
      </c>
      <c r="AA4029" s="8" t="s">
        <v>479</v>
      </c>
    </row>
    <row r="4030" spans="1:29" x14ac:dyDescent="0.25">
      <c r="A4030" s="7">
        <v>7055</v>
      </c>
      <c r="B4030" s="8" t="s">
        <v>59</v>
      </c>
      <c r="K4030" s="8" t="s">
        <v>19170</v>
      </c>
      <c r="L4030" s="8" t="s">
        <v>19171</v>
      </c>
      <c r="M4030" s="8" t="s">
        <v>19172</v>
      </c>
      <c r="O4030" s="8" t="s">
        <v>19173</v>
      </c>
      <c r="P4030" s="8" t="s">
        <v>19174</v>
      </c>
      <c r="Q4030" s="8" t="s">
        <v>44696</v>
      </c>
      <c r="R4030" s="8" t="s">
        <v>44696</v>
      </c>
      <c r="S4030" s="8" t="s">
        <v>44696</v>
      </c>
      <c r="T4030" s="8" t="s">
        <v>44696</v>
      </c>
      <c r="U4030" s="8" t="s">
        <v>44696</v>
      </c>
      <c r="V4030" s="8" t="s">
        <v>44696</v>
      </c>
      <c r="W4030" s="8" t="s">
        <v>44696</v>
      </c>
      <c r="X4030" s="8" t="s">
        <v>44696</v>
      </c>
      <c r="Y4030" s="8" t="s">
        <v>44696</v>
      </c>
      <c r="Z4030" s="8" t="s">
        <v>44696</v>
      </c>
      <c r="AA4030" s="8" t="s">
        <v>44696</v>
      </c>
      <c r="AB4030" s="8" t="s">
        <v>44696</v>
      </c>
      <c r="AC4030" s="8" t="s">
        <v>44696</v>
      </c>
    </row>
    <row r="4031" spans="1:29" x14ac:dyDescent="0.25">
      <c r="A4031" s="7">
        <v>7056</v>
      </c>
      <c r="B4031" s="8" t="s">
        <v>55</v>
      </c>
      <c r="K4031" s="8" t="s">
        <v>19175</v>
      </c>
      <c r="L4031" s="8" t="s">
        <v>19176</v>
      </c>
      <c r="M4031" s="8" t="s">
        <v>19177</v>
      </c>
      <c r="N4031" s="8" t="s">
        <v>63</v>
      </c>
      <c r="O4031" s="8" t="s">
        <v>19178</v>
      </c>
      <c r="P4031" s="8" t="s">
        <v>19179</v>
      </c>
      <c r="Q4031" s="8" t="s">
        <v>19180</v>
      </c>
      <c r="S4031" s="8" t="s">
        <v>19181</v>
      </c>
      <c r="T4031" s="8" t="s">
        <v>19182</v>
      </c>
      <c r="U4031" s="8" t="s">
        <v>19183</v>
      </c>
      <c r="V4031" s="8" t="s">
        <v>19184</v>
      </c>
      <c r="AA4031" s="8" t="s">
        <v>2</v>
      </c>
      <c r="AB4031" s="8" t="s">
        <v>19185</v>
      </c>
    </row>
    <row r="4032" spans="1:29" x14ac:dyDescent="0.25">
      <c r="A4032" s="7">
        <v>7060</v>
      </c>
      <c r="B4032" s="8" t="s">
        <v>53</v>
      </c>
      <c r="C4032" s="8" t="s">
        <v>55</v>
      </c>
      <c r="D4032" s="8" t="s">
        <v>57</v>
      </c>
      <c r="E4032" s="8" t="s">
        <v>60</v>
      </c>
      <c r="F4032" s="8" t="s">
        <v>59</v>
      </c>
      <c r="G4032" s="8" t="s">
        <v>54</v>
      </c>
      <c r="H4032" s="8" t="s">
        <v>52</v>
      </c>
      <c r="I4032" s="8" t="s">
        <v>56</v>
      </c>
      <c r="L4032" s="8" t="s">
        <v>19186</v>
      </c>
      <c r="M4032" s="8" t="s">
        <v>19187</v>
      </c>
      <c r="N4032" s="8" t="s">
        <v>63</v>
      </c>
      <c r="O4032" s="8" t="s">
        <v>19188</v>
      </c>
      <c r="P4032" s="8" t="s">
        <v>19189</v>
      </c>
      <c r="Q4032" s="8" t="s">
        <v>19190</v>
      </c>
      <c r="S4032" s="8" t="s">
        <v>19191</v>
      </c>
      <c r="T4032" s="8" t="s">
        <v>44696</v>
      </c>
      <c r="U4032" s="8" t="s">
        <v>19192</v>
      </c>
      <c r="V4032" s="8" t="s">
        <v>19193</v>
      </c>
      <c r="W4032" s="8" t="s">
        <v>19194</v>
      </c>
      <c r="X4032" s="8" t="s">
        <v>19195</v>
      </c>
      <c r="Y4032" s="8" t="s">
        <v>19196</v>
      </c>
      <c r="Z4032" s="8" t="s">
        <v>19197</v>
      </c>
      <c r="AA4032" s="8" t="s">
        <v>19198</v>
      </c>
      <c r="AB4032" s="8" t="s">
        <v>19199</v>
      </c>
      <c r="AC4032" s="8" t="s">
        <v>19200</v>
      </c>
    </row>
    <row r="4033" spans="1:29" x14ac:dyDescent="0.25">
      <c r="A4033" s="7">
        <v>7063</v>
      </c>
      <c r="B4033" s="8" t="s">
        <v>55</v>
      </c>
      <c r="C4033" s="8" t="s">
        <v>57</v>
      </c>
      <c r="D4033" s="8" t="s">
        <v>59</v>
      </c>
      <c r="E4033" s="8" t="s">
        <v>53</v>
      </c>
      <c r="F4033" s="8" t="s">
        <v>60</v>
      </c>
      <c r="G4033" s="8" t="s">
        <v>52</v>
      </c>
      <c r="H4033" s="8" t="s">
        <v>54</v>
      </c>
      <c r="I4033" s="8" t="s">
        <v>58</v>
      </c>
      <c r="J4033" s="8" t="s">
        <v>56</v>
      </c>
      <c r="K4033" s="8" t="s">
        <v>9731</v>
      </c>
      <c r="L4033" s="8" t="s">
        <v>19201</v>
      </c>
      <c r="N4033" s="8" t="s">
        <v>63</v>
      </c>
      <c r="O4033" s="8" t="s">
        <v>19202</v>
      </c>
      <c r="P4033" s="8" t="s">
        <v>19203</v>
      </c>
      <c r="Q4033" s="8" t="s">
        <v>19204</v>
      </c>
      <c r="R4033" s="8" t="s">
        <v>8764</v>
      </c>
      <c r="S4033" s="8" t="s">
        <v>44696</v>
      </c>
      <c r="T4033" s="8" t="s">
        <v>44696</v>
      </c>
      <c r="U4033" s="8" t="s">
        <v>19205</v>
      </c>
      <c r="V4033" s="8" t="s">
        <v>19206</v>
      </c>
      <c r="Y4033" s="8" t="s">
        <v>44696</v>
      </c>
      <c r="Z4033" s="8" t="s">
        <v>19207</v>
      </c>
      <c r="AA4033" s="8" t="s">
        <v>44696</v>
      </c>
      <c r="AB4033" s="8" t="s">
        <v>44696</v>
      </c>
      <c r="AC4033" s="8" t="s">
        <v>44696</v>
      </c>
    </row>
    <row r="4034" spans="1:29" x14ac:dyDescent="0.25">
      <c r="A4034" s="7">
        <v>7064</v>
      </c>
      <c r="B4034" s="8" t="s">
        <v>53</v>
      </c>
      <c r="C4034" s="8" t="s">
        <v>60</v>
      </c>
      <c r="D4034" s="8" t="s">
        <v>54</v>
      </c>
      <c r="E4034" s="8" t="s">
        <v>52</v>
      </c>
      <c r="F4034" s="8" t="s">
        <v>55</v>
      </c>
      <c r="G4034" s="8" t="s">
        <v>56</v>
      </c>
      <c r="H4034" s="8" t="s">
        <v>59</v>
      </c>
      <c r="I4034" s="8" t="s">
        <v>57</v>
      </c>
      <c r="J4034" s="8" t="s">
        <v>58</v>
      </c>
      <c r="N4034" s="8" t="s">
        <v>71</v>
      </c>
    </row>
    <row r="4035" spans="1:29" x14ac:dyDescent="0.25">
      <c r="A4035" s="7">
        <v>7065</v>
      </c>
      <c r="K4035" s="8" t="s">
        <v>19208</v>
      </c>
      <c r="L4035" s="8" t="s">
        <v>44919</v>
      </c>
      <c r="M4035" s="8" t="s">
        <v>9438</v>
      </c>
      <c r="O4035" s="8" t="s">
        <v>5835</v>
      </c>
      <c r="P4035" s="8" t="s">
        <v>9435</v>
      </c>
      <c r="Q4035" s="8" t="s">
        <v>44696</v>
      </c>
      <c r="R4035" s="8" t="s">
        <v>19209</v>
      </c>
      <c r="S4035" s="8" t="s">
        <v>44696</v>
      </c>
      <c r="T4035" s="8" t="s">
        <v>44696</v>
      </c>
      <c r="U4035" s="8" t="s">
        <v>44696</v>
      </c>
      <c r="V4035" s="8" t="s">
        <v>44696</v>
      </c>
      <c r="W4035" s="8" t="s">
        <v>44696</v>
      </c>
      <c r="X4035" s="8" t="s">
        <v>44696</v>
      </c>
      <c r="Y4035" s="8" t="s">
        <v>44696</v>
      </c>
      <c r="Z4035" s="8" t="s">
        <v>44696</v>
      </c>
      <c r="AA4035" s="8" t="s">
        <v>44696</v>
      </c>
      <c r="AB4035" s="8" t="s">
        <v>44696</v>
      </c>
      <c r="AC4035" s="8" t="s">
        <v>44696</v>
      </c>
    </row>
    <row r="4036" spans="1:29" x14ac:dyDescent="0.25">
      <c r="A4036" s="7">
        <v>7066</v>
      </c>
      <c r="B4036" s="8" t="s">
        <v>52</v>
      </c>
      <c r="C4036" s="8" t="s">
        <v>53</v>
      </c>
      <c r="D4036" s="8" t="s">
        <v>56</v>
      </c>
      <c r="E4036" s="8" t="s">
        <v>57</v>
      </c>
      <c r="F4036" s="8" t="s">
        <v>60</v>
      </c>
      <c r="G4036" s="8" t="s">
        <v>59</v>
      </c>
      <c r="H4036" s="8" t="s">
        <v>58</v>
      </c>
      <c r="I4036" s="8" t="s">
        <v>54</v>
      </c>
      <c r="J4036" s="8" t="s">
        <v>55</v>
      </c>
      <c r="N4036" s="8" t="s">
        <v>37</v>
      </c>
    </row>
    <row r="4037" spans="1:29" x14ac:dyDescent="0.25">
      <c r="A4037" s="7">
        <v>7068</v>
      </c>
      <c r="B4037" s="8" t="s">
        <v>57</v>
      </c>
      <c r="C4037" s="8" t="s">
        <v>53</v>
      </c>
      <c r="D4037" s="8" t="s">
        <v>60</v>
      </c>
      <c r="E4037" s="8" t="s">
        <v>56</v>
      </c>
      <c r="F4037" s="8" t="s">
        <v>54</v>
      </c>
      <c r="G4037" s="8" t="s">
        <v>52</v>
      </c>
      <c r="H4037" s="8" t="s">
        <v>55</v>
      </c>
      <c r="I4037" s="8" t="s">
        <v>59</v>
      </c>
      <c r="J4037" s="8" t="s">
        <v>58</v>
      </c>
      <c r="L4037" s="8" t="s">
        <v>19210</v>
      </c>
      <c r="M4037" s="8" t="s">
        <v>19211</v>
      </c>
      <c r="N4037" s="8" t="s">
        <v>63</v>
      </c>
      <c r="P4037" s="8" t="s">
        <v>19212</v>
      </c>
      <c r="Q4037" s="8" t="s">
        <v>19213</v>
      </c>
      <c r="R4037" s="8" t="s">
        <v>19214</v>
      </c>
      <c r="S4037" s="8" t="s">
        <v>19215</v>
      </c>
      <c r="T4037" s="8" t="s">
        <v>19216</v>
      </c>
    </row>
    <row r="4038" spans="1:29" x14ac:dyDescent="0.25">
      <c r="A4038" s="7">
        <v>7071</v>
      </c>
      <c r="B4038" s="8" t="s">
        <v>55</v>
      </c>
      <c r="C4038" s="8" t="s">
        <v>58</v>
      </c>
      <c r="D4038" s="8" t="s">
        <v>57</v>
      </c>
      <c r="E4038" s="8" t="s">
        <v>60</v>
      </c>
      <c r="F4038" s="8" t="s">
        <v>53</v>
      </c>
      <c r="G4038" s="8" t="s">
        <v>56</v>
      </c>
      <c r="H4038" s="8" t="s">
        <v>59</v>
      </c>
      <c r="I4038" s="8" t="s">
        <v>52</v>
      </c>
      <c r="J4038" s="8" t="s">
        <v>54</v>
      </c>
      <c r="K4038" s="8" t="s">
        <v>193</v>
      </c>
      <c r="L4038" s="8" t="s">
        <v>19217</v>
      </c>
      <c r="M4038" s="8" t="s">
        <v>19218</v>
      </c>
      <c r="N4038" s="8" t="s">
        <v>63</v>
      </c>
      <c r="O4038" s="8" t="s">
        <v>44696</v>
      </c>
      <c r="P4038" s="8" t="s">
        <v>12325</v>
      </c>
      <c r="Q4038" s="8" t="s">
        <v>19219</v>
      </c>
      <c r="R4038" s="8" t="s">
        <v>19220</v>
      </c>
      <c r="S4038" s="8" t="s">
        <v>19221</v>
      </c>
      <c r="T4038" s="8" t="s">
        <v>44696</v>
      </c>
      <c r="U4038" s="8" t="s">
        <v>19222</v>
      </c>
      <c r="V4038" s="8" t="s">
        <v>19223</v>
      </c>
      <c r="W4038" s="8" t="s">
        <v>44696</v>
      </c>
      <c r="X4038" s="8" t="s">
        <v>44696</v>
      </c>
      <c r="Y4038" s="8" t="s">
        <v>19224</v>
      </c>
      <c r="Z4038" s="8" t="s">
        <v>19225</v>
      </c>
      <c r="AA4038" s="8" t="s">
        <v>44696</v>
      </c>
      <c r="AB4038" s="8" t="s">
        <v>19226</v>
      </c>
      <c r="AC4038" s="8" t="s">
        <v>19227</v>
      </c>
    </row>
    <row r="4039" spans="1:29" x14ac:dyDescent="0.25">
      <c r="A4039" s="7">
        <v>7072</v>
      </c>
      <c r="B4039" s="8" t="s">
        <v>52</v>
      </c>
      <c r="C4039" s="8" t="s">
        <v>54</v>
      </c>
      <c r="D4039" s="8" t="s">
        <v>53</v>
      </c>
      <c r="E4039" s="8" t="s">
        <v>57</v>
      </c>
      <c r="F4039" s="8" t="s">
        <v>60</v>
      </c>
      <c r="L4039" s="8" t="s">
        <v>19228</v>
      </c>
      <c r="N4039" s="8" t="s">
        <v>63</v>
      </c>
      <c r="P4039" s="8" t="s">
        <v>19229</v>
      </c>
      <c r="Q4039" s="8" t="s">
        <v>19230</v>
      </c>
      <c r="AA4039" s="8" t="s">
        <v>19231</v>
      </c>
    </row>
    <row r="4040" spans="1:29" x14ac:dyDescent="0.25">
      <c r="A4040" s="7">
        <v>7073</v>
      </c>
      <c r="B4040" s="8" t="s">
        <v>55</v>
      </c>
      <c r="K4040" s="8" t="s">
        <v>19232</v>
      </c>
      <c r="L4040" s="8" t="s">
        <v>19233</v>
      </c>
      <c r="M4040" s="8" t="s">
        <v>19234</v>
      </c>
      <c r="N4040" s="8" t="s">
        <v>63</v>
      </c>
      <c r="O4040" s="8" t="s">
        <v>19235</v>
      </c>
      <c r="P4040" s="8" t="s">
        <v>19236</v>
      </c>
      <c r="Q4040" s="8" t="s">
        <v>19237</v>
      </c>
      <c r="R4040" s="8" t="s">
        <v>19238</v>
      </c>
      <c r="S4040" s="8" t="s">
        <v>19239</v>
      </c>
      <c r="T4040" s="8" t="s">
        <v>5835</v>
      </c>
      <c r="U4040" s="8" t="s">
        <v>19240</v>
      </c>
      <c r="V4040" s="8" t="s">
        <v>19241</v>
      </c>
      <c r="W4040" s="8" t="s">
        <v>19242</v>
      </c>
      <c r="X4040" s="8" t="s">
        <v>19243</v>
      </c>
      <c r="Y4040" s="8" t="s">
        <v>19244</v>
      </c>
      <c r="Z4040" s="8" t="s">
        <v>19245</v>
      </c>
      <c r="AA4040" s="8" t="s">
        <v>19246</v>
      </c>
      <c r="AB4040" s="8" t="s">
        <v>19247</v>
      </c>
    </row>
    <row r="4041" spans="1:29" x14ac:dyDescent="0.25">
      <c r="A4041" s="7">
        <v>7074</v>
      </c>
      <c r="B4041" s="8" t="s">
        <v>55</v>
      </c>
      <c r="C4041" s="8" t="s">
        <v>58</v>
      </c>
      <c r="D4041" s="8" t="s">
        <v>52</v>
      </c>
      <c r="E4041" s="8" t="s">
        <v>56</v>
      </c>
      <c r="F4041" s="8" t="s">
        <v>60</v>
      </c>
      <c r="G4041" s="8" t="s">
        <v>57</v>
      </c>
      <c r="H4041" s="8" t="s">
        <v>53</v>
      </c>
      <c r="I4041" s="8" t="s">
        <v>54</v>
      </c>
      <c r="J4041" s="8" t="s">
        <v>59</v>
      </c>
      <c r="N4041" s="8" t="s">
        <v>63</v>
      </c>
      <c r="P4041" s="8" t="s">
        <v>2236</v>
      </c>
      <c r="Q4041" s="8" t="s">
        <v>19248</v>
      </c>
      <c r="T4041" s="8" t="s">
        <v>19249</v>
      </c>
      <c r="Z4041" s="8" t="s">
        <v>19250</v>
      </c>
      <c r="AA4041" s="8" t="s">
        <v>981</v>
      </c>
      <c r="AB4041" s="8" t="s">
        <v>19251</v>
      </c>
    </row>
    <row r="4042" spans="1:29" x14ac:dyDescent="0.25">
      <c r="A4042" s="7">
        <v>7075</v>
      </c>
      <c r="B4042" s="8" t="s">
        <v>55</v>
      </c>
      <c r="C4042" s="8" t="s">
        <v>58</v>
      </c>
      <c r="N4042" s="8" t="s">
        <v>63</v>
      </c>
      <c r="U4042" s="8" t="s">
        <v>19252</v>
      </c>
      <c r="W4042" s="8" t="s">
        <v>19253</v>
      </c>
      <c r="X4042" s="8" t="s">
        <v>19254</v>
      </c>
      <c r="Y4042" s="8" t="s">
        <v>44696</v>
      </c>
      <c r="Z4042" s="8" t="s">
        <v>19255</v>
      </c>
      <c r="AA4042" s="8" t="s">
        <v>19256</v>
      </c>
      <c r="AB4042" s="8" t="s">
        <v>7</v>
      </c>
      <c r="AC4042" s="8" t="s">
        <v>19257</v>
      </c>
    </row>
    <row r="4043" spans="1:29" x14ac:dyDescent="0.25">
      <c r="A4043" s="7">
        <v>7077</v>
      </c>
      <c r="B4043" s="8" t="s">
        <v>53</v>
      </c>
      <c r="C4043" s="8" t="s">
        <v>54</v>
      </c>
      <c r="D4043" s="8" t="s">
        <v>52</v>
      </c>
      <c r="E4043" s="8" t="s">
        <v>58</v>
      </c>
      <c r="F4043" s="8" t="s">
        <v>56</v>
      </c>
      <c r="G4043" s="8" t="s">
        <v>57</v>
      </c>
      <c r="H4043" s="8" t="s">
        <v>60</v>
      </c>
      <c r="I4043" s="8" t="s">
        <v>55</v>
      </c>
      <c r="J4043" s="8" t="s">
        <v>59</v>
      </c>
      <c r="N4043" s="8" t="s">
        <v>71</v>
      </c>
    </row>
    <row r="4044" spans="1:29" x14ac:dyDescent="0.25">
      <c r="A4044" s="7">
        <v>7078</v>
      </c>
      <c r="B4044" s="8" t="s">
        <v>55</v>
      </c>
      <c r="C4044" s="8" t="s">
        <v>53</v>
      </c>
      <c r="D4044" s="8" t="s">
        <v>59</v>
      </c>
      <c r="E4044" s="8" t="s">
        <v>57</v>
      </c>
      <c r="F4044" s="8" t="s">
        <v>60</v>
      </c>
      <c r="G4044" s="8" t="s">
        <v>52</v>
      </c>
      <c r="H4044" s="8" t="s">
        <v>54</v>
      </c>
      <c r="I4044" s="8" t="s">
        <v>56</v>
      </c>
      <c r="J4044" s="8" t="s">
        <v>58</v>
      </c>
      <c r="K4044" s="8" t="s">
        <v>19258</v>
      </c>
      <c r="L4044" s="8" t="s">
        <v>1698</v>
      </c>
      <c r="N4044" s="8" t="s">
        <v>63</v>
      </c>
      <c r="O4044" s="8" t="s">
        <v>44696</v>
      </c>
    </row>
    <row r="4045" spans="1:29" x14ac:dyDescent="0.25">
      <c r="A4045" s="7">
        <v>7081</v>
      </c>
      <c r="B4045" s="8" t="s">
        <v>55</v>
      </c>
      <c r="C4045" s="8" t="s">
        <v>59</v>
      </c>
      <c r="D4045" s="8" t="s">
        <v>53</v>
      </c>
      <c r="E4045" s="8" t="s">
        <v>57</v>
      </c>
      <c r="F4045" s="8" t="s">
        <v>52</v>
      </c>
      <c r="G4045" s="8" t="s">
        <v>54</v>
      </c>
      <c r="H4045" s="8" t="s">
        <v>56</v>
      </c>
      <c r="I4045" s="8" t="s">
        <v>60</v>
      </c>
      <c r="J4045" s="8" t="s">
        <v>58</v>
      </c>
      <c r="L4045" s="8" t="s">
        <v>19259</v>
      </c>
      <c r="M4045" s="8" t="s">
        <v>19260</v>
      </c>
      <c r="N4045" s="8" t="s">
        <v>37</v>
      </c>
      <c r="O4045" s="8" t="s">
        <v>19261</v>
      </c>
      <c r="P4045" s="8" t="s">
        <v>19262</v>
      </c>
      <c r="Q4045" s="8" t="s">
        <v>19263</v>
      </c>
      <c r="S4045" s="8" t="s">
        <v>19264</v>
      </c>
      <c r="T4045" s="8" t="s">
        <v>19265</v>
      </c>
      <c r="U4045" s="8" t="s">
        <v>19266</v>
      </c>
      <c r="V4045" s="8" t="s">
        <v>19267</v>
      </c>
      <c r="W4045" s="8" t="s">
        <v>19268</v>
      </c>
      <c r="X4045" s="8" t="s">
        <v>19269</v>
      </c>
      <c r="Y4045" s="8" t="s">
        <v>19270</v>
      </c>
      <c r="Z4045" s="8" t="s">
        <v>19271</v>
      </c>
      <c r="AA4045" s="8" t="s">
        <v>981</v>
      </c>
      <c r="AB4045" s="8" t="s">
        <v>19272</v>
      </c>
      <c r="AC4045" s="8" t="s">
        <v>44920</v>
      </c>
    </row>
    <row r="4046" spans="1:29" x14ac:dyDescent="0.25">
      <c r="A4046" s="7">
        <v>7082</v>
      </c>
      <c r="B4046" s="8" t="s">
        <v>52</v>
      </c>
      <c r="C4046" s="8" t="s">
        <v>54</v>
      </c>
      <c r="D4046" s="8" t="s">
        <v>57</v>
      </c>
      <c r="E4046" s="8" t="s">
        <v>56</v>
      </c>
      <c r="F4046" s="8" t="s">
        <v>59</v>
      </c>
      <c r="G4046" s="8" t="s">
        <v>60</v>
      </c>
      <c r="H4046" s="8" t="s">
        <v>53</v>
      </c>
      <c r="I4046" s="8" t="s">
        <v>55</v>
      </c>
      <c r="M4046" s="8" t="s">
        <v>19273</v>
      </c>
      <c r="N4046" s="8" t="s">
        <v>63</v>
      </c>
      <c r="P4046" s="8" t="s">
        <v>19274</v>
      </c>
      <c r="Q4046" s="8" t="s">
        <v>4197</v>
      </c>
      <c r="R4046" s="8" t="s">
        <v>19275</v>
      </c>
      <c r="S4046" s="8" t="s">
        <v>19276</v>
      </c>
      <c r="T4046" s="8" t="s">
        <v>19277</v>
      </c>
    </row>
    <row r="4047" spans="1:29" x14ac:dyDescent="0.25">
      <c r="A4047" s="7">
        <v>7083</v>
      </c>
      <c r="B4047" s="8" t="s">
        <v>55</v>
      </c>
      <c r="C4047" s="8" t="s">
        <v>57</v>
      </c>
      <c r="D4047" s="8" t="s">
        <v>53</v>
      </c>
      <c r="E4047" s="8" t="s">
        <v>56</v>
      </c>
      <c r="F4047" s="8" t="s">
        <v>52</v>
      </c>
      <c r="G4047" s="8" t="s">
        <v>60</v>
      </c>
      <c r="H4047" s="8" t="s">
        <v>59</v>
      </c>
      <c r="I4047" s="8" t="s">
        <v>54</v>
      </c>
      <c r="J4047" s="8" t="s">
        <v>58</v>
      </c>
      <c r="K4047" s="8" t="s">
        <v>19278</v>
      </c>
      <c r="L4047" s="8" t="s">
        <v>19279</v>
      </c>
      <c r="M4047" s="8" t="s">
        <v>19280</v>
      </c>
      <c r="N4047" s="8" t="s">
        <v>63</v>
      </c>
      <c r="O4047" s="8" t="s">
        <v>19281</v>
      </c>
      <c r="P4047" s="8" t="s">
        <v>19282</v>
      </c>
      <c r="Q4047" s="8" t="s">
        <v>19283</v>
      </c>
      <c r="R4047" s="8" t="s">
        <v>45254</v>
      </c>
      <c r="S4047" s="8" t="s">
        <v>19284</v>
      </c>
      <c r="T4047" s="8" t="s">
        <v>44696</v>
      </c>
      <c r="U4047" s="8" t="s">
        <v>19285</v>
      </c>
      <c r="V4047" s="8" t="s">
        <v>19286</v>
      </c>
      <c r="W4047" s="8" t="s">
        <v>19287</v>
      </c>
      <c r="X4047" s="8" t="s">
        <v>127</v>
      </c>
      <c r="Y4047" s="8" t="s">
        <v>44696</v>
      </c>
      <c r="Z4047" s="8" t="s">
        <v>19288</v>
      </c>
      <c r="AA4047" s="8" t="s">
        <v>19289</v>
      </c>
      <c r="AB4047" s="8" t="s">
        <v>1688</v>
      </c>
      <c r="AC4047" s="8" t="s">
        <v>19290</v>
      </c>
    </row>
    <row r="4048" spans="1:29" x14ac:dyDescent="0.25">
      <c r="A4048" s="7">
        <v>7086</v>
      </c>
      <c r="B4048" s="8" t="s">
        <v>55</v>
      </c>
      <c r="C4048" s="8" t="s">
        <v>59</v>
      </c>
      <c r="K4048" s="8" t="s">
        <v>19291</v>
      </c>
      <c r="L4048" s="8" t="s">
        <v>19292</v>
      </c>
      <c r="N4048" s="8" t="s">
        <v>63</v>
      </c>
      <c r="U4048" s="8" t="s">
        <v>19293</v>
      </c>
      <c r="Z4048" s="8" t="s">
        <v>19294</v>
      </c>
    </row>
    <row r="4049" spans="1:29" x14ac:dyDescent="0.25">
      <c r="A4049" s="7">
        <v>7087</v>
      </c>
      <c r="B4049" s="8" t="s">
        <v>59</v>
      </c>
      <c r="C4049" s="8" t="s">
        <v>55</v>
      </c>
      <c r="D4049" s="8" t="s">
        <v>57</v>
      </c>
      <c r="E4049" s="8" t="s">
        <v>56</v>
      </c>
      <c r="F4049" s="8" t="s">
        <v>54</v>
      </c>
      <c r="G4049" s="8" t="s">
        <v>52</v>
      </c>
      <c r="K4049" s="8" t="s">
        <v>19295</v>
      </c>
      <c r="L4049" s="8" t="s">
        <v>19296</v>
      </c>
      <c r="M4049" s="8" t="s">
        <v>18834</v>
      </c>
      <c r="N4049" s="8" t="s">
        <v>63</v>
      </c>
      <c r="O4049" s="8" t="s">
        <v>19297</v>
      </c>
      <c r="P4049" s="8" t="s">
        <v>19298</v>
      </c>
      <c r="Q4049" s="8" t="s">
        <v>19299</v>
      </c>
      <c r="R4049" s="8" t="s">
        <v>19300</v>
      </c>
      <c r="S4049" s="8" t="s">
        <v>19301</v>
      </c>
      <c r="T4049" s="8" t="s">
        <v>19302</v>
      </c>
      <c r="U4049" s="8" t="s">
        <v>19303</v>
      </c>
      <c r="V4049" s="8" t="s">
        <v>19304</v>
      </c>
      <c r="W4049" s="8" t="s">
        <v>19305</v>
      </c>
      <c r="X4049" s="8" t="s">
        <v>19306</v>
      </c>
      <c r="Y4049" s="8" t="s">
        <v>19307</v>
      </c>
      <c r="AA4049" s="8" t="s">
        <v>19308</v>
      </c>
      <c r="AB4049" s="8" t="s">
        <v>19309</v>
      </c>
      <c r="AC4049" s="8" t="s">
        <v>19310</v>
      </c>
    </row>
    <row r="4050" spans="1:29" x14ac:dyDescent="0.25">
      <c r="A4050" s="7">
        <v>7088</v>
      </c>
      <c r="B4050" s="8" t="s">
        <v>55</v>
      </c>
      <c r="C4050" s="8" t="s">
        <v>59</v>
      </c>
    </row>
    <row r="4051" spans="1:29" x14ac:dyDescent="0.25">
      <c r="A4051" s="7">
        <v>7089</v>
      </c>
      <c r="B4051" s="8" t="s">
        <v>52</v>
      </c>
      <c r="C4051" s="8" t="s">
        <v>54</v>
      </c>
      <c r="D4051" s="8" t="s">
        <v>57</v>
      </c>
      <c r="E4051" s="8" t="s">
        <v>55</v>
      </c>
      <c r="F4051" s="8" t="s">
        <v>60</v>
      </c>
      <c r="G4051" s="8" t="s">
        <v>53</v>
      </c>
      <c r="H4051" s="8" t="s">
        <v>56</v>
      </c>
      <c r="I4051" s="8" t="s">
        <v>59</v>
      </c>
      <c r="J4051" s="8" t="s">
        <v>58</v>
      </c>
      <c r="N4051" s="8" t="s">
        <v>37</v>
      </c>
      <c r="P4051" s="8" t="s">
        <v>19311</v>
      </c>
      <c r="Q4051" s="8" t="s">
        <v>19312</v>
      </c>
      <c r="R4051" s="8" t="s">
        <v>19313</v>
      </c>
      <c r="S4051" s="8" t="s">
        <v>19314</v>
      </c>
      <c r="T4051" s="8" t="s">
        <v>19315</v>
      </c>
      <c r="U4051" s="8" t="s">
        <v>19316</v>
      </c>
      <c r="V4051" s="8" t="s">
        <v>19317</v>
      </c>
      <c r="X4051" s="8" t="s">
        <v>44921</v>
      </c>
      <c r="Y4051" s="8" t="s">
        <v>19318</v>
      </c>
      <c r="Z4051" s="8" t="s">
        <v>19319</v>
      </c>
      <c r="AA4051" s="8" t="s">
        <v>269</v>
      </c>
      <c r="AB4051" s="8" t="s">
        <v>19320</v>
      </c>
    </row>
    <row r="4052" spans="1:29" x14ac:dyDescent="0.25">
      <c r="A4052" s="7">
        <v>7092</v>
      </c>
      <c r="B4052" s="8" t="s">
        <v>55</v>
      </c>
      <c r="K4052" s="8" t="s">
        <v>19321</v>
      </c>
      <c r="L4052" s="8" t="s">
        <v>19322</v>
      </c>
      <c r="N4052" s="8" t="s">
        <v>63</v>
      </c>
    </row>
    <row r="4053" spans="1:29" x14ac:dyDescent="0.25">
      <c r="A4053" s="7">
        <v>7093</v>
      </c>
      <c r="B4053" s="8" t="s">
        <v>53</v>
      </c>
      <c r="C4053" s="8" t="s">
        <v>60</v>
      </c>
      <c r="D4053" s="8" t="s">
        <v>57</v>
      </c>
      <c r="E4053" s="8" t="s">
        <v>55</v>
      </c>
      <c r="F4053" s="8" t="s">
        <v>59</v>
      </c>
      <c r="G4053" s="8" t="s">
        <v>54</v>
      </c>
      <c r="H4053" s="8" t="s">
        <v>56</v>
      </c>
      <c r="I4053" s="8" t="s">
        <v>52</v>
      </c>
      <c r="J4053" s="8" t="s">
        <v>58</v>
      </c>
      <c r="N4053" s="8" t="s">
        <v>63</v>
      </c>
      <c r="P4053" s="8" t="s">
        <v>19323</v>
      </c>
      <c r="Q4053" s="8" t="s">
        <v>19324</v>
      </c>
      <c r="S4053" s="8" t="s">
        <v>19325</v>
      </c>
      <c r="T4053" s="8" t="s">
        <v>19326</v>
      </c>
      <c r="U4053" s="8" t="s">
        <v>8456</v>
      </c>
      <c r="V4053" s="8" t="s">
        <v>19327</v>
      </c>
      <c r="Y4053" s="8" t="s">
        <v>19328</v>
      </c>
      <c r="AA4053" s="8" t="s">
        <v>19329</v>
      </c>
      <c r="AB4053" s="8" t="s">
        <v>19330</v>
      </c>
      <c r="AC4053" s="8" t="s">
        <v>19331</v>
      </c>
    </row>
    <row r="4054" spans="1:29" x14ac:dyDescent="0.25">
      <c r="A4054" s="7">
        <v>7095</v>
      </c>
      <c r="B4054" s="8" t="s">
        <v>55</v>
      </c>
      <c r="C4054" s="8" t="s">
        <v>59</v>
      </c>
    </row>
    <row r="4055" spans="1:29" x14ac:dyDescent="0.25">
      <c r="A4055" s="7">
        <v>7097</v>
      </c>
      <c r="B4055" s="8" t="s">
        <v>55</v>
      </c>
      <c r="C4055" s="8" t="s">
        <v>59</v>
      </c>
      <c r="D4055" s="8" t="s">
        <v>53</v>
      </c>
      <c r="E4055" s="8" t="s">
        <v>56</v>
      </c>
      <c r="F4055" s="8" t="s">
        <v>57</v>
      </c>
      <c r="G4055" s="8" t="s">
        <v>52</v>
      </c>
      <c r="H4055" s="8" t="s">
        <v>54</v>
      </c>
      <c r="I4055" s="8" t="s">
        <v>60</v>
      </c>
      <c r="J4055" s="8" t="s">
        <v>58</v>
      </c>
      <c r="K4055" s="8" t="s">
        <v>19332</v>
      </c>
      <c r="L4055" s="8" t="s">
        <v>44696</v>
      </c>
      <c r="M4055" s="8" t="s">
        <v>19333</v>
      </c>
      <c r="N4055" s="8" t="s">
        <v>37</v>
      </c>
      <c r="O4055" s="8" t="s">
        <v>19334</v>
      </c>
      <c r="P4055" s="8" t="s">
        <v>19335</v>
      </c>
      <c r="Q4055" s="8" t="s">
        <v>19336</v>
      </c>
      <c r="S4055" s="8" t="s">
        <v>19337</v>
      </c>
    </row>
    <row r="4056" spans="1:29" x14ac:dyDescent="0.25">
      <c r="A4056" s="7">
        <v>7098</v>
      </c>
      <c r="B4056" s="8" t="s">
        <v>55</v>
      </c>
      <c r="C4056" s="8" t="s">
        <v>56</v>
      </c>
      <c r="D4056" s="8" t="s">
        <v>57</v>
      </c>
      <c r="E4056" s="8" t="s">
        <v>52</v>
      </c>
      <c r="F4056" s="8" t="s">
        <v>54</v>
      </c>
      <c r="G4056" s="8" t="s">
        <v>53</v>
      </c>
      <c r="H4056" s="8" t="s">
        <v>60</v>
      </c>
      <c r="I4056" s="8" t="s">
        <v>59</v>
      </c>
      <c r="J4056" s="8" t="s">
        <v>58</v>
      </c>
      <c r="N4056" s="8" t="s">
        <v>63</v>
      </c>
    </row>
    <row r="4057" spans="1:29" x14ac:dyDescent="0.25">
      <c r="A4057" s="7">
        <v>7100</v>
      </c>
      <c r="B4057" s="8" t="s">
        <v>54</v>
      </c>
      <c r="C4057" s="8" t="s">
        <v>53</v>
      </c>
      <c r="D4057" s="8" t="s">
        <v>55</v>
      </c>
      <c r="E4057" s="8" t="s">
        <v>57</v>
      </c>
      <c r="F4057" s="8" t="s">
        <v>60</v>
      </c>
      <c r="G4057" s="8" t="s">
        <v>56</v>
      </c>
      <c r="H4057" s="8" t="s">
        <v>52</v>
      </c>
      <c r="N4057" s="8" t="s">
        <v>37</v>
      </c>
      <c r="T4057" s="8" t="s">
        <v>19338</v>
      </c>
    </row>
    <row r="4058" spans="1:29" x14ac:dyDescent="0.25">
      <c r="A4058" s="7">
        <v>7101</v>
      </c>
      <c r="B4058" s="8" t="s">
        <v>60</v>
      </c>
      <c r="C4058" s="8" t="s">
        <v>56</v>
      </c>
      <c r="D4058" s="8" t="s">
        <v>53</v>
      </c>
      <c r="E4058" s="8" t="s">
        <v>57</v>
      </c>
      <c r="F4058" s="8" t="s">
        <v>55</v>
      </c>
      <c r="G4058" s="8" t="s">
        <v>54</v>
      </c>
      <c r="H4058" s="8" t="s">
        <v>52</v>
      </c>
      <c r="I4058" s="8" t="s">
        <v>58</v>
      </c>
      <c r="J4058" s="8" t="s">
        <v>59</v>
      </c>
      <c r="K4058" s="8" t="s">
        <v>19339</v>
      </c>
      <c r="L4058" s="8" t="s">
        <v>19340</v>
      </c>
      <c r="M4058" s="8" t="s">
        <v>19341</v>
      </c>
      <c r="N4058" s="8" t="s">
        <v>37</v>
      </c>
      <c r="O4058" s="8" t="s">
        <v>19342</v>
      </c>
      <c r="P4058" s="8" t="s">
        <v>19343</v>
      </c>
      <c r="Q4058" s="8" t="s">
        <v>19344</v>
      </c>
      <c r="R4058" s="8" t="s">
        <v>19345</v>
      </c>
      <c r="S4058" s="8" t="s">
        <v>19346</v>
      </c>
      <c r="T4058" s="8" t="s">
        <v>19347</v>
      </c>
      <c r="U4058" s="8" t="s">
        <v>19348</v>
      </c>
      <c r="V4058" s="8" t="s">
        <v>19349</v>
      </c>
      <c r="Y4058" s="8" t="s">
        <v>19350</v>
      </c>
      <c r="Z4058" s="8" t="s">
        <v>19351</v>
      </c>
      <c r="AA4058" s="8" t="s">
        <v>19352</v>
      </c>
      <c r="AB4058" s="8" t="s">
        <v>19353</v>
      </c>
      <c r="AC4058" s="8" t="s">
        <v>19354</v>
      </c>
    </row>
    <row r="4059" spans="1:29" x14ac:dyDescent="0.25">
      <c r="A4059" s="7">
        <v>7103</v>
      </c>
      <c r="B4059" s="8" t="s">
        <v>55</v>
      </c>
      <c r="C4059" s="8" t="s">
        <v>57</v>
      </c>
      <c r="D4059" s="8" t="s">
        <v>59</v>
      </c>
      <c r="E4059" s="8" t="s">
        <v>53</v>
      </c>
      <c r="F4059" s="8" t="s">
        <v>52</v>
      </c>
      <c r="G4059" s="8" t="s">
        <v>56</v>
      </c>
      <c r="H4059" s="8" t="s">
        <v>54</v>
      </c>
      <c r="I4059" s="8" t="s">
        <v>60</v>
      </c>
      <c r="J4059" s="8" t="s">
        <v>58</v>
      </c>
      <c r="K4059" s="8" t="s">
        <v>19355</v>
      </c>
      <c r="L4059" s="8" t="s">
        <v>19356</v>
      </c>
      <c r="M4059" s="8" t="s">
        <v>19357</v>
      </c>
      <c r="N4059" s="8" t="s">
        <v>37</v>
      </c>
      <c r="O4059" s="8" t="s">
        <v>19358</v>
      </c>
      <c r="P4059" s="8" t="s">
        <v>19359</v>
      </c>
      <c r="Q4059" s="8" t="s">
        <v>19360</v>
      </c>
      <c r="R4059" s="8" t="s">
        <v>19361</v>
      </c>
      <c r="S4059" s="8" t="s">
        <v>19362</v>
      </c>
      <c r="U4059" s="8" t="s">
        <v>19363</v>
      </c>
      <c r="V4059" s="8" t="s">
        <v>19364</v>
      </c>
      <c r="Y4059" s="8" t="s">
        <v>19365</v>
      </c>
      <c r="Z4059" s="8" t="s">
        <v>19366</v>
      </c>
      <c r="AA4059" s="8" t="s">
        <v>19367</v>
      </c>
      <c r="AB4059" s="8" t="s">
        <v>19368</v>
      </c>
    </row>
    <row r="4060" spans="1:29" x14ac:dyDescent="0.25">
      <c r="A4060" s="7">
        <v>7105</v>
      </c>
      <c r="B4060" s="8" t="s">
        <v>54</v>
      </c>
      <c r="C4060" s="8" t="s">
        <v>57</v>
      </c>
      <c r="D4060" s="8" t="s">
        <v>56</v>
      </c>
      <c r="E4060" s="8" t="s">
        <v>59</v>
      </c>
      <c r="F4060" s="8" t="s">
        <v>53</v>
      </c>
      <c r="G4060" s="8" t="s">
        <v>52</v>
      </c>
      <c r="H4060" s="8" t="s">
        <v>60</v>
      </c>
      <c r="N4060" s="8" t="s">
        <v>63</v>
      </c>
    </row>
    <row r="4061" spans="1:29" x14ac:dyDescent="0.25">
      <c r="A4061" s="7">
        <v>7106</v>
      </c>
      <c r="B4061" s="8" t="s">
        <v>55</v>
      </c>
      <c r="C4061" s="8" t="s">
        <v>57</v>
      </c>
      <c r="D4061" s="8" t="s">
        <v>56</v>
      </c>
      <c r="E4061" s="8" t="s">
        <v>60</v>
      </c>
      <c r="F4061" s="8" t="s">
        <v>59</v>
      </c>
      <c r="G4061" s="8" t="s">
        <v>52</v>
      </c>
      <c r="H4061" s="8" t="s">
        <v>54</v>
      </c>
      <c r="I4061" s="8" t="s">
        <v>53</v>
      </c>
      <c r="J4061" s="8" t="s">
        <v>58</v>
      </c>
      <c r="K4061" s="8" t="s">
        <v>19369</v>
      </c>
      <c r="L4061" s="8" t="s">
        <v>19370</v>
      </c>
      <c r="M4061" s="8" t="s">
        <v>19371</v>
      </c>
      <c r="N4061" s="8" t="s">
        <v>63</v>
      </c>
      <c r="O4061" s="8" t="s">
        <v>19372</v>
      </c>
      <c r="P4061" s="8" t="s">
        <v>19373</v>
      </c>
      <c r="Q4061" s="8" t="s">
        <v>19374</v>
      </c>
      <c r="S4061" s="8" t="s">
        <v>19375</v>
      </c>
      <c r="T4061" s="8" t="s">
        <v>19376</v>
      </c>
      <c r="U4061" s="8" t="s">
        <v>19377</v>
      </c>
      <c r="V4061" s="8" t="s">
        <v>19378</v>
      </c>
      <c r="W4061" s="8" t="s">
        <v>19379</v>
      </c>
      <c r="X4061" s="8" t="s">
        <v>19380</v>
      </c>
      <c r="Y4061" s="8" t="s">
        <v>19381</v>
      </c>
      <c r="Z4061" s="8" t="s">
        <v>19382</v>
      </c>
      <c r="AA4061" s="8" t="s">
        <v>19383</v>
      </c>
      <c r="AB4061" s="8" t="s">
        <v>19384</v>
      </c>
      <c r="AC4061" s="8" t="s">
        <v>19385</v>
      </c>
    </row>
    <row r="4062" spans="1:29" x14ac:dyDescent="0.25">
      <c r="A4062" s="7">
        <v>7108</v>
      </c>
      <c r="B4062" s="8" t="s">
        <v>53</v>
      </c>
      <c r="C4062" s="8" t="s">
        <v>54</v>
      </c>
      <c r="D4062" s="8" t="s">
        <v>55</v>
      </c>
      <c r="E4062" s="8" t="s">
        <v>52</v>
      </c>
      <c r="F4062" s="8" t="s">
        <v>57</v>
      </c>
      <c r="G4062" s="8" t="s">
        <v>59</v>
      </c>
      <c r="H4062" s="8" t="s">
        <v>56</v>
      </c>
      <c r="I4062" s="8" t="s">
        <v>58</v>
      </c>
      <c r="J4062" s="8" t="s">
        <v>60</v>
      </c>
      <c r="N4062" s="8" t="s">
        <v>63</v>
      </c>
    </row>
    <row r="4063" spans="1:29" x14ac:dyDescent="0.25">
      <c r="A4063" s="7">
        <v>7110</v>
      </c>
      <c r="B4063" s="8" t="s">
        <v>55</v>
      </c>
      <c r="C4063" s="8" t="s">
        <v>57</v>
      </c>
      <c r="D4063" s="8" t="s">
        <v>60</v>
      </c>
      <c r="E4063" s="8" t="s">
        <v>56</v>
      </c>
      <c r="F4063" s="8" t="s">
        <v>53</v>
      </c>
      <c r="G4063" s="8" t="s">
        <v>52</v>
      </c>
      <c r="H4063" s="8" t="s">
        <v>54</v>
      </c>
      <c r="I4063" s="8" t="s">
        <v>59</v>
      </c>
      <c r="J4063" s="8" t="s">
        <v>58</v>
      </c>
      <c r="K4063" s="8" t="s">
        <v>19386</v>
      </c>
      <c r="L4063" s="8" t="s">
        <v>15397</v>
      </c>
      <c r="M4063" s="8" t="s">
        <v>19387</v>
      </c>
      <c r="N4063" s="8" t="s">
        <v>63</v>
      </c>
      <c r="P4063" s="8" t="s">
        <v>19388</v>
      </c>
      <c r="Q4063" s="8" t="s">
        <v>19389</v>
      </c>
      <c r="R4063" s="8" t="s">
        <v>19390</v>
      </c>
      <c r="S4063" s="8" t="s">
        <v>4197</v>
      </c>
      <c r="T4063" s="8" t="s">
        <v>44696</v>
      </c>
      <c r="U4063" s="8" t="s">
        <v>19391</v>
      </c>
      <c r="V4063" s="8" t="s">
        <v>44696</v>
      </c>
      <c r="W4063" s="8" t="s">
        <v>44696</v>
      </c>
      <c r="X4063" s="8" t="s">
        <v>19392</v>
      </c>
      <c r="Y4063" s="8" t="s">
        <v>19393</v>
      </c>
      <c r="Z4063" s="8" t="s">
        <v>19394</v>
      </c>
      <c r="AA4063" s="8" t="s">
        <v>19395</v>
      </c>
      <c r="AB4063" s="8" t="s">
        <v>19396</v>
      </c>
      <c r="AC4063" s="8" t="s">
        <v>19397</v>
      </c>
    </row>
    <row r="4064" spans="1:29" x14ac:dyDescent="0.25">
      <c r="A4064" s="7">
        <v>7114</v>
      </c>
      <c r="B4064" s="8" t="s">
        <v>53</v>
      </c>
      <c r="C4064" s="8" t="s">
        <v>55</v>
      </c>
      <c r="D4064" s="8" t="s">
        <v>52</v>
      </c>
      <c r="E4064" s="8" t="s">
        <v>59</v>
      </c>
      <c r="F4064" s="8" t="s">
        <v>57</v>
      </c>
      <c r="G4064" s="8" t="s">
        <v>60</v>
      </c>
      <c r="H4064" s="8" t="s">
        <v>56</v>
      </c>
      <c r="I4064" s="8" t="s">
        <v>58</v>
      </c>
      <c r="J4064" s="8" t="s">
        <v>54</v>
      </c>
      <c r="K4064" s="8" t="s">
        <v>19398</v>
      </c>
      <c r="L4064" s="8" t="s">
        <v>19399</v>
      </c>
      <c r="M4064" s="8" t="s">
        <v>19400</v>
      </c>
      <c r="N4064" s="8" t="s">
        <v>63</v>
      </c>
      <c r="O4064" s="8" t="s">
        <v>19401</v>
      </c>
      <c r="P4064" s="8" t="s">
        <v>19402</v>
      </c>
      <c r="Q4064" s="8" t="s">
        <v>19403</v>
      </c>
      <c r="R4064" s="8" t="s">
        <v>19404</v>
      </c>
      <c r="S4064" s="8" t="s">
        <v>19405</v>
      </c>
      <c r="U4064" s="8" t="s">
        <v>19406</v>
      </c>
    </row>
    <row r="4065" spans="1:29" x14ac:dyDescent="0.25">
      <c r="A4065" s="7">
        <v>7115</v>
      </c>
      <c r="B4065" s="8" t="s">
        <v>57</v>
      </c>
      <c r="C4065" s="8" t="s">
        <v>53</v>
      </c>
      <c r="D4065" s="8" t="s">
        <v>60</v>
      </c>
      <c r="E4065" s="8" t="s">
        <v>55</v>
      </c>
      <c r="F4065" s="8" t="s">
        <v>54</v>
      </c>
      <c r="G4065" s="8" t="s">
        <v>59</v>
      </c>
      <c r="H4065" s="8" t="s">
        <v>52</v>
      </c>
      <c r="I4065" s="8" t="s">
        <v>56</v>
      </c>
      <c r="J4065" s="8" t="s">
        <v>58</v>
      </c>
      <c r="K4065" s="8" t="s">
        <v>19407</v>
      </c>
      <c r="L4065" s="8" t="s">
        <v>19408</v>
      </c>
      <c r="M4065" s="8" t="s">
        <v>19409</v>
      </c>
      <c r="N4065" s="8" t="s">
        <v>63</v>
      </c>
      <c r="P4065" s="8" t="s">
        <v>19410</v>
      </c>
      <c r="Q4065" s="8" t="s">
        <v>19411</v>
      </c>
      <c r="R4065" s="8" t="s">
        <v>19412</v>
      </c>
      <c r="S4065" s="8" t="s">
        <v>19413</v>
      </c>
      <c r="T4065" s="8" t="s">
        <v>19414</v>
      </c>
      <c r="U4065" s="8" t="s">
        <v>19415</v>
      </c>
      <c r="V4065" s="8" t="s">
        <v>19416</v>
      </c>
      <c r="W4065" s="8" t="s">
        <v>19417</v>
      </c>
      <c r="X4065" s="8" t="s">
        <v>19418</v>
      </c>
      <c r="Y4065" s="8" t="s">
        <v>19419</v>
      </c>
      <c r="Z4065" s="8" t="s">
        <v>19420</v>
      </c>
      <c r="AA4065" s="8" t="s">
        <v>19421</v>
      </c>
      <c r="AB4065" s="8" t="s">
        <v>19422</v>
      </c>
      <c r="AC4065" s="8" t="s">
        <v>19423</v>
      </c>
    </row>
    <row r="4066" spans="1:29" x14ac:dyDescent="0.25">
      <c r="A4066" s="7">
        <v>7116</v>
      </c>
      <c r="B4066" s="8" t="s">
        <v>55</v>
      </c>
      <c r="C4066" s="8" t="s">
        <v>57</v>
      </c>
      <c r="D4066" s="8" t="s">
        <v>53</v>
      </c>
      <c r="E4066" s="8" t="s">
        <v>56</v>
      </c>
      <c r="F4066" s="8" t="s">
        <v>54</v>
      </c>
      <c r="G4066" s="8" t="s">
        <v>60</v>
      </c>
      <c r="H4066" s="8" t="s">
        <v>58</v>
      </c>
      <c r="I4066" s="8" t="s">
        <v>59</v>
      </c>
      <c r="J4066" s="8" t="s">
        <v>52</v>
      </c>
      <c r="K4066" s="8" t="s">
        <v>19424</v>
      </c>
      <c r="L4066" s="8" t="s">
        <v>19425</v>
      </c>
      <c r="M4066" s="8" t="s">
        <v>19426</v>
      </c>
      <c r="N4066" s="8" t="s">
        <v>37</v>
      </c>
      <c r="O4066" s="8" t="s">
        <v>19427</v>
      </c>
      <c r="P4066" s="8" t="s">
        <v>19428</v>
      </c>
      <c r="Q4066" s="8" t="s">
        <v>19429</v>
      </c>
      <c r="R4066" s="8" t="s">
        <v>19430</v>
      </c>
      <c r="S4066" s="8" t="s">
        <v>19431</v>
      </c>
      <c r="T4066" s="8" t="s">
        <v>19432</v>
      </c>
      <c r="U4066" s="8" t="s">
        <v>19433</v>
      </c>
      <c r="V4066" s="8" t="s">
        <v>19434</v>
      </c>
      <c r="W4066" s="8" t="s">
        <v>19435</v>
      </c>
      <c r="X4066" s="8" t="s">
        <v>19436</v>
      </c>
      <c r="Y4066" s="8" t="s">
        <v>19437</v>
      </c>
      <c r="Z4066" s="8" t="s">
        <v>19438</v>
      </c>
      <c r="AA4066" s="8" t="s">
        <v>4761</v>
      </c>
      <c r="AB4066" s="8" t="s">
        <v>19439</v>
      </c>
      <c r="AC4066" s="8" t="s">
        <v>19440</v>
      </c>
    </row>
    <row r="4067" spans="1:29" x14ac:dyDescent="0.25">
      <c r="A4067" s="7">
        <v>7119</v>
      </c>
      <c r="B4067" s="8" t="s">
        <v>55</v>
      </c>
      <c r="C4067" s="8" t="s">
        <v>53</v>
      </c>
      <c r="D4067" s="8" t="s">
        <v>59</v>
      </c>
      <c r="E4067" s="8" t="s">
        <v>56</v>
      </c>
      <c r="F4067" s="8" t="s">
        <v>52</v>
      </c>
      <c r="G4067" s="8" t="s">
        <v>54</v>
      </c>
      <c r="H4067" s="8" t="s">
        <v>60</v>
      </c>
      <c r="I4067" s="8" t="s">
        <v>57</v>
      </c>
      <c r="J4067" s="8" t="s">
        <v>58</v>
      </c>
      <c r="K4067" s="8" t="s">
        <v>19441</v>
      </c>
      <c r="M4067" s="8" t="s">
        <v>19442</v>
      </c>
      <c r="N4067" s="8" t="s">
        <v>63</v>
      </c>
      <c r="O4067" s="8" t="s">
        <v>19443</v>
      </c>
    </row>
    <row r="4068" spans="1:29" x14ac:dyDescent="0.25">
      <c r="A4068" s="7">
        <v>7122</v>
      </c>
      <c r="B4068" s="8" t="s">
        <v>52</v>
      </c>
      <c r="C4068" s="8" t="s">
        <v>54</v>
      </c>
      <c r="D4068" s="8" t="s">
        <v>57</v>
      </c>
      <c r="E4068" s="8" t="s">
        <v>60</v>
      </c>
      <c r="F4068" s="8" t="s">
        <v>56</v>
      </c>
      <c r="G4068" s="8" t="s">
        <v>55</v>
      </c>
      <c r="H4068" s="8" t="s">
        <v>53</v>
      </c>
      <c r="I4068" s="8" t="s">
        <v>59</v>
      </c>
      <c r="J4068" s="8" t="s">
        <v>58</v>
      </c>
      <c r="K4068" s="8" t="s">
        <v>19444</v>
      </c>
      <c r="L4068" s="8" t="s">
        <v>19445</v>
      </c>
      <c r="M4068" s="8" t="s">
        <v>19446</v>
      </c>
      <c r="N4068" s="8" t="s">
        <v>37</v>
      </c>
      <c r="O4068" s="8" t="s">
        <v>19447</v>
      </c>
      <c r="P4068" s="8" t="s">
        <v>19448</v>
      </c>
      <c r="Q4068" s="8" t="s">
        <v>19449</v>
      </c>
      <c r="U4068" s="8" t="s">
        <v>19450</v>
      </c>
      <c r="V4068" s="8" t="s">
        <v>19451</v>
      </c>
      <c r="AA4068" s="8" t="s">
        <v>19452</v>
      </c>
      <c r="AB4068" s="8" t="s">
        <v>19453</v>
      </c>
      <c r="AC4068" s="8" t="s">
        <v>19454</v>
      </c>
    </row>
    <row r="4069" spans="1:29" x14ac:dyDescent="0.25">
      <c r="A4069" s="7">
        <v>7123</v>
      </c>
      <c r="B4069" s="8" t="s">
        <v>55</v>
      </c>
      <c r="C4069" s="8" t="s">
        <v>57</v>
      </c>
      <c r="D4069" s="8" t="s">
        <v>60</v>
      </c>
      <c r="E4069" s="8" t="s">
        <v>52</v>
      </c>
      <c r="F4069" s="8" t="s">
        <v>56</v>
      </c>
      <c r="G4069" s="8" t="s">
        <v>53</v>
      </c>
      <c r="H4069" s="8" t="s">
        <v>59</v>
      </c>
      <c r="I4069" s="8" t="s">
        <v>54</v>
      </c>
      <c r="J4069" s="8" t="s">
        <v>58</v>
      </c>
      <c r="K4069" s="8" t="s">
        <v>19455</v>
      </c>
      <c r="L4069" s="8" t="s">
        <v>19456</v>
      </c>
      <c r="M4069" s="8" t="s">
        <v>19457</v>
      </c>
      <c r="N4069" s="8" t="s">
        <v>63</v>
      </c>
      <c r="O4069" s="8" t="s">
        <v>19458</v>
      </c>
      <c r="P4069" s="8" t="s">
        <v>19459</v>
      </c>
      <c r="Q4069" s="8" t="s">
        <v>19460</v>
      </c>
      <c r="R4069" s="8" t="s">
        <v>19461</v>
      </c>
      <c r="S4069" s="8" t="s">
        <v>19462</v>
      </c>
      <c r="T4069" s="8" t="s">
        <v>19463</v>
      </c>
      <c r="U4069" s="8" t="s">
        <v>19464</v>
      </c>
      <c r="V4069" s="8" t="s">
        <v>19465</v>
      </c>
      <c r="W4069" s="8" t="s">
        <v>19466</v>
      </c>
      <c r="X4069" s="8" t="s">
        <v>19467</v>
      </c>
      <c r="Y4069" s="8" t="s">
        <v>19468</v>
      </c>
      <c r="Z4069" s="8" t="s">
        <v>4197</v>
      </c>
      <c r="AA4069" s="8" t="s">
        <v>19469</v>
      </c>
      <c r="AB4069" s="8" t="s">
        <v>19470</v>
      </c>
      <c r="AC4069" s="8" t="s">
        <v>19471</v>
      </c>
    </row>
    <row r="4070" spans="1:29" x14ac:dyDescent="0.25">
      <c r="A4070" s="7">
        <v>7125</v>
      </c>
      <c r="K4070" s="8" t="s">
        <v>19472</v>
      </c>
      <c r="O4070" s="8" t="s">
        <v>19473</v>
      </c>
      <c r="P4070" s="8" t="s">
        <v>19474</v>
      </c>
      <c r="Q4070" s="8" t="s">
        <v>19475</v>
      </c>
      <c r="R4070" s="8" t="s">
        <v>19476</v>
      </c>
      <c r="S4070" s="8" t="s">
        <v>5835</v>
      </c>
      <c r="AA4070" s="8" t="s">
        <v>19477</v>
      </c>
      <c r="AC4070" s="8" t="s">
        <v>19478</v>
      </c>
    </row>
    <row r="4071" spans="1:29" x14ac:dyDescent="0.25">
      <c r="A4071" s="7">
        <v>7129</v>
      </c>
      <c r="B4071" s="8" t="s">
        <v>53</v>
      </c>
      <c r="C4071" s="8" t="s">
        <v>56</v>
      </c>
      <c r="D4071" s="8" t="s">
        <v>52</v>
      </c>
      <c r="E4071" s="8" t="s">
        <v>60</v>
      </c>
      <c r="F4071" s="8" t="s">
        <v>59</v>
      </c>
      <c r="G4071" s="8" t="s">
        <v>54</v>
      </c>
      <c r="H4071" s="8" t="s">
        <v>55</v>
      </c>
      <c r="I4071" s="8" t="s">
        <v>57</v>
      </c>
      <c r="J4071" s="8" t="s">
        <v>58</v>
      </c>
      <c r="N4071" s="8" t="s">
        <v>71</v>
      </c>
    </row>
    <row r="4072" spans="1:29" x14ac:dyDescent="0.25">
      <c r="A4072" s="7">
        <v>7130</v>
      </c>
      <c r="B4072" s="8" t="s">
        <v>53</v>
      </c>
      <c r="C4072" s="8" t="s">
        <v>52</v>
      </c>
      <c r="D4072" s="8" t="s">
        <v>57</v>
      </c>
      <c r="E4072" s="8" t="s">
        <v>56</v>
      </c>
      <c r="F4072" s="8" t="s">
        <v>60</v>
      </c>
      <c r="G4072" s="8" t="s">
        <v>59</v>
      </c>
      <c r="H4072" s="8" t="s">
        <v>58</v>
      </c>
      <c r="I4072" s="8" t="s">
        <v>55</v>
      </c>
      <c r="J4072" s="8" t="s">
        <v>54</v>
      </c>
      <c r="N4072" s="8" t="s">
        <v>71</v>
      </c>
    </row>
    <row r="4073" spans="1:29" x14ac:dyDescent="0.25">
      <c r="A4073" s="7">
        <v>7134</v>
      </c>
      <c r="B4073" s="8" t="s">
        <v>55</v>
      </c>
      <c r="C4073" s="8" t="s">
        <v>57</v>
      </c>
      <c r="D4073" s="8" t="s">
        <v>53</v>
      </c>
      <c r="E4073" s="8" t="s">
        <v>56</v>
      </c>
      <c r="F4073" s="8" t="s">
        <v>54</v>
      </c>
      <c r="G4073" s="8" t="s">
        <v>60</v>
      </c>
      <c r="H4073" s="8" t="s">
        <v>52</v>
      </c>
      <c r="I4073" s="8" t="s">
        <v>59</v>
      </c>
      <c r="J4073" s="8" t="s">
        <v>58</v>
      </c>
      <c r="K4073" s="8" t="s">
        <v>19479</v>
      </c>
      <c r="L4073" s="8" t="s">
        <v>19480</v>
      </c>
      <c r="M4073" s="8" t="s">
        <v>19481</v>
      </c>
      <c r="N4073" s="8" t="s">
        <v>63</v>
      </c>
      <c r="O4073" s="8" t="s">
        <v>19482</v>
      </c>
      <c r="P4073" s="8" t="s">
        <v>19483</v>
      </c>
      <c r="Q4073" s="8" t="s">
        <v>19484</v>
      </c>
      <c r="U4073" s="8" t="s">
        <v>19485</v>
      </c>
    </row>
    <row r="4074" spans="1:29" x14ac:dyDescent="0.25">
      <c r="A4074" s="7">
        <v>7135</v>
      </c>
      <c r="B4074" s="8" t="s">
        <v>55</v>
      </c>
      <c r="C4074" s="8" t="s">
        <v>60</v>
      </c>
      <c r="D4074" s="8" t="s">
        <v>57</v>
      </c>
      <c r="E4074" s="8" t="s">
        <v>53</v>
      </c>
      <c r="F4074" s="8" t="s">
        <v>58</v>
      </c>
      <c r="G4074" s="8" t="s">
        <v>59</v>
      </c>
      <c r="H4074" s="8" t="s">
        <v>52</v>
      </c>
      <c r="I4074" s="8" t="s">
        <v>54</v>
      </c>
      <c r="J4074" s="8" t="s">
        <v>56</v>
      </c>
      <c r="K4074" s="8" t="s">
        <v>19486</v>
      </c>
      <c r="L4074" s="8" t="s">
        <v>19487</v>
      </c>
      <c r="M4074" s="8" t="s">
        <v>2236</v>
      </c>
      <c r="N4074" s="8" t="s">
        <v>63</v>
      </c>
      <c r="O4074" s="8" t="s">
        <v>19488</v>
      </c>
      <c r="P4074" s="8" t="s">
        <v>6751</v>
      </c>
      <c r="Q4074" s="8" t="s">
        <v>44696</v>
      </c>
      <c r="R4074" s="8" t="s">
        <v>44696</v>
      </c>
      <c r="S4074" s="8" t="s">
        <v>19489</v>
      </c>
      <c r="T4074" s="8" t="s">
        <v>19490</v>
      </c>
      <c r="U4074" s="8" t="s">
        <v>19491</v>
      </c>
      <c r="V4074" s="8" t="s">
        <v>19492</v>
      </c>
      <c r="W4074" s="8" t="s">
        <v>19493</v>
      </c>
      <c r="X4074" s="8" t="s">
        <v>19494</v>
      </c>
      <c r="Y4074" s="8" t="s">
        <v>19495</v>
      </c>
      <c r="Z4074" s="8" t="s">
        <v>19496</v>
      </c>
      <c r="AA4074" s="8" t="s">
        <v>19497</v>
      </c>
      <c r="AB4074" s="8" t="s">
        <v>19498</v>
      </c>
      <c r="AC4074" s="8" t="s">
        <v>19499</v>
      </c>
    </row>
    <row r="4075" spans="1:29" x14ac:dyDescent="0.25">
      <c r="A4075" s="7">
        <v>7138</v>
      </c>
      <c r="B4075" s="8" t="s">
        <v>57</v>
      </c>
      <c r="C4075" s="8" t="s">
        <v>60</v>
      </c>
      <c r="D4075" s="8" t="s">
        <v>55</v>
      </c>
      <c r="E4075" s="8" t="s">
        <v>53</v>
      </c>
      <c r="F4075" s="8" t="s">
        <v>52</v>
      </c>
      <c r="G4075" s="8" t="s">
        <v>56</v>
      </c>
      <c r="N4075" s="8" t="s">
        <v>63</v>
      </c>
      <c r="P4075" s="8" t="s">
        <v>2236</v>
      </c>
    </row>
    <row r="4076" spans="1:29" x14ac:dyDescent="0.25">
      <c r="A4076" s="7">
        <v>7141</v>
      </c>
      <c r="B4076" s="8" t="s">
        <v>55</v>
      </c>
      <c r="C4076" s="8" t="s">
        <v>53</v>
      </c>
      <c r="D4076" s="8" t="s">
        <v>59</v>
      </c>
      <c r="E4076" s="8" t="s">
        <v>57</v>
      </c>
      <c r="F4076" s="8" t="s">
        <v>52</v>
      </c>
      <c r="G4076" s="8" t="s">
        <v>56</v>
      </c>
      <c r="H4076" s="8" t="s">
        <v>60</v>
      </c>
      <c r="I4076" s="8" t="s">
        <v>54</v>
      </c>
      <c r="J4076" s="8" t="s">
        <v>58</v>
      </c>
      <c r="N4076" s="8" t="s">
        <v>63</v>
      </c>
      <c r="P4076" s="8" t="s">
        <v>19500</v>
      </c>
      <c r="Q4076" s="8" t="s">
        <v>19501</v>
      </c>
      <c r="R4076" s="8" t="s">
        <v>19502</v>
      </c>
      <c r="T4076" s="8" t="s">
        <v>19503</v>
      </c>
      <c r="V4076" s="8" t="s">
        <v>19504</v>
      </c>
      <c r="W4076" s="8" t="s">
        <v>19505</v>
      </c>
      <c r="Y4076" s="8" t="s">
        <v>19506</v>
      </c>
      <c r="Z4076" s="8" t="s">
        <v>19507</v>
      </c>
      <c r="AA4076" s="8" t="s">
        <v>19508</v>
      </c>
      <c r="AB4076" s="8" t="s">
        <v>19509</v>
      </c>
      <c r="AC4076" s="8" t="s">
        <v>19510</v>
      </c>
    </row>
    <row r="4077" spans="1:29" x14ac:dyDescent="0.25">
      <c r="A4077" s="7">
        <v>7142</v>
      </c>
      <c r="B4077" s="8" t="s">
        <v>55</v>
      </c>
      <c r="C4077" s="8" t="s">
        <v>57</v>
      </c>
      <c r="D4077" s="8" t="s">
        <v>53</v>
      </c>
      <c r="E4077" s="8" t="s">
        <v>54</v>
      </c>
      <c r="F4077" s="8" t="s">
        <v>52</v>
      </c>
      <c r="G4077" s="8" t="s">
        <v>60</v>
      </c>
      <c r="H4077" s="8" t="s">
        <v>56</v>
      </c>
      <c r="I4077" s="8" t="s">
        <v>59</v>
      </c>
      <c r="J4077" s="8" t="s">
        <v>58</v>
      </c>
      <c r="M4077" s="8" t="s">
        <v>19511</v>
      </c>
      <c r="N4077" s="8" t="s">
        <v>37</v>
      </c>
      <c r="P4077" s="8" t="s">
        <v>19512</v>
      </c>
      <c r="Q4077" s="8" t="s">
        <v>19513</v>
      </c>
      <c r="R4077" s="8" t="s">
        <v>19514</v>
      </c>
      <c r="S4077" s="8" t="s">
        <v>8039</v>
      </c>
      <c r="T4077" s="8" t="s">
        <v>44696</v>
      </c>
      <c r="U4077" s="8" t="s">
        <v>44696</v>
      </c>
      <c r="X4077" s="8" t="s">
        <v>44696</v>
      </c>
      <c r="Y4077" s="8" t="s">
        <v>44696</v>
      </c>
      <c r="Z4077" s="8" t="s">
        <v>19515</v>
      </c>
      <c r="AA4077" s="8" t="s">
        <v>269</v>
      </c>
      <c r="AB4077" s="8" t="s">
        <v>887</v>
      </c>
    </row>
    <row r="4078" spans="1:29" x14ac:dyDescent="0.25">
      <c r="A4078" s="7">
        <v>7143</v>
      </c>
      <c r="B4078" s="8" t="s">
        <v>57</v>
      </c>
      <c r="C4078" s="8" t="s">
        <v>53</v>
      </c>
      <c r="D4078" s="8" t="s">
        <v>54</v>
      </c>
      <c r="E4078" s="8" t="s">
        <v>55</v>
      </c>
      <c r="F4078" s="8" t="s">
        <v>52</v>
      </c>
      <c r="G4078" s="8" t="s">
        <v>56</v>
      </c>
      <c r="H4078" s="8" t="s">
        <v>60</v>
      </c>
      <c r="I4078" s="8" t="s">
        <v>59</v>
      </c>
      <c r="J4078" s="8" t="s">
        <v>58</v>
      </c>
      <c r="N4078" s="8" t="s">
        <v>37</v>
      </c>
    </row>
    <row r="4079" spans="1:29" x14ac:dyDescent="0.25">
      <c r="A4079" s="7">
        <v>7145</v>
      </c>
      <c r="B4079" s="8" t="s">
        <v>55</v>
      </c>
      <c r="K4079" s="8" t="s">
        <v>19516</v>
      </c>
      <c r="L4079" s="8" t="s">
        <v>44696</v>
      </c>
      <c r="M4079" s="8" t="s">
        <v>44696</v>
      </c>
      <c r="O4079" s="8" t="s">
        <v>44696</v>
      </c>
      <c r="P4079" s="8" t="s">
        <v>44696</v>
      </c>
      <c r="Q4079" s="8" t="s">
        <v>44696</v>
      </c>
      <c r="R4079" s="8" t="s">
        <v>44696</v>
      </c>
      <c r="S4079" s="8" t="s">
        <v>44696</v>
      </c>
      <c r="T4079" s="8" t="s">
        <v>44696</v>
      </c>
      <c r="U4079" s="8" t="s">
        <v>44696</v>
      </c>
      <c r="V4079" s="8" t="s">
        <v>44696</v>
      </c>
      <c r="W4079" s="8" t="s">
        <v>44696</v>
      </c>
      <c r="X4079" s="8" t="s">
        <v>44696</v>
      </c>
      <c r="Y4079" s="8" t="s">
        <v>44696</v>
      </c>
      <c r="Z4079" s="8" t="s">
        <v>44696</v>
      </c>
      <c r="AA4079" s="8" t="s">
        <v>44696</v>
      </c>
      <c r="AB4079" s="8" t="s">
        <v>44696</v>
      </c>
      <c r="AC4079" s="8" t="s">
        <v>44696</v>
      </c>
    </row>
    <row r="4080" spans="1:29" x14ac:dyDescent="0.25">
      <c r="A4080" s="7">
        <v>7146</v>
      </c>
      <c r="B4080" s="8" t="s">
        <v>54</v>
      </c>
      <c r="C4080" s="8" t="s">
        <v>60</v>
      </c>
      <c r="D4080" s="8" t="s">
        <v>57</v>
      </c>
      <c r="E4080" s="8" t="s">
        <v>56</v>
      </c>
      <c r="F4080" s="8" t="s">
        <v>55</v>
      </c>
      <c r="G4080" s="8" t="s">
        <v>53</v>
      </c>
      <c r="H4080" s="8" t="s">
        <v>58</v>
      </c>
      <c r="I4080" s="8" t="s">
        <v>59</v>
      </c>
      <c r="J4080" s="8" t="s">
        <v>52</v>
      </c>
      <c r="L4080" s="8" t="s">
        <v>19517</v>
      </c>
      <c r="M4080" s="8" t="s">
        <v>19518</v>
      </c>
      <c r="N4080" s="8" t="s">
        <v>71</v>
      </c>
      <c r="O4080" s="8" t="s">
        <v>19519</v>
      </c>
      <c r="P4080" s="8" t="s">
        <v>19520</v>
      </c>
      <c r="Q4080" s="8" t="s">
        <v>19521</v>
      </c>
      <c r="R4080" s="8" t="s">
        <v>19522</v>
      </c>
      <c r="S4080" s="8" t="s">
        <v>19523</v>
      </c>
      <c r="T4080" s="8" t="s">
        <v>44696</v>
      </c>
      <c r="U4080" s="8" t="s">
        <v>19524</v>
      </c>
      <c r="V4080" s="8" t="s">
        <v>19525</v>
      </c>
      <c r="W4080" s="8" t="s">
        <v>19526</v>
      </c>
      <c r="X4080" s="8" t="s">
        <v>19527</v>
      </c>
      <c r="Y4080" s="8" t="s">
        <v>19528</v>
      </c>
      <c r="Z4080" s="8" t="s">
        <v>19529</v>
      </c>
      <c r="AA4080" s="8" t="s">
        <v>19530</v>
      </c>
      <c r="AB4080" s="8" t="s">
        <v>19531</v>
      </c>
      <c r="AC4080" s="8" t="s">
        <v>19532</v>
      </c>
    </row>
    <row r="4081" spans="1:29" x14ac:dyDescent="0.25">
      <c r="A4081" s="7">
        <v>7150</v>
      </c>
      <c r="B4081" s="8" t="s">
        <v>57</v>
      </c>
      <c r="C4081" s="8" t="s">
        <v>55</v>
      </c>
      <c r="D4081" s="8" t="s">
        <v>53</v>
      </c>
      <c r="E4081" s="8" t="s">
        <v>56</v>
      </c>
      <c r="F4081" s="8" t="s">
        <v>54</v>
      </c>
      <c r="G4081" s="8" t="s">
        <v>60</v>
      </c>
      <c r="H4081" s="8" t="s">
        <v>59</v>
      </c>
      <c r="I4081" s="8" t="s">
        <v>52</v>
      </c>
      <c r="J4081" s="8" t="s">
        <v>58</v>
      </c>
      <c r="L4081" s="8" t="s">
        <v>19533</v>
      </c>
      <c r="N4081" s="8" t="s">
        <v>63</v>
      </c>
    </row>
    <row r="4082" spans="1:29" x14ac:dyDescent="0.25">
      <c r="A4082" s="7">
        <v>7151</v>
      </c>
      <c r="B4082" s="8" t="s">
        <v>59</v>
      </c>
      <c r="C4082" s="8" t="s">
        <v>53</v>
      </c>
      <c r="D4082" s="8" t="s">
        <v>58</v>
      </c>
      <c r="L4082" s="8" t="s">
        <v>19534</v>
      </c>
      <c r="M4082" s="8" t="s">
        <v>19535</v>
      </c>
      <c r="N4082" s="8" t="s">
        <v>63</v>
      </c>
      <c r="O4082" s="8" t="s">
        <v>4761</v>
      </c>
      <c r="U4082" s="8" t="s">
        <v>6440</v>
      </c>
      <c r="V4082" s="8" t="s">
        <v>19536</v>
      </c>
      <c r="W4082" s="8" t="s">
        <v>19537</v>
      </c>
      <c r="X4082" s="8" t="s">
        <v>19538</v>
      </c>
      <c r="Y4082" s="8" t="s">
        <v>19539</v>
      </c>
    </row>
    <row r="4083" spans="1:29" x14ac:dyDescent="0.25">
      <c r="A4083" s="7">
        <v>7153</v>
      </c>
      <c r="B4083" s="8" t="s">
        <v>55</v>
      </c>
      <c r="C4083" s="8" t="s">
        <v>57</v>
      </c>
      <c r="D4083" s="8" t="s">
        <v>59</v>
      </c>
      <c r="E4083" s="8" t="s">
        <v>53</v>
      </c>
      <c r="F4083" s="8" t="s">
        <v>52</v>
      </c>
      <c r="G4083" s="8" t="s">
        <v>60</v>
      </c>
      <c r="H4083" s="8" t="s">
        <v>54</v>
      </c>
      <c r="I4083" s="8" t="s">
        <v>56</v>
      </c>
      <c r="J4083" s="8" t="s">
        <v>58</v>
      </c>
      <c r="L4083" s="8" t="s">
        <v>19540</v>
      </c>
      <c r="M4083" s="8" t="s">
        <v>19541</v>
      </c>
      <c r="N4083" s="8" t="s">
        <v>63</v>
      </c>
      <c r="O4083" s="8" t="s">
        <v>19542</v>
      </c>
    </row>
    <row r="4084" spans="1:29" x14ac:dyDescent="0.25">
      <c r="A4084" s="7">
        <v>7155</v>
      </c>
      <c r="B4084" s="8" t="s">
        <v>57</v>
      </c>
      <c r="C4084" s="8" t="s">
        <v>53</v>
      </c>
      <c r="D4084" s="8" t="s">
        <v>52</v>
      </c>
      <c r="E4084" s="8" t="s">
        <v>60</v>
      </c>
      <c r="F4084" s="8" t="s">
        <v>56</v>
      </c>
      <c r="G4084" s="8" t="s">
        <v>54</v>
      </c>
      <c r="H4084" s="8" t="s">
        <v>59</v>
      </c>
      <c r="I4084" s="8" t="s">
        <v>58</v>
      </c>
      <c r="J4084" s="8" t="s">
        <v>55</v>
      </c>
      <c r="L4084" s="8" t="s">
        <v>19543</v>
      </c>
      <c r="N4084" s="8" t="s">
        <v>71</v>
      </c>
      <c r="O4084" s="8" t="s">
        <v>19544</v>
      </c>
      <c r="P4084" s="8" t="s">
        <v>19545</v>
      </c>
      <c r="S4084" s="8" t="s">
        <v>19546</v>
      </c>
      <c r="T4084" s="8" t="s">
        <v>19547</v>
      </c>
    </row>
    <row r="4085" spans="1:29" x14ac:dyDescent="0.25">
      <c r="A4085" s="7">
        <v>7159</v>
      </c>
      <c r="B4085" s="8" t="s">
        <v>55</v>
      </c>
      <c r="K4085" s="8" t="s">
        <v>19548</v>
      </c>
      <c r="L4085" s="8" t="s">
        <v>19549</v>
      </c>
      <c r="M4085" s="8" t="s">
        <v>19550</v>
      </c>
      <c r="O4085" s="8" t="s">
        <v>44696</v>
      </c>
      <c r="U4085" s="8" t="s">
        <v>19551</v>
      </c>
    </row>
    <row r="4086" spans="1:29" x14ac:dyDescent="0.25">
      <c r="A4086" s="7">
        <v>7160</v>
      </c>
      <c r="B4086" s="8" t="s">
        <v>52</v>
      </c>
      <c r="C4086" s="8" t="s">
        <v>55</v>
      </c>
      <c r="D4086" s="8" t="s">
        <v>53</v>
      </c>
      <c r="E4086" s="8" t="s">
        <v>57</v>
      </c>
      <c r="F4086" s="8" t="s">
        <v>59</v>
      </c>
      <c r="G4086" s="8" t="s">
        <v>56</v>
      </c>
      <c r="H4086" s="8" t="s">
        <v>60</v>
      </c>
      <c r="I4086" s="8" t="s">
        <v>54</v>
      </c>
      <c r="J4086" s="8" t="s">
        <v>58</v>
      </c>
      <c r="K4086" s="8" t="s">
        <v>2880</v>
      </c>
      <c r="L4086" s="8" t="s">
        <v>19552</v>
      </c>
      <c r="M4086" s="8" t="s">
        <v>19553</v>
      </c>
      <c r="N4086" s="8" t="s">
        <v>63</v>
      </c>
      <c r="O4086" s="8" t="s">
        <v>19554</v>
      </c>
      <c r="P4086" s="8" t="s">
        <v>19555</v>
      </c>
      <c r="Q4086" s="8" t="s">
        <v>19556</v>
      </c>
      <c r="R4086" s="8" t="s">
        <v>19557</v>
      </c>
      <c r="S4086" s="8" t="s">
        <v>19558</v>
      </c>
      <c r="T4086" s="8" t="s">
        <v>19559</v>
      </c>
      <c r="U4086" s="8" t="s">
        <v>19560</v>
      </c>
      <c r="V4086" s="8" t="s">
        <v>19561</v>
      </c>
      <c r="W4086" s="8" t="s">
        <v>44696</v>
      </c>
      <c r="X4086" s="8" t="s">
        <v>44922</v>
      </c>
      <c r="Y4086" s="8" t="s">
        <v>19562</v>
      </c>
      <c r="Z4086" s="8" t="s">
        <v>19563</v>
      </c>
      <c r="AA4086" s="8" t="s">
        <v>19564</v>
      </c>
      <c r="AB4086" s="8" t="s">
        <v>19565</v>
      </c>
      <c r="AC4086" s="8" t="s">
        <v>19566</v>
      </c>
    </row>
    <row r="4087" spans="1:29" x14ac:dyDescent="0.25">
      <c r="A4087" s="7">
        <v>7161</v>
      </c>
      <c r="B4087" s="8" t="s">
        <v>55</v>
      </c>
      <c r="C4087" s="8" t="s">
        <v>59</v>
      </c>
      <c r="D4087" s="8" t="s">
        <v>60</v>
      </c>
      <c r="E4087" s="8" t="s">
        <v>53</v>
      </c>
      <c r="F4087" s="8" t="s">
        <v>58</v>
      </c>
      <c r="L4087" s="8" t="s">
        <v>19567</v>
      </c>
      <c r="M4087" s="8" t="s">
        <v>19568</v>
      </c>
      <c r="N4087" s="8" t="s">
        <v>63</v>
      </c>
      <c r="P4087" s="8" t="s">
        <v>19569</v>
      </c>
      <c r="Q4087" s="8" t="s">
        <v>19570</v>
      </c>
      <c r="R4087" s="8" t="s">
        <v>19571</v>
      </c>
      <c r="S4087" s="8" t="s">
        <v>19572</v>
      </c>
      <c r="T4087" s="8" t="s">
        <v>19573</v>
      </c>
      <c r="U4087" s="8" t="s">
        <v>19574</v>
      </c>
      <c r="V4087" s="8" t="s">
        <v>19575</v>
      </c>
      <c r="W4087" s="8" t="s">
        <v>19576</v>
      </c>
      <c r="X4087" s="8" t="s">
        <v>19577</v>
      </c>
    </row>
    <row r="4088" spans="1:29" x14ac:dyDescent="0.25">
      <c r="A4088" s="7">
        <v>7162</v>
      </c>
      <c r="B4088" s="8" t="s">
        <v>57</v>
      </c>
      <c r="C4088" s="8" t="s">
        <v>55</v>
      </c>
      <c r="D4088" s="8" t="s">
        <v>56</v>
      </c>
      <c r="E4088" s="8" t="s">
        <v>59</v>
      </c>
      <c r="F4088" s="8" t="s">
        <v>53</v>
      </c>
      <c r="G4088" s="8" t="s">
        <v>54</v>
      </c>
      <c r="H4088" s="8" t="s">
        <v>52</v>
      </c>
      <c r="L4088" s="8" t="s">
        <v>19578</v>
      </c>
      <c r="N4088" s="8" t="s">
        <v>37</v>
      </c>
    </row>
    <row r="4089" spans="1:29" x14ac:dyDescent="0.25">
      <c r="A4089" s="7">
        <v>7163</v>
      </c>
      <c r="B4089" s="8" t="s">
        <v>52</v>
      </c>
      <c r="C4089" s="8" t="s">
        <v>54</v>
      </c>
      <c r="D4089" s="8" t="s">
        <v>57</v>
      </c>
      <c r="E4089" s="8" t="s">
        <v>60</v>
      </c>
      <c r="F4089" s="8" t="s">
        <v>55</v>
      </c>
      <c r="G4089" s="8" t="s">
        <v>59</v>
      </c>
      <c r="H4089" s="8" t="s">
        <v>56</v>
      </c>
      <c r="I4089" s="8" t="s">
        <v>53</v>
      </c>
      <c r="J4089" s="8" t="s">
        <v>58</v>
      </c>
      <c r="L4089" s="8" t="s">
        <v>19579</v>
      </c>
      <c r="M4089" s="8" t="s">
        <v>19580</v>
      </c>
      <c r="N4089" s="8" t="s">
        <v>37</v>
      </c>
      <c r="O4089" s="8" t="s">
        <v>44923</v>
      </c>
      <c r="P4089" s="8" t="s">
        <v>19581</v>
      </c>
      <c r="Q4089" s="8" t="s">
        <v>19582</v>
      </c>
      <c r="R4089" s="8" t="s">
        <v>19583</v>
      </c>
      <c r="S4089" s="8" t="s">
        <v>19584</v>
      </c>
      <c r="T4089" s="8" t="s">
        <v>19585</v>
      </c>
      <c r="U4089" s="8" t="s">
        <v>19586</v>
      </c>
      <c r="V4089" s="8" t="s">
        <v>19587</v>
      </c>
      <c r="W4089" s="8" t="s">
        <v>19588</v>
      </c>
      <c r="X4089" s="8" t="s">
        <v>5719</v>
      </c>
      <c r="Y4089" s="8" t="s">
        <v>19589</v>
      </c>
      <c r="Z4089" s="8" t="s">
        <v>19590</v>
      </c>
      <c r="AA4089" s="8" t="s">
        <v>19591</v>
      </c>
      <c r="AB4089" s="8" t="s">
        <v>887</v>
      </c>
      <c r="AC4089" s="8" t="s">
        <v>19592</v>
      </c>
    </row>
    <row r="4090" spans="1:29" x14ac:dyDescent="0.25">
      <c r="A4090" s="7">
        <v>7164</v>
      </c>
      <c r="B4090" s="8" t="s">
        <v>53</v>
      </c>
      <c r="C4090" s="8" t="s">
        <v>52</v>
      </c>
      <c r="D4090" s="8" t="s">
        <v>54</v>
      </c>
      <c r="E4090" s="8" t="s">
        <v>58</v>
      </c>
      <c r="F4090" s="8" t="s">
        <v>57</v>
      </c>
      <c r="G4090" s="8" t="s">
        <v>60</v>
      </c>
      <c r="H4090" s="8" t="s">
        <v>55</v>
      </c>
      <c r="I4090" s="8" t="s">
        <v>56</v>
      </c>
      <c r="J4090" s="8" t="s">
        <v>59</v>
      </c>
      <c r="K4090" s="8" t="s">
        <v>19593</v>
      </c>
      <c r="N4090" s="8" t="s">
        <v>37</v>
      </c>
      <c r="O4090" s="8" t="s">
        <v>19594</v>
      </c>
      <c r="P4090" s="8" t="s">
        <v>19595</v>
      </c>
      <c r="U4090" s="8" t="s">
        <v>19596</v>
      </c>
      <c r="Z4090" s="8" t="s">
        <v>19597</v>
      </c>
      <c r="AA4090" s="8" t="s">
        <v>19598</v>
      </c>
    </row>
    <row r="4091" spans="1:29" x14ac:dyDescent="0.25">
      <c r="A4091" s="7">
        <v>7166</v>
      </c>
      <c r="B4091" s="8" t="s">
        <v>52</v>
      </c>
      <c r="C4091" s="8" t="s">
        <v>58</v>
      </c>
      <c r="D4091" s="8" t="s">
        <v>53</v>
      </c>
      <c r="E4091" s="8" t="s">
        <v>57</v>
      </c>
      <c r="F4091" s="8" t="s">
        <v>54</v>
      </c>
      <c r="G4091" s="8" t="s">
        <v>55</v>
      </c>
      <c r="H4091" s="8" t="s">
        <v>60</v>
      </c>
      <c r="I4091" s="8" t="s">
        <v>56</v>
      </c>
      <c r="J4091" s="8" t="s">
        <v>59</v>
      </c>
      <c r="M4091" s="8" t="s">
        <v>19599</v>
      </c>
      <c r="N4091" s="8" t="s">
        <v>37</v>
      </c>
      <c r="Q4091" s="8" t="s">
        <v>19600</v>
      </c>
      <c r="U4091" s="8" t="s">
        <v>19601</v>
      </c>
      <c r="Z4091" s="8" t="s">
        <v>19602</v>
      </c>
    </row>
    <row r="4092" spans="1:29" x14ac:dyDescent="0.25">
      <c r="A4092" s="7">
        <v>7169</v>
      </c>
      <c r="B4092" s="8" t="s">
        <v>55</v>
      </c>
      <c r="C4092" s="8" t="s">
        <v>53</v>
      </c>
      <c r="D4092" s="8" t="s">
        <v>54</v>
      </c>
      <c r="E4092" s="8" t="s">
        <v>60</v>
      </c>
      <c r="F4092" s="8" t="s">
        <v>52</v>
      </c>
      <c r="G4092" s="8" t="s">
        <v>56</v>
      </c>
      <c r="H4092" s="8" t="s">
        <v>59</v>
      </c>
      <c r="I4092" s="8" t="s">
        <v>58</v>
      </c>
      <c r="J4092" s="8" t="s">
        <v>57</v>
      </c>
      <c r="K4092" s="8" t="s">
        <v>19603</v>
      </c>
      <c r="L4092" s="8" t="s">
        <v>19604</v>
      </c>
      <c r="M4092" s="8" t="s">
        <v>19605</v>
      </c>
      <c r="N4092" s="8" t="s">
        <v>63</v>
      </c>
      <c r="O4092" s="8" t="s">
        <v>19606</v>
      </c>
    </row>
    <row r="4093" spans="1:29" x14ac:dyDescent="0.25">
      <c r="A4093" s="7">
        <v>7170</v>
      </c>
      <c r="B4093" s="8" t="s">
        <v>52</v>
      </c>
      <c r="C4093" s="8" t="s">
        <v>55</v>
      </c>
      <c r="D4093" s="8" t="s">
        <v>57</v>
      </c>
      <c r="E4093" s="8" t="s">
        <v>56</v>
      </c>
      <c r="F4093" s="8" t="s">
        <v>54</v>
      </c>
      <c r="G4093" s="8" t="s">
        <v>60</v>
      </c>
      <c r="N4093" s="8" t="s">
        <v>37</v>
      </c>
      <c r="P4093" s="8" t="s">
        <v>6183</v>
      </c>
      <c r="U4093" s="8" t="s">
        <v>19607</v>
      </c>
      <c r="V4093" s="8" t="s">
        <v>17352</v>
      </c>
      <c r="W4093" s="8" t="s">
        <v>7793</v>
      </c>
      <c r="X4093" s="8" t="s">
        <v>44696</v>
      </c>
      <c r="Y4093" s="8" t="s">
        <v>44696</v>
      </c>
      <c r="Z4093" s="8" t="s">
        <v>44696</v>
      </c>
      <c r="AA4093" s="8" t="s">
        <v>10814</v>
      </c>
      <c r="AB4093" s="8" t="s">
        <v>6566</v>
      </c>
    </row>
    <row r="4094" spans="1:29" x14ac:dyDescent="0.25">
      <c r="A4094" s="7">
        <v>7171</v>
      </c>
      <c r="B4094" s="8" t="s">
        <v>59</v>
      </c>
      <c r="C4094" s="8" t="s">
        <v>53</v>
      </c>
      <c r="D4094" s="8" t="s">
        <v>58</v>
      </c>
      <c r="E4094" s="8" t="s">
        <v>57</v>
      </c>
      <c r="F4094" s="8" t="s">
        <v>56</v>
      </c>
      <c r="G4094" s="8" t="s">
        <v>60</v>
      </c>
      <c r="H4094" s="8" t="s">
        <v>52</v>
      </c>
      <c r="I4094" s="8" t="s">
        <v>54</v>
      </c>
      <c r="J4094" s="8" t="s">
        <v>55</v>
      </c>
      <c r="K4094" s="8" t="s">
        <v>19608</v>
      </c>
      <c r="L4094" s="8" t="s">
        <v>19609</v>
      </c>
      <c r="M4094" s="8" t="s">
        <v>19610</v>
      </c>
      <c r="O4094" s="8" t="s">
        <v>19611</v>
      </c>
      <c r="P4094" s="8" t="s">
        <v>19612</v>
      </c>
      <c r="U4094" s="8" t="s">
        <v>19613</v>
      </c>
      <c r="W4094" s="8" t="s">
        <v>19614</v>
      </c>
      <c r="X4094" s="8" t="s">
        <v>44696</v>
      </c>
    </row>
    <row r="4095" spans="1:29" x14ac:dyDescent="0.25">
      <c r="A4095" s="7">
        <v>7172</v>
      </c>
      <c r="B4095" s="8" t="s">
        <v>55</v>
      </c>
      <c r="C4095" s="8" t="s">
        <v>52</v>
      </c>
      <c r="D4095" s="8" t="s">
        <v>53</v>
      </c>
      <c r="E4095" s="8" t="s">
        <v>57</v>
      </c>
      <c r="F4095" s="8" t="s">
        <v>54</v>
      </c>
      <c r="G4095" s="8" t="s">
        <v>56</v>
      </c>
      <c r="H4095" s="8" t="s">
        <v>60</v>
      </c>
      <c r="I4095" s="8" t="s">
        <v>59</v>
      </c>
      <c r="J4095" s="8" t="s">
        <v>58</v>
      </c>
      <c r="L4095" s="8" t="s">
        <v>19615</v>
      </c>
      <c r="M4095" s="8" t="s">
        <v>19616</v>
      </c>
      <c r="N4095" s="8" t="s">
        <v>63</v>
      </c>
      <c r="O4095" s="8" t="s">
        <v>19617</v>
      </c>
      <c r="P4095" s="8" t="s">
        <v>19618</v>
      </c>
      <c r="Q4095" s="8" t="s">
        <v>19619</v>
      </c>
      <c r="R4095" s="8" t="s">
        <v>19620</v>
      </c>
      <c r="S4095" s="8" t="s">
        <v>19621</v>
      </c>
      <c r="V4095" s="8" t="s">
        <v>19622</v>
      </c>
      <c r="X4095" s="8" t="s">
        <v>19623</v>
      </c>
      <c r="Y4095" s="8" t="s">
        <v>19624</v>
      </c>
      <c r="Z4095" s="8" t="s">
        <v>19625</v>
      </c>
      <c r="AA4095" s="8" t="s">
        <v>19626</v>
      </c>
      <c r="AB4095" s="8" t="s">
        <v>19627</v>
      </c>
    </row>
    <row r="4096" spans="1:29" x14ac:dyDescent="0.25">
      <c r="A4096" s="7">
        <v>7176</v>
      </c>
      <c r="B4096" s="8" t="s">
        <v>55</v>
      </c>
      <c r="C4096" s="8" t="s">
        <v>57</v>
      </c>
      <c r="D4096" s="8" t="s">
        <v>52</v>
      </c>
      <c r="E4096" s="8" t="s">
        <v>53</v>
      </c>
      <c r="F4096" s="8" t="s">
        <v>54</v>
      </c>
      <c r="G4096" s="8" t="s">
        <v>59</v>
      </c>
      <c r="H4096" s="8" t="s">
        <v>56</v>
      </c>
      <c r="L4096" s="8" t="s">
        <v>19628</v>
      </c>
      <c r="M4096" s="8" t="s">
        <v>19629</v>
      </c>
      <c r="N4096" s="8" t="s">
        <v>63</v>
      </c>
      <c r="O4096" s="8" t="s">
        <v>19630</v>
      </c>
      <c r="P4096" s="8" t="s">
        <v>19631</v>
      </c>
      <c r="Q4096" s="8" t="s">
        <v>19632</v>
      </c>
      <c r="R4096" s="8" t="s">
        <v>19633</v>
      </c>
      <c r="S4096" s="8" t="s">
        <v>8039</v>
      </c>
      <c r="T4096" s="8" t="s">
        <v>19634</v>
      </c>
      <c r="U4096" s="8" t="s">
        <v>19635</v>
      </c>
      <c r="V4096" s="8" t="s">
        <v>19636</v>
      </c>
      <c r="X4096" s="8" t="s">
        <v>19637</v>
      </c>
      <c r="Y4096" s="8" t="s">
        <v>19638</v>
      </c>
      <c r="Z4096" s="8" t="s">
        <v>19639</v>
      </c>
      <c r="AA4096" s="8" t="s">
        <v>19640</v>
      </c>
      <c r="AC4096" s="8" t="s">
        <v>19641</v>
      </c>
    </row>
    <row r="4097" spans="1:29" x14ac:dyDescent="0.25">
      <c r="A4097" s="7">
        <v>7177</v>
      </c>
      <c r="B4097" s="8" t="s">
        <v>55</v>
      </c>
      <c r="C4097" s="8" t="s">
        <v>52</v>
      </c>
      <c r="D4097" s="8" t="s">
        <v>57</v>
      </c>
      <c r="E4097" s="8" t="s">
        <v>60</v>
      </c>
      <c r="F4097" s="8" t="s">
        <v>54</v>
      </c>
      <c r="G4097" s="8" t="s">
        <v>59</v>
      </c>
      <c r="H4097" s="8" t="s">
        <v>56</v>
      </c>
      <c r="I4097" s="8" t="s">
        <v>53</v>
      </c>
      <c r="J4097" s="8" t="s">
        <v>58</v>
      </c>
      <c r="N4097" s="8" t="s">
        <v>37</v>
      </c>
      <c r="P4097" s="8" t="s">
        <v>19642</v>
      </c>
      <c r="Q4097" s="8" t="s">
        <v>19643</v>
      </c>
      <c r="R4097" s="8" t="s">
        <v>19644</v>
      </c>
      <c r="S4097" s="8" t="s">
        <v>5045</v>
      </c>
      <c r="T4097" s="8" t="s">
        <v>19645</v>
      </c>
      <c r="U4097" s="8" t="s">
        <v>19646</v>
      </c>
      <c r="V4097" s="8" t="s">
        <v>19647</v>
      </c>
      <c r="W4097" s="8" t="s">
        <v>19648</v>
      </c>
      <c r="X4097" s="8" t="s">
        <v>19649</v>
      </c>
      <c r="Y4097" s="8" t="s">
        <v>19650</v>
      </c>
      <c r="Z4097" s="8" t="s">
        <v>19651</v>
      </c>
      <c r="AA4097" s="8" t="s">
        <v>19652</v>
      </c>
      <c r="AB4097" s="8" t="s">
        <v>19653</v>
      </c>
      <c r="AC4097" s="8" t="s">
        <v>19654</v>
      </c>
    </row>
    <row r="4098" spans="1:29" x14ac:dyDescent="0.25">
      <c r="A4098" s="7">
        <v>7180</v>
      </c>
      <c r="B4098" s="8" t="s">
        <v>60</v>
      </c>
      <c r="C4098" s="8" t="s">
        <v>52</v>
      </c>
      <c r="D4098" s="8" t="s">
        <v>56</v>
      </c>
      <c r="E4098" s="8" t="s">
        <v>53</v>
      </c>
      <c r="F4098" s="8" t="s">
        <v>57</v>
      </c>
      <c r="N4098" s="8" t="s">
        <v>63</v>
      </c>
    </row>
    <row r="4099" spans="1:29" x14ac:dyDescent="0.25">
      <c r="A4099" s="7">
        <v>7181</v>
      </c>
      <c r="B4099" s="8" t="s">
        <v>52</v>
      </c>
      <c r="C4099" s="8" t="s">
        <v>56</v>
      </c>
      <c r="D4099" s="8" t="s">
        <v>55</v>
      </c>
      <c r="E4099" s="8" t="s">
        <v>53</v>
      </c>
      <c r="F4099" s="8" t="s">
        <v>54</v>
      </c>
      <c r="G4099" s="8" t="s">
        <v>57</v>
      </c>
      <c r="H4099" s="8" t="s">
        <v>59</v>
      </c>
      <c r="I4099" s="8" t="s">
        <v>60</v>
      </c>
      <c r="J4099" s="8" t="s">
        <v>58</v>
      </c>
      <c r="N4099" s="8" t="s">
        <v>37</v>
      </c>
    </row>
    <row r="4100" spans="1:29" x14ac:dyDescent="0.25">
      <c r="A4100" s="7">
        <v>7184</v>
      </c>
      <c r="B4100" s="8" t="s">
        <v>55</v>
      </c>
      <c r="C4100" s="8" t="s">
        <v>53</v>
      </c>
      <c r="D4100" s="8" t="s">
        <v>54</v>
      </c>
      <c r="E4100" s="8" t="s">
        <v>52</v>
      </c>
      <c r="F4100" s="8" t="s">
        <v>59</v>
      </c>
      <c r="G4100" s="8" t="s">
        <v>58</v>
      </c>
      <c r="H4100" s="8" t="s">
        <v>60</v>
      </c>
      <c r="I4100" s="8" t="s">
        <v>57</v>
      </c>
      <c r="J4100" s="8" t="s">
        <v>56</v>
      </c>
      <c r="N4100" s="8" t="s">
        <v>63</v>
      </c>
    </row>
    <row r="4101" spans="1:29" x14ac:dyDescent="0.25">
      <c r="A4101" s="7">
        <v>7186</v>
      </c>
      <c r="B4101" s="8" t="s">
        <v>55</v>
      </c>
      <c r="K4101" s="8" t="s">
        <v>19655</v>
      </c>
      <c r="L4101" s="8" t="s">
        <v>19656</v>
      </c>
    </row>
    <row r="4102" spans="1:29" x14ac:dyDescent="0.25">
      <c r="A4102" s="7">
        <v>7187</v>
      </c>
      <c r="B4102" s="8" t="s">
        <v>55</v>
      </c>
      <c r="C4102" s="8" t="s">
        <v>59</v>
      </c>
      <c r="D4102" s="8" t="s">
        <v>53</v>
      </c>
      <c r="E4102" s="8" t="s">
        <v>52</v>
      </c>
      <c r="F4102" s="8" t="s">
        <v>57</v>
      </c>
      <c r="G4102" s="8" t="s">
        <v>54</v>
      </c>
      <c r="H4102" s="8" t="s">
        <v>56</v>
      </c>
      <c r="I4102" s="8" t="s">
        <v>60</v>
      </c>
      <c r="J4102" s="8" t="s">
        <v>58</v>
      </c>
      <c r="L4102" s="8" t="s">
        <v>19657</v>
      </c>
      <c r="M4102" s="8" t="s">
        <v>19658</v>
      </c>
      <c r="N4102" s="8" t="s">
        <v>63</v>
      </c>
      <c r="T4102" s="8" t="s">
        <v>19659</v>
      </c>
      <c r="U4102" s="8" t="s">
        <v>19660</v>
      </c>
      <c r="X4102" s="8" t="s">
        <v>11240</v>
      </c>
      <c r="Y4102" s="8" t="s">
        <v>19661</v>
      </c>
      <c r="AA4102" s="8" t="s">
        <v>19662</v>
      </c>
      <c r="AB4102" s="8" t="s">
        <v>19663</v>
      </c>
    </row>
    <row r="4103" spans="1:29" x14ac:dyDescent="0.25">
      <c r="A4103" s="7">
        <v>7188</v>
      </c>
      <c r="B4103" s="8" t="s">
        <v>55</v>
      </c>
      <c r="L4103" s="8" t="s">
        <v>19664</v>
      </c>
      <c r="N4103" s="8" t="s">
        <v>63</v>
      </c>
      <c r="P4103" s="8" t="s">
        <v>19665</v>
      </c>
      <c r="Q4103" s="8" t="s">
        <v>19666</v>
      </c>
      <c r="R4103" s="8" t="s">
        <v>19667</v>
      </c>
      <c r="U4103" s="8" t="s">
        <v>19668</v>
      </c>
      <c r="V4103" s="8" t="s">
        <v>19669</v>
      </c>
      <c r="Z4103" s="8" t="s">
        <v>19670</v>
      </c>
      <c r="AA4103" s="8" t="s">
        <v>19671</v>
      </c>
    </row>
    <row r="4104" spans="1:29" x14ac:dyDescent="0.25">
      <c r="A4104" s="7">
        <v>7189</v>
      </c>
      <c r="B4104" s="8" t="s">
        <v>55</v>
      </c>
      <c r="C4104" s="8" t="s">
        <v>57</v>
      </c>
      <c r="D4104" s="8" t="s">
        <v>53</v>
      </c>
      <c r="E4104" s="8" t="s">
        <v>56</v>
      </c>
      <c r="F4104" s="8" t="s">
        <v>52</v>
      </c>
      <c r="G4104" s="8" t="s">
        <v>60</v>
      </c>
      <c r="H4104" s="8" t="s">
        <v>54</v>
      </c>
      <c r="I4104" s="8" t="s">
        <v>59</v>
      </c>
      <c r="J4104" s="8" t="s">
        <v>58</v>
      </c>
      <c r="K4104" s="8" t="s">
        <v>19672</v>
      </c>
      <c r="L4104" s="8" t="s">
        <v>19673</v>
      </c>
      <c r="M4104" s="8" t="s">
        <v>19674</v>
      </c>
      <c r="N4104" s="8" t="s">
        <v>63</v>
      </c>
      <c r="O4104" s="8" t="s">
        <v>19675</v>
      </c>
      <c r="P4104" s="8" t="s">
        <v>19676</v>
      </c>
      <c r="Q4104" s="8" t="s">
        <v>2236</v>
      </c>
      <c r="R4104" s="8" t="s">
        <v>19677</v>
      </c>
      <c r="S4104" s="8" t="s">
        <v>7793</v>
      </c>
      <c r="T4104" s="8" t="s">
        <v>5835</v>
      </c>
      <c r="U4104" s="8" t="s">
        <v>19678</v>
      </c>
      <c r="V4104" s="8" t="s">
        <v>19679</v>
      </c>
      <c r="W4104" s="8" t="s">
        <v>44696</v>
      </c>
      <c r="X4104" s="8" t="s">
        <v>19680</v>
      </c>
      <c r="Y4104" s="8" t="s">
        <v>19681</v>
      </c>
      <c r="Z4104" s="8" t="s">
        <v>19682</v>
      </c>
      <c r="AA4104" s="8" t="s">
        <v>19683</v>
      </c>
      <c r="AB4104" s="8" t="s">
        <v>19684</v>
      </c>
    </row>
    <row r="4105" spans="1:29" x14ac:dyDescent="0.25">
      <c r="A4105" s="7">
        <v>7193</v>
      </c>
      <c r="B4105" s="8" t="s">
        <v>53</v>
      </c>
      <c r="C4105" s="8" t="s">
        <v>57</v>
      </c>
      <c r="D4105" s="8" t="s">
        <v>54</v>
      </c>
      <c r="E4105" s="8" t="s">
        <v>60</v>
      </c>
      <c r="F4105" s="8" t="s">
        <v>56</v>
      </c>
      <c r="G4105" s="8" t="s">
        <v>55</v>
      </c>
      <c r="H4105" s="8" t="s">
        <v>58</v>
      </c>
      <c r="I4105" s="8" t="s">
        <v>59</v>
      </c>
      <c r="J4105" s="8" t="s">
        <v>52</v>
      </c>
      <c r="K4105" s="8" t="s">
        <v>19685</v>
      </c>
      <c r="L4105" s="8" t="s">
        <v>19686</v>
      </c>
      <c r="M4105" s="8" t="s">
        <v>19687</v>
      </c>
      <c r="N4105" s="8" t="s">
        <v>71</v>
      </c>
      <c r="O4105" s="8" t="s">
        <v>19688</v>
      </c>
      <c r="P4105" s="8" t="s">
        <v>19689</v>
      </c>
      <c r="Q4105" s="8" t="s">
        <v>19690</v>
      </c>
      <c r="R4105" s="8" t="s">
        <v>19691</v>
      </c>
      <c r="S4105" s="8" t="s">
        <v>19692</v>
      </c>
      <c r="T4105" s="8" t="s">
        <v>19693</v>
      </c>
      <c r="U4105" s="8" t="s">
        <v>19694</v>
      </c>
      <c r="V4105" s="8" t="s">
        <v>19695</v>
      </c>
      <c r="Y4105" s="8" t="s">
        <v>19696</v>
      </c>
      <c r="Z4105" s="8" t="s">
        <v>19697</v>
      </c>
      <c r="AA4105" s="8" t="s">
        <v>19698</v>
      </c>
      <c r="AB4105" s="8" t="s">
        <v>19699</v>
      </c>
      <c r="AC4105" s="8" t="s">
        <v>19700</v>
      </c>
    </row>
    <row r="4106" spans="1:29" x14ac:dyDescent="0.25">
      <c r="A4106" s="7">
        <v>7194</v>
      </c>
      <c r="B4106" s="8" t="s">
        <v>57</v>
      </c>
      <c r="C4106" s="8" t="s">
        <v>56</v>
      </c>
      <c r="D4106" s="8" t="s">
        <v>60</v>
      </c>
      <c r="E4106" s="8" t="s">
        <v>53</v>
      </c>
      <c r="F4106" s="8" t="s">
        <v>59</v>
      </c>
      <c r="G4106" s="8" t="s">
        <v>58</v>
      </c>
      <c r="H4106" s="8" t="s">
        <v>54</v>
      </c>
      <c r="I4106" s="8" t="s">
        <v>52</v>
      </c>
      <c r="J4106" s="8" t="s">
        <v>55</v>
      </c>
      <c r="K4106" s="8" t="s">
        <v>19701</v>
      </c>
      <c r="M4106" s="8" t="s">
        <v>19702</v>
      </c>
      <c r="N4106" s="8" t="s">
        <v>37</v>
      </c>
      <c r="O4106" s="8" t="s">
        <v>19703</v>
      </c>
    </row>
    <row r="4107" spans="1:29" x14ac:dyDescent="0.25">
      <c r="A4107" s="7">
        <v>7195</v>
      </c>
      <c r="B4107" s="8" t="s">
        <v>55</v>
      </c>
      <c r="C4107" s="8" t="s">
        <v>59</v>
      </c>
      <c r="K4107" s="8" t="s">
        <v>479</v>
      </c>
      <c r="L4107" s="8" t="s">
        <v>19704</v>
      </c>
      <c r="M4107" s="8" t="s">
        <v>19705</v>
      </c>
      <c r="O4107" s="8" t="s">
        <v>19706</v>
      </c>
    </row>
    <row r="4108" spans="1:29" x14ac:dyDescent="0.25">
      <c r="A4108" s="7">
        <v>7198</v>
      </c>
      <c r="B4108" s="8" t="s">
        <v>54</v>
      </c>
      <c r="C4108" s="8" t="s">
        <v>59</v>
      </c>
      <c r="D4108" s="8" t="s">
        <v>53</v>
      </c>
      <c r="E4108" s="8" t="s">
        <v>57</v>
      </c>
      <c r="F4108" s="8" t="s">
        <v>56</v>
      </c>
      <c r="G4108" s="8" t="s">
        <v>60</v>
      </c>
      <c r="H4108" s="8" t="s">
        <v>52</v>
      </c>
      <c r="I4108" s="8" t="s">
        <v>55</v>
      </c>
      <c r="J4108" s="8" t="s">
        <v>58</v>
      </c>
      <c r="K4108" s="8" t="s">
        <v>2</v>
      </c>
      <c r="L4108" s="8" t="s">
        <v>19707</v>
      </c>
      <c r="M4108" s="8" t="s">
        <v>19708</v>
      </c>
      <c r="N4108" s="8" t="s">
        <v>37</v>
      </c>
      <c r="P4108" s="8" t="s">
        <v>19709</v>
      </c>
      <c r="Q4108" s="8" t="s">
        <v>19710</v>
      </c>
      <c r="R4108" s="8" t="s">
        <v>19711</v>
      </c>
      <c r="S4108" s="8" t="s">
        <v>19712</v>
      </c>
      <c r="T4108" s="8" t="s">
        <v>19713</v>
      </c>
      <c r="U4108" s="8" t="s">
        <v>19714</v>
      </c>
      <c r="W4108" s="8" t="s">
        <v>19715</v>
      </c>
      <c r="X4108" s="8" t="s">
        <v>19716</v>
      </c>
      <c r="Y4108" s="8" t="s">
        <v>19717</v>
      </c>
      <c r="Z4108" s="8" t="s">
        <v>19718</v>
      </c>
      <c r="AA4108" s="8" t="s">
        <v>19719</v>
      </c>
      <c r="AB4108" s="8" t="s">
        <v>19720</v>
      </c>
      <c r="AC4108" s="8" t="s">
        <v>19721</v>
      </c>
    </row>
    <row r="4109" spans="1:29" x14ac:dyDescent="0.25">
      <c r="A4109" s="7">
        <v>7200</v>
      </c>
      <c r="B4109" s="8" t="s">
        <v>59</v>
      </c>
      <c r="C4109" s="8" t="s">
        <v>55</v>
      </c>
      <c r="D4109" s="8" t="s">
        <v>57</v>
      </c>
      <c r="E4109" s="8" t="s">
        <v>53</v>
      </c>
      <c r="F4109" s="8" t="s">
        <v>58</v>
      </c>
      <c r="G4109" s="8" t="s">
        <v>60</v>
      </c>
      <c r="H4109" s="8" t="s">
        <v>52</v>
      </c>
      <c r="I4109" s="8" t="s">
        <v>56</v>
      </c>
      <c r="J4109" s="8" t="s">
        <v>54</v>
      </c>
      <c r="K4109" s="8" t="s">
        <v>19722</v>
      </c>
      <c r="L4109" s="8" t="s">
        <v>19723</v>
      </c>
      <c r="M4109" s="8" t="s">
        <v>44924</v>
      </c>
      <c r="N4109" s="8" t="s">
        <v>63</v>
      </c>
      <c r="O4109" s="8" t="s">
        <v>19724</v>
      </c>
      <c r="P4109" s="8" t="s">
        <v>19725</v>
      </c>
      <c r="Q4109" s="8" t="s">
        <v>19726</v>
      </c>
      <c r="R4109" s="8" t="s">
        <v>19727</v>
      </c>
      <c r="U4109" s="8" t="s">
        <v>19728</v>
      </c>
      <c r="V4109" s="8" t="s">
        <v>19729</v>
      </c>
      <c r="W4109" s="8" t="s">
        <v>19730</v>
      </c>
      <c r="X4109" s="8" t="s">
        <v>19731</v>
      </c>
      <c r="Y4109" s="8" t="s">
        <v>19732</v>
      </c>
      <c r="Z4109" s="8" t="s">
        <v>19733</v>
      </c>
      <c r="AA4109" s="8" t="s">
        <v>8060</v>
      </c>
      <c r="AB4109" s="8" t="s">
        <v>19734</v>
      </c>
      <c r="AC4109" s="8" t="s">
        <v>19735</v>
      </c>
    </row>
    <row r="4110" spans="1:29" x14ac:dyDescent="0.25">
      <c r="A4110" s="7">
        <v>7201</v>
      </c>
      <c r="B4110" s="8" t="s">
        <v>53</v>
      </c>
      <c r="C4110" s="8" t="s">
        <v>60</v>
      </c>
      <c r="D4110" s="8" t="s">
        <v>56</v>
      </c>
      <c r="E4110" s="8" t="s">
        <v>54</v>
      </c>
      <c r="F4110" s="8" t="s">
        <v>55</v>
      </c>
      <c r="G4110" s="8" t="s">
        <v>52</v>
      </c>
      <c r="M4110" s="8" t="s">
        <v>19736</v>
      </c>
      <c r="N4110" s="8" t="s">
        <v>37</v>
      </c>
      <c r="P4110" s="8" t="s">
        <v>19737</v>
      </c>
      <c r="Z4110" s="8" t="s">
        <v>19738</v>
      </c>
      <c r="AA4110" s="8" t="s">
        <v>19739</v>
      </c>
      <c r="AB4110" s="8" t="s">
        <v>16339</v>
      </c>
    </row>
    <row r="4111" spans="1:29" x14ac:dyDescent="0.25">
      <c r="A4111" s="7">
        <v>7202</v>
      </c>
      <c r="B4111" s="8" t="s">
        <v>55</v>
      </c>
      <c r="C4111" s="8" t="s">
        <v>59</v>
      </c>
      <c r="K4111" s="8" t="s">
        <v>19740</v>
      </c>
      <c r="L4111" s="8" t="s">
        <v>19741</v>
      </c>
      <c r="O4111" s="8" t="s">
        <v>19742</v>
      </c>
    </row>
    <row r="4112" spans="1:29" x14ac:dyDescent="0.25">
      <c r="A4112" s="7">
        <v>7203</v>
      </c>
      <c r="B4112" s="8" t="s">
        <v>54</v>
      </c>
      <c r="C4112" s="8" t="s">
        <v>60</v>
      </c>
      <c r="D4112" s="8" t="s">
        <v>57</v>
      </c>
      <c r="E4112" s="8" t="s">
        <v>55</v>
      </c>
      <c r="F4112" s="8" t="s">
        <v>53</v>
      </c>
      <c r="G4112" s="8" t="s">
        <v>56</v>
      </c>
      <c r="H4112" s="8" t="s">
        <v>59</v>
      </c>
      <c r="I4112" s="8" t="s">
        <v>52</v>
      </c>
      <c r="J4112" s="8" t="s">
        <v>58</v>
      </c>
      <c r="N4112" s="8" t="s">
        <v>37</v>
      </c>
    </row>
    <row r="4113" spans="1:29" x14ac:dyDescent="0.25">
      <c r="A4113" s="7">
        <v>7204</v>
      </c>
      <c r="B4113" s="8" t="s">
        <v>53</v>
      </c>
      <c r="C4113" s="8" t="s">
        <v>60</v>
      </c>
      <c r="D4113" s="8" t="s">
        <v>57</v>
      </c>
      <c r="E4113" s="8" t="s">
        <v>54</v>
      </c>
      <c r="F4113" s="8" t="s">
        <v>56</v>
      </c>
      <c r="G4113" s="8" t="s">
        <v>59</v>
      </c>
      <c r="H4113" s="8" t="s">
        <v>55</v>
      </c>
      <c r="I4113" s="8" t="s">
        <v>52</v>
      </c>
      <c r="J4113" s="8" t="s">
        <v>58</v>
      </c>
      <c r="M4113" s="8" t="s">
        <v>19743</v>
      </c>
      <c r="N4113" s="8" t="s">
        <v>63</v>
      </c>
      <c r="O4113" s="8" t="s">
        <v>19744</v>
      </c>
      <c r="P4113" s="8" t="s">
        <v>19745</v>
      </c>
      <c r="Q4113" s="8" t="s">
        <v>19746</v>
      </c>
      <c r="R4113" s="8" t="s">
        <v>19747</v>
      </c>
      <c r="S4113" s="8" t="s">
        <v>19748</v>
      </c>
      <c r="T4113" s="8" t="s">
        <v>19749</v>
      </c>
      <c r="U4113" s="8" t="s">
        <v>19750</v>
      </c>
      <c r="Z4113" s="8" t="s">
        <v>19751</v>
      </c>
      <c r="AA4113" s="8" t="s">
        <v>19752</v>
      </c>
      <c r="AB4113" s="8" t="s">
        <v>19753</v>
      </c>
      <c r="AC4113" s="8" t="s">
        <v>19754</v>
      </c>
    </row>
    <row r="4114" spans="1:29" x14ac:dyDescent="0.25">
      <c r="A4114" s="7">
        <v>7205</v>
      </c>
      <c r="B4114" s="8" t="s">
        <v>53</v>
      </c>
      <c r="C4114" s="8" t="s">
        <v>56</v>
      </c>
      <c r="D4114" s="8" t="s">
        <v>58</v>
      </c>
      <c r="E4114" s="8" t="s">
        <v>57</v>
      </c>
      <c r="F4114" s="8" t="s">
        <v>60</v>
      </c>
      <c r="G4114" s="8" t="s">
        <v>54</v>
      </c>
      <c r="H4114" s="8" t="s">
        <v>55</v>
      </c>
      <c r="I4114" s="8" t="s">
        <v>52</v>
      </c>
      <c r="J4114" s="8" t="s">
        <v>59</v>
      </c>
      <c r="N4114" s="8" t="s">
        <v>71</v>
      </c>
    </row>
    <row r="4115" spans="1:29" x14ac:dyDescent="0.25">
      <c r="A4115" s="7">
        <v>7207</v>
      </c>
      <c r="B4115" s="8" t="s">
        <v>55</v>
      </c>
      <c r="C4115" s="8" t="s">
        <v>59</v>
      </c>
      <c r="D4115" s="8" t="s">
        <v>60</v>
      </c>
      <c r="K4115" s="8" t="s">
        <v>19755</v>
      </c>
      <c r="L4115" s="8" t="s">
        <v>19756</v>
      </c>
      <c r="M4115" s="8" t="s">
        <v>19757</v>
      </c>
      <c r="O4115" s="8" t="s">
        <v>19758</v>
      </c>
      <c r="P4115" s="8" t="s">
        <v>19759</v>
      </c>
      <c r="Q4115" s="8" t="s">
        <v>19760</v>
      </c>
      <c r="R4115" s="8" t="s">
        <v>44696</v>
      </c>
      <c r="S4115" s="8" t="s">
        <v>19761</v>
      </c>
      <c r="T4115" s="8" t="s">
        <v>44696</v>
      </c>
      <c r="U4115" s="8" t="s">
        <v>44925</v>
      </c>
      <c r="V4115" s="8" t="s">
        <v>19762</v>
      </c>
    </row>
    <row r="4116" spans="1:29" x14ac:dyDescent="0.25">
      <c r="A4116" s="7">
        <v>7208</v>
      </c>
      <c r="B4116" s="8" t="s">
        <v>55</v>
      </c>
      <c r="C4116" s="8" t="s">
        <v>57</v>
      </c>
      <c r="D4116" s="8" t="s">
        <v>56</v>
      </c>
      <c r="E4116" s="8" t="s">
        <v>60</v>
      </c>
      <c r="F4116" s="8" t="s">
        <v>52</v>
      </c>
      <c r="G4116" s="8" t="s">
        <v>59</v>
      </c>
      <c r="H4116" s="8" t="s">
        <v>54</v>
      </c>
      <c r="I4116" s="8" t="s">
        <v>53</v>
      </c>
      <c r="J4116" s="8" t="s">
        <v>58</v>
      </c>
      <c r="L4116" s="8" t="s">
        <v>19763</v>
      </c>
      <c r="N4116" s="8" t="s">
        <v>37</v>
      </c>
      <c r="O4116" s="8" t="s">
        <v>19764</v>
      </c>
      <c r="P4116" s="8" t="s">
        <v>19765</v>
      </c>
      <c r="Q4116" s="8" t="s">
        <v>19766</v>
      </c>
      <c r="S4116" s="8" t="s">
        <v>19767</v>
      </c>
    </row>
    <row r="4117" spans="1:29" x14ac:dyDescent="0.25">
      <c r="A4117" s="7">
        <v>7210</v>
      </c>
      <c r="B4117" s="8" t="s">
        <v>57</v>
      </c>
      <c r="C4117" s="8" t="s">
        <v>60</v>
      </c>
      <c r="D4117" s="8" t="s">
        <v>52</v>
      </c>
      <c r="E4117" s="8" t="s">
        <v>54</v>
      </c>
      <c r="F4117" s="8" t="s">
        <v>56</v>
      </c>
      <c r="G4117" s="8" t="s">
        <v>53</v>
      </c>
      <c r="H4117" s="8" t="s">
        <v>55</v>
      </c>
      <c r="I4117" s="8" t="s">
        <v>59</v>
      </c>
      <c r="J4117" s="8" t="s">
        <v>58</v>
      </c>
      <c r="K4117" s="8" t="s">
        <v>19768</v>
      </c>
      <c r="L4117" s="8" t="s">
        <v>19769</v>
      </c>
      <c r="M4117" s="8" t="s">
        <v>19770</v>
      </c>
      <c r="N4117" s="8" t="s">
        <v>63</v>
      </c>
      <c r="O4117" s="8" t="s">
        <v>19771</v>
      </c>
      <c r="P4117" s="8" t="s">
        <v>19772</v>
      </c>
      <c r="R4117" s="8" t="s">
        <v>19773</v>
      </c>
      <c r="Z4117" s="8" t="s">
        <v>19774</v>
      </c>
      <c r="AA4117" s="8" t="s">
        <v>19775</v>
      </c>
      <c r="AB4117" s="8" t="s">
        <v>19776</v>
      </c>
      <c r="AC4117" s="8" t="s">
        <v>45279</v>
      </c>
    </row>
    <row r="4118" spans="1:29" x14ac:dyDescent="0.25">
      <c r="A4118" s="7">
        <v>7213</v>
      </c>
      <c r="B4118" s="8" t="s">
        <v>57</v>
      </c>
      <c r="C4118" s="8" t="s">
        <v>56</v>
      </c>
      <c r="D4118" s="8" t="s">
        <v>53</v>
      </c>
      <c r="E4118" s="8" t="s">
        <v>55</v>
      </c>
      <c r="F4118" s="8" t="s">
        <v>54</v>
      </c>
      <c r="G4118" s="8" t="s">
        <v>52</v>
      </c>
      <c r="N4118" s="8" t="s">
        <v>37</v>
      </c>
    </row>
    <row r="4119" spans="1:29" x14ac:dyDescent="0.25">
      <c r="A4119" s="7">
        <v>7215</v>
      </c>
      <c r="B4119" s="8" t="s">
        <v>52</v>
      </c>
      <c r="C4119" s="8" t="s">
        <v>55</v>
      </c>
      <c r="D4119" s="8" t="s">
        <v>54</v>
      </c>
      <c r="E4119" s="8" t="s">
        <v>56</v>
      </c>
      <c r="F4119" s="8" t="s">
        <v>53</v>
      </c>
      <c r="G4119" s="8" t="s">
        <v>57</v>
      </c>
      <c r="H4119" s="8" t="s">
        <v>60</v>
      </c>
      <c r="N4119" s="8" t="s">
        <v>63</v>
      </c>
      <c r="P4119" s="8" t="s">
        <v>19777</v>
      </c>
      <c r="Q4119" s="8" t="s">
        <v>19778</v>
      </c>
      <c r="S4119" s="8" t="s">
        <v>19779</v>
      </c>
      <c r="AB4119" s="8" t="s">
        <v>19780</v>
      </c>
    </row>
    <row r="4120" spans="1:29" x14ac:dyDescent="0.25">
      <c r="A4120" s="7">
        <v>7216</v>
      </c>
      <c r="B4120" s="8" t="s">
        <v>53</v>
      </c>
      <c r="C4120" s="8" t="s">
        <v>52</v>
      </c>
      <c r="D4120" s="8" t="s">
        <v>56</v>
      </c>
      <c r="E4120" s="8" t="s">
        <v>60</v>
      </c>
      <c r="F4120" s="8" t="s">
        <v>54</v>
      </c>
      <c r="G4120" s="8" t="s">
        <v>57</v>
      </c>
      <c r="H4120" s="8" t="s">
        <v>59</v>
      </c>
      <c r="I4120" s="8" t="s">
        <v>58</v>
      </c>
      <c r="J4120" s="8" t="s">
        <v>55</v>
      </c>
      <c r="K4120" s="8" t="s">
        <v>19781</v>
      </c>
      <c r="L4120" s="8" t="s">
        <v>19782</v>
      </c>
      <c r="N4120" s="8" t="s">
        <v>71</v>
      </c>
      <c r="P4120" s="8" t="s">
        <v>19783</v>
      </c>
      <c r="Q4120" s="8" t="s">
        <v>19784</v>
      </c>
      <c r="S4120" s="8" t="s">
        <v>19785</v>
      </c>
      <c r="U4120" s="8" t="s">
        <v>19786</v>
      </c>
      <c r="Z4120" s="8" t="s">
        <v>19787</v>
      </c>
      <c r="AA4120" s="8" t="s">
        <v>19788</v>
      </c>
      <c r="AB4120" s="8" t="s">
        <v>19789</v>
      </c>
    </row>
    <row r="4121" spans="1:29" x14ac:dyDescent="0.25">
      <c r="A4121" s="7">
        <v>7217</v>
      </c>
      <c r="B4121" s="8" t="s">
        <v>56</v>
      </c>
      <c r="C4121" s="8" t="s">
        <v>57</v>
      </c>
      <c r="D4121" s="8" t="s">
        <v>55</v>
      </c>
      <c r="E4121" s="8" t="s">
        <v>53</v>
      </c>
      <c r="F4121" s="8" t="s">
        <v>60</v>
      </c>
      <c r="G4121" s="8" t="s">
        <v>52</v>
      </c>
      <c r="H4121" s="8" t="s">
        <v>54</v>
      </c>
      <c r="I4121" s="8" t="s">
        <v>59</v>
      </c>
      <c r="J4121" s="8" t="s">
        <v>58</v>
      </c>
      <c r="L4121" s="8" t="s">
        <v>19790</v>
      </c>
      <c r="M4121" s="8" t="s">
        <v>19791</v>
      </c>
      <c r="N4121" s="8" t="s">
        <v>37</v>
      </c>
      <c r="O4121" s="8" t="s">
        <v>19792</v>
      </c>
    </row>
    <row r="4122" spans="1:29" x14ac:dyDescent="0.25">
      <c r="A4122" s="7">
        <v>7218</v>
      </c>
      <c r="B4122" s="8" t="s">
        <v>53</v>
      </c>
      <c r="C4122" s="8" t="s">
        <v>56</v>
      </c>
      <c r="D4122" s="8" t="s">
        <v>60</v>
      </c>
      <c r="E4122" s="8" t="s">
        <v>52</v>
      </c>
      <c r="F4122" s="8" t="s">
        <v>54</v>
      </c>
      <c r="G4122" s="8" t="s">
        <v>57</v>
      </c>
      <c r="H4122" s="8" t="s">
        <v>59</v>
      </c>
      <c r="I4122" s="8" t="s">
        <v>55</v>
      </c>
      <c r="J4122" s="8" t="s">
        <v>58</v>
      </c>
      <c r="K4122" s="8" t="s">
        <v>1698</v>
      </c>
      <c r="L4122" s="8" t="s">
        <v>19793</v>
      </c>
      <c r="N4122" s="8" t="s">
        <v>63</v>
      </c>
      <c r="P4122" s="8" t="s">
        <v>19794</v>
      </c>
      <c r="S4122" s="8" t="s">
        <v>19795</v>
      </c>
      <c r="V4122" s="8" t="s">
        <v>19796</v>
      </c>
      <c r="AC4122" s="8" t="s">
        <v>19797</v>
      </c>
    </row>
    <row r="4123" spans="1:29" x14ac:dyDescent="0.25">
      <c r="A4123" s="7">
        <v>7221</v>
      </c>
      <c r="B4123" s="8" t="s">
        <v>52</v>
      </c>
      <c r="C4123" s="8" t="s">
        <v>56</v>
      </c>
      <c r="D4123" s="8" t="s">
        <v>53</v>
      </c>
      <c r="E4123" s="8" t="s">
        <v>57</v>
      </c>
      <c r="F4123" s="8" t="s">
        <v>58</v>
      </c>
      <c r="G4123" s="8" t="s">
        <v>60</v>
      </c>
      <c r="H4123" s="8" t="s">
        <v>54</v>
      </c>
      <c r="I4123" s="8" t="s">
        <v>55</v>
      </c>
      <c r="J4123" s="8" t="s">
        <v>59</v>
      </c>
      <c r="L4123" s="8" t="s">
        <v>7177</v>
      </c>
      <c r="N4123" s="8" t="s">
        <v>63</v>
      </c>
      <c r="P4123" s="8" t="s">
        <v>19798</v>
      </c>
      <c r="Q4123" s="8" t="s">
        <v>19799</v>
      </c>
      <c r="R4123" s="8" t="s">
        <v>19800</v>
      </c>
      <c r="S4123" s="8" t="s">
        <v>890</v>
      </c>
      <c r="V4123" s="8" t="s">
        <v>19801</v>
      </c>
      <c r="W4123" s="8" t="s">
        <v>19802</v>
      </c>
      <c r="X4123" s="8" t="s">
        <v>19803</v>
      </c>
      <c r="AA4123" s="8" t="s">
        <v>19804</v>
      </c>
      <c r="AB4123" s="8" t="s">
        <v>19805</v>
      </c>
      <c r="AC4123" s="8" t="s">
        <v>19806</v>
      </c>
    </row>
    <row r="4124" spans="1:29" x14ac:dyDescent="0.25">
      <c r="A4124" s="7">
        <v>7222</v>
      </c>
      <c r="B4124" s="8" t="s">
        <v>52</v>
      </c>
      <c r="C4124" s="8" t="s">
        <v>54</v>
      </c>
      <c r="D4124" s="8" t="s">
        <v>56</v>
      </c>
      <c r="E4124" s="8" t="s">
        <v>57</v>
      </c>
      <c r="N4124" s="8" t="s">
        <v>71</v>
      </c>
    </row>
    <row r="4125" spans="1:29" x14ac:dyDescent="0.25">
      <c r="A4125" s="7">
        <v>7223</v>
      </c>
      <c r="B4125" s="8" t="s">
        <v>52</v>
      </c>
      <c r="C4125" s="8" t="s">
        <v>54</v>
      </c>
      <c r="D4125" s="8" t="s">
        <v>55</v>
      </c>
      <c r="E4125" s="8" t="s">
        <v>60</v>
      </c>
      <c r="F4125" s="8" t="s">
        <v>57</v>
      </c>
      <c r="G4125" s="8" t="s">
        <v>53</v>
      </c>
      <c r="H4125" s="8" t="s">
        <v>56</v>
      </c>
      <c r="L4125" s="8" t="s">
        <v>19807</v>
      </c>
      <c r="N4125" s="8" t="s">
        <v>63</v>
      </c>
    </row>
    <row r="4126" spans="1:29" x14ac:dyDescent="0.25">
      <c r="A4126" s="7">
        <v>7225</v>
      </c>
      <c r="B4126" s="8" t="s">
        <v>52</v>
      </c>
      <c r="C4126" s="8" t="s">
        <v>55</v>
      </c>
      <c r="D4126" s="8" t="s">
        <v>54</v>
      </c>
      <c r="E4126" s="8" t="s">
        <v>53</v>
      </c>
      <c r="F4126" s="8" t="s">
        <v>56</v>
      </c>
      <c r="G4126" s="8" t="s">
        <v>60</v>
      </c>
      <c r="H4126" s="8" t="s">
        <v>57</v>
      </c>
      <c r="I4126" s="8" t="s">
        <v>59</v>
      </c>
      <c r="J4126" s="8" t="s">
        <v>58</v>
      </c>
      <c r="N4126" s="8" t="s">
        <v>63</v>
      </c>
      <c r="P4126" s="8" t="s">
        <v>19808</v>
      </c>
      <c r="T4126" s="8" t="s">
        <v>19809</v>
      </c>
    </row>
    <row r="4127" spans="1:29" x14ac:dyDescent="0.25">
      <c r="A4127" s="7">
        <v>7226</v>
      </c>
      <c r="B4127" s="8" t="s">
        <v>57</v>
      </c>
      <c r="C4127" s="8" t="s">
        <v>52</v>
      </c>
      <c r="D4127" s="8" t="s">
        <v>56</v>
      </c>
      <c r="E4127" s="8" t="s">
        <v>59</v>
      </c>
      <c r="F4127" s="8" t="s">
        <v>53</v>
      </c>
      <c r="G4127" s="8" t="s">
        <v>60</v>
      </c>
      <c r="H4127" s="8" t="s">
        <v>55</v>
      </c>
      <c r="N4127" s="8" t="s">
        <v>63</v>
      </c>
    </row>
    <row r="4128" spans="1:29" x14ac:dyDescent="0.25">
      <c r="A4128" s="7">
        <v>7227</v>
      </c>
      <c r="B4128" s="8" t="s">
        <v>55</v>
      </c>
      <c r="C4128" s="8" t="s">
        <v>56</v>
      </c>
      <c r="D4128" s="8" t="s">
        <v>59</v>
      </c>
      <c r="E4128" s="8" t="s">
        <v>58</v>
      </c>
      <c r="F4128" s="8" t="s">
        <v>54</v>
      </c>
      <c r="G4128" s="8" t="s">
        <v>60</v>
      </c>
      <c r="H4128" s="8" t="s">
        <v>57</v>
      </c>
      <c r="I4128" s="8" t="s">
        <v>53</v>
      </c>
      <c r="L4128" s="8" t="s">
        <v>19810</v>
      </c>
      <c r="M4128" s="8" t="s">
        <v>19811</v>
      </c>
      <c r="N4128" s="8" t="s">
        <v>63</v>
      </c>
      <c r="P4128" s="8" t="s">
        <v>2236</v>
      </c>
      <c r="Q4128" s="8" t="s">
        <v>44696</v>
      </c>
      <c r="S4128" s="8" t="s">
        <v>19812</v>
      </c>
      <c r="U4128" s="8" t="s">
        <v>19813</v>
      </c>
      <c r="V4128" s="8" t="s">
        <v>19814</v>
      </c>
      <c r="Y4128" s="8" t="s">
        <v>19815</v>
      </c>
      <c r="AC4128" s="8" t="s">
        <v>19816</v>
      </c>
    </row>
    <row r="4129" spans="1:29" x14ac:dyDescent="0.25">
      <c r="A4129" s="7">
        <v>7228</v>
      </c>
      <c r="B4129" s="8" t="s">
        <v>55</v>
      </c>
      <c r="C4129" s="8" t="s">
        <v>59</v>
      </c>
      <c r="D4129" s="8" t="s">
        <v>57</v>
      </c>
      <c r="E4129" s="8" t="s">
        <v>53</v>
      </c>
      <c r="F4129" s="8" t="s">
        <v>60</v>
      </c>
      <c r="G4129" s="8" t="s">
        <v>54</v>
      </c>
      <c r="H4129" s="8" t="s">
        <v>52</v>
      </c>
      <c r="I4129" s="8" t="s">
        <v>56</v>
      </c>
      <c r="J4129" s="8" t="s">
        <v>58</v>
      </c>
      <c r="L4129" s="8" t="s">
        <v>19817</v>
      </c>
      <c r="N4129" s="8" t="s">
        <v>63</v>
      </c>
      <c r="P4129" s="8" t="s">
        <v>19818</v>
      </c>
      <c r="R4129" s="8" t="s">
        <v>19819</v>
      </c>
      <c r="S4129" s="8" t="s">
        <v>19820</v>
      </c>
      <c r="T4129" s="8" t="s">
        <v>19821</v>
      </c>
      <c r="U4129" s="8" t="s">
        <v>19822</v>
      </c>
      <c r="X4129" s="8" t="s">
        <v>19823</v>
      </c>
      <c r="Y4129" s="8" t="s">
        <v>19824</v>
      </c>
      <c r="AC4129" s="8" t="s">
        <v>6083</v>
      </c>
    </row>
    <row r="4130" spans="1:29" x14ac:dyDescent="0.25">
      <c r="A4130" s="7">
        <v>7230</v>
      </c>
      <c r="B4130" s="8" t="s">
        <v>56</v>
      </c>
      <c r="C4130" s="8" t="s">
        <v>52</v>
      </c>
      <c r="D4130" s="8" t="s">
        <v>57</v>
      </c>
      <c r="E4130" s="8" t="s">
        <v>53</v>
      </c>
      <c r="F4130" s="8" t="s">
        <v>60</v>
      </c>
      <c r="G4130" s="8" t="s">
        <v>54</v>
      </c>
      <c r="H4130" s="8" t="s">
        <v>58</v>
      </c>
      <c r="I4130" s="8" t="s">
        <v>59</v>
      </c>
      <c r="J4130" s="8" t="s">
        <v>55</v>
      </c>
      <c r="L4130" s="8" t="s">
        <v>19825</v>
      </c>
      <c r="N4130" s="8" t="s">
        <v>71</v>
      </c>
      <c r="O4130" s="8" t="s">
        <v>19826</v>
      </c>
      <c r="P4130" s="8" t="s">
        <v>19827</v>
      </c>
      <c r="S4130" s="8" t="s">
        <v>19828</v>
      </c>
      <c r="U4130" s="8" t="s">
        <v>19829</v>
      </c>
      <c r="Z4130" s="8" t="s">
        <v>19830</v>
      </c>
      <c r="AA4130" s="8" t="s">
        <v>19831</v>
      </c>
      <c r="AC4130" s="8" t="s">
        <v>19832</v>
      </c>
    </row>
    <row r="4131" spans="1:29" x14ac:dyDescent="0.25">
      <c r="A4131" s="7">
        <v>7231</v>
      </c>
      <c r="B4131" s="8" t="s">
        <v>55</v>
      </c>
      <c r="C4131" s="8" t="s">
        <v>59</v>
      </c>
      <c r="D4131" s="8" t="s">
        <v>60</v>
      </c>
      <c r="E4131" s="8" t="s">
        <v>53</v>
      </c>
      <c r="F4131" s="8" t="s">
        <v>57</v>
      </c>
      <c r="G4131" s="8" t="s">
        <v>52</v>
      </c>
      <c r="H4131" s="8" t="s">
        <v>56</v>
      </c>
      <c r="I4131" s="8" t="s">
        <v>58</v>
      </c>
      <c r="J4131" s="8" t="s">
        <v>54</v>
      </c>
      <c r="L4131" s="8" t="s">
        <v>19833</v>
      </c>
      <c r="N4131" s="8" t="s">
        <v>63</v>
      </c>
    </row>
    <row r="4132" spans="1:29" x14ac:dyDescent="0.25">
      <c r="A4132" s="7">
        <v>7233</v>
      </c>
      <c r="B4132" s="8" t="s">
        <v>52</v>
      </c>
      <c r="C4132" s="8" t="s">
        <v>53</v>
      </c>
      <c r="D4132" s="8" t="s">
        <v>56</v>
      </c>
      <c r="E4132" s="8" t="s">
        <v>60</v>
      </c>
      <c r="F4132" s="8" t="s">
        <v>57</v>
      </c>
      <c r="G4132" s="8" t="s">
        <v>59</v>
      </c>
      <c r="H4132" s="8" t="s">
        <v>54</v>
      </c>
      <c r="I4132" s="8" t="s">
        <v>55</v>
      </c>
      <c r="J4132" s="8" t="s">
        <v>58</v>
      </c>
      <c r="K4132" s="8" t="s">
        <v>19834</v>
      </c>
      <c r="L4132" s="8" t="s">
        <v>19835</v>
      </c>
      <c r="M4132" s="8" t="s">
        <v>19836</v>
      </c>
      <c r="N4132" s="8" t="s">
        <v>71</v>
      </c>
      <c r="O4132" s="8" t="s">
        <v>19837</v>
      </c>
      <c r="P4132" s="8" t="s">
        <v>19838</v>
      </c>
      <c r="Q4132" s="8" t="s">
        <v>19839</v>
      </c>
      <c r="R4132" s="8" t="s">
        <v>19840</v>
      </c>
      <c r="S4132" s="8" t="s">
        <v>19841</v>
      </c>
      <c r="T4132" s="8" t="s">
        <v>19842</v>
      </c>
      <c r="U4132" s="8" t="s">
        <v>19843</v>
      </c>
      <c r="V4132" s="8" t="s">
        <v>19844</v>
      </c>
      <c r="W4132" s="8" t="s">
        <v>19845</v>
      </c>
      <c r="X4132" s="8" t="s">
        <v>19846</v>
      </c>
      <c r="Y4132" s="8" t="s">
        <v>19847</v>
      </c>
      <c r="Z4132" s="8" t="s">
        <v>19848</v>
      </c>
      <c r="AA4132" s="8" t="s">
        <v>19849</v>
      </c>
      <c r="AB4132" s="8" t="s">
        <v>19850</v>
      </c>
      <c r="AC4132" s="8" t="s">
        <v>19851</v>
      </c>
    </row>
    <row r="4133" spans="1:29" x14ac:dyDescent="0.25">
      <c r="A4133" s="7">
        <v>7237</v>
      </c>
      <c r="B4133" s="8" t="s">
        <v>55</v>
      </c>
      <c r="C4133" s="8" t="s">
        <v>59</v>
      </c>
      <c r="T4133" s="8" t="s">
        <v>44926</v>
      </c>
    </row>
    <row r="4134" spans="1:29" x14ac:dyDescent="0.25">
      <c r="A4134" s="7">
        <v>7238</v>
      </c>
      <c r="B4134" s="8" t="s">
        <v>53</v>
      </c>
      <c r="C4134" s="8" t="s">
        <v>55</v>
      </c>
      <c r="D4134" s="8" t="s">
        <v>59</v>
      </c>
      <c r="E4134" s="8" t="s">
        <v>57</v>
      </c>
      <c r="F4134" s="8" t="s">
        <v>54</v>
      </c>
      <c r="G4134" s="8" t="s">
        <v>60</v>
      </c>
      <c r="H4134" s="8" t="s">
        <v>56</v>
      </c>
      <c r="I4134" s="8" t="s">
        <v>52</v>
      </c>
      <c r="J4134" s="8" t="s">
        <v>58</v>
      </c>
      <c r="L4134" s="8" t="s">
        <v>19852</v>
      </c>
      <c r="M4134" s="8" t="s">
        <v>19853</v>
      </c>
      <c r="N4134" s="8" t="s">
        <v>63</v>
      </c>
      <c r="P4134" s="8" t="s">
        <v>19854</v>
      </c>
      <c r="Q4134" s="8" t="s">
        <v>19855</v>
      </c>
      <c r="S4134" s="8" t="s">
        <v>890</v>
      </c>
      <c r="V4134" s="8" t="s">
        <v>19856</v>
      </c>
      <c r="Z4134" s="8" t="s">
        <v>19857</v>
      </c>
      <c r="AA4134" s="8" t="s">
        <v>1698</v>
      </c>
      <c r="AB4134" s="8" t="s">
        <v>19858</v>
      </c>
    </row>
    <row r="4135" spans="1:29" x14ac:dyDescent="0.25">
      <c r="A4135" s="7">
        <v>7239</v>
      </c>
      <c r="B4135" s="8" t="s">
        <v>55</v>
      </c>
      <c r="C4135" s="8" t="s">
        <v>57</v>
      </c>
      <c r="D4135" s="8" t="s">
        <v>52</v>
      </c>
      <c r="E4135" s="8" t="s">
        <v>60</v>
      </c>
      <c r="F4135" s="8" t="s">
        <v>53</v>
      </c>
      <c r="G4135" s="8" t="s">
        <v>54</v>
      </c>
      <c r="H4135" s="8" t="s">
        <v>56</v>
      </c>
      <c r="I4135" s="8" t="s">
        <v>59</v>
      </c>
      <c r="J4135" s="8" t="s">
        <v>58</v>
      </c>
      <c r="K4135" s="8" t="s">
        <v>19859</v>
      </c>
      <c r="L4135" s="8" t="s">
        <v>44696</v>
      </c>
      <c r="N4135" s="8" t="s">
        <v>63</v>
      </c>
      <c r="P4135" s="8" t="s">
        <v>19860</v>
      </c>
      <c r="Q4135" s="8" t="s">
        <v>19861</v>
      </c>
      <c r="R4135" s="8" t="s">
        <v>19862</v>
      </c>
      <c r="S4135" s="8" t="s">
        <v>19863</v>
      </c>
      <c r="T4135" s="8" t="s">
        <v>44696</v>
      </c>
      <c r="U4135" s="8" t="s">
        <v>19864</v>
      </c>
      <c r="V4135" s="8" t="s">
        <v>19865</v>
      </c>
      <c r="X4135" s="8" t="s">
        <v>19866</v>
      </c>
      <c r="Y4135" s="8" t="s">
        <v>19867</v>
      </c>
    </row>
    <row r="4136" spans="1:29" x14ac:dyDescent="0.25">
      <c r="A4136" s="7">
        <v>7241</v>
      </c>
      <c r="B4136" s="8" t="s">
        <v>59</v>
      </c>
      <c r="C4136" s="8" t="s">
        <v>55</v>
      </c>
      <c r="D4136" s="8" t="s">
        <v>53</v>
      </c>
      <c r="E4136" s="8" t="s">
        <v>57</v>
      </c>
      <c r="F4136" s="8" t="s">
        <v>56</v>
      </c>
      <c r="G4136" s="8" t="s">
        <v>54</v>
      </c>
      <c r="H4136" s="8" t="s">
        <v>52</v>
      </c>
      <c r="I4136" s="8" t="s">
        <v>60</v>
      </c>
      <c r="N4136" s="8" t="s">
        <v>63</v>
      </c>
    </row>
    <row r="4137" spans="1:29" x14ac:dyDescent="0.25">
      <c r="A4137" s="7">
        <v>7243</v>
      </c>
      <c r="B4137" s="8" t="s">
        <v>55</v>
      </c>
      <c r="C4137" s="8" t="s">
        <v>57</v>
      </c>
      <c r="D4137" s="8" t="s">
        <v>54</v>
      </c>
      <c r="E4137" s="8" t="s">
        <v>60</v>
      </c>
      <c r="F4137" s="8" t="s">
        <v>59</v>
      </c>
      <c r="G4137" s="8" t="s">
        <v>56</v>
      </c>
      <c r="H4137" s="8" t="s">
        <v>53</v>
      </c>
      <c r="I4137" s="8" t="s">
        <v>52</v>
      </c>
      <c r="J4137" s="8" t="s">
        <v>58</v>
      </c>
      <c r="K4137" s="8" t="s">
        <v>19868</v>
      </c>
      <c r="L4137" s="8" t="s">
        <v>19869</v>
      </c>
      <c r="N4137" s="8" t="s">
        <v>63</v>
      </c>
      <c r="P4137" s="8" t="s">
        <v>19870</v>
      </c>
      <c r="R4137" s="8" t="s">
        <v>19871</v>
      </c>
      <c r="S4137" s="8" t="s">
        <v>19872</v>
      </c>
      <c r="U4137" s="8" t="s">
        <v>19873</v>
      </c>
      <c r="AA4137" s="8" t="s">
        <v>1415</v>
      </c>
    </row>
    <row r="4138" spans="1:29" x14ac:dyDescent="0.25">
      <c r="A4138" s="7">
        <v>7245</v>
      </c>
      <c r="B4138" s="8" t="s">
        <v>59</v>
      </c>
      <c r="C4138" s="8" t="s">
        <v>55</v>
      </c>
      <c r="D4138" s="8" t="s">
        <v>53</v>
      </c>
      <c r="E4138" s="8" t="s">
        <v>57</v>
      </c>
      <c r="F4138" s="8" t="s">
        <v>60</v>
      </c>
      <c r="G4138" s="8" t="s">
        <v>52</v>
      </c>
      <c r="H4138" s="8" t="s">
        <v>54</v>
      </c>
      <c r="I4138" s="8" t="s">
        <v>56</v>
      </c>
      <c r="J4138" s="8" t="s">
        <v>58</v>
      </c>
      <c r="L4138" s="8" t="s">
        <v>19874</v>
      </c>
      <c r="M4138" s="8" t="s">
        <v>19875</v>
      </c>
    </row>
    <row r="4139" spans="1:29" x14ac:dyDescent="0.25">
      <c r="A4139" s="7">
        <v>7248</v>
      </c>
      <c r="B4139" s="8" t="s">
        <v>55</v>
      </c>
      <c r="C4139" s="8" t="s">
        <v>57</v>
      </c>
      <c r="D4139" s="8" t="s">
        <v>52</v>
      </c>
      <c r="E4139" s="8" t="s">
        <v>53</v>
      </c>
      <c r="F4139" s="8" t="s">
        <v>59</v>
      </c>
      <c r="G4139" s="8" t="s">
        <v>54</v>
      </c>
      <c r="H4139" s="8" t="s">
        <v>56</v>
      </c>
      <c r="I4139" s="8" t="s">
        <v>60</v>
      </c>
      <c r="J4139" s="8" t="s">
        <v>58</v>
      </c>
      <c r="K4139" s="8" t="s">
        <v>19876</v>
      </c>
      <c r="N4139" s="8" t="s">
        <v>63</v>
      </c>
      <c r="P4139" s="8" t="s">
        <v>19877</v>
      </c>
      <c r="Q4139" s="8" t="s">
        <v>19878</v>
      </c>
    </row>
    <row r="4140" spans="1:29" x14ac:dyDescent="0.25">
      <c r="A4140" s="7">
        <v>7249</v>
      </c>
      <c r="B4140" s="8" t="s">
        <v>52</v>
      </c>
      <c r="C4140" s="8" t="s">
        <v>55</v>
      </c>
      <c r="D4140" s="8" t="s">
        <v>53</v>
      </c>
      <c r="E4140" s="8" t="s">
        <v>57</v>
      </c>
      <c r="F4140" s="8" t="s">
        <v>56</v>
      </c>
      <c r="G4140" s="8" t="s">
        <v>60</v>
      </c>
      <c r="H4140" s="8" t="s">
        <v>54</v>
      </c>
      <c r="I4140" s="8" t="s">
        <v>59</v>
      </c>
      <c r="J4140" s="8" t="s">
        <v>58</v>
      </c>
      <c r="K4140" s="8" t="s">
        <v>2</v>
      </c>
      <c r="L4140" s="8" t="s">
        <v>19879</v>
      </c>
      <c r="M4140" s="8" t="s">
        <v>19880</v>
      </c>
      <c r="N4140" s="8" t="s">
        <v>37</v>
      </c>
      <c r="U4140" s="8" t="s">
        <v>19881</v>
      </c>
    </row>
    <row r="4141" spans="1:29" x14ac:dyDescent="0.25">
      <c r="A4141" s="7">
        <v>7250</v>
      </c>
      <c r="B4141" s="8" t="s">
        <v>53</v>
      </c>
      <c r="C4141" s="8" t="s">
        <v>60</v>
      </c>
      <c r="D4141" s="8" t="s">
        <v>54</v>
      </c>
      <c r="E4141" s="8" t="s">
        <v>59</v>
      </c>
      <c r="F4141" s="8" t="s">
        <v>56</v>
      </c>
      <c r="G4141" s="8" t="s">
        <v>57</v>
      </c>
      <c r="H4141" s="8" t="s">
        <v>55</v>
      </c>
      <c r="I4141" s="8" t="s">
        <v>58</v>
      </c>
      <c r="J4141" s="8" t="s">
        <v>52</v>
      </c>
      <c r="K4141" s="8" t="s">
        <v>19882</v>
      </c>
      <c r="L4141" s="8" t="s">
        <v>19883</v>
      </c>
      <c r="M4141" s="8" t="s">
        <v>19884</v>
      </c>
      <c r="N4141" s="8" t="s">
        <v>37</v>
      </c>
    </row>
    <row r="4142" spans="1:29" x14ac:dyDescent="0.25">
      <c r="A4142" s="7">
        <v>7252</v>
      </c>
      <c r="B4142" s="8" t="s">
        <v>55</v>
      </c>
      <c r="C4142" s="8" t="s">
        <v>59</v>
      </c>
      <c r="K4142" s="8" t="s">
        <v>19885</v>
      </c>
      <c r="L4142" s="8" t="s">
        <v>19886</v>
      </c>
      <c r="M4142" s="8" t="s">
        <v>19887</v>
      </c>
      <c r="N4142" s="8" t="s">
        <v>63</v>
      </c>
      <c r="U4142" s="8" t="s">
        <v>19888</v>
      </c>
      <c r="Z4142" s="8" t="s">
        <v>687</v>
      </c>
      <c r="AB4142" s="8" t="s">
        <v>19889</v>
      </c>
      <c r="AC4142" s="8" t="s">
        <v>19890</v>
      </c>
    </row>
    <row r="4143" spans="1:29" x14ac:dyDescent="0.25">
      <c r="A4143" s="7">
        <v>7255</v>
      </c>
      <c r="B4143" s="8" t="s">
        <v>55</v>
      </c>
      <c r="C4143" s="8" t="s">
        <v>57</v>
      </c>
      <c r="D4143" s="8" t="s">
        <v>53</v>
      </c>
      <c r="E4143" s="8" t="s">
        <v>54</v>
      </c>
      <c r="F4143" s="8" t="s">
        <v>56</v>
      </c>
      <c r="G4143" s="8" t="s">
        <v>52</v>
      </c>
      <c r="H4143" s="8" t="s">
        <v>58</v>
      </c>
      <c r="I4143" s="8" t="s">
        <v>60</v>
      </c>
      <c r="J4143" s="8" t="s">
        <v>59</v>
      </c>
      <c r="L4143" s="8" t="s">
        <v>19891</v>
      </c>
      <c r="M4143" s="8" t="s">
        <v>19892</v>
      </c>
      <c r="N4143" s="8" t="s">
        <v>37</v>
      </c>
    </row>
    <row r="4144" spans="1:29" x14ac:dyDescent="0.25">
      <c r="A4144" s="7">
        <v>7256</v>
      </c>
      <c r="B4144" s="8" t="s">
        <v>60</v>
      </c>
      <c r="C4144" s="8" t="s">
        <v>57</v>
      </c>
      <c r="D4144" s="8" t="s">
        <v>54</v>
      </c>
      <c r="E4144" s="8" t="s">
        <v>56</v>
      </c>
      <c r="F4144" s="8" t="s">
        <v>52</v>
      </c>
      <c r="G4144" s="8" t="s">
        <v>53</v>
      </c>
      <c r="H4144" s="8" t="s">
        <v>55</v>
      </c>
      <c r="I4144" s="8" t="s">
        <v>59</v>
      </c>
      <c r="J4144" s="8" t="s">
        <v>58</v>
      </c>
      <c r="L4144" s="8" t="s">
        <v>19893</v>
      </c>
      <c r="M4144" s="8" t="s">
        <v>19894</v>
      </c>
      <c r="N4144" s="8" t="s">
        <v>71</v>
      </c>
      <c r="O4144" s="8" t="s">
        <v>19895</v>
      </c>
      <c r="P4144" s="8" t="s">
        <v>19896</v>
      </c>
      <c r="Q4144" s="8" t="s">
        <v>19897</v>
      </c>
      <c r="R4144" s="8" t="s">
        <v>19898</v>
      </c>
      <c r="S4144" s="8" t="s">
        <v>19899</v>
      </c>
      <c r="T4144" s="8" t="s">
        <v>19900</v>
      </c>
      <c r="U4144" s="8" t="s">
        <v>19901</v>
      </c>
      <c r="V4144" s="8" t="s">
        <v>19902</v>
      </c>
      <c r="W4144" s="8" t="s">
        <v>44696</v>
      </c>
    </row>
    <row r="4145" spans="1:29" x14ac:dyDescent="0.25">
      <c r="A4145" s="7">
        <v>7258</v>
      </c>
      <c r="B4145" s="8" t="s">
        <v>53</v>
      </c>
      <c r="C4145" s="8" t="s">
        <v>57</v>
      </c>
      <c r="D4145" s="8" t="s">
        <v>56</v>
      </c>
      <c r="E4145" s="8" t="s">
        <v>55</v>
      </c>
      <c r="F4145" s="8" t="s">
        <v>60</v>
      </c>
      <c r="G4145" s="8" t="s">
        <v>54</v>
      </c>
      <c r="K4145" s="8" t="s">
        <v>19903</v>
      </c>
      <c r="L4145" s="8" t="s">
        <v>19904</v>
      </c>
      <c r="M4145" s="8" t="s">
        <v>19905</v>
      </c>
      <c r="N4145" s="8" t="s">
        <v>71</v>
      </c>
      <c r="P4145" s="8" t="s">
        <v>19906</v>
      </c>
      <c r="Q4145" s="8" t="s">
        <v>19907</v>
      </c>
      <c r="S4145" s="8" t="s">
        <v>890</v>
      </c>
      <c r="AA4145" s="8" t="s">
        <v>1698</v>
      </c>
    </row>
    <row r="4146" spans="1:29" x14ac:dyDescent="0.25">
      <c r="A4146" s="7">
        <v>7259</v>
      </c>
      <c r="B4146" s="8" t="s">
        <v>55</v>
      </c>
      <c r="C4146" s="8" t="s">
        <v>57</v>
      </c>
      <c r="D4146" s="8" t="s">
        <v>60</v>
      </c>
      <c r="E4146" s="8" t="s">
        <v>52</v>
      </c>
      <c r="F4146" s="8" t="s">
        <v>54</v>
      </c>
      <c r="G4146" s="8" t="s">
        <v>56</v>
      </c>
      <c r="H4146" s="8" t="s">
        <v>53</v>
      </c>
      <c r="I4146" s="8" t="s">
        <v>59</v>
      </c>
      <c r="J4146" s="8" t="s">
        <v>58</v>
      </c>
      <c r="M4146" s="8" t="s">
        <v>19908</v>
      </c>
      <c r="N4146" s="8" t="s">
        <v>37</v>
      </c>
      <c r="O4146" s="8" t="s">
        <v>19909</v>
      </c>
      <c r="P4146" s="8" t="s">
        <v>19910</v>
      </c>
      <c r="Q4146" s="8" t="s">
        <v>19911</v>
      </c>
      <c r="R4146" s="8" t="s">
        <v>19912</v>
      </c>
      <c r="S4146" s="8" t="s">
        <v>19913</v>
      </c>
      <c r="T4146" s="8" t="s">
        <v>19914</v>
      </c>
      <c r="U4146" s="8" t="s">
        <v>19915</v>
      </c>
      <c r="V4146" s="8" t="s">
        <v>19916</v>
      </c>
      <c r="X4146" s="8" t="s">
        <v>44927</v>
      </c>
      <c r="Y4146" s="8" t="s">
        <v>19917</v>
      </c>
      <c r="Z4146" s="8" t="s">
        <v>19918</v>
      </c>
      <c r="AA4146" s="8" t="s">
        <v>19919</v>
      </c>
      <c r="AB4146" s="8" t="s">
        <v>19920</v>
      </c>
      <c r="AC4146" s="8" t="s">
        <v>19921</v>
      </c>
    </row>
    <row r="4147" spans="1:29" x14ac:dyDescent="0.25">
      <c r="A4147" s="7">
        <v>7260</v>
      </c>
      <c r="B4147" s="8" t="s">
        <v>55</v>
      </c>
      <c r="C4147" s="8" t="s">
        <v>60</v>
      </c>
      <c r="D4147" s="8" t="s">
        <v>59</v>
      </c>
      <c r="E4147" s="8" t="s">
        <v>52</v>
      </c>
      <c r="F4147" s="8" t="s">
        <v>53</v>
      </c>
      <c r="G4147" s="8" t="s">
        <v>56</v>
      </c>
      <c r="H4147" s="8" t="s">
        <v>58</v>
      </c>
      <c r="I4147" s="8" t="s">
        <v>54</v>
      </c>
      <c r="J4147" s="8" t="s">
        <v>57</v>
      </c>
      <c r="K4147" s="8" t="s">
        <v>19922</v>
      </c>
      <c r="L4147" s="8" t="s">
        <v>19923</v>
      </c>
      <c r="M4147" s="8" t="s">
        <v>19924</v>
      </c>
      <c r="N4147" s="8" t="s">
        <v>63</v>
      </c>
      <c r="O4147" s="8" t="s">
        <v>19925</v>
      </c>
      <c r="P4147" s="8" t="s">
        <v>44928</v>
      </c>
      <c r="Q4147" s="8" t="s">
        <v>19926</v>
      </c>
      <c r="R4147" s="8" t="s">
        <v>19927</v>
      </c>
      <c r="S4147" s="8" t="s">
        <v>19928</v>
      </c>
      <c r="T4147" s="8" t="s">
        <v>19929</v>
      </c>
      <c r="U4147" s="8" t="s">
        <v>19930</v>
      </c>
      <c r="V4147" s="8" t="s">
        <v>19931</v>
      </c>
      <c r="W4147" s="8" t="s">
        <v>19932</v>
      </c>
      <c r="X4147" s="8" t="s">
        <v>19933</v>
      </c>
      <c r="Y4147" s="8" t="s">
        <v>19934</v>
      </c>
      <c r="Z4147" s="8" t="s">
        <v>19935</v>
      </c>
      <c r="AA4147" s="8" t="s">
        <v>269</v>
      </c>
      <c r="AB4147" s="8" t="s">
        <v>19936</v>
      </c>
      <c r="AC4147" s="8" t="s">
        <v>44929</v>
      </c>
    </row>
    <row r="4148" spans="1:29" x14ac:dyDescent="0.25">
      <c r="A4148" s="7">
        <v>7263</v>
      </c>
      <c r="B4148" s="8" t="s">
        <v>57</v>
      </c>
      <c r="C4148" s="8" t="s">
        <v>55</v>
      </c>
      <c r="D4148" s="8" t="s">
        <v>52</v>
      </c>
      <c r="E4148" s="8" t="s">
        <v>60</v>
      </c>
      <c r="F4148" s="8" t="s">
        <v>54</v>
      </c>
      <c r="G4148" s="8" t="s">
        <v>53</v>
      </c>
      <c r="H4148" s="8" t="s">
        <v>59</v>
      </c>
      <c r="K4148" s="8" t="s">
        <v>19937</v>
      </c>
      <c r="L4148" s="8" t="s">
        <v>19938</v>
      </c>
      <c r="M4148" s="8" t="s">
        <v>19939</v>
      </c>
      <c r="N4148" s="8" t="s">
        <v>37</v>
      </c>
      <c r="O4148" s="8" t="s">
        <v>19940</v>
      </c>
      <c r="P4148" s="8" t="s">
        <v>19941</v>
      </c>
    </row>
    <row r="4149" spans="1:29" x14ac:dyDescent="0.25">
      <c r="A4149" s="7">
        <v>7266</v>
      </c>
      <c r="B4149" s="8" t="s">
        <v>55</v>
      </c>
      <c r="C4149" s="8" t="s">
        <v>60</v>
      </c>
      <c r="D4149" s="8" t="s">
        <v>59</v>
      </c>
      <c r="E4149" s="8" t="s">
        <v>57</v>
      </c>
      <c r="F4149" s="8" t="s">
        <v>52</v>
      </c>
      <c r="G4149" s="8" t="s">
        <v>56</v>
      </c>
      <c r="H4149" s="8" t="s">
        <v>54</v>
      </c>
      <c r="I4149" s="8" t="s">
        <v>53</v>
      </c>
      <c r="J4149" s="8" t="s">
        <v>58</v>
      </c>
      <c r="K4149" s="8" t="s">
        <v>19942</v>
      </c>
      <c r="L4149" s="8" t="s">
        <v>19943</v>
      </c>
      <c r="M4149" s="8" t="s">
        <v>19944</v>
      </c>
      <c r="N4149" s="8" t="s">
        <v>37</v>
      </c>
      <c r="O4149" s="8" t="s">
        <v>19945</v>
      </c>
      <c r="P4149" s="8" t="s">
        <v>19946</v>
      </c>
      <c r="Q4149" s="8" t="s">
        <v>44696</v>
      </c>
      <c r="R4149" s="8" t="s">
        <v>44696</v>
      </c>
      <c r="S4149" s="8" t="s">
        <v>19947</v>
      </c>
      <c r="U4149" s="8" t="s">
        <v>44696</v>
      </c>
      <c r="V4149" s="8" t="s">
        <v>44696</v>
      </c>
      <c r="W4149" s="8" t="s">
        <v>44696</v>
      </c>
      <c r="X4149" s="8" t="s">
        <v>44696</v>
      </c>
      <c r="Y4149" s="8" t="s">
        <v>44696</v>
      </c>
      <c r="AA4149" s="8" t="s">
        <v>44696</v>
      </c>
      <c r="AB4149" s="8" t="s">
        <v>19948</v>
      </c>
      <c r="AC4149" s="8" t="s">
        <v>44696</v>
      </c>
    </row>
    <row r="4150" spans="1:29" x14ac:dyDescent="0.25">
      <c r="A4150" s="7">
        <v>7268</v>
      </c>
      <c r="B4150" s="8" t="s">
        <v>57</v>
      </c>
      <c r="C4150" s="8" t="s">
        <v>55</v>
      </c>
      <c r="D4150" s="8" t="s">
        <v>52</v>
      </c>
      <c r="E4150" s="8" t="s">
        <v>53</v>
      </c>
      <c r="F4150" s="8" t="s">
        <v>56</v>
      </c>
      <c r="G4150" s="8" t="s">
        <v>54</v>
      </c>
      <c r="H4150" s="8" t="s">
        <v>60</v>
      </c>
      <c r="I4150" s="8" t="s">
        <v>59</v>
      </c>
      <c r="J4150" s="8" t="s">
        <v>58</v>
      </c>
      <c r="L4150" s="8" t="s">
        <v>19949</v>
      </c>
      <c r="N4150" s="8" t="s">
        <v>63</v>
      </c>
    </row>
    <row r="4151" spans="1:29" x14ac:dyDescent="0.25">
      <c r="A4151" s="7">
        <v>7269</v>
      </c>
      <c r="B4151" s="8" t="s">
        <v>57</v>
      </c>
      <c r="C4151" s="8" t="s">
        <v>56</v>
      </c>
      <c r="D4151" s="8" t="s">
        <v>52</v>
      </c>
      <c r="E4151" s="8" t="s">
        <v>55</v>
      </c>
      <c r="F4151" s="8" t="s">
        <v>59</v>
      </c>
      <c r="L4151" s="8" t="s">
        <v>19950</v>
      </c>
      <c r="N4151" s="8" t="s">
        <v>71</v>
      </c>
    </row>
    <row r="4152" spans="1:29" x14ac:dyDescent="0.25">
      <c r="A4152" s="7">
        <v>7277</v>
      </c>
      <c r="B4152" s="8" t="s">
        <v>55</v>
      </c>
      <c r="K4152" s="8" t="s">
        <v>44930</v>
      </c>
      <c r="L4152" s="8" t="s">
        <v>44931</v>
      </c>
      <c r="M4152" s="8" t="s">
        <v>19951</v>
      </c>
      <c r="N4152" s="8" t="s">
        <v>37</v>
      </c>
      <c r="O4152" s="8" t="s">
        <v>44932</v>
      </c>
      <c r="P4152" s="8" t="s">
        <v>44933</v>
      </c>
      <c r="Q4152" s="8" t="s">
        <v>44934</v>
      </c>
      <c r="R4152" s="8" t="s">
        <v>44935</v>
      </c>
      <c r="S4152" s="8" t="s">
        <v>44936</v>
      </c>
      <c r="T4152" s="8" t="s">
        <v>44937</v>
      </c>
      <c r="U4152" s="8" t="s">
        <v>44938</v>
      </c>
      <c r="V4152" s="8" t="s">
        <v>44939</v>
      </c>
      <c r="W4152" s="8" t="s">
        <v>19952</v>
      </c>
      <c r="X4152" s="8" t="s">
        <v>19953</v>
      </c>
      <c r="Y4152" s="8" t="s">
        <v>19954</v>
      </c>
      <c r="Z4152" s="8" t="s">
        <v>44940</v>
      </c>
      <c r="AA4152" s="8" t="s">
        <v>19955</v>
      </c>
      <c r="AB4152" s="8" t="s">
        <v>44941</v>
      </c>
      <c r="AC4152" s="8" t="s">
        <v>19956</v>
      </c>
    </row>
    <row r="4153" spans="1:29" x14ac:dyDescent="0.25">
      <c r="A4153" s="7">
        <v>7278</v>
      </c>
      <c r="B4153" s="8" t="s">
        <v>55</v>
      </c>
      <c r="C4153" s="8" t="s">
        <v>59</v>
      </c>
      <c r="D4153" s="8" t="s">
        <v>57</v>
      </c>
      <c r="E4153" s="8" t="s">
        <v>53</v>
      </c>
      <c r="F4153" s="8" t="s">
        <v>58</v>
      </c>
      <c r="G4153" s="8" t="s">
        <v>60</v>
      </c>
      <c r="H4153" s="8" t="s">
        <v>52</v>
      </c>
      <c r="I4153" s="8" t="s">
        <v>56</v>
      </c>
      <c r="J4153" s="8" t="s">
        <v>54</v>
      </c>
      <c r="K4153" s="8" t="s">
        <v>19957</v>
      </c>
      <c r="L4153" s="8" t="s">
        <v>19958</v>
      </c>
      <c r="N4153" s="8" t="s">
        <v>63</v>
      </c>
      <c r="O4153" s="8" t="s">
        <v>19959</v>
      </c>
      <c r="P4153" s="8" t="s">
        <v>19960</v>
      </c>
      <c r="Q4153" s="8" t="s">
        <v>19961</v>
      </c>
      <c r="S4153" s="8" t="s">
        <v>19962</v>
      </c>
      <c r="U4153" s="8" t="s">
        <v>19963</v>
      </c>
      <c r="V4153" s="8" t="s">
        <v>19964</v>
      </c>
    </row>
    <row r="4154" spans="1:29" x14ac:dyDescent="0.25">
      <c r="A4154" s="7">
        <v>7280</v>
      </c>
      <c r="B4154" s="8" t="s">
        <v>55</v>
      </c>
      <c r="C4154" s="8" t="s">
        <v>60</v>
      </c>
      <c r="D4154" s="8" t="s">
        <v>53</v>
      </c>
      <c r="E4154" s="8" t="s">
        <v>59</v>
      </c>
      <c r="F4154" s="8" t="s">
        <v>52</v>
      </c>
      <c r="G4154" s="8" t="s">
        <v>54</v>
      </c>
      <c r="H4154" s="8" t="s">
        <v>57</v>
      </c>
      <c r="I4154" s="8" t="s">
        <v>56</v>
      </c>
      <c r="J4154" s="8" t="s">
        <v>58</v>
      </c>
      <c r="K4154" s="8" t="s">
        <v>19965</v>
      </c>
      <c r="M4154" s="8" t="s">
        <v>19966</v>
      </c>
      <c r="N4154" s="8" t="s">
        <v>37</v>
      </c>
    </row>
    <row r="4155" spans="1:29" x14ac:dyDescent="0.25">
      <c r="A4155" s="7">
        <v>7281</v>
      </c>
      <c r="K4155" s="8" t="s">
        <v>19967</v>
      </c>
      <c r="M4155" s="8" t="s">
        <v>19968</v>
      </c>
      <c r="N4155" s="8" t="s">
        <v>71</v>
      </c>
      <c r="O4155" s="8" t="s">
        <v>19969</v>
      </c>
      <c r="P4155" s="8" t="s">
        <v>19970</v>
      </c>
      <c r="T4155" s="8" t="s">
        <v>19971</v>
      </c>
      <c r="Y4155" s="8" t="s">
        <v>19972</v>
      </c>
      <c r="Z4155" s="8" t="s">
        <v>19973</v>
      </c>
      <c r="AA4155" s="8" t="s">
        <v>19974</v>
      </c>
      <c r="AB4155" s="8" t="s">
        <v>19975</v>
      </c>
      <c r="AC4155" s="8" t="s">
        <v>19976</v>
      </c>
    </row>
    <row r="4156" spans="1:29" x14ac:dyDescent="0.25">
      <c r="A4156" s="7">
        <v>7284</v>
      </c>
      <c r="B4156" s="8" t="s">
        <v>57</v>
      </c>
      <c r="C4156" s="8" t="s">
        <v>52</v>
      </c>
      <c r="D4156" s="8" t="s">
        <v>53</v>
      </c>
      <c r="E4156" s="8" t="s">
        <v>56</v>
      </c>
      <c r="F4156" s="8" t="s">
        <v>55</v>
      </c>
      <c r="G4156" s="8" t="s">
        <v>58</v>
      </c>
      <c r="H4156" s="8" t="s">
        <v>59</v>
      </c>
      <c r="I4156" s="8" t="s">
        <v>60</v>
      </c>
      <c r="J4156" s="8" t="s">
        <v>54</v>
      </c>
      <c r="N4156" s="8" t="s">
        <v>71</v>
      </c>
    </row>
    <row r="4157" spans="1:29" x14ac:dyDescent="0.25">
      <c r="A4157" s="7">
        <v>7288</v>
      </c>
      <c r="B4157" s="8" t="s">
        <v>53</v>
      </c>
      <c r="C4157" s="8" t="s">
        <v>57</v>
      </c>
      <c r="D4157" s="8" t="s">
        <v>60</v>
      </c>
      <c r="E4157" s="8" t="s">
        <v>56</v>
      </c>
      <c r="F4157" s="8" t="s">
        <v>59</v>
      </c>
      <c r="G4157" s="8" t="s">
        <v>54</v>
      </c>
      <c r="H4157" s="8" t="s">
        <v>55</v>
      </c>
      <c r="I4157" s="8" t="s">
        <v>52</v>
      </c>
      <c r="J4157" s="8" t="s">
        <v>58</v>
      </c>
      <c r="K4157" s="8" t="s">
        <v>19977</v>
      </c>
      <c r="L4157" s="8" t="s">
        <v>269</v>
      </c>
      <c r="M4157" s="8" t="s">
        <v>19978</v>
      </c>
      <c r="N4157" s="8" t="s">
        <v>37</v>
      </c>
      <c r="O4157" s="8" t="s">
        <v>19979</v>
      </c>
      <c r="P4157" s="8" t="s">
        <v>19980</v>
      </c>
      <c r="Q4157" s="8" t="s">
        <v>19981</v>
      </c>
      <c r="R4157" s="8" t="s">
        <v>19982</v>
      </c>
      <c r="S4157" s="8" t="s">
        <v>19983</v>
      </c>
      <c r="T4157" s="8" t="s">
        <v>19984</v>
      </c>
      <c r="U4157" s="8" t="s">
        <v>19985</v>
      </c>
      <c r="V4157" s="8" t="s">
        <v>19986</v>
      </c>
      <c r="W4157" s="8" t="s">
        <v>19987</v>
      </c>
      <c r="X4157" s="8" t="s">
        <v>19988</v>
      </c>
      <c r="Y4157" s="8" t="s">
        <v>19989</v>
      </c>
      <c r="Z4157" s="8" t="s">
        <v>19990</v>
      </c>
      <c r="AA4157" s="8" t="s">
        <v>19991</v>
      </c>
      <c r="AB4157" s="8" t="s">
        <v>19992</v>
      </c>
      <c r="AC4157" s="8" t="s">
        <v>19993</v>
      </c>
    </row>
    <row r="4158" spans="1:29" x14ac:dyDescent="0.25">
      <c r="A4158" s="7">
        <v>7292</v>
      </c>
      <c r="B4158" s="8" t="s">
        <v>55</v>
      </c>
      <c r="C4158" s="8" t="s">
        <v>53</v>
      </c>
      <c r="D4158" s="8" t="s">
        <v>57</v>
      </c>
      <c r="E4158" s="8" t="s">
        <v>54</v>
      </c>
      <c r="F4158" s="8" t="s">
        <v>52</v>
      </c>
      <c r="G4158" s="8" t="s">
        <v>59</v>
      </c>
      <c r="H4158" s="8" t="s">
        <v>56</v>
      </c>
      <c r="I4158" s="8" t="s">
        <v>60</v>
      </c>
      <c r="J4158" s="8" t="s">
        <v>58</v>
      </c>
      <c r="N4158" s="8" t="s">
        <v>63</v>
      </c>
    </row>
    <row r="4159" spans="1:29" x14ac:dyDescent="0.25">
      <c r="A4159" s="7">
        <v>7293</v>
      </c>
      <c r="B4159" s="8" t="s">
        <v>55</v>
      </c>
      <c r="C4159" s="8" t="s">
        <v>59</v>
      </c>
      <c r="D4159" s="8" t="s">
        <v>54</v>
      </c>
      <c r="E4159" s="8" t="s">
        <v>56</v>
      </c>
      <c r="F4159" s="8" t="s">
        <v>57</v>
      </c>
      <c r="G4159" s="8" t="s">
        <v>60</v>
      </c>
      <c r="H4159" s="8" t="s">
        <v>58</v>
      </c>
      <c r="I4159" s="8" t="s">
        <v>53</v>
      </c>
      <c r="J4159" s="8" t="s">
        <v>52</v>
      </c>
      <c r="L4159" s="8" t="s">
        <v>19994</v>
      </c>
      <c r="M4159" s="8" t="s">
        <v>19995</v>
      </c>
      <c r="N4159" s="8" t="s">
        <v>63</v>
      </c>
      <c r="O4159" s="8" t="s">
        <v>19996</v>
      </c>
    </row>
    <row r="4160" spans="1:29" x14ac:dyDescent="0.25">
      <c r="A4160" s="7">
        <v>7294</v>
      </c>
      <c r="B4160" s="8" t="s">
        <v>55</v>
      </c>
      <c r="C4160" s="8" t="s">
        <v>57</v>
      </c>
      <c r="D4160" s="8" t="s">
        <v>53</v>
      </c>
      <c r="E4160" s="8" t="s">
        <v>58</v>
      </c>
      <c r="F4160" s="8" t="s">
        <v>52</v>
      </c>
      <c r="G4160" s="8" t="s">
        <v>56</v>
      </c>
      <c r="H4160" s="8" t="s">
        <v>59</v>
      </c>
      <c r="I4160" s="8" t="s">
        <v>54</v>
      </c>
      <c r="J4160" s="8" t="s">
        <v>60</v>
      </c>
      <c r="K4160" s="8" t="s">
        <v>19997</v>
      </c>
      <c r="L4160" s="8" t="s">
        <v>19998</v>
      </c>
      <c r="M4160" s="8" t="s">
        <v>19999</v>
      </c>
      <c r="N4160" s="8" t="s">
        <v>37</v>
      </c>
      <c r="O4160" s="8" t="s">
        <v>2880</v>
      </c>
      <c r="P4160" s="8" t="s">
        <v>20000</v>
      </c>
      <c r="Q4160" s="8" t="s">
        <v>44696</v>
      </c>
      <c r="R4160" s="8" t="s">
        <v>20001</v>
      </c>
      <c r="S4160" s="8" t="s">
        <v>20002</v>
      </c>
      <c r="T4160" s="8" t="s">
        <v>44696</v>
      </c>
      <c r="U4160" s="8" t="s">
        <v>44696</v>
      </c>
      <c r="V4160" s="8" t="s">
        <v>20003</v>
      </c>
      <c r="W4160" s="8" t="s">
        <v>20004</v>
      </c>
      <c r="X4160" s="8" t="s">
        <v>14836</v>
      </c>
      <c r="Y4160" s="8" t="s">
        <v>44696</v>
      </c>
      <c r="Z4160" s="8" t="s">
        <v>20005</v>
      </c>
      <c r="AA4160" s="8" t="s">
        <v>20006</v>
      </c>
      <c r="AB4160" s="8" t="s">
        <v>20007</v>
      </c>
      <c r="AC4160" s="8" t="s">
        <v>6522</v>
      </c>
    </row>
    <row r="4161" spans="1:29" x14ac:dyDescent="0.25">
      <c r="A4161" s="7">
        <v>7295</v>
      </c>
      <c r="B4161" s="8" t="s">
        <v>53</v>
      </c>
      <c r="C4161" s="8" t="s">
        <v>55</v>
      </c>
      <c r="D4161" s="8" t="s">
        <v>60</v>
      </c>
      <c r="E4161" s="8" t="s">
        <v>57</v>
      </c>
      <c r="F4161" s="8" t="s">
        <v>59</v>
      </c>
      <c r="G4161" s="8" t="s">
        <v>56</v>
      </c>
      <c r="H4161" s="8" t="s">
        <v>54</v>
      </c>
      <c r="I4161" s="8" t="s">
        <v>52</v>
      </c>
      <c r="J4161" s="8" t="s">
        <v>58</v>
      </c>
      <c r="K4161" s="8" t="s">
        <v>20008</v>
      </c>
      <c r="L4161" s="8" t="s">
        <v>20009</v>
      </c>
      <c r="M4161" s="8" t="s">
        <v>20010</v>
      </c>
      <c r="N4161" s="8" t="s">
        <v>63</v>
      </c>
      <c r="P4161" s="8" t="s">
        <v>20011</v>
      </c>
      <c r="Q4161" s="8" t="s">
        <v>20012</v>
      </c>
      <c r="S4161" s="8" t="s">
        <v>20013</v>
      </c>
    </row>
    <row r="4162" spans="1:29" x14ac:dyDescent="0.25">
      <c r="A4162" s="7">
        <v>7296</v>
      </c>
      <c r="B4162" s="8" t="s">
        <v>55</v>
      </c>
      <c r="C4162" s="8" t="s">
        <v>53</v>
      </c>
      <c r="D4162" s="8" t="s">
        <v>52</v>
      </c>
      <c r="E4162" s="8" t="s">
        <v>56</v>
      </c>
      <c r="F4162" s="8" t="s">
        <v>59</v>
      </c>
      <c r="G4162" s="8" t="s">
        <v>54</v>
      </c>
      <c r="H4162" s="8" t="s">
        <v>57</v>
      </c>
      <c r="I4162" s="8" t="s">
        <v>58</v>
      </c>
      <c r="J4162" s="8" t="s">
        <v>60</v>
      </c>
      <c r="K4162" s="8" t="s">
        <v>20014</v>
      </c>
      <c r="L4162" s="8" t="s">
        <v>20015</v>
      </c>
      <c r="M4162" s="8" t="s">
        <v>948</v>
      </c>
      <c r="N4162" s="8" t="s">
        <v>63</v>
      </c>
      <c r="O4162" s="8" t="s">
        <v>20016</v>
      </c>
      <c r="P4162" s="8" t="s">
        <v>20017</v>
      </c>
      <c r="U4162" s="8" t="s">
        <v>20018</v>
      </c>
      <c r="V4162" s="8" t="s">
        <v>20019</v>
      </c>
      <c r="Y4162" s="8" t="s">
        <v>20020</v>
      </c>
      <c r="AA4162" s="8" t="s">
        <v>2</v>
      </c>
    </row>
    <row r="4163" spans="1:29" x14ac:dyDescent="0.25">
      <c r="A4163" s="7">
        <v>7298</v>
      </c>
      <c r="B4163" s="8" t="s">
        <v>55</v>
      </c>
      <c r="C4163" s="8" t="s">
        <v>54</v>
      </c>
      <c r="D4163" s="8" t="s">
        <v>59</v>
      </c>
      <c r="E4163" s="8" t="s">
        <v>52</v>
      </c>
      <c r="F4163" s="8" t="s">
        <v>56</v>
      </c>
      <c r="G4163" s="8" t="s">
        <v>53</v>
      </c>
      <c r="H4163" s="8" t="s">
        <v>60</v>
      </c>
      <c r="I4163" s="8" t="s">
        <v>58</v>
      </c>
      <c r="J4163" s="8" t="s">
        <v>57</v>
      </c>
      <c r="K4163" s="8" t="s">
        <v>20021</v>
      </c>
      <c r="L4163" s="8" t="s">
        <v>20022</v>
      </c>
      <c r="M4163" s="8" t="s">
        <v>20023</v>
      </c>
      <c r="N4163" s="8" t="s">
        <v>37</v>
      </c>
      <c r="O4163" s="8" t="s">
        <v>20024</v>
      </c>
      <c r="P4163" s="8" t="s">
        <v>20025</v>
      </c>
      <c r="Q4163" s="8" t="s">
        <v>20026</v>
      </c>
      <c r="R4163" s="8" t="s">
        <v>20027</v>
      </c>
      <c r="S4163" s="8" t="s">
        <v>20028</v>
      </c>
      <c r="T4163" s="8" t="s">
        <v>20029</v>
      </c>
      <c r="U4163" s="8" t="s">
        <v>20030</v>
      </c>
      <c r="V4163" s="8" t="s">
        <v>20031</v>
      </c>
      <c r="W4163" s="8" t="s">
        <v>20032</v>
      </c>
      <c r="X4163" s="8" t="s">
        <v>20033</v>
      </c>
      <c r="Y4163" s="8" t="s">
        <v>20034</v>
      </c>
      <c r="Z4163" s="8" t="s">
        <v>20035</v>
      </c>
      <c r="AA4163" s="8" t="s">
        <v>20036</v>
      </c>
      <c r="AB4163" s="8" t="s">
        <v>20037</v>
      </c>
      <c r="AC4163" s="8" t="s">
        <v>20038</v>
      </c>
    </row>
    <row r="4164" spans="1:29" x14ac:dyDescent="0.25">
      <c r="A4164" s="7">
        <v>7299</v>
      </c>
      <c r="B4164" s="8" t="s">
        <v>59</v>
      </c>
      <c r="C4164" s="8" t="s">
        <v>55</v>
      </c>
      <c r="L4164" s="8" t="s">
        <v>20039</v>
      </c>
      <c r="N4164" s="8" t="s">
        <v>63</v>
      </c>
      <c r="P4164" s="8" t="s">
        <v>20040</v>
      </c>
      <c r="T4164" s="8" t="s">
        <v>20041</v>
      </c>
    </row>
    <row r="4165" spans="1:29" x14ac:dyDescent="0.25">
      <c r="A4165" s="7">
        <v>7301</v>
      </c>
      <c r="B4165" s="8" t="s">
        <v>57</v>
      </c>
      <c r="C4165" s="8" t="s">
        <v>52</v>
      </c>
      <c r="D4165" s="8" t="s">
        <v>56</v>
      </c>
      <c r="E4165" s="8" t="s">
        <v>55</v>
      </c>
      <c r="F4165" s="8" t="s">
        <v>53</v>
      </c>
      <c r="G4165" s="8" t="s">
        <v>54</v>
      </c>
      <c r="H4165" s="8" t="s">
        <v>60</v>
      </c>
      <c r="I4165" s="8" t="s">
        <v>59</v>
      </c>
      <c r="J4165" s="8" t="s">
        <v>58</v>
      </c>
      <c r="K4165" s="8" t="s">
        <v>20042</v>
      </c>
      <c r="L4165" s="8" t="s">
        <v>20043</v>
      </c>
      <c r="M4165" s="8" t="s">
        <v>20044</v>
      </c>
      <c r="N4165" s="8" t="s">
        <v>63</v>
      </c>
      <c r="O4165" s="8" t="s">
        <v>20045</v>
      </c>
      <c r="P4165" s="8" t="s">
        <v>20046</v>
      </c>
      <c r="Q4165" s="8" t="s">
        <v>20047</v>
      </c>
      <c r="R4165" s="8" t="s">
        <v>20048</v>
      </c>
      <c r="S4165" s="8" t="s">
        <v>20049</v>
      </c>
      <c r="T4165" s="8" t="s">
        <v>20050</v>
      </c>
      <c r="U4165" s="8" t="s">
        <v>20051</v>
      </c>
      <c r="V4165" s="8" t="s">
        <v>20052</v>
      </c>
      <c r="W4165" s="8" t="s">
        <v>20053</v>
      </c>
      <c r="X4165" s="8" t="s">
        <v>20054</v>
      </c>
      <c r="Y4165" s="8" t="s">
        <v>20055</v>
      </c>
      <c r="Z4165" s="8" t="s">
        <v>20056</v>
      </c>
      <c r="AA4165" s="8" t="s">
        <v>20057</v>
      </c>
      <c r="AB4165" s="8" t="s">
        <v>20058</v>
      </c>
      <c r="AC4165" s="8" t="s">
        <v>20059</v>
      </c>
    </row>
    <row r="4166" spans="1:29" x14ac:dyDescent="0.25">
      <c r="A4166" s="7">
        <v>7304</v>
      </c>
      <c r="B4166" s="8" t="s">
        <v>55</v>
      </c>
      <c r="C4166" s="8" t="s">
        <v>52</v>
      </c>
      <c r="D4166" s="8" t="s">
        <v>57</v>
      </c>
      <c r="E4166" s="8" t="s">
        <v>53</v>
      </c>
      <c r="F4166" s="8" t="s">
        <v>56</v>
      </c>
      <c r="G4166" s="8" t="s">
        <v>60</v>
      </c>
      <c r="H4166" s="8" t="s">
        <v>54</v>
      </c>
      <c r="I4166" s="8" t="s">
        <v>58</v>
      </c>
      <c r="J4166" s="8" t="s">
        <v>59</v>
      </c>
      <c r="K4166" s="8" t="s">
        <v>20060</v>
      </c>
      <c r="L4166" s="8" t="s">
        <v>20061</v>
      </c>
      <c r="M4166" s="8" t="s">
        <v>20062</v>
      </c>
      <c r="N4166" s="8" t="s">
        <v>37</v>
      </c>
      <c r="O4166" s="8" t="s">
        <v>20063</v>
      </c>
      <c r="P4166" s="8" t="s">
        <v>20064</v>
      </c>
      <c r="Q4166" s="8" t="s">
        <v>20065</v>
      </c>
      <c r="R4166" s="8" t="s">
        <v>20066</v>
      </c>
      <c r="S4166" s="8" t="s">
        <v>20067</v>
      </c>
      <c r="T4166" s="8" t="s">
        <v>20068</v>
      </c>
      <c r="U4166" s="8" t="s">
        <v>20069</v>
      </c>
      <c r="V4166" s="8" t="s">
        <v>20070</v>
      </c>
      <c r="W4166" s="8" t="s">
        <v>20071</v>
      </c>
      <c r="X4166" s="8" t="s">
        <v>20072</v>
      </c>
      <c r="Y4166" s="8" t="s">
        <v>20073</v>
      </c>
      <c r="Z4166" s="8" t="s">
        <v>20074</v>
      </c>
      <c r="AA4166" s="8" t="s">
        <v>20075</v>
      </c>
      <c r="AB4166" s="8" t="s">
        <v>20076</v>
      </c>
      <c r="AC4166" s="8" t="s">
        <v>20077</v>
      </c>
    </row>
    <row r="4167" spans="1:29" x14ac:dyDescent="0.25">
      <c r="A4167" s="7">
        <v>7305</v>
      </c>
      <c r="B4167" s="8" t="s">
        <v>52</v>
      </c>
      <c r="C4167" s="8" t="s">
        <v>53</v>
      </c>
      <c r="D4167" s="8" t="s">
        <v>58</v>
      </c>
      <c r="E4167" s="8" t="s">
        <v>54</v>
      </c>
      <c r="F4167" s="8" t="s">
        <v>55</v>
      </c>
      <c r="G4167" s="8" t="s">
        <v>56</v>
      </c>
      <c r="H4167" s="8" t="s">
        <v>57</v>
      </c>
      <c r="I4167" s="8" t="s">
        <v>60</v>
      </c>
      <c r="J4167" s="8" t="s">
        <v>59</v>
      </c>
      <c r="K4167" s="8" t="s">
        <v>20078</v>
      </c>
      <c r="L4167" s="8" t="s">
        <v>20079</v>
      </c>
      <c r="M4167" s="8" t="s">
        <v>20080</v>
      </c>
      <c r="N4167" s="8" t="s">
        <v>63</v>
      </c>
      <c r="P4167" s="8" t="s">
        <v>20081</v>
      </c>
      <c r="Q4167" s="8" t="s">
        <v>20082</v>
      </c>
      <c r="S4167" s="8" t="s">
        <v>20083</v>
      </c>
      <c r="T4167" s="8" t="s">
        <v>20084</v>
      </c>
      <c r="U4167" s="8" t="s">
        <v>20085</v>
      </c>
      <c r="Y4167" s="8" t="s">
        <v>20086</v>
      </c>
      <c r="Z4167" s="8" t="s">
        <v>20087</v>
      </c>
      <c r="AA4167" s="8" t="s">
        <v>20088</v>
      </c>
      <c r="AB4167" s="8" t="s">
        <v>20089</v>
      </c>
      <c r="AC4167" s="8" t="s">
        <v>20090</v>
      </c>
    </row>
    <row r="4168" spans="1:29" x14ac:dyDescent="0.25">
      <c r="A4168" s="7">
        <v>7306</v>
      </c>
      <c r="B4168" s="8" t="s">
        <v>52</v>
      </c>
      <c r="C4168" s="8" t="s">
        <v>55</v>
      </c>
      <c r="D4168" s="8" t="s">
        <v>59</v>
      </c>
      <c r="E4168" s="8" t="s">
        <v>54</v>
      </c>
      <c r="F4168" s="8" t="s">
        <v>53</v>
      </c>
      <c r="G4168" s="8" t="s">
        <v>57</v>
      </c>
      <c r="H4168" s="8" t="s">
        <v>60</v>
      </c>
      <c r="N4168" s="8" t="s">
        <v>63</v>
      </c>
    </row>
    <row r="4169" spans="1:29" x14ac:dyDescent="0.25">
      <c r="A4169" s="7">
        <v>7307</v>
      </c>
      <c r="B4169" s="8" t="s">
        <v>55</v>
      </c>
      <c r="C4169" s="8" t="s">
        <v>57</v>
      </c>
      <c r="L4169" s="8" t="s">
        <v>20091</v>
      </c>
      <c r="N4169" s="8" t="s">
        <v>63</v>
      </c>
    </row>
    <row r="4170" spans="1:29" x14ac:dyDescent="0.25">
      <c r="A4170" s="7">
        <v>7310</v>
      </c>
      <c r="B4170" s="8" t="s">
        <v>55</v>
      </c>
      <c r="C4170" s="8" t="s">
        <v>57</v>
      </c>
      <c r="D4170" s="8" t="s">
        <v>60</v>
      </c>
      <c r="E4170" s="8" t="s">
        <v>53</v>
      </c>
      <c r="F4170" s="8" t="s">
        <v>59</v>
      </c>
      <c r="G4170" s="8" t="s">
        <v>56</v>
      </c>
      <c r="H4170" s="8" t="s">
        <v>54</v>
      </c>
      <c r="I4170" s="8" t="s">
        <v>52</v>
      </c>
      <c r="J4170" s="8" t="s">
        <v>58</v>
      </c>
      <c r="K4170" s="8" t="s">
        <v>20092</v>
      </c>
      <c r="L4170" s="8" t="s">
        <v>20093</v>
      </c>
      <c r="M4170" s="8" t="s">
        <v>20094</v>
      </c>
      <c r="N4170" s="8" t="s">
        <v>37</v>
      </c>
      <c r="O4170" s="8" t="s">
        <v>20095</v>
      </c>
      <c r="P4170" s="8" t="s">
        <v>20096</v>
      </c>
      <c r="Q4170" s="8" t="s">
        <v>20097</v>
      </c>
      <c r="R4170" s="8" t="s">
        <v>20098</v>
      </c>
      <c r="S4170" s="8" t="s">
        <v>20099</v>
      </c>
      <c r="T4170" s="8" t="s">
        <v>20100</v>
      </c>
      <c r="U4170" s="8" t="s">
        <v>20101</v>
      </c>
      <c r="V4170" s="8" t="s">
        <v>20102</v>
      </c>
      <c r="W4170" s="8" t="s">
        <v>20103</v>
      </c>
      <c r="X4170" s="8" t="s">
        <v>20104</v>
      </c>
      <c r="Y4170" s="8" t="s">
        <v>20105</v>
      </c>
      <c r="Z4170" s="8" t="s">
        <v>20106</v>
      </c>
      <c r="AA4170" s="8" t="s">
        <v>20107</v>
      </c>
      <c r="AB4170" s="8" t="s">
        <v>20108</v>
      </c>
      <c r="AC4170" s="8" t="s">
        <v>20109</v>
      </c>
    </row>
    <row r="4171" spans="1:29" x14ac:dyDescent="0.25">
      <c r="A4171" s="7">
        <v>7311</v>
      </c>
      <c r="B4171" s="8" t="s">
        <v>52</v>
      </c>
      <c r="C4171" s="8" t="s">
        <v>55</v>
      </c>
      <c r="D4171" s="8" t="s">
        <v>59</v>
      </c>
      <c r="E4171" s="8" t="s">
        <v>53</v>
      </c>
      <c r="F4171" s="8" t="s">
        <v>57</v>
      </c>
      <c r="G4171" s="8" t="s">
        <v>60</v>
      </c>
      <c r="H4171" s="8" t="s">
        <v>58</v>
      </c>
      <c r="K4171" s="8" t="s">
        <v>20110</v>
      </c>
      <c r="L4171" s="8" t="s">
        <v>20111</v>
      </c>
      <c r="M4171" s="8" t="s">
        <v>20112</v>
      </c>
      <c r="N4171" s="8" t="s">
        <v>63</v>
      </c>
      <c r="O4171" s="8" t="s">
        <v>20113</v>
      </c>
      <c r="P4171" s="8" t="s">
        <v>20114</v>
      </c>
      <c r="Q4171" s="8" t="s">
        <v>20115</v>
      </c>
      <c r="R4171" s="8" t="s">
        <v>20116</v>
      </c>
      <c r="S4171" s="8" t="s">
        <v>20117</v>
      </c>
      <c r="T4171" s="8" t="s">
        <v>16178</v>
      </c>
      <c r="U4171" s="8" t="s">
        <v>20118</v>
      </c>
      <c r="V4171" s="8" t="s">
        <v>20119</v>
      </c>
      <c r="W4171" s="8" t="s">
        <v>20120</v>
      </c>
      <c r="X4171" s="8" t="s">
        <v>20121</v>
      </c>
      <c r="Y4171" s="8" t="s">
        <v>20122</v>
      </c>
      <c r="Z4171" s="8" t="s">
        <v>20123</v>
      </c>
      <c r="AA4171" s="8" t="s">
        <v>20124</v>
      </c>
      <c r="AB4171" s="8" t="s">
        <v>20125</v>
      </c>
      <c r="AC4171" s="8" t="s">
        <v>20126</v>
      </c>
    </row>
    <row r="4172" spans="1:29" x14ac:dyDescent="0.25">
      <c r="A4172" s="7">
        <v>7312</v>
      </c>
      <c r="B4172" s="8" t="s">
        <v>55</v>
      </c>
      <c r="N4172" s="8" t="s">
        <v>63</v>
      </c>
      <c r="P4172" s="8" t="s">
        <v>20127</v>
      </c>
      <c r="Q4172" s="8" t="s">
        <v>20128</v>
      </c>
      <c r="R4172" s="8" t="s">
        <v>20129</v>
      </c>
      <c r="S4172" s="8" t="s">
        <v>687</v>
      </c>
      <c r="T4172" s="8" t="s">
        <v>20130</v>
      </c>
      <c r="U4172" s="8" t="s">
        <v>20131</v>
      </c>
      <c r="V4172" s="8" t="s">
        <v>20132</v>
      </c>
      <c r="W4172" s="8" t="s">
        <v>20133</v>
      </c>
      <c r="X4172" s="8" t="s">
        <v>20134</v>
      </c>
      <c r="Y4172" s="8" t="s">
        <v>20135</v>
      </c>
      <c r="Z4172" s="8" t="s">
        <v>20136</v>
      </c>
      <c r="AA4172" s="8" t="s">
        <v>20137</v>
      </c>
      <c r="AB4172" s="8" t="s">
        <v>20138</v>
      </c>
      <c r="AC4172" s="8" t="s">
        <v>20139</v>
      </c>
    </row>
    <row r="4173" spans="1:29" x14ac:dyDescent="0.25">
      <c r="A4173" s="7">
        <v>7313</v>
      </c>
      <c r="B4173" s="8" t="s">
        <v>60</v>
      </c>
      <c r="C4173" s="8" t="s">
        <v>57</v>
      </c>
      <c r="D4173" s="8" t="s">
        <v>56</v>
      </c>
      <c r="E4173" s="8" t="s">
        <v>52</v>
      </c>
      <c r="F4173" s="8" t="s">
        <v>54</v>
      </c>
      <c r="G4173" s="8" t="s">
        <v>59</v>
      </c>
      <c r="H4173" s="8" t="s">
        <v>53</v>
      </c>
      <c r="I4173" s="8" t="s">
        <v>55</v>
      </c>
      <c r="J4173" s="8" t="s">
        <v>58</v>
      </c>
      <c r="N4173" s="8" t="s">
        <v>37</v>
      </c>
      <c r="S4173" s="8" t="s">
        <v>127</v>
      </c>
      <c r="AB4173" s="8" t="s">
        <v>2609</v>
      </c>
    </row>
    <row r="4174" spans="1:29" x14ac:dyDescent="0.25">
      <c r="A4174" s="7">
        <v>7314</v>
      </c>
      <c r="B4174" s="8" t="s">
        <v>59</v>
      </c>
      <c r="C4174" s="8" t="s">
        <v>58</v>
      </c>
      <c r="D4174" s="8" t="s">
        <v>55</v>
      </c>
      <c r="K4174" s="8" t="s">
        <v>20140</v>
      </c>
      <c r="N4174" s="8" t="s">
        <v>63</v>
      </c>
      <c r="P4174" s="8" t="s">
        <v>20141</v>
      </c>
    </row>
    <row r="4175" spans="1:29" x14ac:dyDescent="0.25">
      <c r="A4175" s="7">
        <v>7315</v>
      </c>
      <c r="B4175" s="8" t="s">
        <v>55</v>
      </c>
      <c r="C4175" s="8" t="s">
        <v>53</v>
      </c>
      <c r="D4175" s="8" t="s">
        <v>54</v>
      </c>
      <c r="E4175" s="8" t="s">
        <v>60</v>
      </c>
      <c r="F4175" s="8" t="s">
        <v>57</v>
      </c>
      <c r="G4175" s="8" t="s">
        <v>52</v>
      </c>
      <c r="H4175" s="8" t="s">
        <v>56</v>
      </c>
      <c r="I4175" s="8" t="s">
        <v>59</v>
      </c>
      <c r="J4175" s="8" t="s">
        <v>58</v>
      </c>
      <c r="K4175" s="8" t="s">
        <v>20142</v>
      </c>
      <c r="L4175" s="8" t="s">
        <v>20143</v>
      </c>
      <c r="N4175" s="8" t="s">
        <v>63</v>
      </c>
      <c r="S4175" s="8" t="s">
        <v>127</v>
      </c>
      <c r="T4175" s="8" t="s">
        <v>20144</v>
      </c>
      <c r="U4175" s="8" t="s">
        <v>20145</v>
      </c>
      <c r="V4175" s="8" t="s">
        <v>20146</v>
      </c>
      <c r="X4175" s="8" t="s">
        <v>20147</v>
      </c>
      <c r="Z4175" s="8" t="s">
        <v>20148</v>
      </c>
      <c r="AA4175" s="8" t="s">
        <v>14362</v>
      </c>
      <c r="AB4175" s="8" t="s">
        <v>20149</v>
      </c>
      <c r="AC4175" s="8" t="s">
        <v>20150</v>
      </c>
    </row>
    <row r="4176" spans="1:29" x14ac:dyDescent="0.25">
      <c r="A4176" s="7">
        <v>7317</v>
      </c>
      <c r="B4176" s="8" t="s">
        <v>52</v>
      </c>
      <c r="C4176" s="8" t="s">
        <v>53</v>
      </c>
      <c r="D4176" s="8" t="s">
        <v>60</v>
      </c>
      <c r="E4176" s="8" t="s">
        <v>56</v>
      </c>
      <c r="F4176" s="8" t="s">
        <v>54</v>
      </c>
      <c r="G4176" s="8" t="s">
        <v>59</v>
      </c>
      <c r="H4176" s="8" t="s">
        <v>57</v>
      </c>
      <c r="I4176" s="8" t="s">
        <v>55</v>
      </c>
      <c r="J4176" s="8" t="s">
        <v>58</v>
      </c>
      <c r="K4176" s="8" t="s">
        <v>20151</v>
      </c>
      <c r="L4176" s="8" t="s">
        <v>20152</v>
      </c>
      <c r="M4176" s="8" t="s">
        <v>20153</v>
      </c>
      <c r="N4176" s="8" t="s">
        <v>71</v>
      </c>
      <c r="O4176" s="8" t="s">
        <v>20154</v>
      </c>
      <c r="P4176" s="8" t="s">
        <v>20155</v>
      </c>
      <c r="Q4176" s="8" t="s">
        <v>20156</v>
      </c>
      <c r="R4176" s="8" t="s">
        <v>20157</v>
      </c>
      <c r="S4176" s="8" t="s">
        <v>20158</v>
      </c>
      <c r="T4176" s="8" t="s">
        <v>890</v>
      </c>
      <c r="U4176" s="8" t="s">
        <v>20159</v>
      </c>
      <c r="V4176" s="8" t="s">
        <v>20160</v>
      </c>
      <c r="Y4176" s="8" t="s">
        <v>20161</v>
      </c>
      <c r="Z4176" s="8" t="s">
        <v>20162</v>
      </c>
      <c r="AA4176" s="8" t="s">
        <v>20163</v>
      </c>
      <c r="AB4176" s="8" t="s">
        <v>20164</v>
      </c>
      <c r="AC4176" s="8" t="s">
        <v>20165</v>
      </c>
    </row>
    <row r="4177" spans="1:29" x14ac:dyDescent="0.25">
      <c r="A4177" s="7">
        <v>7321</v>
      </c>
      <c r="B4177" s="8" t="s">
        <v>55</v>
      </c>
      <c r="C4177" s="8" t="s">
        <v>53</v>
      </c>
      <c r="D4177" s="8" t="s">
        <v>57</v>
      </c>
      <c r="E4177" s="8" t="s">
        <v>56</v>
      </c>
      <c r="F4177" s="8" t="s">
        <v>52</v>
      </c>
      <c r="G4177" s="8" t="s">
        <v>58</v>
      </c>
      <c r="H4177" s="8" t="s">
        <v>59</v>
      </c>
      <c r="I4177" s="8" t="s">
        <v>54</v>
      </c>
      <c r="J4177" s="8" t="s">
        <v>60</v>
      </c>
      <c r="N4177" s="8" t="s">
        <v>63</v>
      </c>
    </row>
    <row r="4178" spans="1:29" x14ac:dyDescent="0.25">
      <c r="A4178" s="7">
        <v>7323</v>
      </c>
      <c r="B4178" s="8" t="s">
        <v>52</v>
      </c>
      <c r="C4178" s="8" t="s">
        <v>55</v>
      </c>
      <c r="D4178" s="8" t="s">
        <v>57</v>
      </c>
      <c r="E4178" s="8" t="s">
        <v>53</v>
      </c>
      <c r="F4178" s="8" t="s">
        <v>54</v>
      </c>
      <c r="G4178" s="8" t="s">
        <v>60</v>
      </c>
      <c r="H4178" s="8" t="s">
        <v>56</v>
      </c>
      <c r="I4178" s="8" t="s">
        <v>59</v>
      </c>
      <c r="J4178" s="8" t="s">
        <v>58</v>
      </c>
      <c r="L4178" s="8" t="s">
        <v>20166</v>
      </c>
      <c r="M4178" s="8" t="s">
        <v>20167</v>
      </c>
      <c r="N4178" s="8" t="s">
        <v>37</v>
      </c>
      <c r="O4178" s="8" t="s">
        <v>20168</v>
      </c>
      <c r="P4178" s="8" t="s">
        <v>20169</v>
      </c>
      <c r="Q4178" s="8" t="s">
        <v>20170</v>
      </c>
      <c r="R4178" s="8" t="s">
        <v>20171</v>
      </c>
      <c r="S4178" s="8" t="s">
        <v>20172</v>
      </c>
      <c r="T4178" s="8" t="s">
        <v>20173</v>
      </c>
      <c r="U4178" s="8" t="s">
        <v>20174</v>
      </c>
      <c r="V4178" s="8" t="s">
        <v>20175</v>
      </c>
      <c r="W4178" s="8" t="s">
        <v>20176</v>
      </c>
      <c r="X4178" s="8" t="s">
        <v>20177</v>
      </c>
      <c r="Y4178" s="8" t="s">
        <v>20178</v>
      </c>
      <c r="Z4178" s="8" t="s">
        <v>20179</v>
      </c>
      <c r="AA4178" s="8" t="s">
        <v>20180</v>
      </c>
      <c r="AB4178" s="8" t="s">
        <v>20181</v>
      </c>
      <c r="AC4178" s="8" t="s">
        <v>20182</v>
      </c>
    </row>
    <row r="4179" spans="1:29" x14ac:dyDescent="0.25">
      <c r="A4179" s="7">
        <v>7327</v>
      </c>
      <c r="B4179" s="8" t="s">
        <v>55</v>
      </c>
      <c r="C4179" s="8" t="s">
        <v>57</v>
      </c>
      <c r="D4179" s="8" t="s">
        <v>53</v>
      </c>
      <c r="E4179" s="8" t="s">
        <v>56</v>
      </c>
      <c r="F4179" s="8" t="s">
        <v>60</v>
      </c>
      <c r="G4179" s="8" t="s">
        <v>54</v>
      </c>
      <c r="H4179" s="8" t="s">
        <v>59</v>
      </c>
      <c r="I4179" s="8" t="s">
        <v>52</v>
      </c>
      <c r="J4179" s="8" t="s">
        <v>58</v>
      </c>
      <c r="N4179" s="8" t="s">
        <v>37</v>
      </c>
    </row>
    <row r="4180" spans="1:29" x14ac:dyDescent="0.25">
      <c r="A4180" s="7">
        <v>7328</v>
      </c>
      <c r="B4180" s="8" t="s">
        <v>55</v>
      </c>
      <c r="C4180" s="8" t="s">
        <v>59</v>
      </c>
      <c r="D4180" s="8" t="s">
        <v>56</v>
      </c>
      <c r="E4180" s="8" t="s">
        <v>52</v>
      </c>
      <c r="F4180" s="8" t="s">
        <v>57</v>
      </c>
      <c r="G4180" s="8" t="s">
        <v>53</v>
      </c>
      <c r="H4180" s="8" t="s">
        <v>54</v>
      </c>
      <c r="K4180" s="8" t="s">
        <v>20183</v>
      </c>
      <c r="L4180" s="8" t="s">
        <v>20184</v>
      </c>
      <c r="N4180" s="8" t="s">
        <v>37</v>
      </c>
      <c r="P4180" s="8" t="s">
        <v>20185</v>
      </c>
    </row>
    <row r="4181" spans="1:29" x14ac:dyDescent="0.25">
      <c r="A4181" s="7">
        <v>7329</v>
      </c>
      <c r="B4181" s="8" t="s">
        <v>56</v>
      </c>
      <c r="C4181" s="8" t="s">
        <v>57</v>
      </c>
      <c r="D4181" s="8" t="s">
        <v>60</v>
      </c>
      <c r="E4181" s="8" t="s">
        <v>52</v>
      </c>
      <c r="F4181" s="8" t="s">
        <v>53</v>
      </c>
      <c r="G4181" s="8" t="s">
        <v>55</v>
      </c>
      <c r="H4181" s="8" t="s">
        <v>54</v>
      </c>
      <c r="I4181" s="8" t="s">
        <v>59</v>
      </c>
      <c r="J4181" s="8" t="s">
        <v>58</v>
      </c>
      <c r="N4181" s="8" t="s">
        <v>37</v>
      </c>
    </row>
    <row r="4182" spans="1:29" x14ac:dyDescent="0.25">
      <c r="A4182" s="7">
        <v>7331</v>
      </c>
      <c r="B4182" s="8" t="s">
        <v>57</v>
      </c>
      <c r="C4182" s="8" t="s">
        <v>54</v>
      </c>
      <c r="D4182" s="8" t="s">
        <v>53</v>
      </c>
      <c r="E4182" s="8" t="s">
        <v>52</v>
      </c>
      <c r="F4182" s="8" t="s">
        <v>59</v>
      </c>
      <c r="G4182" s="8" t="s">
        <v>60</v>
      </c>
      <c r="H4182" s="8" t="s">
        <v>56</v>
      </c>
      <c r="I4182" s="8" t="s">
        <v>55</v>
      </c>
      <c r="L4182" s="8" t="s">
        <v>20186</v>
      </c>
      <c r="M4182" s="8" t="s">
        <v>20187</v>
      </c>
      <c r="N4182" s="8" t="s">
        <v>37</v>
      </c>
      <c r="O4182" s="8" t="s">
        <v>20188</v>
      </c>
      <c r="P4182" s="8" t="s">
        <v>20189</v>
      </c>
      <c r="Q4182" s="8" t="s">
        <v>20190</v>
      </c>
      <c r="R4182" s="8" t="s">
        <v>20191</v>
      </c>
      <c r="S4182" s="8" t="s">
        <v>20192</v>
      </c>
      <c r="T4182" s="8" t="s">
        <v>20193</v>
      </c>
      <c r="U4182" s="8" t="s">
        <v>20194</v>
      </c>
      <c r="V4182" s="8" t="s">
        <v>20195</v>
      </c>
      <c r="W4182" s="8" t="s">
        <v>20196</v>
      </c>
      <c r="X4182" s="8" t="s">
        <v>20197</v>
      </c>
      <c r="Y4182" s="8" t="s">
        <v>20198</v>
      </c>
      <c r="Z4182" s="8" t="s">
        <v>20199</v>
      </c>
      <c r="AA4182" s="8" t="s">
        <v>20200</v>
      </c>
      <c r="AB4182" s="8" t="s">
        <v>20201</v>
      </c>
      <c r="AC4182" s="8" t="s">
        <v>20202</v>
      </c>
    </row>
    <row r="4183" spans="1:29" x14ac:dyDescent="0.25">
      <c r="A4183" s="7">
        <v>7332</v>
      </c>
      <c r="K4183" s="8" t="s">
        <v>20203</v>
      </c>
      <c r="L4183" s="8" t="s">
        <v>20204</v>
      </c>
    </row>
    <row r="4184" spans="1:29" x14ac:dyDescent="0.25">
      <c r="A4184" s="7">
        <v>7334</v>
      </c>
      <c r="B4184" s="8" t="s">
        <v>60</v>
      </c>
      <c r="C4184" s="8" t="s">
        <v>55</v>
      </c>
      <c r="D4184" s="8" t="s">
        <v>59</v>
      </c>
      <c r="E4184" s="8" t="s">
        <v>53</v>
      </c>
      <c r="F4184" s="8" t="s">
        <v>57</v>
      </c>
      <c r="N4184" s="8" t="s">
        <v>63</v>
      </c>
    </row>
    <row r="4185" spans="1:29" x14ac:dyDescent="0.25">
      <c r="A4185" s="7">
        <v>7335</v>
      </c>
      <c r="B4185" s="8" t="s">
        <v>57</v>
      </c>
      <c r="C4185" s="8" t="s">
        <v>55</v>
      </c>
      <c r="D4185" s="8" t="s">
        <v>56</v>
      </c>
      <c r="E4185" s="8" t="s">
        <v>52</v>
      </c>
      <c r="F4185" s="8" t="s">
        <v>60</v>
      </c>
      <c r="G4185" s="8" t="s">
        <v>53</v>
      </c>
      <c r="H4185" s="8" t="s">
        <v>54</v>
      </c>
      <c r="I4185" s="8" t="s">
        <v>59</v>
      </c>
      <c r="L4185" s="8" t="s">
        <v>20205</v>
      </c>
      <c r="N4185" s="8" t="s">
        <v>37</v>
      </c>
      <c r="P4185" s="8" t="s">
        <v>20206</v>
      </c>
      <c r="R4185" s="8" t="s">
        <v>20207</v>
      </c>
      <c r="S4185" s="8" t="s">
        <v>20208</v>
      </c>
      <c r="T4185" s="8" t="s">
        <v>20209</v>
      </c>
      <c r="U4185" s="8" t="s">
        <v>44696</v>
      </c>
      <c r="V4185" s="8" t="s">
        <v>20210</v>
      </c>
      <c r="W4185" s="8" t="s">
        <v>20211</v>
      </c>
      <c r="X4185" s="8" t="s">
        <v>20212</v>
      </c>
      <c r="Y4185" s="8" t="s">
        <v>20213</v>
      </c>
      <c r="Z4185" s="8" t="s">
        <v>20214</v>
      </c>
      <c r="AA4185" s="8" t="s">
        <v>20215</v>
      </c>
      <c r="AB4185" s="8" t="s">
        <v>20216</v>
      </c>
      <c r="AC4185" s="8" t="s">
        <v>20217</v>
      </c>
    </row>
    <row r="4186" spans="1:29" x14ac:dyDescent="0.25">
      <c r="A4186" s="7">
        <v>7337</v>
      </c>
      <c r="B4186" s="8" t="s">
        <v>57</v>
      </c>
      <c r="C4186" s="8" t="s">
        <v>60</v>
      </c>
      <c r="D4186" s="8" t="s">
        <v>55</v>
      </c>
      <c r="E4186" s="8" t="s">
        <v>59</v>
      </c>
      <c r="F4186" s="8" t="s">
        <v>56</v>
      </c>
      <c r="G4186" s="8" t="s">
        <v>52</v>
      </c>
      <c r="K4186" s="8" t="s">
        <v>20218</v>
      </c>
      <c r="N4186" s="8" t="s">
        <v>63</v>
      </c>
      <c r="O4186" s="8" t="s">
        <v>20219</v>
      </c>
      <c r="P4186" s="8" t="s">
        <v>20220</v>
      </c>
      <c r="Q4186" s="8" t="s">
        <v>20221</v>
      </c>
      <c r="R4186" s="8" t="s">
        <v>20222</v>
      </c>
      <c r="Z4186" s="8" t="s">
        <v>20223</v>
      </c>
      <c r="AA4186" s="8" t="s">
        <v>11969</v>
      </c>
    </row>
    <row r="4187" spans="1:29" x14ac:dyDescent="0.25">
      <c r="A4187" s="7">
        <v>7340</v>
      </c>
      <c r="B4187" s="8" t="s">
        <v>53</v>
      </c>
      <c r="C4187" s="8" t="s">
        <v>54</v>
      </c>
      <c r="D4187" s="8" t="s">
        <v>60</v>
      </c>
      <c r="E4187" s="8" t="s">
        <v>58</v>
      </c>
      <c r="F4187" s="8" t="s">
        <v>57</v>
      </c>
      <c r="G4187" s="8" t="s">
        <v>56</v>
      </c>
      <c r="H4187" s="8" t="s">
        <v>59</v>
      </c>
      <c r="I4187" s="8" t="s">
        <v>55</v>
      </c>
      <c r="J4187" s="8" t="s">
        <v>52</v>
      </c>
      <c r="L4187" s="8" t="s">
        <v>20224</v>
      </c>
      <c r="M4187" s="8" t="s">
        <v>20225</v>
      </c>
      <c r="N4187" s="8" t="s">
        <v>71</v>
      </c>
    </row>
    <row r="4188" spans="1:29" x14ac:dyDescent="0.25">
      <c r="A4188" s="7">
        <v>7341</v>
      </c>
      <c r="B4188" s="8" t="s">
        <v>55</v>
      </c>
      <c r="C4188" s="8" t="s">
        <v>57</v>
      </c>
      <c r="D4188" s="8" t="s">
        <v>53</v>
      </c>
      <c r="E4188" s="8" t="s">
        <v>59</v>
      </c>
      <c r="F4188" s="8" t="s">
        <v>60</v>
      </c>
      <c r="G4188" s="8" t="s">
        <v>54</v>
      </c>
      <c r="H4188" s="8" t="s">
        <v>58</v>
      </c>
      <c r="I4188" s="8" t="s">
        <v>52</v>
      </c>
      <c r="J4188" s="8" t="s">
        <v>56</v>
      </c>
      <c r="L4188" s="8" t="s">
        <v>20226</v>
      </c>
      <c r="M4188" s="8" t="s">
        <v>20227</v>
      </c>
      <c r="N4188" s="8" t="s">
        <v>37</v>
      </c>
      <c r="O4188" s="8" t="s">
        <v>20228</v>
      </c>
    </row>
    <row r="4189" spans="1:29" x14ac:dyDescent="0.25">
      <c r="A4189" s="7">
        <v>7342</v>
      </c>
      <c r="B4189" s="8" t="s">
        <v>57</v>
      </c>
      <c r="C4189" s="8" t="s">
        <v>53</v>
      </c>
      <c r="D4189" s="8" t="s">
        <v>60</v>
      </c>
      <c r="E4189" s="8" t="s">
        <v>56</v>
      </c>
      <c r="F4189" s="8" t="s">
        <v>55</v>
      </c>
      <c r="G4189" s="8" t="s">
        <v>54</v>
      </c>
      <c r="H4189" s="8" t="s">
        <v>52</v>
      </c>
      <c r="I4189" s="8" t="s">
        <v>59</v>
      </c>
      <c r="J4189" s="8" t="s">
        <v>58</v>
      </c>
      <c r="K4189" s="8" t="s">
        <v>20229</v>
      </c>
      <c r="L4189" s="8" t="s">
        <v>20230</v>
      </c>
      <c r="M4189" s="8" t="s">
        <v>20231</v>
      </c>
      <c r="N4189" s="8" t="s">
        <v>37</v>
      </c>
      <c r="O4189" s="8" t="s">
        <v>20232</v>
      </c>
      <c r="P4189" s="8" t="s">
        <v>20233</v>
      </c>
      <c r="Q4189" s="8" t="s">
        <v>20234</v>
      </c>
      <c r="R4189" s="8" t="s">
        <v>20235</v>
      </c>
      <c r="S4189" s="8" t="s">
        <v>20236</v>
      </c>
      <c r="T4189" s="8" t="s">
        <v>44942</v>
      </c>
      <c r="U4189" s="8" t="s">
        <v>20237</v>
      </c>
      <c r="V4189" s="8" t="s">
        <v>20238</v>
      </c>
      <c r="W4189" s="8" t="s">
        <v>20239</v>
      </c>
      <c r="X4189" s="8" t="s">
        <v>20240</v>
      </c>
      <c r="Y4189" s="8" t="s">
        <v>20241</v>
      </c>
      <c r="Z4189" s="8" t="s">
        <v>20242</v>
      </c>
      <c r="AA4189" s="8" t="s">
        <v>20243</v>
      </c>
      <c r="AB4189" s="8" t="s">
        <v>1528</v>
      </c>
      <c r="AC4189" s="8" t="s">
        <v>20244</v>
      </c>
    </row>
    <row r="4190" spans="1:29" x14ac:dyDescent="0.25">
      <c r="A4190" s="7">
        <v>7343</v>
      </c>
      <c r="B4190" s="8" t="s">
        <v>55</v>
      </c>
      <c r="C4190" s="8" t="s">
        <v>59</v>
      </c>
      <c r="D4190" s="8" t="s">
        <v>60</v>
      </c>
      <c r="E4190" s="8" t="s">
        <v>58</v>
      </c>
      <c r="F4190" s="8" t="s">
        <v>57</v>
      </c>
      <c r="G4190" s="8" t="s">
        <v>53</v>
      </c>
      <c r="H4190" s="8" t="s">
        <v>56</v>
      </c>
      <c r="I4190" s="8" t="s">
        <v>52</v>
      </c>
      <c r="J4190" s="8" t="s">
        <v>54</v>
      </c>
      <c r="L4190" s="8" t="s">
        <v>20245</v>
      </c>
      <c r="M4190" s="8" t="s">
        <v>20246</v>
      </c>
      <c r="N4190" s="8" t="s">
        <v>63</v>
      </c>
      <c r="O4190" s="8" t="s">
        <v>20247</v>
      </c>
    </row>
    <row r="4191" spans="1:29" x14ac:dyDescent="0.25">
      <c r="A4191" s="7">
        <v>7346</v>
      </c>
      <c r="B4191" s="8" t="s">
        <v>57</v>
      </c>
      <c r="C4191" s="8" t="s">
        <v>56</v>
      </c>
      <c r="D4191" s="8" t="s">
        <v>52</v>
      </c>
      <c r="E4191" s="8" t="s">
        <v>53</v>
      </c>
      <c r="F4191" s="8" t="s">
        <v>59</v>
      </c>
      <c r="G4191" s="8" t="s">
        <v>60</v>
      </c>
      <c r="H4191" s="8" t="s">
        <v>54</v>
      </c>
      <c r="N4191" s="8" t="s">
        <v>37</v>
      </c>
      <c r="P4191" s="8" t="s">
        <v>20248</v>
      </c>
      <c r="R4191" s="8" t="s">
        <v>20249</v>
      </c>
      <c r="S4191" s="8" t="s">
        <v>8039</v>
      </c>
      <c r="T4191" s="8" t="s">
        <v>20250</v>
      </c>
      <c r="U4191" s="8" t="s">
        <v>20251</v>
      </c>
      <c r="V4191" s="8" t="s">
        <v>20252</v>
      </c>
      <c r="W4191" s="8" t="s">
        <v>20253</v>
      </c>
      <c r="Y4191" s="8" t="s">
        <v>20254</v>
      </c>
      <c r="Z4191" s="8" t="s">
        <v>20255</v>
      </c>
      <c r="AA4191" s="8" t="s">
        <v>20256</v>
      </c>
    </row>
    <row r="4192" spans="1:29" x14ac:dyDescent="0.25">
      <c r="A4192" s="7">
        <v>7347</v>
      </c>
      <c r="B4192" s="8" t="s">
        <v>52</v>
      </c>
      <c r="C4192" s="8" t="s">
        <v>54</v>
      </c>
      <c r="D4192" s="8" t="s">
        <v>60</v>
      </c>
      <c r="E4192" s="8" t="s">
        <v>56</v>
      </c>
      <c r="F4192" s="8" t="s">
        <v>59</v>
      </c>
      <c r="G4192" s="8" t="s">
        <v>53</v>
      </c>
      <c r="H4192" s="8" t="s">
        <v>55</v>
      </c>
      <c r="I4192" s="8" t="s">
        <v>57</v>
      </c>
      <c r="J4192" s="8" t="s">
        <v>58</v>
      </c>
      <c r="N4192" s="8" t="s">
        <v>37</v>
      </c>
    </row>
    <row r="4193" spans="1:29" x14ac:dyDescent="0.25">
      <c r="A4193" s="7">
        <v>7348</v>
      </c>
      <c r="B4193" s="8" t="s">
        <v>55</v>
      </c>
      <c r="C4193" s="8" t="s">
        <v>57</v>
      </c>
      <c r="D4193" s="8" t="s">
        <v>53</v>
      </c>
      <c r="E4193" s="8" t="s">
        <v>56</v>
      </c>
      <c r="F4193" s="8" t="s">
        <v>59</v>
      </c>
      <c r="G4193" s="8" t="s">
        <v>54</v>
      </c>
      <c r="H4193" s="8" t="s">
        <v>52</v>
      </c>
      <c r="I4193" s="8" t="s">
        <v>60</v>
      </c>
      <c r="J4193" s="8" t="s">
        <v>58</v>
      </c>
      <c r="L4193" s="8" t="s">
        <v>20257</v>
      </c>
      <c r="M4193" s="8" t="s">
        <v>20258</v>
      </c>
      <c r="N4193" s="8" t="s">
        <v>37</v>
      </c>
      <c r="O4193" s="8" t="s">
        <v>20259</v>
      </c>
      <c r="P4193" s="8" t="s">
        <v>20260</v>
      </c>
      <c r="Q4193" s="8" t="s">
        <v>20261</v>
      </c>
      <c r="R4193" s="8" t="s">
        <v>20262</v>
      </c>
      <c r="S4193" s="8" t="s">
        <v>20263</v>
      </c>
      <c r="T4193" s="8" t="s">
        <v>20264</v>
      </c>
      <c r="U4193" s="8" t="s">
        <v>20265</v>
      </c>
      <c r="V4193" s="8" t="s">
        <v>20266</v>
      </c>
      <c r="W4193" s="8" t="s">
        <v>20267</v>
      </c>
      <c r="X4193" s="8" t="s">
        <v>20268</v>
      </c>
      <c r="Y4193" s="8" t="s">
        <v>20269</v>
      </c>
      <c r="Z4193" s="8" t="s">
        <v>20270</v>
      </c>
      <c r="AA4193" s="8" t="s">
        <v>20271</v>
      </c>
      <c r="AB4193" s="8" t="s">
        <v>20272</v>
      </c>
      <c r="AC4193" s="8" t="s">
        <v>20273</v>
      </c>
    </row>
    <row r="4194" spans="1:29" x14ac:dyDescent="0.25">
      <c r="A4194" s="7">
        <v>7349</v>
      </c>
      <c r="B4194" s="8" t="s">
        <v>55</v>
      </c>
      <c r="C4194" s="8" t="s">
        <v>57</v>
      </c>
      <c r="D4194" s="8" t="s">
        <v>53</v>
      </c>
      <c r="E4194" s="8" t="s">
        <v>60</v>
      </c>
      <c r="F4194" s="8" t="s">
        <v>52</v>
      </c>
      <c r="G4194" s="8" t="s">
        <v>54</v>
      </c>
      <c r="H4194" s="8" t="s">
        <v>59</v>
      </c>
      <c r="I4194" s="8" t="s">
        <v>58</v>
      </c>
      <c r="J4194" s="8" t="s">
        <v>56</v>
      </c>
      <c r="K4194" s="8" t="s">
        <v>20274</v>
      </c>
      <c r="L4194" s="8" t="s">
        <v>20275</v>
      </c>
      <c r="N4194" s="8" t="s">
        <v>37</v>
      </c>
      <c r="O4194" s="8" t="s">
        <v>44943</v>
      </c>
      <c r="P4194" s="8" t="s">
        <v>20276</v>
      </c>
      <c r="Q4194" s="8" t="s">
        <v>20277</v>
      </c>
      <c r="R4194" s="8" t="s">
        <v>20278</v>
      </c>
      <c r="S4194" s="8" t="s">
        <v>44696</v>
      </c>
      <c r="T4194" s="8" t="s">
        <v>44696</v>
      </c>
    </row>
    <row r="4195" spans="1:29" x14ac:dyDescent="0.25">
      <c r="A4195" s="7">
        <v>7351</v>
      </c>
      <c r="B4195" s="8" t="s">
        <v>55</v>
      </c>
      <c r="C4195" s="8" t="s">
        <v>57</v>
      </c>
      <c r="D4195" s="8" t="s">
        <v>52</v>
      </c>
      <c r="E4195" s="8" t="s">
        <v>53</v>
      </c>
      <c r="F4195" s="8" t="s">
        <v>54</v>
      </c>
      <c r="G4195" s="8" t="s">
        <v>56</v>
      </c>
      <c r="H4195" s="8" t="s">
        <v>60</v>
      </c>
      <c r="I4195" s="8" t="s">
        <v>59</v>
      </c>
      <c r="J4195" s="8" t="s">
        <v>58</v>
      </c>
      <c r="K4195" s="8" t="s">
        <v>20279</v>
      </c>
      <c r="L4195" s="8" t="s">
        <v>20280</v>
      </c>
      <c r="M4195" s="8" t="s">
        <v>20281</v>
      </c>
      <c r="N4195" s="8" t="s">
        <v>63</v>
      </c>
      <c r="P4195" s="8" t="s">
        <v>20282</v>
      </c>
      <c r="Q4195" s="8" t="s">
        <v>20283</v>
      </c>
      <c r="R4195" s="8" t="s">
        <v>20284</v>
      </c>
      <c r="S4195" s="8" t="s">
        <v>20285</v>
      </c>
      <c r="T4195" s="8" t="s">
        <v>20286</v>
      </c>
      <c r="U4195" s="8" t="s">
        <v>20287</v>
      </c>
      <c r="V4195" s="8" t="s">
        <v>20288</v>
      </c>
      <c r="W4195" s="8" t="s">
        <v>20289</v>
      </c>
      <c r="X4195" s="8" t="s">
        <v>20290</v>
      </c>
      <c r="Y4195" s="8" t="s">
        <v>20291</v>
      </c>
      <c r="Z4195" s="8" t="s">
        <v>20292</v>
      </c>
      <c r="AA4195" s="8" t="s">
        <v>20293</v>
      </c>
      <c r="AB4195" s="8" t="s">
        <v>20294</v>
      </c>
      <c r="AC4195" s="8" t="s">
        <v>20295</v>
      </c>
    </row>
    <row r="4196" spans="1:29" x14ac:dyDescent="0.25">
      <c r="A4196" s="7">
        <v>7353</v>
      </c>
      <c r="B4196" s="8" t="s">
        <v>52</v>
      </c>
      <c r="C4196" s="8" t="s">
        <v>57</v>
      </c>
      <c r="D4196" s="8" t="s">
        <v>53</v>
      </c>
      <c r="E4196" s="8" t="s">
        <v>55</v>
      </c>
      <c r="F4196" s="8" t="s">
        <v>60</v>
      </c>
      <c r="G4196" s="8" t="s">
        <v>56</v>
      </c>
      <c r="H4196" s="8" t="s">
        <v>59</v>
      </c>
      <c r="I4196" s="8" t="s">
        <v>54</v>
      </c>
      <c r="J4196" s="8" t="s">
        <v>58</v>
      </c>
      <c r="L4196" s="8" t="s">
        <v>20296</v>
      </c>
      <c r="M4196" s="8" t="s">
        <v>20297</v>
      </c>
      <c r="N4196" s="8" t="s">
        <v>71</v>
      </c>
      <c r="P4196" s="8" t="s">
        <v>20298</v>
      </c>
      <c r="AA4196" s="8" t="s">
        <v>20299</v>
      </c>
    </row>
    <row r="4197" spans="1:29" x14ac:dyDescent="0.25">
      <c r="A4197" s="7">
        <v>7355</v>
      </c>
      <c r="B4197" s="8" t="s">
        <v>55</v>
      </c>
      <c r="C4197" s="8" t="s">
        <v>59</v>
      </c>
      <c r="D4197" s="8" t="s">
        <v>57</v>
      </c>
      <c r="E4197" s="8" t="s">
        <v>53</v>
      </c>
      <c r="F4197" s="8" t="s">
        <v>56</v>
      </c>
      <c r="G4197" s="8" t="s">
        <v>58</v>
      </c>
      <c r="H4197" s="8" t="s">
        <v>54</v>
      </c>
      <c r="I4197" s="8" t="s">
        <v>60</v>
      </c>
      <c r="J4197" s="8" t="s">
        <v>52</v>
      </c>
      <c r="L4197" s="8" t="s">
        <v>20300</v>
      </c>
      <c r="M4197" s="8" t="s">
        <v>20301</v>
      </c>
      <c r="N4197" s="8" t="s">
        <v>63</v>
      </c>
      <c r="O4197" s="8" t="s">
        <v>20302</v>
      </c>
      <c r="P4197" s="8" t="s">
        <v>20303</v>
      </c>
      <c r="Q4197" s="8" t="s">
        <v>20304</v>
      </c>
      <c r="R4197" s="8" t="s">
        <v>20305</v>
      </c>
      <c r="S4197" s="8" t="s">
        <v>20306</v>
      </c>
      <c r="T4197" s="8" t="s">
        <v>20307</v>
      </c>
    </row>
    <row r="4198" spans="1:29" x14ac:dyDescent="0.25">
      <c r="A4198" s="7">
        <v>7356</v>
      </c>
      <c r="B4198" s="8" t="s">
        <v>55</v>
      </c>
      <c r="C4198" s="8" t="s">
        <v>57</v>
      </c>
      <c r="D4198" s="8" t="s">
        <v>52</v>
      </c>
      <c r="E4198" s="8" t="s">
        <v>53</v>
      </c>
      <c r="F4198" s="8" t="s">
        <v>54</v>
      </c>
      <c r="G4198" s="8" t="s">
        <v>59</v>
      </c>
      <c r="H4198" s="8" t="s">
        <v>56</v>
      </c>
      <c r="I4198" s="8" t="s">
        <v>60</v>
      </c>
      <c r="J4198" s="8" t="s">
        <v>58</v>
      </c>
      <c r="L4198" s="8" t="s">
        <v>20308</v>
      </c>
      <c r="M4198" s="8" t="s">
        <v>20309</v>
      </c>
      <c r="N4198" s="8" t="s">
        <v>63</v>
      </c>
      <c r="O4198" s="8" t="s">
        <v>20310</v>
      </c>
    </row>
    <row r="4199" spans="1:29" x14ac:dyDescent="0.25">
      <c r="A4199" s="7">
        <v>7359</v>
      </c>
      <c r="B4199" s="8" t="s">
        <v>57</v>
      </c>
      <c r="C4199" s="8" t="s">
        <v>59</v>
      </c>
      <c r="D4199" s="8" t="s">
        <v>55</v>
      </c>
      <c r="E4199" s="8" t="s">
        <v>56</v>
      </c>
      <c r="F4199" s="8" t="s">
        <v>53</v>
      </c>
      <c r="G4199" s="8" t="s">
        <v>52</v>
      </c>
      <c r="H4199" s="8" t="s">
        <v>60</v>
      </c>
      <c r="L4199" s="8" t="s">
        <v>20311</v>
      </c>
      <c r="N4199" s="8" t="s">
        <v>37</v>
      </c>
    </row>
    <row r="4200" spans="1:29" x14ac:dyDescent="0.25">
      <c r="A4200" s="7">
        <v>7360</v>
      </c>
      <c r="B4200" s="8" t="s">
        <v>57</v>
      </c>
      <c r="C4200" s="8" t="s">
        <v>53</v>
      </c>
      <c r="D4200" s="8" t="s">
        <v>56</v>
      </c>
      <c r="E4200" s="8" t="s">
        <v>55</v>
      </c>
      <c r="F4200" s="8" t="s">
        <v>54</v>
      </c>
      <c r="G4200" s="8" t="s">
        <v>52</v>
      </c>
      <c r="H4200" s="8" t="s">
        <v>60</v>
      </c>
      <c r="I4200" s="8" t="s">
        <v>59</v>
      </c>
      <c r="J4200" s="8" t="s">
        <v>58</v>
      </c>
      <c r="N4200" s="8" t="s">
        <v>37</v>
      </c>
    </row>
    <row r="4201" spans="1:29" x14ac:dyDescent="0.25">
      <c r="A4201" s="7">
        <v>7361</v>
      </c>
      <c r="B4201" s="8" t="s">
        <v>55</v>
      </c>
      <c r="C4201" s="8" t="s">
        <v>59</v>
      </c>
      <c r="K4201" s="8" t="s">
        <v>20312</v>
      </c>
      <c r="L4201" s="8" t="s">
        <v>20313</v>
      </c>
      <c r="M4201" s="8" t="s">
        <v>6502</v>
      </c>
      <c r="N4201" s="8" t="s">
        <v>63</v>
      </c>
      <c r="O4201" s="8" t="s">
        <v>20314</v>
      </c>
      <c r="P4201" s="8" t="s">
        <v>5087</v>
      </c>
      <c r="Q4201" s="8" t="s">
        <v>20315</v>
      </c>
      <c r="R4201" s="8" t="s">
        <v>44696</v>
      </c>
      <c r="S4201" s="8" t="s">
        <v>10943</v>
      </c>
      <c r="T4201" s="8" t="s">
        <v>20316</v>
      </c>
      <c r="U4201" s="8" t="s">
        <v>20317</v>
      </c>
      <c r="V4201" s="8" t="s">
        <v>20318</v>
      </c>
      <c r="W4201" s="8" t="s">
        <v>20319</v>
      </c>
      <c r="X4201" s="8" t="s">
        <v>20320</v>
      </c>
      <c r="Y4201" s="8" t="s">
        <v>44696</v>
      </c>
      <c r="Z4201" s="8" t="s">
        <v>44696</v>
      </c>
      <c r="AA4201" s="8" t="s">
        <v>20321</v>
      </c>
      <c r="AB4201" s="8" t="s">
        <v>20322</v>
      </c>
      <c r="AC4201" s="8" t="s">
        <v>44696</v>
      </c>
    </row>
    <row r="4202" spans="1:29" x14ac:dyDescent="0.25">
      <c r="A4202" s="7">
        <v>7362</v>
      </c>
      <c r="B4202" s="8" t="s">
        <v>55</v>
      </c>
      <c r="C4202" s="8" t="s">
        <v>60</v>
      </c>
      <c r="D4202" s="8" t="s">
        <v>57</v>
      </c>
      <c r="E4202" s="8" t="s">
        <v>53</v>
      </c>
      <c r="F4202" s="8" t="s">
        <v>52</v>
      </c>
      <c r="G4202" s="8" t="s">
        <v>54</v>
      </c>
      <c r="H4202" s="8" t="s">
        <v>56</v>
      </c>
      <c r="I4202" s="8" t="s">
        <v>59</v>
      </c>
      <c r="J4202" s="8" t="s">
        <v>58</v>
      </c>
      <c r="L4202" s="8" t="s">
        <v>20323</v>
      </c>
      <c r="N4202" s="8" t="s">
        <v>63</v>
      </c>
      <c r="P4202" s="8" t="s">
        <v>687</v>
      </c>
      <c r="R4202" s="8" t="s">
        <v>20324</v>
      </c>
      <c r="S4202" s="8" t="s">
        <v>127</v>
      </c>
      <c r="T4202" s="8" t="s">
        <v>20325</v>
      </c>
      <c r="U4202" s="8" t="s">
        <v>20326</v>
      </c>
      <c r="V4202" s="8" t="s">
        <v>20327</v>
      </c>
      <c r="Z4202" s="8" t="s">
        <v>20328</v>
      </c>
      <c r="AA4202" s="8" t="s">
        <v>981</v>
      </c>
      <c r="AB4202" s="8" t="s">
        <v>20329</v>
      </c>
    </row>
    <row r="4203" spans="1:29" x14ac:dyDescent="0.25">
      <c r="A4203" s="7">
        <v>7364</v>
      </c>
      <c r="B4203" s="8" t="s">
        <v>53</v>
      </c>
      <c r="C4203" s="8" t="s">
        <v>54</v>
      </c>
      <c r="D4203" s="8" t="s">
        <v>60</v>
      </c>
      <c r="E4203" s="8" t="s">
        <v>57</v>
      </c>
      <c r="F4203" s="8" t="s">
        <v>56</v>
      </c>
      <c r="G4203" s="8" t="s">
        <v>59</v>
      </c>
      <c r="H4203" s="8" t="s">
        <v>52</v>
      </c>
      <c r="M4203" s="8" t="s">
        <v>20330</v>
      </c>
      <c r="N4203" s="8" t="s">
        <v>37</v>
      </c>
      <c r="P4203" s="8" t="s">
        <v>20331</v>
      </c>
      <c r="Q4203" s="8" t="s">
        <v>20332</v>
      </c>
      <c r="R4203" s="8" t="s">
        <v>20333</v>
      </c>
      <c r="S4203" s="8" t="s">
        <v>20334</v>
      </c>
      <c r="T4203" s="8" t="s">
        <v>20335</v>
      </c>
      <c r="U4203" s="8" t="s">
        <v>20336</v>
      </c>
      <c r="V4203" s="8" t="s">
        <v>20337</v>
      </c>
      <c r="X4203" s="8" t="s">
        <v>20338</v>
      </c>
      <c r="Y4203" s="8" t="s">
        <v>20339</v>
      </c>
      <c r="Z4203" s="8" t="s">
        <v>20340</v>
      </c>
      <c r="AA4203" s="8" t="s">
        <v>20341</v>
      </c>
      <c r="AB4203" s="8" t="s">
        <v>20342</v>
      </c>
      <c r="AC4203" s="8" t="s">
        <v>20343</v>
      </c>
    </row>
    <row r="4204" spans="1:29" x14ac:dyDescent="0.25">
      <c r="A4204" s="7">
        <v>7366</v>
      </c>
      <c r="B4204" s="8" t="s">
        <v>55</v>
      </c>
      <c r="C4204" s="8" t="s">
        <v>52</v>
      </c>
      <c r="D4204" s="8" t="s">
        <v>53</v>
      </c>
      <c r="E4204" s="8" t="s">
        <v>60</v>
      </c>
      <c r="F4204" s="8" t="s">
        <v>57</v>
      </c>
      <c r="N4204" s="8" t="s">
        <v>63</v>
      </c>
    </row>
    <row r="4205" spans="1:29" x14ac:dyDescent="0.25">
      <c r="A4205" s="7">
        <v>7367</v>
      </c>
      <c r="B4205" s="8" t="s">
        <v>55</v>
      </c>
      <c r="C4205" s="8" t="s">
        <v>56</v>
      </c>
      <c r="D4205" s="8" t="s">
        <v>60</v>
      </c>
      <c r="E4205" s="8" t="s">
        <v>53</v>
      </c>
      <c r="F4205" s="8" t="s">
        <v>52</v>
      </c>
      <c r="G4205" s="8" t="s">
        <v>54</v>
      </c>
      <c r="H4205" s="8" t="s">
        <v>59</v>
      </c>
      <c r="I4205" s="8" t="s">
        <v>57</v>
      </c>
      <c r="J4205" s="8" t="s">
        <v>58</v>
      </c>
      <c r="N4205" s="8" t="s">
        <v>63</v>
      </c>
    </row>
    <row r="4206" spans="1:29" x14ac:dyDescent="0.25">
      <c r="A4206" s="7">
        <v>7368</v>
      </c>
      <c r="B4206" s="8" t="s">
        <v>55</v>
      </c>
      <c r="C4206" s="8" t="s">
        <v>54</v>
      </c>
      <c r="D4206" s="8" t="s">
        <v>60</v>
      </c>
      <c r="E4206" s="8" t="s">
        <v>53</v>
      </c>
      <c r="F4206" s="8" t="s">
        <v>52</v>
      </c>
      <c r="G4206" s="8" t="s">
        <v>56</v>
      </c>
      <c r="H4206" s="8" t="s">
        <v>59</v>
      </c>
      <c r="I4206" s="8" t="s">
        <v>57</v>
      </c>
      <c r="J4206" s="8" t="s">
        <v>58</v>
      </c>
      <c r="L4206" s="8" t="s">
        <v>20344</v>
      </c>
      <c r="M4206" s="8" t="s">
        <v>20345</v>
      </c>
      <c r="N4206" s="8" t="s">
        <v>63</v>
      </c>
      <c r="O4206" s="8" t="s">
        <v>20346</v>
      </c>
      <c r="P4206" s="8" t="s">
        <v>20347</v>
      </c>
      <c r="R4206" s="8" t="s">
        <v>20348</v>
      </c>
      <c r="T4206" s="8" t="s">
        <v>20349</v>
      </c>
      <c r="U4206" s="8" t="s">
        <v>20350</v>
      </c>
      <c r="X4206" s="8" t="s">
        <v>20351</v>
      </c>
      <c r="AA4206" s="8" t="s">
        <v>20352</v>
      </c>
    </row>
    <row r="4207" spans="1:29" x14ac:dyDescent="0.25">
      <c r="A4207" s="7">
        <v>7370</v>
      </c>
      <c r="B4207" s="8" t="s">
        <v>55</v>
      </c>
      <c r="K4207" s="8" t="s">
        <v>5886</v>
      </c>
      <c r="L4207" s="8" t="s">
        <v>20353</v>
      </c>
      <c r="M4207" s="8" t="s">
        <v>20354</v>
      </c>
      <c r="O4207" s="8" t="s">
        <v>20355</v>
      </c>
    </row>
    <row r="4208" spans="1:29" x14ac:dyDescent="0.25">
      <c r="A4208" s="7">
        <v>7373</v>
      </c>
      <c r="B4208" s="8" t="s">
        <v>55</v>
      </c>
      <c r="C4208" s="8" t="s">
        <v>59</v>
      </c>
      <c r="K4208" s="8" t="s">
        <v>18478</v>
      </c>
      <c r="N4208" s="8" t="s">
        <v>63</v>
      </c>
    </row>
    <row r="4209" spans="1:29" x14ac:dyDescent="0.25">
      <c r="A4209" s="7">
        <v>7375</v>
      </c>
      <c r="B4209" s="8" t="s">
        <v>52</v>
      </c>
      <c r="C4209" s="8" t="s">
        <v>54</v>
      </c>
      <c r="D4209" s="8" t="s">
        <v>56</v>
      </c>
      <c r="E4209" s="8" t="s">
        <v>57</v>
      </c>
      <c r="N4209" s="8" t="s">
        <v>63</v>
      </c>
    </row>
    <row r="4210" spans="1:29" x14ac:dyDescent="0.25">
      <c r="A4210" s="7">
        <v>7376</v>
      </c>
      <c r="B4210" s="8" t="s">
        <v>57</v>
      </c>
      <c r="C4210" s="8" t="s">
        <v>55</v>
      </c>
      <c r="D4210" s="8" t="s">
        <v>59</v>
      </c>
      <c r="E4210" s="8" t="s">
        <v>53</v>
      </c>
      <c r="F4210" s="8" t="s">
        <v>56</v>
      </c>
      <c r="G4210" s="8" t="s">
        <v>52</v>
      </c>
      <c r="H4210" s="8" t="s">
        <v>54</v>
      </c>
      <c r="I4210" s="8" t="s">
        <v>60</v>
      </c>
      <c r="J4210" s="8" t="s">
        <v>58</v>
      </c>
      <c r="L4210" s="8" t="s">
        <v>20356</v>
      </c>
      <c r="N4210" s="8" t="s">
        <v>63</v>
      </c>
      <c r="O4210" s="8" t="s">
        <v>20357</v>
      </c>
    </row>
    <row r="4211" spans="1:29" x14ac:dyDescent="0.25">
      <c r="A4211" s="7">
        <v>7381</v>
      </c>
      <c r="B4211" s="8" t="s">
        <v>57</v>
      </c>
      <c r="C4211" s="8" t="s">
        <v>55</v>
      </c>
      <c r="D4211" s="8" t="s">
        <v>60</v>
      </c>
      <c r="E4211" s="8" t="s">
        <v>56</v>
      </c>
      <c r="F4211" s="8" t="s">
        <v>52</v>
      </c>
      <c r="G4211" s="8" t="s">
        <v>54</v>
      </c>
      <c r="H4211" s="8" t="s">
        <v>53</v>
      </c>
      <c r="N4211" s="8" t="s">
        <v>37</v>
      </c>
    </row>
    <row r="4212" spans="1:29" x14ac:dyDescent="0.25">
      <c r="A4212" s="7">
        <v>7384</v>
      </c>
      <c r="B4212" s="8" t="s">
        <v>56</v>
      </c>
      <c r="C4212" s="8" t="s">
        <v>57</v>
      </c>
      <c r="D4212" s="8" t="s">
        <v>60</v>
      </c>
      <c r="E4212" s="8" t="s">
        <v>54</v>
      </c>
      <c r="F4212" s="8" t="s">
        <v>52</v>
      </c>
      <c r="G4212" s="8" t="s">
        <v>53</v>
      </c>
      <c r="H4212" s="8" t="s">
        <v>59</v>
      </c>
      <c r="I4212" s="8" t="s">
        <v>55</v>
      </c>
      <c r="J4212" s="8" t="s">
        <v>58</v>
      </c>
      <c r="K4212" s="8" t="s">
        <v>20358</v>
      </c>
      <c r="L4212" s="8" t="s">
        <v>20359</v>
      </c>
      <c r="M4212" s="8" t="s">
        <v>20360</v>
      </c>
      <c r="N4212" s="8" t="s">
        <v>37</v>
      </c>
      <c r="O4212" s="8" t="s">
        <v>20361</v>
      </c>
      <c r="P4212" s="8" t="s">
        <v>20362</v>
      </c>
      <c r="Q4212" s="8" t="s">
        <v>20363</v>
      </c>
      <c r="R4212" s="8" t="s">
        <v>20364</v>
      </c>
      <c r="S4212" s="8" t="s">
        <v>20365</v>
      </c>
      <c r="T4212" s="8" t="s">
        <v>20366</v>
      </c>
      <c r="U4212" s="8" t="s">
        <v>20367</v>
      </c>
      <c r="V4212" s="8" t="s">
        <v>20368</v>
      </c>
      <c r="W4212" s="8" t="s">
        <v>20369</v>
      </c>
      <c r="X4212" s="8" t="s">
        <v>20370</v>
      </c>
      <c r="Y4212" s="8" t="s">
        <v>20371</v>
      </c>
      <c r="Z4212" s="8" t="s">
        <v>20372</v>
      </c>
      <c r="AA4212" s="8" t="s">
        <v>20373</v>
      </c>
      <c r="AB4212" s="8" t="s">
        <v>20374</v>
      </c>
      <c r="AC4212" s="8" t="s">
        <v>20375</v>
      </c>
    </row>
    <row r="4213" spans="1:29" x14ac:dyDescent="0.25">
      <c r="A4213" s="7">
        <v>7385</v>
      </c>
      <c r="B4213" s="8" t="s">
        <v>55</v>
      </c>
      <c r="C4213" s="8" t="s">
        <v>53</v>
      </c>
      <c r="D4213" s="8" t="s">
        <v>52</v>
      </c>
      <c r="E4213" s="8" t="s">
        <v>56</v>
      </c>
      <c r="F4213" s="8" t="s">
        <v>57</v>
      </c>
      <c r="G4213" s="8" t="s">
        <v>54</v>
      </c>
      <c r="H4213" s="8" t="s">
        <v>59</v>
      </c>
      <c r="I4213" s="8" t="s">
        <v>58</v>
      </c>
      <c r="J4213" s="8" t="s">
        <v>60</v>
      </c>
      <c r="L4213" s="8" t="s">
        <v>20376</v>
      </c>
      <c r="M4213" s="8" t="s">
        <v>20377</v>
      </c>
      <c r="N4213" s="8" t="s">
        <v>63</v>
      </c>
      <c r="P4213" s="8" t="s">
        <v>20378</v>
      </c>
      <c r="Q4213" s="8" t="s">
        <v>20379</v>
      </c>
      <c r="R4213" s="8" t="s">
        <v>20380</v>
      </c>
      <c r="S4213" s="8" t="s">
        <v>20381</v>
      </c>
      <c r="T4213" s="8" t="s">
        <v>19435</v>
      </c>
      <c r="U4213" s="8" t="s">
        <v>20382</v>
      </c>
      <c r="V4213" s="8" t="s">
        <v>20383</v>
      </c>
      <c r="W4213" s="8" t="s">
        <v>20384</v>
      </c>
      <c r="X4213" s="8" t="s">
        <v>20385</v>
      </c>
      <c r="Y4213" s="8" t="s">
        <v>44696</v>
      </c>
      <c r="Z4213" s="8" t="s">
        <v>20386</v>
      </c>
      <c r="AA4213" s="8" t="s">
        <v>20387</v>
      </c>
      <c r="AB4213" s="8" t="s">
        <v>20388</v>
      </c>
      <c r="AC4213" s="8" t="s">
        <v>20389</v>
      </c>
    </row>
    <row r="4214" spans="1:29" x14ac:dyDescent="0.25">
      <c r="A4214" s="7">
        <v>7387</v>
      </c>
      <c r="B4214" s="8" t="s">
        <v>53</v>
      </c>
      <c r="C4214" s="8" t="s">
        <v>57</v>
      </c>
      <c r="D4214" s="8" t="s">
        <v>52</v>
      </c>
      <c r="E4214" s="8" t="s">
        <v>56</v>
      </c>
      <c r="F4214" s="8" t="s">
        <v>54</v>
      </c>
      <c r="G4214" s="8" t="s">
        <v>60</v>
      </c>
      <c r="H4214" s="8" t="s">
        <v>55</v>
      </c>
      <c r="I4214" s="8" t="s">
        <v>59</v>
      </c>
      <c r="J4214" s="8" t="s">
        <v>58</v>
      </c>
      <c r="K4214" s="8" t="s">
        <v>20390</v>
      </c>
      <c r="L4214" s="8" t="s">
        <v>20391</v>
      </c>
      <c r="N4214" s="8" t="s">
        <v>71</v>
      </c>
      <c r="P4214" s="8" t="s">
        <v>20392</v>
      </c>
      <c r="R4214" s="8" t="s">
        <v>20393</v>
      </c>
    </row>
    <row r="4215" spans="1:29" x14ac:dyDescent="0.25">
      <c r="A4215" s="7">
        <v>7389</v>
      </c>
      <c r="B4215" s="8" t="s">
        <v>55</v>
      </c>
      <c r="C4215" s="8" t="s">
        <v>53</v>
      </c>
      <c r="D4215" s="8" t="s">
        <v>54</v>
      </c>
      <c r="E4215" s="8" t="s">
        <v>60</v>
      </c>
      <c r="F4215" s="8" t="s">
        <v>52</v>
      </c>
      <c r="G4215" s="8" t="s">
        <v>56</v>
      </c>
      <c r="H4215" s="8" t="s">
        <v>57</v>
      </c>
      <c r="L4215" s="8" t="s">
        <v>20394</v>
      </c>
      <c r="M4215" s="8" t="s">
        <v>20395</v>
      </c>
      <c r="N4215" s="8" t="s">
        <v>63</v>
      </c>
      <c r="O4215" s="8" t="s">
        <v>20396</v>
      </c>
      <c r="P4215" s="8" t="s">
        <v>20397</v>
      </c>
      <c r="S4215" s="8" t="s">
        <v>5480</v>
      </c>
      <c r="U4215" s="8" t="s">
        <v>20398</v>
      </c>
      <c r="AA4215" s="8" t="s">
        <v>2</v>
      </c>
      <c r="AB4215" s="8" t="s">
        <v>20399</v>
      </c>
    </row>
    <row r="4216" spans="1:29" x14ac:dyDescent="0.25">
      <c r="A4216" s="7">
        <v>7391</v>
      </c>
      <c r="B4216" s="8" t="s">
        <v>55</v>
      </c>
      <c r="C4216" s="8" t="s">
        <v>57</v>
      </c>
      <c r="D4216" s="8" t="s">
        <v>56</v>
      </c>
      <c r="E4216" s="8" t="s">
        <v>52</v>
      </c>
      <c r="F4216" s="8" t="s">
        <v>59</v>
      </c>
      <c r="G4216" s="8" t="s">
        <v>53</v>
      </c>
      <c r="H4216" s="8" t="s">
        <v>54</v>
      </c>
      <c r="K4216" s="8" t="s">
        <v>20400</v>
      </c>
      <c r="L4216" s="8" t="s">
        <v>20401</v>
      </c>
      <c r="M4216" s="8" t="s">
        <v>20402</v>
      </c>
      <c r="N4216" s="8" t="s">
        <v>63</v>
      </c>
      <c r="R4216" s="8" t="s">
        <v>20403</v>
      </c>
      <c r="T4216" s="8" t="s">
        <v>20404</v>
      </c>
    </row>
    <row r="4217" spans="1:29" x14ac:dyDescent="0.25">
      <c r="A4217" s="7">
        <v>7393</v>
      </c>
      <c r="B4217" s="8" t="s">
        <v>55</v>
      </c>
      <c r="K4217" s="8" t="s">
        <v>20405</v>
      </c>
      <c r="L4217" s="8" t="s">
        <v>20406</v>
      </c>
      <c r="M4217" s="8" t="s">
        <v>519</v>
      </c>
      <c r="O4217" s="8" t="s">
        <v>2</v>
      </c>
    </row>
    <row r="4218" spans="1:29" x14ac:dyDescent="0.25">
      <c r="A4218" s="7">
        <v>7396</v>
      </c>
      <c r="K4218" s="8" t="s">
        <v>11881</v>
      </c>
      <c r="L4218" s="8" t="s">
        <v>20407</v>
      </c>
      <c r="M4218" s="8" t="s">
        <v>20408</v>
      </c>
      <c r="O4218" s="8" t="s">
        <v>20409</v>
      </c>
      <c r="P4218" s="8" t="s">
        <v>20410</v>
      </c>
      <c r="Q4218" s="8" t="s">
        <v>2236</v>
      </c>
      <c r="R4218" s="8" t="s">
        <v>44696</v>
      </c>
    </row>
    <row r="4219" spans="1:29" x14ac:dyDescent="0.25">
      <c r="A4219" s="7">
        <v>7405</v>
      </c>
      <c r="B4219" s="8" t="s">
        <v>55</v>
      </c>
      <c r="C4219" s="8" t="s">
        <v>57</v>
      </c>
      <c r="D4219" s="8" t="s">
        <v>59</v>
      </c>
      <c r="E4219" s="8" t="s">
        <v>52</v>
      </c>
      <c r="F4219" s="8" t="s">
        <v>53</v>
      </c>
      <c r="G4219" s="8" t="s">
        <v>60</v>
      </c>
      <c r="H4219" s="8" t="s">
        <v>58</v>
      </c>
      <c r="I4219" s="8" t="s">
        <v>54</v>
      </c>
      <c r="J4219" s="8" t="s">
        <v>56</v>
      </c>
      <c r="L4219" s="8" t="s">
        <v>20411</v>
      </c>
      <c r="M4219" s="8" t="s">
        <v>20412</v>
      </c>
      <c r="N4219" s="8" t="s">
        <v>63</v>
      </c>
    </row>
    <row r="4220" spans="1:29" x14ac:dyDescent="0.25">
      <c r="A4220" s="7">
        <v>7406</v>
      </c>
      <c r="B4220" s="8" t="s">
        <v>54</v>
      </c>
      <c r="C4220" s="8" t="s">
        <v>56</v>
      </c>
      <c r="D4220" s="8" t="s">
        <v>60</v>
      </c>
      <c r="E4220" s="8" t="s">
        <v>57</v>
      </c>
      <c r="F4220" s="8" t="s">
        <v>52</v>
      </c>
      <c r="L4220" s="8" t="s">
        <v>20413</v>
      </c>
      <c r="N4220" s="8" t="s">
        <v>71</v>
      </c>
      <c r="O4220" s="8" t="s">
        <v>20414</v>
      </c>
      <c r="P4220" s="8" t="s">
        <v>20415</v>
      </c>
      <c r="S4220" s="8" t="s">
        <v>20416</v>
      </c>
      <c r="Y4220" s="8" t="s">
        <v>20417</v>
      </c>
      <c r="AC4220" s="8" t="s">
        <v>20418</v>
      </c>
    </row>
    <row r="4221" spans="1:29" x14ac:dyDescent="0.25">
      <c r="A4221" s="7">
        <v>7409</v>
      </c>
      <c r="B4221" s="8" t="s">
        <v>60</v>
      </c>
      <c r="C4221" s="8" t="s">
        <v>53</v>
      </c>
      <c r="D4221" s="8" t="s">
        <v>54</v>
      </c>
      <c r="E4221" s="8" t="s">
        <v>55</v>
      </c>
      <c r="F4221" s="8" t="s">
        <v>59</v>
      </c>
      <c r="G4221" s="8" t="s">
        <v>57</v>
      </c>
      <c r="H4221" s="8" t="s">
        <v>56</v>
      </c>
      <c r="I4221" s="8" t="s">
        <v>58</v>
      </c>
      <c r="J4221" s="8" t="s">
        <v>52</v>
      </c>
      <c r="L4221" s="8" t="s">
        <v>20419</v>
      </c>
      <c r="M4221" s="8" t="s">
        <v>20420</v>
      </c>
      <c r="N4221" s="8" t="s">
        <v>37</v>
      </c>
      <c r="P4221" s="8" t="s">
        <v>20421</v>
      </c>
      <c r="Q4221" s="8" t="s">
        <v>20422</v>
      </c>
      <c r="R4221" s="8" t="s">
        <v>20423</v>
      </c>
      <c r="S4221" s="8" t="s">
        <v>127</v>
      </c>
      <c r="T4221" s="8" t="s">
        <v>20424</v>
      </c>
      <c r="U4221" s="8" t="s">
        <v>20425</v>
      </c>
      <c r="V4221" s="8" t="s">
        <v>20426</v>
      </c>
      <c r="AA4221" s="8" t="s">
        <v>2</v>
      </c>
      <c r="AB4221" s="8" t="s">
        <v>20427</v>
      </c>
    </row>
    <row r="4222" spans="1:29" x14ac:dyDescent="0.25">
      <c r="A4222" s="7">
        <v>7411</v>
      </c>
      <c r="B4222" s="8" t="s">
        <v>56</v>
      </c>
      <c r="C4222" s="8" t="s">
        <v>57</v>
      </c>
      <c r="D4222" s="8" t="s">
        <v>60</v>
      </c>
      <c r="E4222" s="8" t="s">
        <v>59</v>
      </c>
      <c r="K4222" s="8" t="s">
        <v>20428</v>
      </c>
      <c r="L4222" s="8" t="s">
        <v>20429</v>
      </c>
      <c r="M4222" s="8" t="s">
        <v>20430</v>
      </c>
      <c r="N4222" s="8" t="s">
        <v>37</v>
      </c>
      <c r="O4222" s="8" t="s">
        <v>20431</v>
      </c>
      <c r="P4222" s="8" t="s">
        <v>20432</v>
      </c>
      <c r="Q4222" s="8" t="s">
        <v>20433</v>
      </c>
      <c r="R4222" s="8" t="s">
        <v>20434</v>
      </c>
      <c r="S4222" s="8" t="s">
        <v>20435</v>
      </c>
      <c r="T4222" s="8" t="s">
        <v>20436</v>
      </c>
      <c r="U4222" s="8" t="s">
        <v>20437</v>
      </c>
      <c r="V4222" s="8" t="s">
        <v>20438</v>
      </c>
      <c r="W4222" s="8" t="s">
        <v>20439</v>
      </c>
      <c r="X4222" s="8" t="s">
        <v>20440</v>
      </c>
      <c r="Y4222" s="8" t="s">
        <v>20441</v>
      </c>
      <c r="Z4222" s="8" t="s">
        <v>20442</v>
      </c>
      <c r="AA4222" s="8" t="s">
        <v>20443</v>
      </c>
      <c r="AB4222" s="8" t="s">
        <v>20444</v>
      </c>
      <c r="AC4222" s="8" t="s">
        <v>20445</v>
      </c>
    </row>
    <row r="4223" spans="1:29" x14ac:dyDescent="0.25">
      <c r="A4223" s="7">
        <v>7412</v>
      </c>
      <c r="B4223" s="8" t="s">
        <v>55</v>
      </c>
      <c r="C4223" s="8" t="s">
        <v>59</v>
      </c>
      <c r="D4223" s="8" t="s">
        <v>60</v>
      </c>
      <c r="E4223" s="8" t="s">
        <v>57</v>
      </c>
      <c r="F4223" s="8" t="s">
        <v>53</v>
      </c>
      <c r="G4223" s="8" t="s">
        <v>56</v>
      </c>
      <c r="H4223" s="8" t="s">
        <v>58</v>
      </c>
      <c r="I4223" s="8" t="s">
        <v>52</v>
      </c>
      <c r="K4223" s="8" t="s">
        <v>20446</v>
      </c>
      <c r="L4223" s="8" t="s">
        <v>20447</v>
      </c>
      <c r="N4223" s="8" t="s">
        <v>63</v>
      </c>
      <c r="O4223" s="8" t="s">
        <v>20448</v>
      </c>
      <c r="S4223" s="8" t="s">
        <v>20449</v>
      </c>
      <c r="Z4223" s="8" t="s">
        <v>20450</v>
      </c>
      <c r="AA4223" s="8" t="s">
        <v>2880</v>
      </c>
      <c r="AB4223" s="8" t="s">
        <v>20451</v>
      </c>
    </row>
    <row r="4224" spans="1:29" x14ac:dyDescent="0.25">
      <c r="A4224" s="7">
        <v>7414</v>
      </c>
      <c r="B4224" s="8" t="s">
        <v>55</v>
      </c>
      <c r="C4224" s="8" t="s">
        <v>57</v>
      </c>
      <c r="D4224" s="8" t="s">
        <v>59</v>
      </c>
      <c r="E4224" s="8" t="s">
        <v>56</v>
      </c>
      <c r="F4224" s="8" t="s">
        <v>52</v>
      </c>
      <c r="G4224" s="8" t="s">
        <v>53</v>
      </c>
      <c r="H4224" s="8" t="s">
        <v>54</v>
      </c>
      <c r="I4224" s="8" t="s">
        <v>60</v>
      </c>
      <c r="J4224" s="8" t="s">
        <v>58</v>
      </c>
      <c r="K4224" s="8" t="s">
        <v>20452</v>
      </c>
      <c r="L4224" s="8" t="s">
        <v>20453</v>
      </c>
      <c r="M4224" s="8" t="s">
        <v>20454</v>
      </c>
      <c r="N4224" s="8" t="s">
        <v>63</v>
      </c>
      <c r="O4224" s="8" t="s">
        <v>20455</v>
      </c>
      <c r="P4224" s="8" t="s">
        <v>20456</v>
      </c>
      <c r="Q4224" s="8" t="s">
        <v>20457</v>
      </c>
      <c r="R4224" s="8" t="s">
        <v>20458</v>
      </c>
      <c r="S4224" s="8" t="s">
        <v>20459</v>
      </c>
      <c r="T4224" s="8" t="s">
        <v>20460</v>
      </c>
      <c r="U4224" s="8" t="s">
        <v>20461</v>
      </c>
      <c r="V4224" s="8" t="s">
        <v>20462</v>
      </c>
      <c r="W4224" s="8" t="s">
        <v>434</v>
      </c>
      <c r="X4224" s="8" t="s">
        <v>20463</v>
      </c>
      <c r="Z4224" s="8" t="s">
        <v>20464</v>
      </c>
      <c r="AA4224" s="8" t="s">
        <v>193</v>
      </c>
      <c r="AB4224" s="8" t="s">
        <v>20465</v>
      </c>
      <c r="AC4224" s="8" t="s">
        <v>20466</v>
      </c>
    </row>
    <row r="4225" spans="1:29" x14ac:dyDescent="0.25">
      <c r="A4225" s="7">
        <v>7415</v>
      </c>
      <c r="B4225" s="8" t="s">
        <v>55</v>
      </c>
      <c r="C4225" s="8" t="s">
        <v>60</v>
      </c>
      <c r="D4225" s="8" t="s">
        <v>59</v>
      </c>
      <c r="E4225" s="8" t="s">
        <v>56</v>
      </c>
      <c r="F4225" s="8" t="s">
        <v>57</v>
      </c>
      <c r="G4225" s="8" t="s">
        <v>58</v>
      </c>
      <c r="H4225" s="8" t="s">
        <v>53</v>
      </c>
      <c r="I4225" s="8" t="s">
        <v>54</v>
      </c>
      <c r="J4225" s="8" t="s">
        <v>52</v>
      </c>
      <c r="N4225" s="8" t="s">
        <v>63</v>
      </c>
    </row>
    <row r="4226" spans="1:29" x14ac:dyDescent="0.25">
      <c r="A4226" s="7">
        <v>7418</v>
      </c>
      <c r="B4226" s="8" t="s">
        <v>55</v>
      </c>
      <c r="N4226" s="8" t="s">
        <v>63</v>
      </c>
    </row>
    <row r="4227" spans="1:29" x14ac:dyDescent="0.25">
      <c r="A4227" s="7">
        <v>7421</v>
      </c>
      <c r="B4227" s="8" t="s">
        <v>53</v>
      </c>
      <c r="C4227" s="8" t="s">
        <v>55</v>
      </c>
      <c r="D4227" s="8" t="s">
        <v>60</v>
      </c>
      <c r="E4227" s="8" t="s">
        <v>58</v>
      </c>
      <c r="F4227" s="8" t="s">
        <v>56</v>
      </c>
      <c r="G4227" s="8" t="s">
        <v>54</v>
      </c>
      <c r="H4227" s="8" t="s">
        <v>57</v>
      </c>
      <c r="I4227" s="8" t="s">
        <v>52</v>
      </c>
      <c r="J4227" s="8" t="s">
        <v>59</v>
      </c>
      <c r="L4227" s="8" t="s">
        <v>20467</v>
      </c>
      <c r="M4227" s="8" t="s">
        <v>20468</v>
      </c>
      <c r="N4227" s="8" t="s">
        <v>63</v>
      </c>
      <c r="V4227" s="8" t="s">
        <v>20469</v>
      </c>
      <c r="Y4227" s="8" t="s">
        <v>20470</v>
      </c>
      <c r="Z4227" s="8" t="s">
        <v>20471</v>
      </c>
      <c r="AA4227" s="8" t="s">
        <v>269</v>
      </c>
      <c r="AB4227" s="8" t="s">
        <v>20472</v>
      </c>
    </row>
    <row r="4228" spans="1:29" x14ac:dyDescent="0.25">
      <c r="A4228" s="7">
        <v>7424</v>
      </c>
      <c r="B4228" s="8" t="s">
        <v>57</v>
      </c>
      <c r="C4228" s="8" t="s">
        <v>60</v>
      </c>
      <c r="D4228" s="8" t="s">
        <v>53</v>
      </c>
      <c r="E4228" s="8" t="s">
        <v>55</v>
      </c>
      <c r="F4228" s="8" t="s">
        <v>56</v>
      </c>
      <c r="G4228" s="8" t="s">
        <v>54</v>
      </c>
      <c r="H4228" s="8" t="s">
        <v>59</v>
      </c>
      <c r="I4228" s="8" t="s">
        <v>52</v>
      </c>
      <c r="J4228" s="8" t="s">
        <v>58</v>
      </c>
      <c r="N4228" s="8" t="s">
        <v>37</v>
      </c>
    </row>
    <row r="4229" spans="1:29" x14ac:dyDescent="0.25">
      <c r="A4229" s="7">
        <v>7425</v>
      </c>
      <c r="B4229" s="8" t="s">
        <v>55</v>
      </c>
      <c r="C4229" s="8" t="s">
        <v>59</v>
      </c>
      <c r="L4229" s="8" t="s">
        <v>20473</v>
      </c>
      <c r="N4229" s="8" t="s">
        <v>63</v>
      </c>
    </row>
    <row r="4230" spans="1:29" x14ac:dyDescent="0.25">
      <c r="A4230" s="7">
        <v>7426</v>
      </c>
      <c r="B4230" s="8" t="s">
        <v>57</v>
      </c>
      <c r="C4230" s="8" t="s">
        <v>55</v>
      </c>
      <c r="D4230" s="8" t="s">
        <v>53</v>
      </c>
      <c r="L4230" s="8" t="s">
        <v>20474</v>
      </c>
      <c r="N4230" s="8" t="s">
        <v>63</v>
      </c>
      <c r="R4230" s="8" t="s">
        <v>20475</v>
      </c>
      <c r="S4230" s="8" t="s">
        <v>20476</v>
      </c>
      <c r="T4230" s="8" t="s">
        <v>44696</v>
      </c>
      <c r="U4230" s="8" t="s">
        <v>44696</v>
      </c>
      <c r="X4230" s="8" t="s">
        <v>20477</v>
      </c>
    </row>
    <row r="4231" spans="1:29" x14ac:dyDescent="0.25">
      <c r="A4231" s="7">
        <v>7427</v>
      </c>
      <c r="B4231" s="8" t="s">
        <v>59</v>
      </c>
      <c r="C4231" s="8" t="s">
        <v>54</v>
      </c>
      <c r="D4231" s="8" t="s">
        <v>56</v>
      </c>
      <c r="E4231" s="8" t="s">
        <v>57</v>
      </c>
      <c r="F4231" s="8" t="s">
        <v>60</v>
      </c>
      <c r="G4231" s="8" t="s">
        <v>58</v>
      </c>
      <c r="H4231" s="8" t="s">
        <v>53</v>
      </c>
      <c r="I4231" s="8" t="s">
        <v>52</v>
      </c>
      <c r="J4231" s="8" t="s">
        <v>55</v>
      </c>
      <c r="M4231" s="8" t="s">
        <v>20478</v>
      </c>
      <c r="N4231" s="8" t="s">
        <v>37</v>
      </c>
    </row>
    <row r="4232" spans="1:29" x14ac:dyDescent="0.25">
      <c r="A4232" s="7">
        <v>7428</v>
      </c>
      <c r="B4232" s="8" t="s">
        <v>55</v>
      </c>
      <c r="C4232" s="8" t="s">
        <v>54</v>
      </c>
      <c r="D4232" s="8" t="s">
        <v>59</v>
      </c>
      <c r="E4232" s="8" t="s">
        <v>60</v>
      </c>
      <c r="F4232" s="8" t="s">
        <v>53</v>
      </c>
      <c r="G4232" s="8" t="s">
        <v>58</v>
      </c>
      <c r="H4232" s="8" t="s">
        <v>57</v>
      </c>
      <c r="I4232" s="8" t="s">
        <v>56</v>
      </c>
      <c r="J4232" s="8" t="s">
        <v>52</v>
      </c>
      <c r="K4232" s="8" t="s">
        <v>20479</v>
      </c>
      <c r="L4232" s="8" t="s">
        <v>20480</v>
      </c>
      <c r="M4232" s="8" t="s">
        <v>20481</v>
      </c>
      <c r="N4232" s="8" t="s">
        <v>63</v>
      </c>
      <c r="O4232" s="8" t="s">
        <v>20482</v>
      </c>
      <c r="V4232" s="8" t="s">
        <v>20483</v>
      </c>
      <c r="W4232" s="8" t="s">
        <v>20484</v>
      </c>
      <c r="X4232" s="8" t="s">
        <v>20485</v>
      </c>
    </row>
    <row r="4233" spans="1:29" x14ac:dyDescent="0.25">
      <c r="A4233" s="7">
        <v>7429</v>
      </c>
      <c r="B4233" s="8" t="s">
        <v>57</v>
      </c>
      <c r="C4233" s="8" t="s">
        <v>55</v>
      </c>
      <c r="D4233" s="8" t="s">
        <v>54</v>
      </c>
      <c r="E4233" s="8" t="s">
        <v>56</v>
      </c>
      <c r="F4233" s="8" t="s">
        <v>59</v>
      </c>
      <c r="G4233" s="8" t="s">
        <v>58</v>
      </c>
      <c r="H4233" s="8" t="s">
        <v>52</v>
      </c>
      <c r="I4233" s="8" t="s">
        <v>60</v>
      </c>
      <c r="J4233" s="8" t="s">
        <v>53</v>
      </c>
      <c r="K4233" s="8" t="s">
        <v>20486</v>
      </c>
      <c r="L4233" s="8" t="s">
        <v>20487</v>
      </c>
      <c r="M4233" s="8" t="s">
        <v>44696</v>
      </c>
      <c r="N4233" s="8" t="s">
        <v>71</v>
      </c>
      <c r="O4233" s="8" t="s">
        <v>20488</v>
      </c>
      <c r="P4233" s="8" t="s">
        <v>777</v>
      </c>
      <c r="Q4233" s="8" t="s">
        <v>44696</v>
      </c>
      <c r="R4233" s="8" t="s">
        <v>44696</v>
      </c>
      <c r="S4233" s="8" t="s">
        <v>44696</v>
      </c>
      <c r="T4233" s="8" t="s">
        <v>44696</v>
      </c>
      <c r="U4233" s="8" t="s">
        <v>14867</v>
      </c>
      <c r="V4233" s="8" t="s">
        <v>44696</v>
      </c>
      <c r="W4233" s="8" t="s">
        <v>44696</v>
      </c>
      <c r="X4233" s="8" t="s">
        <v>44696</v>
      </c>
      <c r="Y4233" s="8" t="s">
        <v>44696</v>
      </c>
      <c r="Z4233" s="8" t="s">
        <v>44696</v>
      </c>
      <c r="AA4233" s="8" t="s">
        <v>44696</v>
      </c>
      <c r="AB4233" s="8" t="s">
        <v>44696</v>
      </c>
      <c r="AC4233" s="8" t="s">
        <v>44696</v>
      </c>
    </row>
    <row r="4234" spans="1:29" x14ac:dyDescent="0.25">
      <c r="A4234" s="7">
        <v>7430</v>
      </c>
      <c r="B4234" s="8" t="s">
        <v>52</v>
      </c>
      <c r="C4234" s="8" t="s">
        <v>54</v>
      </c>
      <c r="D4234" s="8" t="s">
        <v>60</v>
      </c>
      <c r="E4234" s="8" t="s">
        <v>53</v>
      </c>
      <c r="F4234" s="8" t="s">
        <v>55</v>
      </c>
      <c r="G4234" s="8" t="s">
        <v>57</v>
      </c>
      <c r="H4234" s="8" t="s">
        <v>56</v>
      </c>
      <c r="I4234" s="8" t="s">
        <v>59</v>
      </c>
      <c r="J4234" s="8" t="s">
        <v>58</v>
      </c>
      <c r="N4234" s="8" t="s">
        <v>37</v>
      </c>
    </row>
    <row r="4235" spans="1:29" x14ac:dyDescent="0.25">
      <c r="A4235" s="7">
        <v>7431</v>
      </c>
      <c r="B4235" s="8" t="s">
        <v>57</v>
      </c>
      <c r="C4235" s="8" t="s">
        <v>52</v>
      </c>
      <c r="D4235" s="8" t="s">
        <v>55</v>
      </c>
      <c r="E4235" s="8" t="s">
        <v>53</v>
      </c>
      <c r="F4235" s="8" t="s">
        <v>60</v>
      </c>
      <c r="G4235" s="8" t="s">
        <v>56</v>
      </c>
      <c r="H4235" s="8" t="s">
        <v>58</v>
      </c>
      <c r="I4235" s="8" t="s">
        <v>54</v>
      </c>
      <c r="J4235" s="8" t="s">
        <v>59</v>
      </c>
      <c r="L4235" s="8" t="s">
        <v>20489</v>
      </c>
      <c r="N4235" s="8" t="s">
        <v>37</v>
      </c>
    </row>
    <row r="4236" spans="1:29" x14ac:dyDescent="0.25">
      <c r="A4236" s="7">
        <v>7432</v>
      </c>
      <c r="B4236" s="8" t="s">
        <v>60</v>
      </c>
      <c r="C4236" s="8" t="s">
        <v>53</v>
      </c>
      <c r="D4236" s="8" t="s">
        <v>52</v>
      </c>
      <c r="E4236" s="8" t="s">
        <v>55</v>
      </c>
      <c r="F4236" s="8" t="s">
        <v>54</v>
      </c>
      <c r="G4236" s="8" t="s">
        <v>58</v>
      </c>
      <c r="H4236" s="8" t="s">
        <v>59</v>
      </c>
      <c r="I4236" s="8" t="s">
        <v>56</v>
      </c>
      <c r="J4236" s="8" t="s">
        <v>57</v>
      </c>
      <c r="L4236" s="8" t="s">
        <v>20490</v>
      </c>
      <c r="M4236" s="8" t="s">
        <v>20491</v>
      </c>
      <c r="N4236" s="8" t="s">
        <v>37</v>
      </c>
      <c r="P4236" s="8" t="s">
        <v>20492</v>
      </c>
      <c r="Q4236" s="8" t="s">
        <v>20493</v>
      </c>
      <c r="R4236" s="8" t="s">
        <v>20494</v>
      </c>
      <c r="S4236" s="8" t="s">
        <v>20495</v>
      </c>
      <c r="T4236" s="8" t="s">
        <v>20496</v>
      </c>
      <c r="U4236" s="8" t="s">
        <v>20497</v>
      </c>
      <c r="V4236" s="8" t="s">
        <v>20498</v>
      </c>
      <c r="W4236" s="8" t="s">
        <v>20499</v>
      </c>
      <c r="X4236" s="8" t="s">
        <v>20500</v>
      </c>
      <c r="Y4236" s="8" t="s">
        <v>20501</v>
      </c>
      <c r="Z4236" s="8" t="s">
        <v>20502</v>
      </c>
      <c r="AA4236" s="8" t="s">
        <v>20503</v>
      </c>
      <c r="AB4236" s="8" t="s">
        <v>20504</v>
      </c>
      <c r="AC4236" s="8" t="s">
        <v>20505</v>
      </c>
    </row>
    <row r="4237" spans="1:29" x14ac:dyDescent="0.25">
      <c r="A4237" s="7">
        <v>7436</v>
      </c>
      <c r="B4237" s="8" t="s">
        <v>55</v>
      </c>
      <c r="C4237" s="8" t="s">
        <v>57</v>
      </c>
      <c r="D4237" s="8" t="s">
        <v>52</v>
      </c>
      <c r="E4237" s="8" t="s">
        <v>56</v>
      </c>
      <c r="F4237" s="8" t="s">
        <v>60</v>
      </c>
      <c r="G4237" s="8" t="s">
        <v>54</v>
      </c>
      <c r="H4237" s="8" t="s">
        <v>59</v>
      </c>
      <c r="I4237" s="8" t="s">
        <v>53</v>
      </c>
      <c r="J4237" s="8" t="s">
        <v>58</v>
      </c>
      <c r="K4237" s="8" t="s">
        <v>20506</v>
      </c>
      <c r="L4237" s="8" t="s">
        <v>20507</v>
      </c>
      <c r="N4237" s="8" t="s">
        <v>63</v>
      </c>
      <c r="O4237" s="8" t="s">
        <v>20508</v>
      </c>
      <c r="P4237" s="8" t="s">
        <v>20509</v>
      </c>
      <c r="Q4237" s="8" t="s">
        <v>20510</v>
      </c>
      <c r="AA4237" s="8" t="s">
        <v>2880</v>
      </c>
    </row>
    <row r="4238" spans="1:29" x14ac:dyDescent="0.25">
      <c r="A4238" s="7">
        <v>7438</v>
      </c>
      <c r="B4238" s="8" t="s">
        <v>54</v>
      </c>
      <c r="C4238" s="8" t="s">
        <v>56</v>
      </c>
      <c r="D4238" s="8" t="s">
        <v>57</v>
      </c>
      <c r="E4238" s="8" t="s">
        <v>60</v>
      </c>
      <c r="F4238" s="8" t="s">
        <v>53</v>
      </c>
      <c r="G4238" s="8" t="s">
        <v>58</v>
      </c>
      <c r="H4238" s="8" t="s">
        <v>52</v>
      </c>
      <c r="I4238" s="8" t="s">
        <v>59</v>
      </c>
      <c r="J4238" s="8" t="s">
        <v>55</v>
      </c>
      <c r="N4238" s="8" t="s">
        <v>63</v>
      </c>
    </row>
    <row r="4239" spans="1:29" x14ac:dyDescent="0.25">
      <c r="A4239" s="7">
        <v>7445</v>
      </c>
      <c r="B4239" s="8" t="s">
        <v>59</v>
      </c>
      <c r="C4239" s="8" t="s">
        <v>55</v>
      </c>
      <c r="D4239" s="8" t="s">
        <v>57</v>
      </c>
      <c r="E4239" s="8" t="s">
        <v>60</v>
      </c>
      <c r="F4239" s="8" t="s">
        <v>58</v>
      </c>
      <c r="G4239" s="8" t="s">
        <v>53</v>
      </c>
      <c r="H4239" s="8" t="s">
        <v>56</v>
      </c>
      <c r="I4239" s="8" t="s">
        <v>54</v>
      </c>
      <c r="J4239" s="8" t="s">
        <v>52</v>
      </c>
      <c r="L4239" s="8" t="s">
        <v>7729</v>
      </c>
      <c r="N4239" s="8" t="s">
        <v>63</v>
      </c>
      <c r="P4239" s="8" t="s">
        <v>20511</v>
      </c>
      <c r="R4239" s="8" t="s">
        <v>20512</v>
      </c>
      <c r="U4239" s="8" t="s">
        <v>20513</v>
      </c>
    </row>
    <row r="4240" spans="1:29" x14ac:dyDescent="0.25">
      <c r="A4240" s="7">
        <v>7446</v>
      </c>
      <c r="B4240" s="8" t="s">
        <v>55</v>
      </c>
      <c r="C4240" s="8" t="s">
        <v>59</v>
      </c>
      <c r="D4240" s="8" t="s">
        <v>58</v>
      </c>
      <c r="E4240" s="8" t="s">
        <v>53</v>
      </c>
      <c r="F4240" s="8" t="s">
        <v>57</v>
      </c>
      <c r="G4240" s="8" t="s">
        <v>56</v>
      </c>
      <c r="H4240" s="8" t="s">
        <v>60</v>
      </c>
      <c r="I4240" s="8" t="s">
        <v>52</v>
      </c>
      <c r="J4240" s="8" t="s">
        <v>54</v>
      </c>
      <c r="L4240" s="8" t="s">
        <v>20514</v>
      </c>
      <c r="N4240" s="8" t="s">
        <v>63</v>
      </c>
    </row>
    <row r="4241" spans="1:29" x14ac:dyDescent="0.25">
      <c r="A4241" s="7">
        <v>7448</v>
      </c>
      <c r="B4241" s="8" t="s">
        <v>55</v>
      </c>
      <c r="C4241" s="8" t="s">
        <v>59</v>
      </c>
      <c r="D4241" s="8" t="s">
        <v>60</v>
      </c>
      <c r="E4241" s="8" t="s">
        <v>57</v>
      </c>
      <c r="F4241" s="8" t="s">
        <v>53</v>
      </c>
      <c r="G4241" s="8" t="s">
        <v>58</v>
      </c>
      <c r="H4241" s="8" t="s">
        <v>56</v>
      </c>
      <c r="I4241" s="8" t="s">
        <v>54</v>
      </c>
      <c r="J4241" s="8" t="s">
        <v>52</v>
      </c>
      <c r="K4241" s="8" t="s">
        <v>20515</v>
      </c>
      <c r="L4241" s="8" t="s">
        <v>20516</v>
      </c>
      <c r="M4241" s="8" t="s">
        <v>20517</v>
      </c>
      <c r="N4241" s="8" t="s">
        <v>63</v>
      </c>
      <c r="P4241" s="8" t="s">
        <v>6502</v>
      </c>
      <c r="Q4241" s="8" t="s">
        <v>20518</v>
      </c>
      <c r="R4241" s="8" t="s">
        <v>20519</v>
      </c>
      <c r="S4241" s="8" t="s">
        <v>20520</v>
      </c>
      <c r="T4241" s="8" t="s">
        <v>20521</v>
      </c>
      <c r="U4241" s="8" t="s">
        <v>20522</v>
      </c>
      <c r="V4241" s="8" t="s">
        <v>20523</v>
      </c>
      <c r="W4241" s="8" t="s">
        <v>44944</v>
      </c>
      <c r="X4241" s="8" t="s">
        <v>20524</v>
      </c>
      <c r="Y4241" s="8" t="s">
        <v>20525</v>
      </c>
      <c r="Z4241" s="8" t="s">
        <v>20526</v>
      </c>
      <c r="AA4241" s="8" t="s">
        <v>20527</v>
      </c>
      <c r="AB4241" s="8" t="s">
        <v>20528</v>
      </c>
      <c r="AC4241" s="8" t="s">
        <v>20529</v>
      </c>
    </row>
    <row r="4242" spans="1:29" x14ac:dyDescent="0.25">
      <c r="A4242" s="7">
        <v>7453</v>
      </c>
      <c r="B4242" s="8" t="s">
        <v>60</v>
      </c>
      <c r="C4242" s="8" t="s">
        <v>54</v>
      </c>
      <c r="D4242" s="8" t="s">
        <v>55</v>
      </c>
      <c r="E4242" s="8" t="s">
        <v>53</v>
      </c>
      <c r="F4242" s="8" t="s">
        <v>52</v>
      </c>
      <c r="G4242" s="8" t="s">
        <v>59</v>
      </c>
      <c r="L4242" s="8" t="s">
        <v>20530</v>
      </c>
      <c r="N4242" s="8" t="s">
        <v>37</v>
      </c>
      <c r="S4242" s="8" t="s">
        <v>15606</v>
      </c>
      <c r="Z4242" s="8" t="s">
        <v>20531</v>
      </c>
    </row>
    <row r="4243" spans="1:29" x14ac:dyDescent="0.25">
      <c r="A4243" s="7">
        <v>7454</v>
      </c>
      <c r="B4243" s="8" t="s">
        <v>53</v>
      </c>
      <c r="C4243" s="8" t="s">
        <v>57</v>
      </c>
      <c r="D4243" s="8" t="s">
        <v>55</v>
      </c>
      <c r="E4243" s="8" t="s">
        <v>60</v>
      </c>
      <c r="F4243" s="8" t="s">
        <v>54</v>
      </c>
      <c r="G4243" s="8" t="s">
        <v>52</v>
      </c>
      <c r="H4243" s="8" t="s">
        <v>56</v>
      </c>
      <c r="I4243" s="8" t="s">
        <v>59</v>
      </c>
      <c r="J4243" s="8" t="s">
        <v>58</v>
      </c>
      <c r="K4243" s="8" t="s">
        <v>20532</v>
      </c>
      <c r="L4243" s="8" t="s">
        <v>20533</v>
      </c>
      <c r="N4243" s="8" t="s">
        <v>63</v>
      </c>
      <c r="AA4243" s="8" t="s">
        <v>2880</v>
      </c>
    </row>
    <row r="4244" spans="1:29" x14ac:dyDescent="0.25">
      <c r="A4244" s="7">
        <v>7455</v>
      </c>
      <c r="B4244" s="8" t="s">
        <v>57</v>
      </c>
      <c r="C4244" s="8" t="s">
        <v>55</v>
      </c>
      <c r="D4244" s="8" t="s">
        <v>54</v>
      </c>
      <c r="E4244" s="8" t="s">
        <v>60</v>
      </c>
      <c r="F4244" s="8" t="s">
        <v>56</v>
      </c>
      <c r="G4244" s="8" t="s">
        <v>58</v>
      </c>
      <c r="H4244" s="8" t="s">
        <v>53</v>
      </c>
      <c r="I4244" s="8" t="s">
        <v>59</v>
      </c>
      <c r="J4244" s="8" t="s">
        <v>52</v>
      </c>
      <c r="N4244" s="8" t="s">
        <v>37</v>
      </c>
    </row>
    <row r="4245" spans="1:29" x14ac:dyDescent="0.25">
      <c r="A4245" s="7">
        <v>7460</v>
      </c>
      <c r="B4245" s="8" t="s">
        <v>55</v>
      </c>
      <c r="C4245" s="8" t="s">
        <v>59</v>
      </c>
      <c r="D4245" s="8" t="s">
        <v>56</v>
      </c>
      <c r="E4245" s="8" t="s">
        <v>57</v>
      </c>
      <c r="F4245" s="8" t="s">
        <v>58</v>
      </c>
      <c r="G4245" s="8" t="s">
        <v>53</v>
      </c>
      <c r="H4245" s="8" t="s">
        <v>52</v>
      </c>
      <c r="I4245" s="8" t="s">
        <v>60</v>
      </c>
      <c r="J4245" s="8" t="s">
        <v>54</v>
      </c>
      <c r="K4245" s="8" t="s">
        <v>20534</v>
      </c>
      <c r="L4245" s="8" t="s">
        <v>20535</v>
      </c>
      <c r="M4245" s="8" t="s">
        <v>20536</v>
      </c>
      <c r="N4245" s="8" t="s">
        <v>63</v>
      </c>
      <c r="O4245" s="8" t="s">
        <v>20537</v>
      </c>
      <c r="R4245" s="8" t="s">
        <v>20538</v>
      </c>
      <c r="S4245" s="8" t="s">
        <v>20539</v>
      </c>
    </row>
    <row r="4246" spans="1:29" x14ac:dyDescent="0.25">
      <c r="A4246" s="7">
        <v>7463</v>
      </c>
      <c r="B4246" s="8" t="s">
        <v>60</v>
      </c>
      <c r="C4246" s="8" t="s">
        <v>53</v>
      </c>
      <c r="D4246" s="8" t="s">
        <v>57</v>
      </c>
      <c r="E4246" s="8" t="s">
        <v>52</v>
      </c>
      <c r="F4246" s="8" t="s">
        <v>59</v>
      </c>
      <c r="G4246" s="8" t="s">
        <v>56</v>
      </c>
      <c r="H4246" s="8" t="s">
        <v>54</v>
      </c>
      <c r="I4246" s="8" t="s">
        <v>55</v>
      </c>
      <c r="J4246" s="8" t="s">
        <v>58</v>
      </c>
      <c r="K4246" s="8" t="s">
        <v>20540</v>
      </c>
      <c r="L4246" s="8" t="s">
        <v>20541</v>
      </c>
      <c r="M4246" s="8" t="s">
        <v>20542</v>
      </c>
      <c r="N4246" s="8" t="s">
        <v>37</v>
      </c>
      <c r="O4246" s="8" t="s">
        <v>20543</v>
      </c>
      <c r="P4246" s="8" t="s">
        <v>20544</v>
      </c>
      <c r="Q4246" s="8" t="s">
        <v>20545</v>
      </c>
      <c r="R4246" s="8" t="s">
        <v>20546</v>
      </c>
      <c r="S4246" s="8" t="s">
        <v>20547</v>
      </c>
      <c r="T4246" s="8" t="s">
        <v>20548</v>
      </c>
      <c r="U4246" s="8" t="s">
        <v>20549</v>
      </c>
      <c r="V4246" s="8" t="s">
        <v>20550</v>
      </c>
      <c r="X4246" s="8" t="s">
        <v>20551</v>
      </c>
      <c r="Y4246" s="8" t="s">
        <v>20552</v>
      </c>
      <c r="Z4246" s="8" t="s">
        <v>20553</v>
      </c>
      <c r="AA4246" s="8" t="s">
        <v>20554</v>
      </c>
      <c r="AB4246" s="8" t="s">
        <v>20555</v>
      </c>
      <c r="AC4246" s="8" t="s">
        <v>20556</v>
      </c>
    </row>
    <row r="4247" spans="1:29" x14ac:dyDescent="0.25">
      <c r="A4247" s="7">
        <v>7464</v>
      </c>
      <c r="B4247" s="8" t="s">
        <v>55</v>
      </c>
      <c r="C4247" s="8" t="s">
        <v>53</v>
      </c>
      <c r="D4247" s="8" t="s">
        <v>59</v>
      </c>
      <c r="E4247" s="8" t="s">
        <v>60</v>
      </c>
      <c r="F4247" s="8" t="s">
        <v>52</v>
      </c>
      <c r="G4247" s="8" t="s">
        <v>56</v>
      </c>
      <c r="H4247" s="8" t="s">
        <v>57</v>
      </c>
      <c r="I4247" s="8" t="s">
        <v>54</v>
      </c>
      <c r="J4247" s="8" t="s">
        <v>58</v>
      </c>
      <c r="L4247" s="8" t="s">
        <v>20557</v>
      </c>
      <c r="M4247" s="8" t="s">
        <v>20558</v>
      </c>
      <c r="N4247" s="8" t="s">
        <v>63</v>
      </c>
      <c r="O4247" s="8" t="s">
        <v>20559</v>
      </c>
      <c r="P4247" s="8" t="s">
        <v>20560</v>
      </c>
      <c r="Q4247" s="8" t="s">
        <v>20561</v>
      </c>
      <c r="R4247" s="8" t="s">
        <v>20562</v>
      </c>
      <c r="S4247" s="8" t="s">
        <v>18414</v>
      </c>
      <c r="T4247" s="8" t="s">
        <v>20563</v>
      </c>
      <c r="U4247" s="8" t="s">
        <v>20564</v>
      </c>
      <c r="V4247" s="8" t="s">
        <v>20565</v>
      </c>
      <c r="W4247" s="8" t="s">
        <v>20566</v>
      </c>
      <c r="X4247" s="8" t="s">
        <v>20567</v>
      </c>
      <c r="Y4247" s="8" t="s">
        <v>20568</v>
      </c>
      <c r="Z4247" s="8" t="s">
        <v>20569</v>
      </c>
      <c r="AA4247" s="8" t="s">
        <v>20570</v>
      </c>
      <c r="AB4247" s="8" t="s">
        <v>20571</v>
      </c>
    </row>
    <row r="4248" spans="1:29" x14ac:dyDescent="0.25">
      <c r="A4248" s="7">
        <v>7465</v>
      </c>
      <c r="B4248" s="8" t="s">
        <v>60</v>
      </c>
      <c r="C4248" s="8" t="s">
        <v>52</v>
      </c>
      <c r="D4248" s="8" t="s">
        <v>54</v>
      </c>
      <c r="E4248" s="8" t="s">
        <v>53</v>
      </c>
      <c r="F4248" s="8" t="s">
        <v>57</v>
      </c>
      <c r="G4248" s="8" t="s">
        <v>56</v>
      </c>
      <c r="H4248" s="8" t="s">
        <v>59</v>
      </c>
      <c r="I4248" s="8" t="s">
        <v>58</v>
      </c>
      <c r="J4248" s="8" t="s">
        <v>55</v>
      </c>
      <c r="L4248" s="8" t="s">
        <v>20572</v>
      </c>
      <c r="M4248" s="8" t="s">
        <v>20573</v>
      </c>
      <c r="N4248" s="8" t="s">
        <v>71</v>
      </c>
      <c r="O4248" s="8" t="s">
        <v>20574</v>
      </c>
      <c r="P4248" s="8" t="s">
        <v>20575</v>
      </c>
      <c r="Q4248" s="8" t="s">
        <v>20576</v>
      </c>
      <c r="R4248" s="8" t="s">
        <v>20577</v>
      </c>
      <c r="S4248" s="8" t="s">
        <v>20578</v>
      </c>
      <c r="T4248" s="8" t="s">
        <v>20579</v>
      </c>
      <c r="AC4248" s="8" t="s">
        <v>20580</v>
      </c>
    </row>
    <row r="4249" spans="1:29" x14ac:dyDescent="0.25">
      <c r="A4249" s="7">
        <v>7468</v>
      </c>
      <c r="B4249" s="8" t="s">
        <v>57</v>
      </c>
      <c r="C4249" s="8" t="s">
        <v>52</v>
      </c>
      <c r="D4249" s="8" t="s">
        <v>59</v>
      </c>
      <c r="E4249" s="8" t="s">
        <v>60</v>
      </c>
      <c r="F4249" s="8" t="s">
        <v>55</v>
      </c>
      <c r="G4249" s="8" t="s">
        <v>56</v>
      </c>
      <c r="H4249" s="8" t="s">
        <v>53</v>
      </c>
      <c r="I4249" s="8" t="s">
        <v>54</v>
      </c>
      <c r="J4249" s="8" t="s">
        <v>58</v>
      </c>
      <c r="K4249" s="8" t="s">
        <v>20581</v>
      </c>
      <c r="L4249" s="8" t="s">
        <v>20582</v>
      </c>
      <c r="M4249" s="8" t="s">
        <v>20583</v>
      </c>
      <c r="N4249" s="8" t="s">
        <v>71</v>
      </c>
      <c r="P4249" s="8" t="s">
        <v>20584</v>
      </c>
      <c r="Q4249" s="8" t="s">
        <v>20585</v>
      </c>
      <c r="R4249" s="8" t="s">
        <v>20586</v>
      </c>
      <c r="S4249" s="8" t="s">
        <v>20587</v>
      </c>
      <c r="T4249" s="8" t="s">
        <v>20588</v>
      </c>
      <c r="U4249" s="8" t="s">
        <v>20589</v>
      </c>
      <c r="V4249" s="8" t="s">
        <v>20590</v>
      </c>
      <c r="W4249" s="8" t="s">
        <v>20591</v>
      </c>
      <c r="X4249" s="8" t="s">
        <v>20592</v>
      </c>
      <c r="Y4249" s="8" t="s">
        <v>20593</v>
      </c>
      <c r="Z4249" s="8" t="s">
        <v>20594</v>
      </c>
      <c r="AA4249" s="8" t="s">
        <v>2880</v>
      </c>
      <c r="AB4249" s="8" t="s">
        <v>20595</v>
      </c>
      <c r="AC4249" s="8" t="s">
        <v>20596</v>
      </c>
    </row>
    <row r="4250" spans="1:29" x14ac:dyDescent="0.25">
      <c r="A4250" s="7">
        <v>7470</v>
      </c>
      <c r="B4250" s="8" t="s">
        <v>55</v>
      </c>
      <c r="C4250" s="8" t="s">
        <v>53</v>
      </c>
      <c r="D4250" s="8" t="s">
        <v>57</v>
      </c>
      <c r="E4250" s="8" t="s">
        <v>59</v>
      </c>
      <c r="F4250" s="8" t="s">
        <v>60</v>
      </c>
      <c r="G4250" s="8" t="s">
        <v>56</v>
      </c>
      <c r="H4250" s="8" t="s">
        <v>52</v>
      </c>
      <c r="I4250" s="8" t="s">
        <v>54</v>
      </c>
      <c r="J4250" s="8" t="s">
        <v>58</v>
      </c>
      <c r="L4250" s="8" t="s">
        <v>20597</v>
      </c>
      <c r="N4250" s="8" t="s">
        <v>63</v>
      </c>
      <c r="O4250" s="8" t="s">
        <v>20598</v>
      </c>
    </row>
    <row r="4251" spans="1:29" x14ac:dyDescent="0.25">
      <c r="A4251" s="7">
        <v>7473</v>
      </c>
      <c r="B4251" s="8" t="s">
        <v>55</v>
      </c>
      <c r="C4251" s="8" t="s">
        <v>56</v>
      </c>
      <c r="D4251" s="8" t="s">
        <v>54</v>
      </c>
      <c r="E4251" s="8" t="s">
        <v>59</v>
      </c>
      <c r="F4251" s="8" t="s">
        <v>57</v>
      </c>
      <c r="G4251" s="8" t="s">
        <v>60</v>
      </c>
      <c r="H4251" s="8" t="s">
        <v>53</v>
      </c>
      <c r="I4251" s="8" t="s">
        <v>52</v>
      </c>
      <c r="J4251" s="8" t="s">
        <v>58</v>
      </c>
      <c r="L4251" s="8" t="s">
        <v>20599</v>
      </c>
      <c r="N4251" s="8" t="s">
        <v>63</v>
      </c>
      <c r="O4251" s="8" t="s">
        <v>20600</v>
      </c>
      <c r="P4251" s="8" t="s">
        <v>20601</v>
      </c>
    </row>
    <row r="4252" spans="1:29" x14ac:dyDescent="0.25">
      <c r="A4252" s="7">
        <v>7474</v>
      </c>
      <c r="B4252" s="8" t="s">
        <v>55</v>
      </c>
      <c r="C4252" s="8" t="s">
        <v>57</v>
      </c>
      <c r="D4252" s="8" t="s">
        <v>60</v>
      </c>
      <c r="E4252" s="8" t="s">
        <v>59</v>
      </c>
      <c r="F4252" s="8" t="s">
        <v>56</v>
      </c>
      <c r="G4252" s="8" t="s">
        <v>52</v>
      </c>
      <c r="H4252" s="8" t="s">
        <v>53</v>
      </c>
      <c r="I4252" s="8" t="s">
        <v>54</v>
      </c>
      <c r="J4252" s="8" t="s">
        <v>58</v>
      </c>
      <c r="L4252" s="8" t="s">
        <v>20602</v>
      </c>
      <c r="N4252" s="8" t="s">
        <v>63</v>
      </c>
      <c r="P4252" s="8" t="s">
        <v>6502</v>
      </c>
      <c r="S4252" s="8" t="s">
        <v>8039</v>
      </c>
      <c r="T4252" s="8" t="s">
        <v>44696</v>
      </c>
      <c r="U4252" s="8" t="s">
        <v>44696</v>
      </c>
    </row>
    <row r="4253" spans="1:29" x14ac:dyDescent="0.25">
      <c r="A4253" s="7">
        <v>7476</v>
      </c>
      <c r="S4253" s="8" t="s">
        <v>20603</v>
      </c>
      <c r="T4253" s="8" t="s">
        <v>44945</v>
      </c>
      <c r="U4253" s="8" t="s">
        <v>20604</v>
      </c>
      <c r="X4253" s="8" t="s">
        <v>20605</v>
      </c>
      <c r="Y4253" s="8" t="s">
        <v>20606</v>
      </c>
      <c r="Z4253" s="8" t="s">
        <v>20607</v>
      </c>
      <c r="AB4253" s="8" t="s">
        <v>20608</v>
      </c>
    </row>
    <row r="4254" spans="1:29" x14ac:dyDescent="0.25">
      <c r="A4254" s="7">
        <v>7478</v>
      </c>
      <c r="B4254" s="8" t="s">
        <v>55</v>
      </c>
      <c r="C4254" s="8" t="s">
        <v>57</v>
      </c>
      <c r="D4254" s="8" t="s">
        <v>53</v>
      </c>
      <c r="E4254" s="8" t="s">
        <v>56</v>
      </c>
      <c r="F4254" s="8" t="s">
        <v>60</v>
      </c>
      <c r="G4254" s="8" t="s">
        <v>54</v>
      </c>
      <c r="H4254" s="8" t="s">
        <v>58</v>
      </c>
      <c r="I4254" s="8" t="s">
        <v>59</v>
      </c>
      <c r="J4254" s="8" t="s">
        <v>52</v>
      </c>
      <c r="N4254" s="8" t="s">
        <v>63</v>
      </c>
    </row>
    <row r="4255" spans="1:29" x14ac:dyDescent="0.25">
      <c r="A4255" s="7">
        <v>7479</v>
      </c>
      <c r="B4255" s="8" t="s">
        <v>55</v>
      </c>
      <c r="C4255" s="8" t="s">
        <v>59</v>
      </c>
      <c r="D4255" s="8" t="s">
        <v>57</v>
      </c>
      <c r="E4255" s="8" t="s">
        <v>60</v>
      </c>
      <c r="F4255" s="8" t="s">
        <v>53</v>
      </c>
      <c r="G4255" s="8" t="s">
        <v>52</v>
      </c>
      <c r="H4255" s="8" t="s">
        <v>56</v>
      </c>
      <c r="I4255" s="8" t="s">
        <v>54</v>
      </c>
      <c r="J4255" s="8" t="s">
        <v>58</v>
      </c>
      <c r="L4255" s="8" t="s">
        <v>20609</v>
      </c>
      <c r="M4255" s="8" t="s">
        <v>20610</v>
      </c>
      <c r="N4255" s="8" t="s">
        <v>63</v>
      </c>
      <c r="O4255" s="8" t="s">
        <v>20611</v>
      </c>
      <c r="AB4255" s="8" t="s">
        <v>20612</v>
      </c>
    </row>
    <row r="4256" spans="1:29" x14ac:dyDescent="0.25">
      <c r="A4256" s="7">
        <v>7485</v>
      </c>
      <c r="B4256" s="8" t="s">
        <v>55</v>
      </c>
      <c r="C4256" s="8" t="s">
        <v>59</v>
      </c>
      <c r="D4256" s="8" t="s">
        <v>57</v>
      </c>
      <c r="E4256" s="8" t="s">
        <v>60</v>
      </c>
      <c r="F4256" s="8" t="s">
        <v>56</v>
      </c>
      <c r="G4256" s="8" t="s">
        <v>53</v>
      </c>
      <c r="H4256" s="8" t="s">
        <v>54</v>
      </c>
      <c r="I4256" s="8" t="s">
        <v>52</v>
      </c>
      <c r="K4256" s="8" t="s">
        <v>20613</v>
      </c>
      <c r="L4256" s="8" t="s">
        <v>20614</v>
      </c>
      <c r="N4256" s="8" t="s">
        <v>63</v>
      </c>
      <c r="P4256" s="8" t="s">
        <v>20615</v>
      </c>
      <c r="S4256" s="8" t="s">
        <v>20616</v>
      </c>
      <c r="U4256" s="8" t="s">
        <v>20617</v>
      </c>
    </row>
    <row r="4257" spans="1:29" x14ac:dyDescent="0.25">
      <c r="A4257" s="7">
        <v>7487</v>
      </c>
      <c r="B4257" s="8" t="s">
        <v>55</v>
      </c>
      <c r="C4257" s="8" t="s">
        <v>57</v>
      </c>
      <c r="D4257" s="8" t="s">
        <v>53</v>
      </c>
      <c r="E4257" s="8" t="s">
        <v>54</v>
      </c>
      <c r="F4257" s="8" t="s">
        <v>60</v>
      </c>
      <c r="G4257" s="8" t="s">
        <v>52</v>
      </c>
      <c r="H4257" s="8" t="s">
        <v>59</v>
      </c>
      <c r="I4257" s="8" t="s">
        <v>56</v>
      </c>
      <c r="N4257" s="8" t="s">
        <v>37</v>
      </c>
    </row>
    <row r="4258" spans="1:29" x14ac:dyDescent="0.25">
      <c r="A4258" s="7">
        <v>7491</v>
      </c>
      <c r="B4258" s="8" t="s">
        <v>55</v>
      </c>
      <c r="C4258" s="8" t="s">
        <v>57</v>
      </c>
      <c r="D4258" s="8" t="s">
        <v>52</v>
      </c>
      <c r="E4258" s="8" t="s">
        <v>56</v>
      </c>
      <c r="F4258" s="8" t="s">
        <v>59</v>
      </c>
      <c r="G4258" s="8" t="s">
        <v>53</v>
      </c>
      <c r="L4258" s="8" t="s">
        <v>20618</v>
      </c>
      <c r="M4258" s="8" t="s">
        <v>20619</v>
      </c>
      <c r="N4258" s="8" t="s">
        <v>37</v>
      </c>
      <c r="O4258" s="8" t="s">
        <v>20620</v>
      </c>
    </row>
    <row r="4259" spans="1:29" x14ac:dyDescent="0.25">
      <c r="A4259" s="7">
        <v>7492</v>
      </c>
      <c r="B4259" s="8" t="s">
        <v>59</v>
      </c>
      <c r="C4259" s="8" t="s">
        <v>55</v>
      </c>
      <c r="D4259" s="8" t="s">
        <v>53</v>
      </c>
      <c r="E4259" s="8" t="s">
        <v>57</v>
      </c>
      <c r="F4259" s="8" t="s">
        <v>56</v>
      </c>
      <c r="G4259" s="8" t="s">
        <v>52</v>
      </c>
      <c r="H4259" s="8" t="s">
        <v>54</v>
      </c>
      <c r="I4259" s="8" t="s">
        <v>60</v>
      </c>
      <c r="J4259" s="8" t="s">
        <v>58</v>
      </c>
      <c r="K4259" s="8" t="s">
        <v>20621</v>
      </c>
      <c r="L4259" s="8" t="s">
        <v>20622</v>
      </c>
      <c r="M4259" s="8" t="s">
        <v>20623</v>
      </c>
      <c r="N4259" s="8" t="s">
        <v>63</v>
      </c>
      <c r="O4259" s="8" t="s">
        <v>20624</v>
      </c>
      <c r="P4259" s="8" t="s">
        <v>20625</v>
      </c>
      <c r="Q4259" s="8" t="s">
        <v>871</v>
      </c>
      <c r="R4259" s="8" t="s">
        <v>20626</v>
      </c>
      <c r="S4259" s="8" t="s">
        <v>20627</v>
      </c>
      <c r="T4259" s="8" t="s">
        <v>6107</v>
      </c>
      <c r="U4259" s="8" t="s">
        <v>20628</v>
      </c>
      <c r="V4259" s="8" t="s">
        <v>20629</v>
      </c>
      <c r="W4259" s="8" t="s">
        <v>20630</v>
      </c>
      <c r="X4259" s="8" t="s">
        <v>20631</v>
      </c>
      <c r="Y4259" s="8" t="s">
        <v>20632</v>
      </c>
      <c r="Z4259" s="8" t="s">
        <v>20633</v>
      </c>
      <c r="AA4259" s="8" t="s">
        <v>20634</v>
      </c>
      <c r="AB4259" s="8" t="s">
        <v>20635</v>
      </c>
      <c r="AC4259" s="8" t="s">
        <v>6522</v>
      </c>
    </row>
    <row r="4260" spans="1:29" x14ac:dyDescent="0.25">
      <c r="A4260" s="7">
        <v>7493</v>
      </c>
      <c r="B4260" s="8" t="s">
        <v>55</v>
      </c>
      <c r="C4260" s="8" t="s">
        <v>57</v>
      </c>
      <c r="D4260" s="8" t="s">
        <v>56</v>
      </c>
      <c r="E4260" s="8" t="s">
        <v>53</v>
      </c>
      <c r="F4260" s="8" t="s">
        <v>59</v>
      </c>
      <c r="G4260" s="8" t="s">
        <v>52</v>
      </c>
      <c r="H4260" s="8" t="s">
        <v>54</v>
      </c>
      <c r="I4260" s="8" t="s">
        <v>60</v>
      </c>
      <c r="J4260" s="8" t="s">
        <v>58</v>
      </c>
      <c r="L4260" s="8" t="s">
        <v>20636</v>
      </c>
      <c r="N4260" s="8" t="s">
        <v>63</v>
      </c>
      <c r="P4260" s="8" t="s">
        <v>687</v>
      </c>
      <c r="Q4260" s="8" t="s">
        <v>20637</v>
      </c>
    </row>
    <row r="4261" spans="1:29" x14ac:dyDescent="0.25">
      <c r="A4261" s="7">
        <v>7500</v>
      </c>
      <c r="K4261" s="8" t="s">
        <v>20638</v>
      </c>
      <c r="L4261" s="8" t="s">
        <v>20639</v>
      </c>
      <c r="M4261" s="8" t="s">
        <v>20640</v>
      </c>
      <c r="N4261" s="8" t="s">
        <v>37</v>
      </c>
      <c r="P4261" s="8" t="s">
        <v>20641</v>
      </c>
      <c r="Q4261" s="8" t="s">
        <v>20642</v>
      </c>
      <c r="R4261" s="8" t="s">
        <v>20643</v>
      </c>
      <c r="S4261" s="8" t="s">
        <v>20644</v>
      </c>
      <c r="T4261" s="8" t="s">
        <v>20645</v>
      </c>
      <c r="U4261" s="8" t="s">
        <v>20646</v>
      </c>
      <c r="V4261" s="8" t="s">
        <v>20647</v>
      </c>
      <c r="W4261" s="8" t="s">
        <v>20648</v>
      </c>
      <c r="X4261" s="8" t="s">
        <v>20649</v>
      </c>
      <c r="Y4261" s="8" t="s">
        <v>20650</v>
      </c>
      <c r="Z4261" s="8" t="s">
        <v>20651</v>
      </c>
      <c r="AA4261" s="8" t="s">
        <v>20652</v>
      </c>
      <c r="AB4261" s="8" t="s">
        <v>20653</v>
      </c>
      <c r="AC4261" s="8" t="s">
        <v>20654</v>
      </c>
    </row>
    <row r="4262" spans="1:29" x14ac:dyDescent="0.25">
      <c r="A4262" s="7">
        <v>7501</v>
      </c>
      <c r="B4262" s="8" t="s">
        <v>59</v>
      </c>
      <c r="C4262" s="8" t="s">
        <v>53</v>
      </c>
      <c r="D4262" s="8" t="s">
        <v>57</v>
      </c>
      <c r="E4262" s="8" t="s">
        <v>56</v>
      </c>
      <c r="F4262" s="8" t="s">
        <v>52</v>
      </c>
      <c r="G4262" s="8" t="s">
        <v>54</v>
      </c>
      <c r="H4262" s="8" t="s">
        <v>55</v>
      </c>
      <c r="N4262" s="8" t="s">
        <v>37</v>
      </c>
    </row>
    <row r="4263" spans="1:29" x14ac:dyDescent="0.25">
      <c r="A4263" s="7">
        <v>7502</v>
      </c>
      <c r="B4263" s="8" t="s">
        <v>55</v>
      </c>
      <c r="C4263" s="8" t="s">
        <v>52</v>
      </c>
      <c r="D4263" s="8" t="s">
        <v>53</v>
      </c>
      <c r="E4263" s="8" t="s">
        <v>54</v>
      </c>
      <c r="F4263" s="8" t="s">
        <v>59</v>
      </c>
      <c r="G4263" s="8" t="s">
        <v>56</v>
      </c>
      <c r="H4263" s="8" t="s">
        <v>57</v>
      </c>
      <c r="I4263" s="8" t="s">
        <v>60</v>
      </c>
      <c r="J4263" s="8" t="s">
        <v>58</v>
      </c>
      <c r="L4263" s="8" t="s">
        <v>20655</v>
      </c>
      <c r="M4263" s="8" t="s">
        <v>20656</v>
      </c>
      <c r="N4263" s="8" t="s">
        <v>71</v>
      </c>
      <c r="P4263" s="8" t="s">
        <v>20657</v>
      </c>
      <c r="Q4263" s="8" t="s">
        <v>20658</v>
      </c>
      <c r="R4263" s="8" t="s">
        <v>20659</v>
      </c>
      <c r="S4263" s="8" t="s">
        <v>20660</v>
      </c>
      <c r="T4263" s="8" t="s">
        <v>20661</v>
      </c>
      <c r="U4263" s="8" t="s">
        <v>20662</v>
      </c>
      <c r="V4263" s="8" t="s">
        <v>20663</v>
      </c>
      <c r="X4263" s="8" t="s">
        <v>20664</v>
      </c>
      <c r="Y4263" s="8" t="s">
        <v>20665</v>
      </c>
      <c r="Z4263" s="8" t="s">
        <v>20666</v>
      </c>
      <c r="AA4263" s="8" t="s">
        <v>2880</v>
      </c>
      <c r="AB4263" s="8" t="s">
        <v>20667</v>
      </c>
      <c r="AC4263" s="8" t="s">
        <v>20668</v>
      </c>
    </row>
    <row r="4264" spans="1:29" x14ac:dyDescent="0.25">
      <c r="A4264" s="7">
        <v>7503</v>
      </c>
      <c r="B4264" s="8" t="s">
        <v>57</v>
      </c>
      <c r="C4264" s="8" t="s">
        <v>55</v>
      </c>
      <c r="D4264" s="8" t="s">
        <v>54</v>
      </c>
      <c r="E4264" s="8" t="s">
        <v>53</v>
      </c>
      <c r="F4264" s="8" t="s">
        <v>56</v>
      </c>
      <c r="G4264" s="8" t="s">
        <v>58</v>
      </c>
      <c r="H4264" s="8" t="s">
        <v>60</v>
      </c>
      <c r="I4264" s="8" t="s">
        <v>52</v>
      </c>
      <c r="J4264" s="8" t="s">
        <v>59</v>
      </c>
      <c r="M4264" s="8" t="s">
        <v>20669</v>
      </c>
      <c r="N4264" s="8" t="s">
        <v>63</v>
      </c>
      <c r="P4264" s="8" t="s">
        <v>20670</v>
      </c>
      <c r="Q4264" s="8" t="s">
        <v>20671</v>
      </c>
      <c r="S4264" s="8" t="s">
        <v>20672</v>
      </c>
      <c r="T4264" s="8" t="s">
        <v>20673</v>
      </c>
    </row>
    <row r="4265" spans="1:29" x14ac:dyDescent="0.25">
      <c r="A4265" s="7">
        <v>7504</v>
      </c>
      <c r="B4265" s="8" t="s">
        <v>55</v>
      </c>
      <c r="C4265" s="8" t="s">
        <v>52</v>
      </c>
      <c r="D4265" s="8" t="s">
        <v>59</v>
      </c>
      <c r="E4265" s="8" t="s">
        <v>54</v>
      </c>
      <c r="F4265" s="8" t="s">
        <v>53</v>
      </c>
      <c r="G4265" s="8" t="s">
        <v>56</v>
      </c>
      <c r="H4265" s="8" t="s">
        <v>57</v>
      </c>
      <c r="I4265" s="8" t="s">
        <v>60</v>
      </c>
      <c r="J4265" s="8" t="s">
        <v>58</v>
      </c>
      <c r="N4265" s="8" t="s">
        <v>63</v>
      </c>
    </row>
    <row r="4266" spans="1:29" x14ac:dyDescent="0.25">
      <c r="A4266" s="7">
        <v>7505</v>
      </c>
      <c r="B4266" s="8" t="s">
        <v>53</v>
      </c>
      <c r="C4266" s="8" t="s">
        <v>55</v>
      </c>
      <c r="D4266" s="8" t="s">
        <v>59</v>
      </c>
      <c r="E4266" s="8" t="s">
        <v>56</v>
      </c>
      <c r="F4266" s="8" t="s">
        <v>57</v>
      </c>
      <c r="G4266" s="8" t="s">
        <v>60</v>
      </c>
      <c r="H4266" s="8" t="s">
        <v>52</v>
      </c>
      <c r="L4266" s="8" t="s">
        <v>20674</v>
      </c>
      <c r="M4266" s="8" t="s">
        <v>20675</v>
      </c>
      <c r="N4266" s="8" t="s">
        <v>37</v>
      </c>
      <c r="O4266" s="8" t="s">
        <v>20676</v>
      </c>
      <c r="P4266" s="8" t="s">
        <v>20677</v>
      </c>
      <c r="Q4266" s="8" t="s">
        <v>20678</v>
      </c>
      <c r="R4266" s="8" t="s">
        <v>20679</v>
      </c>
      <c r="S4266" s="8" t="s">
        <v>20680</v>
      </c>
      <c r="T4266" s="8" t="s">
        <v>20681</v>
      </c>
    </row>
    <row r="4267" spans="1:29" x14ac:dyDescent="0.25">
      <c r="A4267" s="7">
        <v>7508</v>
      </c>
      <c r="B4267" s="8" t="s">
        <v>57</v>
      </c>
      <c r="C4267" s="8" t="s">
        <v>55</v>
      </c>
      <c r="D4267" s="8" t="s">
        <v>53</v>
      </c>
      <c r="E4267" s="8" t="s">
        <v>59</v>
      </c>
      <c r="F4267" s="8" t="s">
        <v>54</v>
      </c>
      <c r="G4267" s="8" t="s">
        <v>56</v>
      </c>
      <c r="H4267" s="8" t="s">
        <v>60</v>
      </c>
      <c r="I4267" s="8" t="s">
        <v>52</v>
      </c>
      <c r="N4267" s="8" t="s">
        <v>63</v>
      </c>
    </row>
    <row r="4268" spans="1:29" x14ac:dyDescent="0.25">
      <c r="A4268" s="7">
        <v>7515</v>
      </c>
      <c r="B4268" s="8" t="s">
        <v>55</v>
      </c>
      <c r="K4268" s="8" t="s">
        <v>44696</v>
      </c>
      <c r="L4268" s="8" t="s">
        <v>44696</v>
      </c>
      <c r="M4268" s="8" t="s">
        <v>20682</v>
      </c>
      <c r="O4268" s="8" t="s">
        <v>44696</v>
      </c>
      <c r="P4268" s="8" t="s">
        <v>44696</v>
      </c>
      <c r="Q4268" s="8" t="s">
        <v>44696</v>
      </c>
      <c r="R4268" s="8" t="s">
        <v>44696</v>
      </c>
      <c r="S4268" s="8" t="s">
        <v>44696</v>
      </c>
      <c r="T4268" s="8" t="s">
        <v>44696</v>
      </c>
      <c r="U4268" s="8" t="s">
        <v>20683</v>
      </c>
      <c r="V4268" s="8" t="s">
        <v>20684</v>
      </c>
      <c r="W4268" s="8" t="s">
        <v>44696</v>
      </c>
      <c r="X4268" s="8" t="s">
        <v>44696</v>
      </c>
      <c r="Y4268" s="8" t="s">
        <v>44696</v>
      </c>
      <c r="Z4268" s="8" t="s">
        <v>44696</v>
      </c>
      <c r="AA4268" s="8" t="s">
        <v>44696</v>
      </c>
      <c r="AB4268" s="8" t="s">
        <v>44696</v>
      </c>
      <c r="AC4268" s="8" t="s">
        <v>44696</v>
      </c>
    </row>
    <row r="4269" spans="1:29" x14ac:dyDescent="0.25">
      <c r="A4269" s="7">
        <v>7516</v>
      </c>
      <c r="B4269" s="8" t="s">
        <v>55</v>
      </c>
      <c r="C4269" s="8" t="s">
        <v>57</v>
      </c>
      <c r="D4269" s="8" t="s">
        <v>60</v>
      </c>
      <c r="E4269" s="8" t="s">
        <v>53</v>
      </c>
      <c r="F4269" s="8" t="s">
        <v>56</v>
      </c>
      <c r="G4269" s="8" t="s">
        <v>59</v>
      </c>
      <c r="H4269" s="8" t="s">
        <v>54</v>
      </c>
      <c r="I4269" s="8" t="s">
        <v>58</v>
      </c>
      <c r="J4269" s="8" t="s">
        <v>52</v>
      </c>
      <c r="N4269" s="8" t="s">
        <v>63</v>
      </c>
      <c r="O4269" s="8" t="s">
        <v>20685</v>
      </c>
      <c r="Q4269" s="8" t="s">
        <v>20686</v>
      </c>
      <c r="R4269" s="8" t="s">
        <v>20687</v>
      </c>
      <c r="T4269" s="8" t="s">
        <v>44946</v>
      </c>
    </row>
    <row r="4270" spans="1:29" x14ac:dyDescent="0.25">
      <c r="A4270" s="7">
        <v>7517</v>
      </c>
      <c r="B4270" s="8" t="s">
        <v>56</v>
      </c>
      <c r="C4270" s="8" t="s">
        <v>54</v>
      </c>
      <c r="D4270" s="8" t="s">
        <v>52</v>
      </c>
      <c r="E4270" s="8" t="s">
        <v>60</v>
      </c>
      <c r="F4270" s="8" t="s">
        <v>57</v>
      </c>
      <c r="G4270" s="8" t="s">
        <v>59</v>
      </c>
      <c r="H4270" s="8" t="s">
        <v>53</v>
      </c>
      <c r="I4270" s="8" t="s">
        <v>58</v>
      </c>
      <c r="J4270" s="8" t="s">
        <v>55</v>
      </c>
      <c r="K4270" s="8" t="s">
        <v>20688</v>
      </c>
      <c r="L4270" s="8" t="s">
        <v>20689</v>
      </c>
      <c r="M4270" s="8" t="s">
        <v>20690</v>
      </c>
      <c r="N4270" s="8" t="s">
        <v>71</v>
      </c>
      <c r="O4270" s="8" t="s">
        <v>20691</v>
      </c>
      <c r="P4270" s="8" t="s">
        <v>20692</v>
      </c>
      <c r="Q4270" s="8" t="s">
        <v>20693</v>
      </c>
      <c r="R4270" s="8" t="s">
        <v>20694</v>
      </c>
      <c r="S4270" s="8" t="s">
        <v>20695</v>
      </c>
      <c r="T4270" s="8" t="s">
        <v>20696</v>
      </c>
      <c r="U4270" s="8" t="s">
        <v>20697</v>
      </c>
      <c r="V4270" s="8" t="s">
        <v>20698</v>
      </c>
      <c r="W4270" s="8" t="s">
        <v>20699</v>
      </c>
      <c r="X4270" s="8" t="s">
        <v>20700</v>
      </c>
      <c r="Y4270" s="8" t="s">
        <v>20701</v>
      </c>
      <c r="Z4270" s="8" t="s">
        <v>20702</v>
      </c>
      <c r="AA4270" s="8" t="s">
        <v>20703</v>
      </c>
      <c r="AB4270" s="8" t="s">
        <v>20704</v>
      </c>
      <c r="AC4270" s="8" t="s">
        <v>20705</v>
      </c>
    </row>
    <row r="4271" spans="1:29" x14ac:dyDescent="0.25">
      <c r="A4271" s="7">
        <v>7519</v>
      </c>
      <c r="B4271" s="8" t="s">
        <v>55</v>
      </c>
      <c r="C4271" s="8" t="s">
        <v>59</v>
      </c>
      <c r="D4271" s="8" t="s">
        <v>53</v>
      </c>
      <c r="E4271" s="8" t="s">
        <v>56</v>
      </c>
      <c r="F4271" s="8" t="s">
        <v>57</v>
      </c>
      <c r="G4271" s="8" t="s">
        <v>60</v>
      </c>
      <c r="H4271" s="8" t="s">
        <v>52</v>
      </c>
      <c r="I4271" s="8" t="s">
        <v>54</v>
      </c>
      <c r="J4271" s="8" t="s">
        <v>58</v>
      </c>
      <c r="N4271" s="8" t="s">
        <v>63</v>
      </c>
    </row>
    <row r="4272" spans="1:29" x14ac:dyDescent="0.25">
      <c r="A4272" s="7">
        <v>7521</v>
      </c>
      <c r="B4272" s="8" t="s">
        <v>55</v>
      </c>
      <c r="C4272" s="8" t="s">
        <v>59</v>
      </c>
      <c r="P4272" s="8" t="s">
        <v>44696</v>
      </c>
      <c r="Q4272" s="8" t="s">
        <v>687</v>
      </c>
      <c r="AC4272" s="8" t="s">
        <v>20706</v>
      </c>
    </row>
    <row r="4273" spans="1:29" x14ac:dyDescent="0.25">
      <c r="A4273" s="7">
        <v>7522</v>
      </c>
      <c r="B4273" s="8" t="s">
        <v>55</v>
      </c>
      <c r="C4273" s="8" t="s">
        <v>59</v>
      </c>
      <c r="D4273" s="8" t="s">
        <v>57</v>
      </c>
      <c r="E4273" s="8" t="s">
        <v>53</v>
      </c>
      <c r="F4273" s="8" t="s">
        <v>52</v>
      </c>
      <c r="G4273" s="8" t="s">
        <v>56</v>
      </c>
      <c r="H4273" s="8" t="s">
        <v>60</v>
      </c>
      <c r="I4273" s="8" t="s">
        <v>54</v>
      </c>
      <c r="J4273" s="8" t="s">
        <v>58</v>
      </c>
      <c r="N4273" s="8" t="s">
        <v>63</v>
      </c>
    </row>
    <row r="4274" spans="1:29" x14ac:dyDescent="0.25">
      <c r="A4274" s="7">
        <v>7527</v>
      </c>
      <c r="B4274" s="8" t="s">
        <v>57</v>
      </c>
      <c r="C4274" s="8" t="s">
        <v>59</v>
      </c>
      <c r="D4274" s="8" t="s">
        <v>55</v>
      </c>
      <c r="E4274" s="8" t="s">
        <v>56</v>
      </c>
      <c r="F4274" s="8" t="s">
        <v>52</v>
      </c>
      <c r="G4274" s="8" t="s">
        <v>60</v>
      </c>
      <c r="H4274" s="8" t="s">
        <v>53</v>
      </c>
      <c r="I4274" s="8" t="s">
        <v>54</v>
      </c>
      <c r="J4274" s="8" t="s">
        <v>58</v>
      </c>
      <c r="K4274" s="8" t="s">
        <v>20707</v>
      </c>
      <c r="L4274" s="8" t="s">
        <v>20708</v>
      </c>
      <c r="M4274" s="8" t="s">
        <v>20709</v>
      </c>
      <c r="N4274" s="8" t="s">
        <v>37</v>
      </c>
      <c r="O4274" s="8" t="s">
        <v>20710</v>
      </c>
      <c r="P4274" s="8" t="s">
        <v>20711</v>
      </c>
      <c r="Q4274" s="8" t="s">
        <v>20712</v>
      </c>
      <c r="R4274" s="8" t="s">
        <v>20713</v>
      </c>
      <c r="S4274" s="8" t="s">
        <v>20714</v>
      </c>
      <c r="T4274" s="8" t="s">
        <v>20715</v>
      </c>
      <c r="U4274" s="8" t="s">
        <v>20716</v>
      </c>
      <c r="V4274" s="8" t="s">
        <v>20717</v>
      </c>
      <c r="W4274" s="8" t="s">
        <v>20718</v>
      </c>
      <c r="X4274" s="8" t="s">
        <v>20719</v>
      </c>
      <c r="Y4274" s="8" t="s">
        <v>20720</v>
      </c>
      <c r="Z4274" s="8" t="s">
        <v>20721</v>
      </c>
      <c r="AA4274" s="8" t="s">
        <v>997</v>
      </c>
      <c r="AB4274" s="8" t="s">
        <v>20722</v>
      </c>
      <c r="AC4274" s="8" t="s">
        <v>20723</v>
      </c>
    </row>
    <row r="4275" spans="1:29" x14ac:dyDescent="0.25">
      <c r="A4275" s="7">
        <v>7534</v>
      </c>
      <c r="B4275" s="8" t="s">
        <v>55</v>
      </c>
      <c r="C4275" s="8" t="s">
        <v>57</v>
      </c>
      <c r="D4275" s="8" t="s">
        <v>59</v>
      </c>
      <c r="E4275" s="8" t="s">
        <v>53</v>
      </c>
      <c r="F4275" s="8" t="s">
        <v>56</v>
      </c>
      <c r="G4275" s="8" t="s">
        <v>52</v>
      </c>
      <c r="H4275" s="8" t="s">
        <v>60</v>
      </c>
      <c r="I4275" s="8" t="s">
        <v>54</v>
      </c>
      <c r="J4275" s="8" t="s">
        <v>58</v>
      </c>
      <c r="N4275" s="8" t="s">
        <v>63</v>
      </c>
      <c r="U4275" s="8" t="s">
        <v>20724</v>
      </c>
    </row>
    <row r="4276" spans="1:29" x14ac:dyDescent="0.25">
      <c r="A4276" s="7">
        <v>7535</v>
      </c>
      <c r="B4276" s="8" t="s">
        <v>57</v>
      </c>
      <c r="C4276" s="8" t="s">
        <v>55</v>
      </c>
      <c r="D4276" s="8" t="s">
        <v>59</v>
      </c>
      <c r="E4276" s="8" t="s">
        <v>56</v>
      </c>
      <c r="F4276" s="8" t="s">
        <v>53</v>
      </c>
      <c r="G4276" s="8" t="s">
        <v>52</v>
      </c>
      <c r="H4276" s="8" t="s">
        <v>60</v>
      </c>
      <c r="N4276" s="8" t="s">
        <v>63</v>
      </c>
      <c r="O4276" s="8" t="s">
        <v>20725</v>
      </c>
      <c r="P4276" s="8" t="s">
        <v>2236</v>
      </c>
    </row>
    <row r="4277" spans="1:29" x14ac:dyDescent="0.25">
      <c r="A4277" s="7">
        <v>7536</v>
      </c>
      <c r="B4277" s="8" t="s">
        <v>55</v>
      </c>
      <c r="C4277" s="8" t="s">
        <v>58</v>
      </c>
      <c r="D4277" s="8" t="s">
        <v>57</v>
      </c>
      <c r="E4277" s="8" t="s">
        <v>53</v>
      </c>
      <c r="F4277" s="8" t="s">
        <v>54</v>
      </c>
      <c r="G4277" s="8" t="s">
        <v>59</v>
      </c>
      <c r="H4277" s="8" t="s">
        <v>56</v>
      </c>
      <c r="I4277" s="8" t="s">
        <v>52</v>
      </c>
      <c r="J4277" s="8" t="s">
        <v>60</v>
      </c>
      <c r="L4277" s="8" t="s">
        <v>20726</v>
      </c>
      <c r="M4277" s="8" t="s">
        <v>20727</v>
      </c>
      <c r="N4277" s="8" t="s">
        <v>63</v>
      </c>
      <c r="O4277" s="8" t="s">
        <v>20728</v>
      </c>
      <c r="P4277" s="8" t="s">
        <v>20729</v>
      </c>
      <c r="Q4277" s="8" t="s">
        <v>20730</v>
      </c>
      <c r="R4277" s="8" t="s">
        <v>44696</v>
      </c>
      <c r="S4277" s="8" t="s">
        <v>20731</v>
      </c>
      <c r="T4277" s="8" t="s">
        <v>20732</v>
      </c>
    </row>
    <row r="4278" spans="1:29" x14ac:dyDescent="0.25">
      <c r="A4278" s="7">
        <v>7537</v>
      </c>
      <c r="B4278" s="8" t="s">
        <v>55</v>
      </c>
      <c r="C4278" s="8" t="s">
        <v>57</v>
      </c>
      <c r="D4278" s="8" t="s">
        <v>53</v>
      </c>
      <c r="E4278" s="8" t="s">
        <v>60</v>
      </c>
      <c r="F4278" s="8" t="s">
        <v>59</v>
      </c>
      <c r="G4278" s="8" t="s">
        <v>56</v>
      </c>
      <c r="H4278" s="8" t="s">
        <v>52</v>
      </c>
      <c r="I4278" s="8" t="s">
        <v>54</v>
      </c>
      <c r="J4278" s="8" t="s">
        <v>58</v>
      </c>
      <c r="L4278" s="8" t="s">
        <v>20733</v>
      </c>
      <c r="M4278" s="8" t="s">
        <v>20734</v>
      </c>
      <c r="N4278" s="8" t="s">
        <v>63</v>
      </c>
    </row>
    <row r="4279" spans="1:29" x14ac:dyDescent="0.25">
      <c r="A4279" s="7">
        <v>7543</v>
      </c>
      <c r="B4279" s="8" t="s">
        <v>59</v>
      </c>
      <c r="C4279" s="8" t="s">
        <v>60</v>
      </c>
      <c r="D4279" s="8" t="s">
        <v>55</v>
      </c>
      <c r="E4279" s="8" t="s">
        <v>57</v>
      </c>
      <c r="F4279" s="8" t="s">
        <v>53</v>
      </c>
      <c r="G4279" s="8" t="s">
        <v>52</v>
      </c>
      <c r="H4279" s="8" t="s">
        <v>56</v>
      </c>
      <c r="I4279" s="8" t="s">
        <v>54</v>
      </c>
      <c r="J4279" s="8" t="s">
        <v>58</v>
      </c>
      <c r="N4279" s="8" t="s">
        <v>63</v>
      </c>
    </row>
    <row r="4280" spans="1:29" x14ac:dyDescent="0.25">
      <c r="A4280" s="7">
        <v>7544</v>
      </c>
      <c r="B4280" s="8" t="s">
        <v>55</v>
      </c>
      <c r="C4280" s="8" t="s">
        <v>59</v>
      </c>
      <c r="D4280" s="8" t="s">
        <v>57</v>
      </c>
      <c r="E4280" s="8" t="s">
        <v>53</v>
      </c>
      <c r="F4280" s="8" t="s">
        <v>56</v>
      </c>
      <c r="G4280" s="8" t="s">
        <v>54</v>
      </c>
      <c r="H4280" s="8" t="s">
        <v>52</v>
      </c>
      <c r="I4280" s="8" t="s">
        <v>58</v>
      </c>
      <c r="J4280" s="8" t="s">
        <v>60</v>
      </c>
      <c r="K4280" s="8" t="s">
        <v>20735</v>
      </c>
      <c r="L4280" s="8" t="s">
        <v>20736</v>
      </c>
      <c r="M4280" s="8" t="s">
        <v>20737</v>
      </c>
      <c r="N4280" s="8" t="s">
        <v>63</v>
      </c>
      <c r="P4280" s="8" t="s">
        <v>687</v>
      </c>
      <c r="Q4280" s="8" t="s">
        <v>20738</v>
      </c>
      <c r="R4280" s="8" t="s">
        <v>20739</v>
      </c>
      <c r="S4280" s="8" t="s">
        <v>44696</v>
      </c>
      <c r="T4280" s="8" t="s">
        <v>44696</v>
      </c>
      <c r="U4280" s="8" t="s">
        <v>20740</v>
      </c>
      <c r="V4280" s="8" t="s">
        <v>20741</v>
      </c>
      <c r="W4280" s="8" t="s">
        <v>20742</v>
      </c>
      <c r="X4280" s="8" t="s">
        <v>20743</v>
      </c>
      <c r="Y4280" s="8" t="s">
        <v>8228</v>
      </c>
      <c r="Z4280" s="8" t="s">
        <v>20744</v>
      </c>
      <c r="AA4280" s="8" t="s">
        <v>20745</v>
      </c>
      <c r="AB4280" s="8" t="s">
        <v>5993</v>
      </c>
      <c r="AC4280" s="8" t="s">
        <v>44696</v>
      </c>
    </row>
    <row r="4281" spans="1:29" x14ac:dyDescent="0.25">
      <c r="A4281" s="7">
        <v>7546</v>
      </c>
      <c r="B4281" s="8" t="s">
        <v>55</v>
      </c>
      <c r="K4281" s="8" t="s">
        <v>20746</v>
      </c>
      <c r="L4281" s="8" t="s">
        <v>20747</v>
      </c>
      <c r="M4281" s="8" t="s">
        <v>20748</v>
      </c>
      <c r="N4281" s="8" t="s">
        <v>63</v>
      </c>
      <c r="O4281" s="8" t="s">
        <v>20749</v>
      </c>
      <c r="P4281" s="8" t="s">
        <v>20750</v>
      </c>
      <c r="Q4281" s="8" t="s">
        <v>20751</v>
      </c>
      <c r="R4281" s="8" t="s">
        <v>20752</v>
      </c>
      <c r="S4281" s="8" t="s">
        <v>20753</v>
      </c>
      <c r="U4281" s="8" t="s">
        <v>20754</v>
      </c>
      <c r="V4281" s="8" t="s">
        <v>20755</v>
      </c>
      <c r="W4281" s="8" t="s">
        <v>20756</v>
      </c>
      <c r="X4281" s="8" t="s">
        <v>20757</v>
      </c>
      <c r="Y4281" s="8" t="s">
        <v>20758</v>
      </c>
      <c r="Z4281" s="8" t="s">
        <v>20759</v>
      </c>
      <c r="AA4281" s="8" t="s">
        <v>20760</v>
      </c>
      <c r="AB4281" s="8" t="s">
        <v>20761</v>
      </c>
    </row>
    <row r="4282" spans="1:29" x14ac:dyDescent="0.25">
      <c r="A4282" s="7">
        <v>7549</v>
      </c>
      <c r="B4282" s="8" t="s">
        <v>56</v>
      </c>
      <c r="C4282" s="8" t="s">
        <v>57</v>
      </c>
      <c r="D4282" s="8" t="s">
        <v>52</v>
      </c>
      <c r="E4282" s="8" t="s">
        <v>54</v>
      </c>
      <c r="F4282" s="8" t="s">
        <v>53</v>
      </c>
      <c r="G4282" s="8" t="s">
        <v>59</v>
      </c>
      <c r="H4282" s="8" t="s">
        <v>60</v>
      </c>
      <c r="I4282" s="8" t="s">
        <v>55</v>
      </c>
      <c r="J4282" s="8" t="s">
        <v>58</v>
      </c>
      <c r="N4282" s="8" t="s">
        <v>71</v>
      </c>
    </row>
    <row r="4283" spans="1:29" x14ac:dyDescent="0.25">
      <c r="A4283" s="7">
        <v>7550</v>
      </c>
      <c r="B4283" s="8" t="s">
        <v>53</v>
      </c>
      <c r="C4283" s="8" t="s">
        <v>52</v>
      </c>
      <c r="D4283" s="8" t="s">
        <v>54</v>
      </c>
      <c r="E4283" s="8" t="s">
        <v>57</v>
      </c>
      <c r="F4283" s="8" t="s">
        <v>56</v>
      </c>
      <c r="G4283" s="8" t="s">
        <v>60</v>
      </c>
      <c r="H4283" s="8" t="s">
        <v>59</v>
      </c>
      <c r="I4283" s="8" t="s">
        <v>55</v>
      </c>
      <c r="J4283" s="8" t="s">
        <v>58</v>
      </c>
      <c r="N4283" s="8" t="s">
        <v>37</v>
      </c>
    </row>
    <row r="4284" spans="1:29" x14ac:dyDescent="0.25">
      <c r="A4284" s="7">
        <v>7551</v>
      </c>
      <c r="B4284" s="8" t="s">
        <v>55</v>
      </c>
      <c r="C4284" s="8" t="s">
        <v>59</v>
      </c>
      <c r="D4284" s="8" t="s">
        <v>53</v>
      </c>
      <c r="E4284" s="8" t="s">
        <v>57</v>
      </c>
      <c r="F4284" s="8" t="s">
        <v>56</v>
      </c>
      <c r="G4284" s="8" t="s">
        <v>58</v>
      </c>
      <c r="H4284" s="8" t="s">
        <v>60</v>
      </c>
      <c r="I4284" s="8" t="s">
        <v>52</v>
      </c>
      <c r="J4284" s="8" t="s">
        <v>54</v>
      </c>
      <c r="K4284" s="8" t="s">
        <v>20762</v>
      </c>
      <c r="L4284" s="8" t="s">
        <v>20763</v>
      </c>
      <c r="M4284" s="8" t="s">
        <v>20764</v>
      </c>
      <c r="N4284" s="8" t="s">
        <v>63</v>
      </c>
      <c r="O4284" s="8" t="s">
        <v>20765</v>
      </c>
      <c r="P4284" s="8" t="s">
        <v>20766</v>
      </c>
      <c r="Q4284" s="8" t="s">
        <v>20767</v>
      </c>
      <c r="R4284" s="8" t="s">
        <v>20768</v>
      </c>
      <c r="S4284" s="8" t="s">
        <v>20769</v>
      </c>
      <c r="T4284" s="8" t="s">
        <v>20770</v>
      </c>
      <c r="U4284" s="8" t="s">
        <v>20771</v>
      </c>
      <c r="V4284" s="8" t="s">
        <v>20772</v>
      </c>
      <c r="W4284" s="8" t="s">
        <v>20773</v>
      </c>
      <c r="X4284" s="8" t="s">
        <v>20774</v>
      </c>
      <c r="Y4284" s="8" t="s">
        <v>20775</v>
      </c>
      <c r="Z4284" s="8" t="s">
        <v>20776</v>
      </c>
      <c r="AA4284" s="8" t="s">
        <v>20777</v>
      </c>
      <c r="AB4284" s="8" t="s">
        <v>20778</v>
      </c>
      <c r="AC4284" s="8" t="s">
        <v>20779</v>
      </c>
    </row>
    <row r="4285" spans="1:29" x14ac:dyDescent="0.25">
      <c r="A4285" s="7">
        <v>7552</v>
      </c>
      <c r="B4285" s="8" t="s">
        <v>57</v>
      </c>
      <c r="C4285" s="8" t="s">
        <v>60</v>
      </c>
      <c r="D4285" s="8" t="s">
        <v>53</v>
      </c>
      <c r="E4285" s="8" t="s">
        <v>54</v>
      </c>
      <c r="F4285" s="8" t="s">
        <v>56</v>
      </c>
      <c r="G4285" s="8" t="s">
        <v>52</v>
      </c>
      <c r="H4285" s="8" t="s">
        <v>55</v>
      </c>
      <c r="I4285" s="8" t="s">
        <v>58</v>
      </c>
      <c r="J4285" s="8" t="s">
        <v>59</v>
      </c>
      <c r="N4285" s="8" t="s">
        <v>71</v>
      </c>
    </row>
    <row r="4286" spans="1:29" x14ac:dyDescent="0.25">
      <c r="A4286" s="7">
        <v>7556</v>
      </c>
      <c r="B4286" s="8" t="s">
        <v>55</v>
      </c>
      <c r="C4286" s="8" t="s">
        <v>53</v>
      </c>
      <c r="D4286" s="8" t="s">
        <v>60</v>
      </c>
      <c r="E4286" s="8" t="s">
        <v>52</v>
      </c>
      <c r="F4286" s="8" t="s">
        <v>57</v>
      </c>
      <c r="G4286" s="8" t="s">
        <v>58</v>
      </c>
      <c r="H4286" s="8" t="s">
        <v>56</v>
      </c>
      <c r="I4286" s="8" t="s">
        <v>59</v>
      </c>
      <c r="J4286" s="8" t="s">
        <v>54</v>
      </c>
      <c r="L4286" s="8" t="s">
        <v>20780</v>
      </c>
      <c r="M4286" s="8" t="s">
        <v>20781</v>
      </c>
      <c r="N4286" s="8" t="s">
        <v>63</v>
      </c>
      <c r="P4286" s="8" t="s">
        <v>5830</v>
      </c>
      <c r="Q4286" s="8" t="s">
        <v>20782</v>
      </c>
      <c r="R4286" s="8" t="s">
        <v>20783</v>
      </c>
      <c r="U4286" s="8" t="s">
        <v>20784</v>
      </c>
      <c r="V4286" s="8" t="s">
        <v>20785</v>
      </c>
      <c r="X4286" s="8" t="s">
        <v>20786</v>
      </c>
      <c r="Z4286" s="8" t="s">
        <v>2236</v>
      </c>
      <c r="AA4286" s="8" t="s">
        <v>2880</v>
      </c>
      <c r="AB4286" s="8" t="s">
        <v>20787</v>
      </c>
    </row>
    <row r="4287" spans="1:29" x14ac:dyDescent="0.25">
      <c r="A4287" s="7">
        <v>7557</v>
      </c>
      <c r="B4287" s="8" t="s">
        <v>55</v>
      </c>
      <c r="C4287" s="8" t="s">
        <v>59</v>
      </c>
      <c r="K4287" s="8" t="s">
        <v>184</v>
      </c>
      <c r="L4287" s="8" t="s">
        <v>20788</v>
      </c>
      <c r="O4287" s="8" t="s">
        <v>20789</v>
      </c>
      <c r="P4287" s="8" t="s">
        <v>20790</v>
      </c>
      <c r="T4287" s="8" t="s">
        <v>20791</v>
      </c>
      <c r="U4287" s="8" t="s">
        <v>20792</v>
      </c>
      <c r="V4287" s="8" t="s">
        <v>20793</v>
      </c>
    </row>
    <row r="4288" spans="1:29" x14ac:dyDescent="0.25">
      <c r="A4288" s="7">
        <v>7559</v>
      </c>
      <c r="B4288" s="8" t="s">
        <v>56</v>
      </c>
      <c r="C4288" s="8" t="s">
        <v>55</v>
      </c>
      <c r="D4288" s="8" t="s">
        <v>59</v>
      </c>
      <c r="E4288" s="8" t="s">
        <v>54</v>
      </c>
      <c r="F4288" s="8" t="s">
        <v>53</v>
      </c>
      <c r="G4288" s="8" t="s">
        <v>57</v>
      </c>
      <c r="H4288" s="8" t="s">
        <v>60</v>
      </c>
      <c r="I4288" s="8" t="s">
        <v>58</v>
      </c>
      <c r="J4288" s="8" t="s">
        <v>52</v>
      </c>
      <c r="K4288" s="8" t="s">
        <v>5638</v>
      </c>
      <c r="L4288" s="8" t="s">
        <v>20794</v>
      </c>
      <c r="M4288" s="8" t="s">
        <v>20795</v>
      </c>
      <c r="N4288" s="8" t="s">
        <v>63</v>
      </c>
      <c r="O4288" s="8" t="s">
        <v>193</v>
      </c>
      <c r="P4288" s="8" t="s">
        <v>20796</v>
      </c>
      <c r="Q4288" s="8" t="s">
        <v>20797</v>
      </c>
      <c r="R4288" s="8" t="s">
        <v>14887</v>
      </c>
      <c r="S4288" s="8" t="s">
        <v>20798</v>
      </c>
      <c r="U4288" s="8" t="s">
        <v>20799</v>
      </c>
      <c r="Z4288" s="8" t="s">
        <v>20800</v>
      </c>
      <c r="AA4288" s="8" t="s">
        <v>20801</v>
      </c>
      <c r="AB4288" s="8" t="s">
        <v>20802</v>
      </c>
    </row>
    <row r="4289" spans="1:29" x14ac:dyDescent="0.25">
      <c r="A4289" s="7">
        <v>7562</v>
      </c>
      <c r="B4289" s="8" t="s">
        <v>55</v>
      </c>
      <c r="C4289" s="8" t="s">
        <v>57</v>
      </c>
      <c r="D4289" s="8" t="s">
        <v>53</v>
      </c>
      <c r="E4289" s="8" t="s">
        <v>52</v>
      </c>
      <c r="F4289" s="8" t="s">
        <v>59</v>
      </c>
      <c r="G4289" s="8" t="s">
        <v>54</v>
      </c>
      <c r="H4289" s="8" t="s">
        <v>56</v>
      </c>
      <c r="I4289" s="8" t="s">
        <v>60</v>
      </c>
      <c r="J4289" s="8" t="s">
        <v>58</v>
      </c>
      <c r="L4289" s="8" t="s">
        <v>20803</v>
      </c>
      <c r="M4289" s="8" t="s">
        <v>20804</v>
      </c>
      <c r="N4289" s="8" t="s">
        <v>63</v>
      </c>
      <c r="P4289" s="8" t="s">
        <v>20805</v>
      </c>
      <c r="W4289" s="8" t="s">
        <v>20806</v>
      </c>
      <c r="X4289" s="8" t="s">
        <v>10913</v>
      </c>
      <c r="AA4289" s="8" t="s">
        <v>2880</v>
      </c>
    </row>
    <row r="4290" spans="1:29" x14ac:dyDescent="0.25">
      <c r="A4290" s="7">
        <v>7563</v>
      </c>
      <c r="B4290" s="8" t="s">
        <v>60</v>
      </c>
      <c r="C4290" s="8" t="s">
        <v>53</v>
      </c>
      <c r="D4290" s="8" t="s">
        <v>57</v>
      </c>
      <c r="E4290" s="8" t="s">
        <v>56</v>
      </c>
      <c r="F4290" s="8" t="s">
        <v>52</v>
      </c>
      <c r="G4290" s="8" t="s">
        <v>55</v>
      </c>
      <c r="H4290" s="8" t="s">
        <v>54</v>
      </c>
      <c r="I4290" s="8" t="s">
        <v>59</v>
      </c>
      <c r="J4290" s="8" t="s">
        <v>58</v>
      </c>
      <c r="K4290" s="8" t="s">
        <v>20807</v>
      </c>
      <c r="L4290" s="8" t="s">
        <v>20808</v>
      </c>
      <c r="M4290" s="8" t="s">
        <v>20809</v>
      </c>
      <c r="N4290" s="8" t="s">
        <v>37</v>
      </c>
      <c r="P4290" s="8" t="s">
        <v>20810</v>
      </c>
      <c r="Q4290" s="8" t="s">
        <v>20811</v>
      </c>
      <c r="R4290" s="8" t="s">
        <v>20812</v>
      </c>
    </row>
    <row r="4291" spans="1:29" x14ac:dyDescent="0.25">
      <c r="A4291" s="7">
        <v>7566</v>
      </c>
      <c r="B4291" s="8" t="s">
        <v>55</v>
      </c>
      <c r="C4291" s="8" t="s">
        <v>56</v>
      </c>
      <c r="D4291" s="8" t="s">
        <v>57</v>
      </c>
      <c r="E4291" s="8" t="s">
        <v>53</v>
      </c>
      <c r="F4291" s="8" t="s">
        <v>58</v>
      </c>
      <c r="G4291" s="8" t="s">
        <v>52</v>
      </c>
      <c r="H4291" s="8" t="s">
        <v>54</v>
      </c>
      <c r="I4291" s="8" t="s">
        <v>60</v>
      </c>
      <c r="J4291" s="8" t="s">
        <v>59</v>
      </c>
      <c r="K4291" s="8" t="s">
        <v>20813</v>
      </c>
      <c r="L4291" s="8" t="s">
        <v>20814</v>
      </c>
      <c r="M4291" s="8" t="s">
        <v>20815</v>
      </c>
      <c r="N4291" s="8" t="s">
        <v>63</v>
      </c>
      <c r="O4291" s="8" t="s">
        <v>20816</v>
      </c>
      <c r="P4291" s="8" t="s">
        <v>20817</v>
      </c>
      <c r="Q4291" s="8" t="s">
        <v>20818</v>
      </c>
      <c r="R4291" s="8" t="s">
        <v>20819</v>
      </c>
      <c r="S4291" s="8" t="s">
        <v>20820</v>
      </c>
      <c r="U4291" s="8" t="s">
        <v>44696</v>
      </c>
      <c r="V4291" s="8" t="s">
        <v>20821</v>
      </c>
      <c r="W4291" s="8" t="s">
        <v>44696</v>
      </c>
      <c r="X4291" s="8" t="s">
        <v>44696</v>
      </c>
      <c r="Y4291" s="8" t="s">
        <v>44696</v>
      </c>
      <c r="Z4291" s="8" t="s">
        <v>44696</v>
      </c>
      <c r="AA4291" s="8" t="s">
        <v>20822</v>
      </c>
      <c r="AB4291" s="8" t="s">
        <v>44696</v>
      </c>
      <c r="AC4291" s="8" t="s">
        <v>20823</v>
      </c>
    </row>
    <row r="4292" spans="1:29" x14ac:dyDescent="0.25">
      <c r="A4292" s="7">
        <v>7567</v>
      </c>
      <c r="B4292" s="8" t="s">
        <v>55</v>
      </c>
      <c r="C4292" s="8" t="s">
        <v>53</v>
      </c>
      <c r="D4292" s="8" t="s">
        <v>57</v>
      </c>
      <c r="E4292" s="8" t="s">
        <v>54</v>
      </c>
      <c r="F4292" s="8" t="s">
        <v>52</v>
      </c>
      <c r="G4292" s="8" t="s">
        <v>56</v>
      </c>
      <c r="H4292" s="8" t="s">
        <v>60</v>
      </c>
      <c r="I4292" s="8" t="s">
        <v>59</v>
      </c>
      <c r="J4292" s="8" t="s">
        <v>58</v>
      </c>
      <c r="K4292" s="8" t="s">
        <v>20824</v>
      </c>
      <c r="L4292" s="8" t="s">
        <v>20825</v>
      </c>
      <c r="M4292" s="8" t="s">
        <v>20826</v>
      </c>
      <c r="N4292" s="8" t="s">
        <v>63</v>
      </c>
      <c r="O4292" s="8" t="s">
        <v>20827</v>
      </c>
      <c r="P4292" s="8" t="s">
        <v>20828</v>
      </c>
      <c r="Q4292" s="8" t="s">
        <v>20829</v>
      </c>
      <c r="S4292" s="8" t="s">
        <v>20830</v>
      </c>
      <c r="T4292" s="8" t="s">
        <v>20831</v>
      </c>
    </row>
    <row r="4293" spans="1:29" x14ac:dyDescent="0.25">
      <c r="A4293" s="7">
        <v>7569</v>
      </c>
      <c r="B4293" s="8" t="s">
        <v>55</v>
      </c>
      <c r="C4293" s="8" t="s">
        <v>54</v>
      </c>
      <c r="D4293" s="8" t="s">
        <v>52</v>
      </c>
      <c r="E4293" s="8" t="s">
        <v>59</v>
      </c>
      <c r="F4293" s="8" t="s">
        <v>53</v>
      </c>
      <c r="G4293" s="8" t="s">
        <v>60</v>
      </c>
      <c r="H4293" s="8" t="s">
        <v>57</v>
      </c>
      <c r="I4293" s="8" t="s">
        <v>58</v>
      </c>
      <c r="J4293" s="8" t="s">
        <v>56</v>
      </c>
      <c r="L4293" s="8" t="s">
        <v>20832</v>
      </c>
      <c r="N4293" s="8" t="s">
        <v>63</v>
      </c>
      <c r="P4293" s="8" t="s">
        <v>20833</v>
      </c>
      <c r="S4293" s="8" t="s">
        <v>20834</v>
      </c>
      <c r="U4293" s="8" t="s">
        <v>20835</v>
      </c>
      <c r="V4293" s="8" t="s">
        <v>20836</v>
      </c>
      <c r="X4293" s="8" t="s">
        <v>20837</v>
      </c>
      <c r="Y4293" s="8" t="s">
        <v>20838</v>
      </c>
      <c r="Z4293" s="8" t="s">
        <v>20839</v>
      </c>
      <c r="AA4293" s="8" t="s">
        <v>2880</v>
      </c>
      <c r="AB4293" s="8" t="s">
        <v>20840</v>
      </c>
    </row>
    <row r="4294" spans="1:29" x14ac:dyDescent="0.25">
      <c r="A4294" s="7">
        <v>7571</v>
      </c>
      <c r="B4294" s="8" t="s">
        <v>56</v>
      </c>
      <c r="C4294" s="8" t="s">
        <v>55</v>
      </c>
      <c r="D4294" s="8" t="s">
        <v>57</v>
      </c>
      <c r="E4294" s="8" t="s">
        <v>52</v>
      </c>
      <c r="F4294" s="8" t="s">
        <v>59</v>
      </c>
      <c r="G4294" s="8" t="s">
        <v>53</v>
      </c>
      <c r="H4294" s="8" t="s">
        <v>60</v>
      </c>
      <c r="I4294" s="8" t="s">
        <v>54</v>
      </c>
      <c r="J4294" s="8" t="s">
        <v>58</v>
      </c>
      <c r="L4294" s="8" t="s">
        <v>20841</v>
      </c>
      <c r="N4294" s="8" t="s">
        <v>63</v>
      </c>
      <c r="P4294" s="8" t="s">
        <v>20842</v>
      </c>
      <c r="Q4294" s="8" t="s">
        <v>20843</v>
      </c>
      <c r="R4294" s="8" t="s">
        <v>20844</v>
      </c>
      <c r="U4294" s="8" t="s">
        <v>20845</v>
      </c>
      <c r="AB4294" s="8" t="s">
        <v>20846</v>
      </c>
    </row>
    <row r="4295" spans="1:29" x14ac:dyDescent="0.25">
      <c r="A4295" s="7">
        <v>7575</v>
      </c>
      <c r="B4295" s="8" t="s">
        <v>57</v>
      </c>
      <c r="C4295" s="8" t="s">
        <v>53</v>
      </c>
      <c r="D4295" s="8" t="s">
        <v>56</v>
      </c>
      <c r="E4295" s="8" t="s">
        <v>52</v>
      </c>
      <c r="F4295" s="8" t="s">
        <v>54</v>
      </c>
      <c r="G4295" s="8" t="s">
        <v>60</v>
      </c>
      <c r="N4295" s="8" t="s">
        <v>63</v>
      </c>
      <c r="Q4295" s="8" t="s">
        <v>20847</v>
      </c>
      <c r="S4295" s="8" t="s">
        <v>127</v>
      </c>
      <c r="AA4295" s="8" t="s">
        <v>269</v>
      </c>
      <c r="AB4295" s="8" t="s">
        <v>20848</v>
      </c>
    </row>
    <row r="4296" spans="1:29" x14ac:dyDescent="0.25">
      <c r="A4296" s="7">
        <v>7577</v>
      </c>
      <c r="B4296" s="8" t="s">
        <v>57</v>
      </c>
      <c r="C4296" s="8" t="s">
        <v>52</v>
      </c>
      <c r="D4296" s="8" t="s">
        <v>55</v>
      </c>
      <c r="E4296" s="8" t="s">
        <v>53</v>
      </c>
      <c r="F4296" s="8" t="s">
        <v>60</v>
      </c>
      <c r="G4296" s="8" t="s">
        <v>56</v>
      </c>
      <c r="H4296" s="8" t="s">
        <v>58</v>
      </c>
      <c r="I4296" s="8" t="s">
        <v>59</v>
      </c>
      <c r="J4296" s="8" t="s">
        <v>54</v>
      </c>
      <c r="K4296" s="8" t="s">
        <v>2</v>
      </c>
      <c r="M4296" s="8" t="s">
        <v>20849</v>
      </c>
      <c r="N4296" s="8" t="s">
        <v>63</v>
      </c>
      <c r="X4296" s="8" t="s">
        <v>20850</v>
      </c>
      <c r="AA4296" s="8" t="s">
        <v>20851</v>
      </c>
    </row>
    <row r="4297" spans="1:29" x14ac:dyDescent="0.25">
      <c r="A4297" s="7">
        <v>7578</v>
      </c>
      <c r="B4297" s="8" t="s">
        <v>57</v>
      </c>
      <c r="C4297" s="8" t="s">
        <v>55</v>
      </c>
      <c r="D4297" s="8" t="s">
        <v>54</v>
      </c>
      <c r="E4297" s="8" t="s">
        <v>56</v>
      </c>
      <c r="F4297" s="8" t="s">
        <v>53</v>
      </c>
      <c r="G4297" s="8" t="s">
        <v>52</v>
      </c>
      <c r="H4297" s="8" t="s">
        <v>60</v>
      </c>
      <c r="I4297" s="8" t="s">
        <v>59</v>
      </c>
      <c r="J4297" s="8" t="s">
        <v>58</v>
      </c>
      <c r="N4297" s="8" t="s">
        <v>37</v>
      </c>
      <c r="P4297" s="8" t="s">
        <v>20852</v>
      </c>
      <c r="Q4297" s="8" t="s">
        <v>20853</v>
      </c>
    </row>
    <row r="4298" spans="1:29" x14ac:dyDescent="0.25">
      <c r="A4298" s="7">
        <v>7579</v>
      </c>
      <c r="B4298" s="8" t="s">
        <v>55</v>
      </c>
      <c r="C4298" s="8" t="s">
        <v>60</v>
      </c>
      <c r="D4298" s="8" t="s">
        <v>57</v>
      </c>
      <c r="E4298" s="8" t="s">
        <v>56</v>
      </c>
      <c r="F4298" s="8" t="s">
        <v>53</v>
      </c>
      <c r="K4298" s="8" t="s">
        <v>20854</v>
      </c>
      <c r="L4298" s="8" t="s">
        <v>20855</v>
      </c>
      <c r="M4298" s="8" t="s">
        <v>20856</v>
      </c>
      <c r="N4298" s="8" t="s">
        <v>63</v>
      </c>
      <c r="O4298" s="8" t="s">
        <v>20857</v>
      </c>
      <c r="P4298" s="8" t="s">
        <v>20858</v>
      </c>
      <c r="Q4298" s="8" t="s">
        <v>20859</v>
      </c>
      <c r="R4298" s="8" t="s">
        <v>20860</v>
      </c>
      <c r="S4298" s="8" t="s">
        <v>20861</v>
      </c>
      <c r="U4298" s="8" t="s">
        <v>20862</v>
      </c>
      <c r="V4298" s="8" t="s">
        <v>20863</v>
      </c>
      <c r="W4298" s="8" t="s">
        <v>20864</v>
      </c>
      <c r="X4298" s="8" t="s">
        <v>44696</v>
      </c>
      <c r="Y4298" s="8" t="s">
        <v>20865</v>
      </c>
      <c r="Z4298" s="8" t="s">
        <v>20866</v>
      </c>
      <c r="AA4298" s="8" t="s">
        <v>20867</v>
      </c>
      <c r="AB4298" s="8" t="s">
        <v>20868</v>
      </c>
    </row>
    <row r="4299" spans="1:29" x14ac:dyDescent="0.25">
      <c r="A4299" s="7">
        <v>7581</v>
      </c>
      <c r="B4299" s="8" t="s">
        <v>55</v>
      </c>
      <c r="C4299" s="8" t="s">
        <v>59</v>
      </c>
      <c r="D4299" s="8" t="s">
        <v>60</v>
      </c>
      <c r="E4299" s="8" t="s">
        <v>56</v>
      </c>
      <c r="F4299" s="8" t="s">
        <v>57</v>
      </c>
      <c r="G4299" s="8" t="s">
        <v>53</v>
      </c>
      <c r="H4299" s="8" t="s">
        <v>52</v>
      </c>
      <c r="L4299" s="8" t="s">
        <v>20869</v>
      </c>
      <c r="N4299" s="8" t="s">
        <v>63</v>
      </c>
      <c r="U4299" s="8" t="s">
        <v>20870</v>
      </c>
      <c r="V4299" s="8" t="s">
        <v>20871</v>
      </c>
      <c r="AA4299" s="8" t="s">
        <v>20872</v>
      </c>
      <c r="AC4299" s="8" t="s">
        <v>20873</v>
      </c>
    </row>
    <row r="4300" spans="1:29" x14ac:dyDescent="0.25">
      <c r="A4300" s="7">
        <v>7586</v>
      </c>
      <c r="B4300" s="8" t="s">
        <v>53</v>
      </c>
      <c r="C4300" s="8" t="s">
        <v>55</v>
      </c>
      <c r="D4300" s="8" t="s">
        <v>54</v>
      </c>
      <c r="E4300" s="8" t="s">
        <v>56</v>
      </c>
      <c r="F4300" s="8" t="s">
        <v>52</v>
      </c>
      <c r="G4300" s="8" t="s">
        <v>57</v>
      </c>
      <c r="H4300" s="8" t="s">
        <v>59</v>
      </c>
      <c r="I4300" s="8" t="s">
        <v>60</v>
      </c>
      <c r="J4300" s="8" t="s">
        <v>58</v>
      </c>
      <c r="K4300" s="8" t="s">
        <v>20874</v>
      </c>
      <c r="L4300" s="8" t="s">
        <v>20875</v>
      </c>
      <c r="M4300" s="8" t="s">
        <v>14362</v>
      </c>
      <c r="N4300" s="8" t="s">
        <v>63</v>
      </c>
    </row>
    <row r="4301" spans="1:29" x14ac:dyDescent="0.25">
      <c r="A4301" s="7">
        <v>7588</v>
      </c>
      <c r="B4301" s="8" t="s">
        <v>55</v>
      </c>
      <c r="C4301" s="8" t="s">
        <v>59</v>
      </c>
      <c r="K4301" s="8" t="s">
        <v>20876</v>
      </c>
      <c r="L4301" s="8" t="s">
        <v>44696</v>
      </c>
      <c r="M4301" s="8" t="s">
        <v>44696</v>
      </c>
      <c r="N4301" s="8" t="s">
        <v>63</v>
      </c>
      <c r="O4301" s="8" t="s">
        <v>44696</v>
      </c>
      <c r="P4301" s="8" t="s">
        <v>7</v>
      </c>
      <c r="Q4301" s="8" t="s">
        <v>20877</v>
      </c>
      <c r="R4301" s="8" t="s">
        <v>20878</v>
      </c>
      <c r="S4301" s="8" t="s">
        <v>44696</v>
      </c>
      <c r="T4301" s="8" t="s">
        <v>44696</v>
      </c>
      <c r="U4301" s="8" t="s">
        <v>20879</v>
      </c>
      <c r="V4301" s="8" t="s">
        <v>44696</v>
      </c>
      <c r="W4301" s="8" t="s">
        <v>44696</v>
      </c>
      <c r="X4301" s="8" t="s">
        <v>44696</v>
      </c>
      <c r="Y4301" s="8" t="s">
        <v>44696</v>
      </c>
      <c r="Z4301" s="8" t="s">
        <v>44696</v>
      </c>
      <c r="AA4301" s="8" t="s">
        <v>44696</v>
      </c>
      <c r="AB4301" s="8" t="s">
        <v>44696</v>
      </c>
      <c r="AC4301" s="8" t="s">
        <v>44696</v>
      </c>
    </row>
    <row r="4302" spans="1:29" x14ac:dyDescent="0.25">
      <c r="A4302" s="7">
        <v>7590</v>
      </c>
      <c r="B4302" s="8" t="s">
        <v>53</v>
      </c>
      <c r="C4302" s="8" t="s">
        <v>57</v>
      </c>
      <c r="D4302" s="8" t="s">
        <v>60</v>
      </c>
      <c r="E4302" s="8" t="s">
        <v>55</v>
      </c>
      <c r="F4302" s="8" t="s">
        <v>52</v>
      </c>
      <c r="G4302" s="8" t="s">
        <v>54</v>
      </c>
      <c r="H4302" s="8" t="s">
        <v>56</v>
      </c>
      <c r="I4302" s="8" t="s">
        <v>59</v>
      </c>
      <c r="S4302" s="8" t="s">
        <v>20880</v>
      </c>
    </row>
    <row r="4303" spans="1:29" x14ac:dyDescent="0.25">
      <c r="A4303" s="7">
        <v>7591</v>
      </c>
      <c r="B4303" s="8" t="s">
        <v>55</v>
      </c>
      <c r="C4303" s="8" t="s">
        <v>53</v>
      </c>
      <c r="D4303" s="8" t="s">
        <v>59</v>
      </c>
      <c r="E4303" s="8" t="s">
        <v>52</v>
      </c>
      <c r="F4303" s="8" t="s">
        <v>56</v>
      </c>
      <c r="G4303" s="8" t="s">
        <v>60</v>
      </c>
      <c r="H4303" s="8" t="s">
        <v>57</v>
      </c>
      <c r="I4303" s="8" t="s">
        <v>54</v>
      </c>
      <c r="J4303" s="8" t="s">
        <v>58</v>
      </c>
      <c r="L4303" s="8" t="s">
        <v>20881</v>
      </c>
      <c r="N4303" s="8" t="s">
        <v>63</v>
      </c>
      <c r="O4303" s="8" t="s">
        <v>20882</v>
      </c>
      <c r="P4303" s="8" t="s">
        <v>20883</v>
      </c>
      <c r="S4303" s="8" t="s">
        <v>20884</v>
      </c>
      <c r="U4303" s="8" t="s">
        <v>20885</v>
      </c>
      <c r="V4303" s="8" t="s">
        <v>20886</v>
      </c>
      <c r="X4303" s="8" t="s">
        <v>20887</v>
      </c>
      <c r="Z4303" s="8" t="s">
        <v>6502</v>
      </c>
      <c r="AA4303" s="8" t="s">
        <v>20888</v>
      </c>
    </row>
    <row r="4304" spans="1:29" x14ac:dyDescent="0.25">
      <c r="A4304" s="7">
        <v>7592</v>
      </c>
      <c r="B4304" s="8" t="s">
        <v>55</v>
      </c>
      <c r="C4304" s="8" t="s">
        <v>52</v>
      </c>
      <c r="D4304" s="8" t="s">
        <v>53</v>
      </c>
      <c r="E4304" s="8" t="s">
        <v>57</v>
      </c>
      <c r="F4304" s="8" t="s">
        <v>60</v>
      </c>
      <c r="G4304" s="8" t="s">
        <v>54</v>
      </c>
      <c r="H4304" s="8" t="s">
        <v>58</v>
      </c>
      <c r="I4304" s="8" t="s">
        <v>56</v>
      </c>
      <c r="J4304" s="8" t="s">
        <v>59</v>
      </c>
      <c r="K4304" s="8" t="s">
        <v>20889</v>
      </c>
      <c r="L4304" s="8" t="s">
        <v>20890</v>
      </c>
      <c r="N4304" s="8" t="s">
        <v>37</v>
      </c>
      <c r="P4304" s="8" t="s">
        <v>20891</v>
      </c>
      <c r="S4304" s="8" t="s">
        <v>20892</v>
      </c>
      <c r="T4304" s="8" t="s">
        <v>20893</v>
      </c>
      <c r="U4304" s="8" t="s">
        <v>20894</v>
      </c>
      <c r="V4304" s="8" t="s">
        <v>20895</v>
      </c>
      <c r="W4304" s="8" t="s">
        <v>20896</v>
      </c>
      <c r="X4304" s="8" t="s">
        <v>20897</v>
      </c>
      <c r="Y4304" s="8" t="s">
        <v>20898</v>
      </c>
      <c r="Z4304" s="8" t="s">
        <v>20899</v>
      </c>
      <c r="AA4304" s="8" t="s">
        <v>20900</v>
      </c>
      <c r="AB4304" s="8" t="s">
        <v>20901</v>
      </c>
    </row>
    <row r="4305" spans="1:29" x14ac:dyDescent="0.25">
      <c r="A4305" s="7">
        <v>7593</v>
      </c>
      <c r="B4305" s="8" t="s">
        <v>55</v>
      </c>
      <c r="C4305" s="8" t="s">
        <v>59</v>
      </c>
      <c r="D4305" s="8" t="s">
        <v>53</v>
      </c>
      <c r="E4305" s="8" t="s">
        <v>60</v>
      </c>
      <c r="F4305" s="8" t="s">
        <v>54</v>
      </c>
      <c r="G4305" s="8" t="s">
        <v>56</v>
      </c>
      <c r="H4305" s="8" t="s">
        <v>58</v>
      </c>
      <c r="I4305" s="8" t="s">
        <v>57</v>
      </c>
      <c r="J4305" s="8" t="s">
        <v>52</v>
      </c>
      <c r="K4305" s="8" t="s">
        <v>20902</v>
      </c>
      <c r="L4305" s="8" t="s">
        <v>20903</v>
      </c>
      <c r="N4305" s="8" t="s">
        <v>63</v>
      </c>
      <c r="Q4305" s="8" t="s">
        <v>7577</v>
      </c>
      <c r="S4305" s="8" t="s">
        <v>20904</v>
      </c>
      <c r="T4305" s="8" t="s">
        <v>44696</v>
      </c>
      <c r="U4305" s="8" t="s">
        <v>20905</v>
      </c>
      <c r="V4305" s="8" t="s">
        <v>20906</v>
      </c>
      <c r="W4305" s="8" t="s">
        <v>20907</v>
      </c>
    </row>
    <row r="4306" spans="1:29" x14ac:dyDescent="0.25">
      <c r="A4306" s="7">
        <v>7596</v>
      </c>
      <c r="B4306" s="8" t="s">
        <v>55</v>
      </c>
      <c r="C4306" s="8" t="s">
        <v>59</v>
      </c>
      <c r="D4306" s="8" t="s">
        <v>57</v>
      </c>
      <c r="E4306" s="8" t="s">
        <v>56</v>
      </c>
      <c r="F4306" s="8" t="s">
        <v>53</v>
      </c>
      <c r="G4306" s="8" t="s">
        <v>60</v>
      </c>
      <c r="H4306" s="8" t="s">
        <v>52</v>
      </c>
      <c r="I4306" s="8" t="s">
        <v>58</v>
      </c>
      <c r="J4306" s="8" t="s">
        <v>54</v>
      </c>
      <c r="K4306" s="8" t="s">
        <v>20908</v>
      </c>
      <c r="L4306" s="8" t="s">
        <v>20909</v>
      </c>
      <c r="N4306" s="8" t="s">
        <v>63</v>
      </c>
      <c r="O4306" s="8" t="s">
        <v>20910</v>
      </c>
      <c r="U4306" s="8" t="s">
        <v>20911</v>
      </c>
    </row>
    <row r="4307" spans="1:29" x14ac:dyDescent="0.25">
      <c r="A4307" s="7">
        <v>7598</v>
      </c>
      <c r="B4307" s="8" t="s">
        <v>55</v>
      </c>
      <c r="C4307" s="8" t="s">
        <v>57</v>
      </c>
      <c r="D4307" s="8" t="s">
        <v>52</v>
      </c>
      <c r="E4307" s="8" t="s">
        <v>53</v>
      </c>
      <c r="F4307" s="8" t="s">
        <v>60</v>
      </c>
      <c r="G4307" s="8" t="s">
        <v>54</v>
      </c>
      <c r="H4307" s="8" t="s">
        <v>58</v>
      </c>
      <c r="I4307" s="8" t="s">
        <v>59</v>
      </c>
      <c r="J4307" s="8" t="s">
        <v>56</v>
      </c>
      <c r="K4307" s="8" t="s">
        <v>20912</v>
      </c>
      <c r="L4307" s="8" t="s">
        <v>20913</v>
      </c>
      <c r="M4307" s="8" t="s">
        <v>20914</v>
      </c>
      <c r="N4307" s="8" t="s">
        <v>37</v>
      </c>
      <c r="O4307" s="8" t="s">
        <v>20915</v>
      </c>
      <c r="P4307" s="8" t="s">
        <v>20916</v>
      </c>
      <c r="Q4307" s="8" t="s">
        <v>20917</v>
      </c>
      <c r="R4307" s="8" t="s">
        <v>20918</v>
      </c>
      <c r="S4307" s="8" t="s">
        <v>20919</v>
      </c>
      <c r="T4307" s="8" t="s">
        <v>20920</v>
      </c>
      <c r="U4307" s="8" t="s">
        <v>20921</v>
      </c>
      <c r="V4307" s="8" t="s">
        <v>20922</v>
      </c>
      <c r="X4307" s="8" t="s">
        <v>20923</v>
      </c>
    </row>
    <row r="4308" spans="1:29" x14ac:dyDescent="0.25">
      <c r="A4308" s="7">
        <v>7600</v>
      </c>
      <c r="B4308" s="8" t="s">
        <v>57</v>
      </c>
      <c r="C4308" s="8" t="s">
        <v>55</v>
      </c>
      <c r="D4308" s="8" t="s">
        <v>53</v>
      </c>
      <c r="E4308" s="8" t="s">
        <v>60</v>
      </c>
      <c r="F4308" s="8" t="s">
        <v>56</v>
      </c>
      <c r="G4308" s="8" t="s">
        <v>52</v>
      </c>
      <c r="H4308" s="8" t="s">
        <v>54</v>
      </c>
      <c r="I4308" s="8" t="s">
        <v>59</v>
      </c>
      <c r="J4308" s="8" t="s">
        <v>58</v>
      </c>
      <c r="M4308" s="8" t="s">
        <v>20924</v>
      </c>
      <c r="N4308" s="8" t="s">
        <v>63</v>
      </c>
      <c r="P4308" s="8" t="s">
        <v>20925</v>
      </c>
      <c r="R4308" s="8" t="s">
        <v>20926</v>
      </c>
      <c r="S4308" s="8" t="s">
        <v>20927</v>
      </c>
      <c r="T4308" s="8" t="s">
        <v>20928</v>
      </c>
      <c r="U4308" s="8" t="s">
        <v>20929</v>
      </c>
      <c r="V4308" s="8" t="s">
        <v>20930</v>
      </c>
      <c r="X4308" s="8" t="s">
        <v>20931</v>
      </c>
      <c r="Z4308" s="8" t="s">
        <v>20932</v>
      </c>
      <c r="AA4308" s="8" t="s">
        <v>479</v>
      </c>
    </row>
    <row r="4309" spans="1:29" x14ac:dyDescent="0.25">
      <c r="A4309" s="7">
        <v>7601</v>
      </c>
      <c r="B4309" s="8" t="s">
        <v>57</v>
      </c>
      <c r="C4309" s="8" t="s">
        <v>53</v>
      </c>
      <c r="D4309" s="8" t="s">
        <v>52</v>
      </c>
      <c r="E4309" s="8" t="s">
        <v>60</v>
      </c>
      <c r="F4309" s="8" t="s">
        <v>56</v>
      </c>
      <c r="G4309" s="8" t="s">
        <v>54</v>
      </c>
      <c r="H4309" s="8" t="s">
        <v>55</v>
      </c>
      <c r="I4309" s="8" t="s">
        <v>59</v>
      </c>
      <c r="J4309" s="8" t="s">
        <v>58</v>
      </c>
      <c r="N4309" s="8" t="s">
        <v>63</v>
      </c>
    </row>
    <row r="4310" spans="1:29" x14ac:dyDescent="0.25">
      <c r="A4310" s="7">
        <v>7602</v>
      </c>
      <c r="B4310" s="8" t="s">
        <v>55</v>
      </c>
      <c r="C4310" s="8" t="s">
        <v>59</v>
      </c>
      <c r="D4310" s="8" t="s">
        <v>53</v>
      </c>
      <c r="E4310" s="8" t="s">
        <v>60</v>
      </c>
      <c r="F4310" s="8" t="s">
        <v>52</v>
      </c>
      <c r="K4310" s="8" t="s">
        <v>20933</v>
      </c>
      <c r="L4310" s="8" t="s">
        <v>20934</v>
      </c>
      <c r="M4310" s="8" t="s">
        <v>20935</v>
      </c>
      <c r="N4310" s="8" t="s">
        <v>63</v>
      </c>
      <c r="P4310" s="8" t="s">
        <v>20936</v>
      </c>
      <c r="Z4310" s="8" t="s">
        <v>20937</v>
      </c>
      <c r="AA4310" s="8" t="s">
        <v>6951</v>
      </c>
    </row>
    <row r="4311" spans="1:29" x14ac:dyDescent="0.25">
      <c r="A4311" s="7">
        <v>7605</v>
      </c>
      <c r="B4311" s="8" t="s">
        <v>57</v>
      </c>
      <c r="C4311" s="8" t="s">
        <v>56</v>
      </c>
      <c r="D4311" s="8" t="s">
        <v>53</v>
      </c>
      <c r="E4311" s="8" t="s">
        <v>54</v>
      </c>
      <c r="F4311" s="8" t="s">
        <v>59</v>
      </c>
      <c r="G4311" s="8" t="s">
        <v>52</v>
      </c>
      <c r="H4311" s="8" t="s">
        <v>55</v>
      </c>
      <c r="I4311" s="8" t="s">
        <v>60</v>
      </c>
      <c r="J4311" s="8" t="s">
        <v>58</v>
      </c>
      <c r="L4311" s="8" t="s">
        <v>20938</v>
      </c>
      <c r="M4311" s="8" t="s">
        <v>20939</v>
      </c>
      <c r="N4311" s="8" t="s">
        <v>37</v>
      </c>
      <c r="O4311" s="8" t="s">
        <v>20940</v>
      </c>
      <c r="P4311" s="8" t="s">
        <v>20941</v>
      </c>
      <c r="Q4311" s="8" t="s">
        <v>20942</v>
      </c>
      <c r="R4311" s="8" t="s">
        <v>20943</v>
      </c>
      <c r="S4311" s="8" t="s">
        <v>20944</v>
      </c>
      <c r="T4311" s="8" t="s">
        <v>20945</v>
      </c>
      <c r="U4311" s="8" t="s">
        <v>20946</v>
      </c>
      <c r="V4311" s="8" t="s">
        <v>519</v>
      </c>
      <c r="W4311" s="8" t="s">
        <v>44696</v>
      </c>
      <c r="X4311" s="8" t="s">
        <v>20947</v>
      </c>
      <c r="Y4311" s="8" t="s">
        <v>20948</v>
      </c>
      <c r="AA4311" s="8" t="s">
        <v>591</v>
      </c>
      <c r="AB4311" s="8" t="s">
        <v>20949</v>
      </c>
      <c r="AC4311" s="8" t="s">
        <v>20950</v>
      </c>
    </row>
    <row r="4312" spans="1:29" x14ac:dyDescent="0.25">
      <c r="A4312" s="7">
        <v>7606</v>
      </c>
      <c r="B4312" s="8" t="s">
        <v>55</v>
      </c>
      <c r="C4312" s="8" t="s">
        <v>54</v>
      </c>
      <c r="D4312" s="8" t="s">
        <v>53</v>
      </c>
      <c r="E4312" s="8" t="s">
        <v>60</v>
      </c>
      <c r="F4312" s="8" t="s">
        <v>52</v>
      </c>
      <c r="G4312" s="8" t="s">
        <v>59</v>
      </c>
      <c r="L4312" s="8" t="s">
        <v>20951</v>
      </c>
      <c r="N4312" s="8" t="s">
        <v>63</v>
      </c>
    </row>
    <row r="4313" spans="1:29" x14ac:dyDescent="0.25">
      <c r="A4313" s="7">
        <v>7607</v>
      </c>
      <c r="B4313" s="8" t="s">
        <v>53</v>
      </c>
      <c r="C4313" s="8" t="s">
        <v>57</v>
      </c>
      <c r="D4313" s="8" t="s">
        <v>60</v>
      </c>
      <c r="E4313" s="8" t="s">
        <v>52</v>
      </c>
      <c r="F4313" s="8" t="s">
        <v>56</v>
      </c>
      <c r="G4313" s="8" t="s">
        <v>54</v>
      </c>
      <c r="H4313" s="8" t="s">
        <v>58</v>
      </c>
      <c r="I4313" s="8" t="s">
        <v>59</v>
      </c>
      <c r="J4313" s="8" t="s">
        <v>55</v>
      </c>
      <c r="L4313" s="8" t="s">
        <v>20952</v>
      </c>
      <c r="M4313" s="8" t="s">
        <v>20953</v>
      </c>
      <c r="N4313" s="8" t="s">
        <v>37</v>
      </c>
      <c r="P4313" s="8" t="s">
        <v>20954</v>
      </c>
      <c r="Q4313" s="8" t="s">
        <v>20955</v>
      </c>
      <c r="R4313" s="8" t="s">
        <v>20956</v>
      </c>
      <c r="S4313" s="8" t="s">
        <v>20957</v>
      </c>
      <c r="T4313" s="8" t="s">
        <v>20958</v>
      </c>
      <c r="U4313" s="8" t="s">
        <v>20959</v>
      </c>
      <c r="V4313" s="8" t="s">
        <v>20960</v>
      </c>
      <c r="W4313" s="8" t="s">
        <v>20961</v>
      </c>
      <c r="X4313" s="8" t="s">
        <v>20962</v>
      </c>
      <c r="Y4313" s="8" t="s">
        <v>20963</v>
      </c>
      <c r="Z4313" s="8" t="s">
        <v>20964</v>
      </c>
      <c r="AA4313" s="8" t="s">
        <v>20965</v>
      </c>
      <c r="AB4313" s="8" t="s">
        <v>20966</v>
      </c>
      <c r="AC4313" s="8" t="s">
        <v>20967</v>
      </c>
    </row>
    <row r="4314" spans="1:29" x14ac:dyDescent="0.25">
      <c r="A4314" s="7">
        <v>7608</v>
      </c>
      <c r="B4314" s="8" t="s">
        <v>55</v>
      </c>
      <c r="C4314" s="8" t="s">
        <v>60</v>
      </c>
      <c r="D4314" s="8" t="s">
        <v>53</v>
      </c>
      <c r="E4314" s="8" t="s">
        <v>57</v>
      </c>
      <c r="K4314" s="8" t="s">
        <v>20968</v>
      </c>
      <c r="L4314" s="8" t="s">
        <v>20969</v>
      </c>
      <c r="M4314" s="8" t="s">
        <v>20970</v>
      </c>
      <c r="N4314" s="8" t="s">
        <v>63</v>
      </c>
      <c r="O4314" s="8" t="s">
        <v>20971</v>
      </c>
      <c r="P4314" s="8" t="s">
        <v>7</v>
      </c>
      <c r="Q4314" s="8" t="s">
        <v>20972</v>
      </c>
      <c r="S4314" s="8" t="s">
        <v>20973</v>
      </c>
      <c r="U4314" s="8" t="s">
        <v>45255</v>
      </c>
    </row>
    <row r="4315" spans="1:29" x14ac:dyDescent="0.25">
      <c r="A4315" s="7">
        <v>7611</v>
      </c>
      <c r="B4315" s="8" t="s">
        <v>55</v>
      </c>
      <c r="C4315" s="8" t="s">
        <v>59</v>
      </c>
      <c r="D4315" s="8" t="s">
        <v>58</v>
      </c>
      <c r="E4315" s="8" t="s">
        <v>57</v>
      </c>
      <c r="F4315" s="8" t="s">
        <v>60</v>
      </c>
      <c r="G4315" s="8" t="s">
        <v>52</v>
      </c>
      <c r="H4315" s="8" t="s">
        <v>53</v>
      </c>
      <c r="I4315" s="8" t="s">
        <v>56</v>
      </c>
      <c r="J4315" s="8" t="s">
        <v>54</v>
      </c>
      <c r="N4315" s="8" t="s">
        <v>63</v>
      </c>
    </row>
    <row r="4316" spans="1:29" x14ac:dyDescent="0.25">
      <c r="A4316" s="7">
        <v>7612</v>
      </c>
      <c r="B4316" s="8" t="s">
        <v>53</v>
      </c>
      <c r="C4316" s="8" t="s">
        <v>57</v>
      </c>
      <c r="D4316" s="8" t="s">
        <v>59</v>
      </c>
      <c r="E4316" s="8" t="s">
        <v>60</v>
      </c>
      <c r="F4316" s="8" t="s">
        <v>54</v>
      </c>
      <c r="G4316" s="8" t="s">
        <v>55</v>
      </c>
      <c r="H4316" s="8" t="s">
        <v>56</v>
      </c>
      <c r="I4316" s="8" t="s">
        <v>52</v>
      </c>
      <c r="J4316" s="8" t="s">
        <v>58</v>
      </c>
      <c r="K4316" s="8" t="s">
        <v>20974</v>
      </c>
      <c r="L4316" s="8" t="s">
        <v>20975</v>
      </c>
      <c r="M4316" s="8" t="s">
        <v>20976</v>
      </c>
      <c r="N4316" s="8" t="s">
        <v>37</v>
      </c>
      <c r="O4316" s="8" t="s">
        <v>20977</v>
      </c>
      <c r="P4316" s="8" t="s">
        <v>20978</v>
      </c>
      <c r="R4316" s="8" t="s">
        <v>20979</v>
      </c>
      <c r="S4316" s="8" t="s">
        <v>20980</v>
      </c>
      <c r="U4316" s="8" t="s">
        <v>20981</v>
      </c>
    </row>
    <row r="4317" spans="1:29" x14ac:dyDescent="0.25">
      <c r="A4317" s="7">
        <v>7613</v>
      </c>
      <c r="B4317" s="8" t="s">
        <v>60</v>
      </c>
      <c r="C4317" s="8" t="s">
        <v>57</v>
      </c>
      <c r="D4317" s="8" t="s">
        <v>53</v>
      </c>
      <c r="E4317" s="8" t="s">
        <v>56</v>
      </c>
      <c r="F4317" s="8" t="s">
        <v>55</v>
      </c>
      <c r="G4317" s="8" t="s">
        <v>54</v>
      </c>
      <c r="H4317" s="8" t="s">
        <v>52</v>
      </c>
      <c r="I4317" s="8" t="s">
        <v>59</v>
      </c>
      <c r="J4317" s="8" t="s">
        <v>58</v>
      </c>
      <c r="L4317" s="8" t="s">
        <v>20982</v>
      </c>
      <c r="M4317" s="8" t="s">
        <v>20983</v>
      </c>
      <c r="N4317" s="8" t="s">
        <v>37</v>
      </c>
      <c r="P4317" s="8" t="s">
        <v>44947</v>
      </c>
      <c r="Q4317" s="8" t="s">
        <v>20984</v>
      </c>
      <c r="S4317" s="8" t="s">
        <v>20985</v>
      </c>
      <c r="U4317" s="8" t="s">
        <v>44948</v>
      </c>
      <c r="Z4317" s="8" t="s">
        <v>20986</v>
      </c>
      <c r="AB4317" s="8" t="s">
        <v>44949</v>
      </c>
    </row>
    <row r="4318" spans="1:29" x14ac:dyDescent="0.25">
      <c r="A4318" s="7">
        <v>7614</v>
      </c>
      <c r="B4318" s="8" t="s">
        <v>57</v>
      </c>
      <c r="C4318" s="8" t="s">
        <v>60</v>
      </c>
      <c r="D4318" s="8" t="s">
        <v>53</v>
      </c>
      <c r="E4318" s="8" t="s">
        <v>55</v>
      </c>
      <c r="F4318" s="8" t="s">
        <v>54</v>
      </c>
      <c r="G4318" s="8" t="s">
        <v>59</v>
      </c>
      <c r="H4318" s="8" t="s">
        <v>56</v>
      </c>
      <c r="I4318" s="8" t="s">
        <v>52</v>
      </c>
      <c r="J4318" s="8" t="s">
        <v>58</v>
      </c>
      <c r="N4318" s="8" t="s">
        <v>63</v>
      </c>
    </row>
    <row r="4319" spans="1:29" x14ac:dyDescent="0.25">
      <c r="A4319" s="7">
        <v>7615</v>
      </c>
      <c r="B4319" s="8" t="s">
        <v>55</v>
      </c>
      <c r="C4319" s="8" t="s">
        <v>54</v>
      </c>
      <c r="D4319" s="8" t="s">
        <v>56</v>
      </c>
      <c r="E4319" s="8" t="s">
        <v>60</v>
      </c>
      <c r="F4319" s="8" t="s">
        <v>57</v>
      </c>
      <c r="G4319" s="8" t="s">
        <v>52</v>
      </c>
      <c r="H4319" s="8" t="s">
        <v>53</v>
      </c>
      <c r="I4319" s="8" t="s">
        <v>59</v>
      </c>
      <c r="J4319" s="8" t="s">
        <v>58</v>
      </c>
      <c r="N4319" s="8" t="s">
        <v>63</v>
      </c>
      <c r="P4319" s="8" t="s">
        <v>20987</v>
      </c>
      <c r="Q4319" s="8" t="s">
        <v>20988</v>
      </c>
      <c r="S4319" s="8" t="s">
        <v>20989</v>
      </c>
      <c r="T4319" s="8" t="s">
        <v>20990</v>
      </c>
      <c r="U4319" s="8" t="s">
        <v>20991</v>
      </c>
    </row>
    <row r="4320" spans="1:29" x14ac:dyDescent="0.25">
      <c r="A4320" s="7">
        <v>7618</v>
      </c>
      <c r="B4320" s="8" t="s">
        <v>55</v>
      </c>
      <c r="C4320" s="8" t="s">
        <v>59</v>
      </c>
      <c r="D4320" s="8" t="s">
        <v>56</v>
      </c>
      <c r="E4320" s="8" t="s">
        <v>53</v>
      </c>
      <c r="F4320" s="8" t="s">
        <v>52</v>
      </c>
      <c r="G4320" s="8" t="s">
        <v>57</v>
      </c>
      <c r="H4320" s="8" t="s">
        <v>60</v>
      </c>
      <c r="I4320" s="8" t="s">
        <v>54</v>
      </c>
      <c r="J4320" s="8" t="s">
        <v>58</v>
      </c>
      <c r="K4320" s="8" t="s">
        <v>20992</v>
      </c>
      <c r="L4320" s="8" t="s">
        <v>20993</v>
      </c>
      <c r="M4320" s="8" t="s">
        <v>20994</v>
      </c>
      <c r="N4320" s="8" t="s">
        <v>63</v>
      </c>
      <c r="O4320" s="8" t="s">
        <v>20995</v>
      </c>
      <c r="P4320" s="8" t="s">
        <v>20996</v>
      </c>
      <c r="Q4320" s="8" t="s">
        <v>20997</v>
      </c>
      <c r="R4320" s="8" t="s">
        <v>20998</v>
      </c>
      <c r="S4320" s="8" t="s">
        <v>20999</v>
      </c>
      <c r="T4320" s="8" t="s">
        <v>21000</v>
      </c>
      <c r="U4320" s="8" t="s">
        <v>21001</v>
      </c>
      <c r="V4320" s="8" t="s">
        <v>21002</v>
      </c>
      <c r="W4320" s="8" t="s">
        <v>44696</v>
      </c>
      <c r="X4320" s="8" t="s">
        <v>44696</v>
      </c>
      <c r="Y4320" s="8" t="s">
        <v>21003</v>
      </c>
      <c r="Z4320" s="8" t="s">
        <v>21004</v>
      </c>
      <c r="AA4320" s="8" t="s">
        <v>21005</v>
      </c>
      <c r="AB4320" s="8" t="s">
        <v>21006</v>
      </c>
      <c r="AC4320" s="8" t="s">
        <v>21007</v>
      </c>
    </row>
    <row r="4321" spans="1:29" x14ac:dyDescent="0.25">
      <c r="A4321" s="7">
        <v>7619</v>
      </c>
      <c r="B4321" s="8" t="s">
        <v>55</v>
      </c>
      <c r="C4321" s="8" t="s">
        <v>57</v>
      </c>
      <c r="D4321" s="8" t="s">
        <v>53</v>
      </c>
      <c r="E4321" s="8" t="s">
        <v>60</v>
      </c>
      <c r="F4321" s="8" t="s">
        <v>52</v>
      </c>
      <c r="G4321" s="8" t="s">
        <v>56</v>
      </c>
      <c r="H4321" s="8" t="s">
        <v>59</v>
      </c>
      <c r="I4321" s="8" t="s">
        <v>54</v>
      </c>
      <c r="J4321" s="8" t="s">
        <v>58</v>
      </c>
      <c r="K4321" s="8" t="s">
        <v>21008</v>
      </c>
      <c r="L4321" s="8" t="s">
        <v>21009</v>
      </c>
      <c r="M4321" s="8" t="s">
        <v>21010</v>
      </c>
      <c r="N4321" s="8" t="s">
        <v>63</v>
      </c>
    </row>
    <row r="4322" spans="1:29" x14ac:dyDescent="0.25">
      <c r="A4322" s="7">
        <v>7621</v>
      </c>
      <c r="B4322" s="8" t="s">
        <v>55</v>
      </c>
      <c r="K4322" s="8" t="s">
        <v>5886</v>
      </c>
      <c r="L4322" s="8" t="s">
        <v>44696</v>
      </c>
      <c r="M4322" s="8" t="s">
        <v>44696</v>
      </c>
      <c r="O4322" s="8" t="s">
        <v>44696</v>
      </c>
      <c r="P4322" s="8" t="s">
        <v>44696</v>
      </c>
      <c r="Q4322" s="8" t="s">
        <v>44696</v>
      </c>
      <c r="R4322" s="8" t="s">
        <v>44696</v>
      </c>
      <c r="S4322" s="8" t="s">
        <v>44696</v>
      </c>
      <c r="T4322" s="8" t="s">
        <v>44696</v>
      </c>
      <c r="U4322" s="8" t="s">
        <v>44696</v>
      </c>
      <c r="V4322" s="8" t="s">
        <v>44696</v>
      </c>
      <c r="W4322" s="8" t="s">
        <v>44696</v>
      </c>
      <c r="X4322" s="8" t="s">
        <v>44696</v>
      </c>
      <c r="Y4322" s="8" t="s">
        <v>44696</v>
      </c>
      <c r="Z4322" s="8" t="s">
        <v>44696</v>
      </c>
      <c r="AA4322" s="8" t="s">
        <v>44696</v>
      </c>
      <c r="AB4322" s="8" t="s">
        <v>44696</v>
      </c>
      <c r="AC4322" s="8" t="s">
        <v>44696</v>
      </c>
    </row>
    <row r="4323" spans="1:29" x14ac:dyDescent="0.25">
      <c r="A4323" s="7">
        <v>7622</v>
      </c>
      <c r="B4323" s="8" t="s">
        <v>55</v>
      </c>
      <c r="C4323" s="8" t="s">
        <v>59</v>
      </c>
      <c r="D4323" s="8" t="s">
        <v>57</v>
      </c>
      <c r="E4323" s="8" t="s">
        <v>53</v>
      </c>
      <c r="F4323" s="8" t="s">
        <v>54</v>
      </c>
      <c r="G4323" s="8" t="s">
        <v>60</v>
      </c>
      <c r="H4323" s="8" t="s">
        <v>58</v>
      </c>
      <c r="I4323" s="8" t="s">
        <v>56</v>
      </c>
      <c r="J4323" s="8" t="s">
        <v>52</v>
      </c>
      <c r="K4323" s="8" t="s">
        <v>21011</v>
      </c>
      <c r="L4323" s="8" t="s">
        <v>21012</v>
      </c>
      <c r="N4323" s="8" t="s">
        <v>63</v>
      </c>
      <c r="O4323" s="8" t="s">
        <v>21013</v>
      </c>
    </row>
    <row r="4324" spans="1:29" x14ac:dyDescent="0.25">
      <c r="A4324" s="7">
        <v>7623</v>
      </c>
      <c r="B4324" s="8" t="s">
        <v>55</v>
      </c>
      <c r="C4324" s="8" t="s">
        <v>53</v>
      </c>
      <c r="D4324" s="8" t="s">
        <v>56</v>
      </c>
      <c r="E4324" s="8" t="s">
        <v>57</v>
      </c>
      <c r="F4324" s="8" t="s">
        <v>52</v>
      </c>
      <c r="G4324" s="8" t="s">
        <v>60</v>
      </c>
      <c r="H4324" s="8" t="s">
        <v>59</v>
      </c>
      <c r="I4324" s="8" t="s">
        <v>54</v>
      </c>
      <c r="J4324" s="8" t="s">
        <v>58</v>
      </c>
      <c r="L4324" s="8" t="s">
        <v>21014</v>
      </c>
      <c r="M4324" s="8" t="s">
        <v>21015</v>
      </c>
      <c r="N4324" s="8" t="s">
        <v>63</v>
      </c>
      <c r="O4324" s="8" t="s">
        <v>21016</v>
      </c>
    </row>
    <row r="4325" spans="1:29" x14ac:dyDescent="0.25">
      <c r="A4325" s="7">
        <v>7625</v>
      </c>
      <c r="B4325" s="8" t="s">
        <v>55</v>
      </c>
      <c r="C4325" s="8" t="s">
        <v>57</v>
      </c>
      <c r="D4325" s="8" t="s">
        <v>60</v>
      </c>
      <c r="E4325" s="8" t="s">
        <v>52</v>
      </c>
      <c r="F4325" s="8" t="s">
        <v>53</v>
      </c>
      <c r="G4325" s="8" t="s">
        <v>54</v>
      </c>
      <c r="H4325" s="8" t="s">
        <v>59</v>
      </c>
      <c r="I4325" s="8" t="s">
        <v>56</v>
      </c>
      <c r="J4325" s="8" t="s">
        <v>58</v>
      </c>
      <c r="K4325" s="8" t="s">
        <v>21017</v>
      </c>
      <c r="L4325" s="8" t="s">
        <v>21018</v>
      </c>
      <c r="M4325" s="8" t="s">
        <v>21019</v>
      </c>
      <c r="N4325" s="8" t="s">
        <v>63</v>
      </c>
      <c r="P4325" s="8" t="s">
        <v>21020</v>
      </c>
      <c r="Q4325" s="8" t="s">
        <v>21021</v>
      </c>
      <c r="R4325" s="8" t="s">
        <v>21022</v>
      </c>
      <c r="S4325" s="8" t="s">
        <v>21023</v>
      </c>
      <c r="T4325" s="8" t="s">
        <v>1375</v>
      </c>
      <c r="U4325" s="8" t="s">
        <v>21024</v>
      </c>
      <c r="AB4325" s="8" t="s">
        <v>21025</v>
      </c>
    </row>
    <row r="4326" spans="1:29" x14ac:dyDescent="0.25">
      <c r="A4326" s="7">
        <v>7626</v>
      </c>
      <c r="B4326" s="8" t="s">
        <v>55</v>
      </c>
      <c r="C4326" s="8" t="s">
        <v>57</v>
      </c>
      <c r="D4326" s="8" t="s">
        <v>52</v>
      </c>
      <c r="E4326" s="8" t="s">
        <v>56</v>
      </c>
      <c r="F4326" s="8" t="s">
        <v>53</v>
      </c>
      <c r="G4326" s="8" t="s">
        <v>59</v>
      </c>
      <c r="H4326" s="8" t="s">
        <v>60</v>
      </c>
      <c r="I4326" s="8" t="s">
        <v>54</v>
      </c>
      <c r="J4326" s="8" t="s">
        <v>58</v>
      </c>
      <c r="M4326" s="8" t="s">
        <v>21026</v>
      </c>
      <c r="N4326" s="8" t="s">
        <v>37</v>
      </c>
      <c r="P4326" s="8" t="s">
        <v>21027</v>
      </c>
      <c r="Q4326" s="8" t="s">
        <v>21028</v>
      </c>
    </row>
    <row r="4327" spans="1:29" x14ac:dyDescent="0.25">
      <c r="A4327" s="7">
        <v>7627</v>
      </c>
      <c r="B4327" s="8" t="s">
        <v>52</v>
      </c>
      <c r="C4327" s="8" t="s">
        <v>55</v>
      </c>
      <c r="D4327" s="8" t="s">
        <v>54</v>
      </c>
      <c r="E4327" s="8" t="s">
        <v>59</v>
      </c>
      <c r="F4327" s="8" t="s">
        <v>53</v>
      </c>
      <c r="G4327" s="8" t="s">
        <v>56</v>
      </c>
      <c r="H4327" s="8" t="s">
        <v>58</v>
      </c>
      <c r="I4327" s="8" t="s">
        <v>57</v>
      </c>
      <c r="J4327" s="8" t="s">
        <v>60</v>
      </c>
      <c r="K4327" s="8" t="s">
        <v>21029</v>
      </c>
      <c r="L4327" s="8" t="s">
        <v>21030</v>
      </c>
      <c r="M4327" s="8" t="s">
        <v>21031</v>
      </c>
      <c r="N4327" s="8" t="s">
        <v>37</v>
      </c>
    </row>
    <row r="4328" spans="1:29" x14ac:dyDescent="0.25">
      <c r="A4328" s="7">
        <v>7628</v>
      </c>
      <c r="B4328" s="8" t="s">
        <v>55</v>
      </c>
    </row>
    <row r="4329" spans="1:29" x14ac:dyDescent="0.25">
      <c r="A4329" s="7">
        <v>7630</v>
      </c>
      <c r="B4329" s="8" t="s">
        <v>57</v>
      </c>
      <c r="C4329" s="8" t="s">
        <v>52</v>
      </c>
      <c r="D4329" s="8" t="s">
        <v>54</v>
      </c>
      <c r="E4329" s="8" t="s">
        <v>56</v>
      </c>
      <c r="F4329" s="8" t="s">
        <v>59</v>
      </c>
      <c r="G4329" s="8" t="s">
        <v>53</v>
      </c>
      <c r="H4329" s="8" t="s">
        <v>55</v>
      </c>
      <c r="I4329" s="8" t="s">
        <v>60</v>
      </c>
      <c r="J4329" s="8" t="s">
        <v>58</v>
      </c>
      <c r="K4329" s="8" t="s">
        <v>21032</v>
      </c>
      <c r="L4329" s="8" t="s">
        <v>21033</v>
      </c>
      <c r="M4329" s="8" t="s">
        <v>21034</v>
      </c>
      <c r="N4329" s="8" t="s">
        <v>71</v>
      </c>
      <c r="AB4329" s="8" t="s">
        <v>5993</v>
      </c>
    </row>
    <row r="4330" spans="1:29" x14ac:dyDescent="0.25">
      <c r="A4330" s="7">
        <v>7632</v>
      </c>
      <c r="B4330" s="8" t="s">
        <v>59</v>
      </c>
      <c r="C4330" s="8" t="s">
        <v>55</v>
      </c>
      <c r="D4330" s="8" t="s">
        <v>57</v>
      </c>
      <c r="E4330" s="8" t="s">
        <v>60</v>
      </c>
      <c r="F4330" s="8" t="s">
        <v>53</v>
      </c>
      <c r="G4330" s="8" t="s">
        <v>56</v>
      </c>
      <c r="H4330" s="8" t="s">
        <v>52</v>
      </c>
      <c r="I4330" s="8" t="s">
        <v>54</v>
      </c>
      <c r="J4330" s="8" t="s">
        <v>58</v>
      </c>
      <c r="K4330" s="8" t="s">
        <v>21035</v>
      </c>
      <c r="L4330" s="8" t="s">
        <v>44696</v>
      </c>
      <c r="M4330" s="8" t="s">
        <v>21036</v>
      </c>
      <c r="N4330" s="8" t="s">
        <v>37</v>
      </c>
      <c r="P4330" s="8" t="s">
        <v>21037</v>
      </c>
      <c r="Q4330" s="8" t="s">
        <v>21038</v>
      </c>
      <c r="R4330" s="8" t="s">
        <v>21039</v>
      </c>
      <c r="S4330" s="8" t="s">
        <v>21040</v>
      </c>
      <c r="T4330" s="8" t="s">
        <v>21041</v>
      </c>
      <c r="U4330" s="8" t="s">
        <v>21042</v>
      </c>
      <c r="V4330" s="8" t="s">
        <v>21043</v>
      </c>
      <c r="W4330" s="8" t="s">
        <v>21044</v>
      </c>
      <c r="X4330" s="8" t="s">
        <v>21045</v>
      </c>
      <c r="Y4330" s="8" t="s">
        <v>21046</v>
      </c>
      <c r="Z4330" s="8" t="s">
        <v>21047</v>
      </c>
      <c r="AA4330" s="8" t="s">
        <v>21048</v>
      </c>
      <c r="AB4330" s="8" t="s">
        <v>687</v>
      </c>
      <c r="AC4330" s="8" t="s">
        <v>6083</v>
      </c>
    </row>
    <row r="4331" spans="1:29" x14ac:dyDescent="0.25">
      <c r="A4331" s="7">
        <v>7635</v>
      </c>
      <c r="B4331" s="8" t="s">
        <v>52</v>
      </c>
      <c r="C4331" s="8" t="s">
        <v>55</v>
      </c>
      <c r="D4331" s="8" t="s">
        <v>56</v>
      </c>
      <c r="E4331" s="8" t="s">
        <v>59</v>
      </c>
      <c r="F4331" s="8" t="s">
        <v>53</v>
      </c>
      <c r="G4331" s="8" t="s">
        <v>57</v>
      </c>
      <c r="H4331" s="8" t="s">
        <v>60</v>
      </c>
      <c r="I4331" s="8" t="s">
        <v>54</v>
      </c>
      <c r="J4331" s="8" t="s">
        <v>58</v>
      </c>
      <c r="L4331" s="8" t="s">
        <v>21049</v>
      </c>
      <c r="N4331" s="8" t="s">
        <v>63</v>
      </c>
    </row>
    <row r="4332" spans="1:29" x14ac:dyDescent="0.25">
      <c r="A4332" s="7">
        <v>7636</v>
      </c>
      <c r="B4332" s="8" t="s">
        <v>55</v>
      </c>
      <c r="C4332" s="8" t="s">
        <v>57</v>
      </c>
      <c r="D4332" s="8" t="s">
        <v>60</v>
      </c>
      <c r="E4332" s="8" t="s">
        <v>53</v>
      </c>
      <c r="F4332" s="8" t="s">
        <v>56</v>
      </c>
      <c r="G4332" s="8" t="s">
        <v>52</v>
      </c>
      <c r="H4332" s="8" t="s">
        <v>54</v>
      </c>
      <c r="I4332" s="8" t="s">
        <v>58</v>
      </c>
      <c r="J4332" s="8" t="s">
        <v>59</v>
      </c>
      <c r="L4332" s="8" t="s">
        <v>21050</v>
      </c>
      <c r="M4332" s="8" t="s">
        <v>21051</v>
      </c>
      <c r="N4332" s="8" t="s">
        <v>63</v>
      </c>
      <c r="P4332" s="8" t="s">
        <v>21052</v>
      </c>
      <c r="Q4332" s="8" t="s">
        <v>21053</v>
      </c>
      <c r="R4332" s="8" t="s">
        <v>21054</v>
      </c>
      <c r="S4332" s="8" t="s">
        <v>21055</v>
      </c>
      <c r="T4332" s="8" t="s">
        <v>21056</v>
      </c>
      <c r="U4332" s="8" t="s">
        <v>21057</v>
      </c>
      <c r="V4332" s="8" t="s">
        <v>21058</v>
      </c>
      <c r="W4332" s="8" t="s">
        <v>21059</v>
      </c>
      <c r="X4332" s="8" t="s">
        <v>21060</v>
      </c>
      <c r="Z4332" s="8" t="s">
        <v>21061</v>
      </c>
      <c r="AA4332" s="8" t="s">
        <v>21062</v>
      </c>
      <c r="AB4332" s="8" t="s">
        <v>21063</v>
      </c>
    </row>
    <row r="4333" spans="1:29" x14ac:dyDescent="0.25">
      <c r="A4333" s="7">
        <v>7638</v>
      </c>
      <c r="B4333" s="8" t="s">
        <v>56</v>
      </c>
      <c r="C4333" s="8" t="s">
        <v>57</v>
      </c>
      <c r="D4333" s="8" t="s">
        <v>52</v>
      </c>
      <c r="E4333" s="8" t="s">
        <v>54</v>
      </c>
      <c r="F4333" s="8" t="s">
        <v>60</v>
      </c>
      <c r="G4333" s="8" t="s">
        <v>59</v>
      </c>
      <c r="L4333" s="8" t="s">
        <v>21064</v>
      </c>
      <c r="M4333" s="8" t="s">
        <v>21065</v>
      </c>
      <c r="N4333" s="8" t="s">
        <v>63</v>
      </c>
      <c r="P4333" s="8" t="s">
        <v>21066</v>
      </c>
      <c r="S4333" s="8" t="s">
        <v>21067</v>
      </c>
      <c r="T4333" s="8" t="s">
        <v>21068</v>
      </c>
      <c r="U4333" s="8" t="s">
        <v>21069</v>
      </c>
      <c r="X4333" s="8" t="s">
        <v>21070</v>
      </c>
      <c r="Z4333" s="8" t="s">
        <v>21071</v>
      </c>
      <c r="AA4333" s="8" t="s">
        <v>21072</v>
      </c>
      <c r="AB4333" s="8" t="s">
        <v>21073</v>
      </c>
      <c r="AC4333" s="8" t="s">
        <v>21074</v>
      </c>
    </row>
    <row r="4334" spans="1:29" x14ac:dyDescent="0.25">
      <c r="A4334" s="7">
        <v>7640</v>
      </c>
      <c r="B4334" s="8" t="s">
        <v>55</v>
      </c>
      <c r="C4334" s="8" t="s">
        <v>59</v>
      </c>
      <c r="D4334" s="8" t="s">
        <v>52</v>
      </c>
      <c r="E4334" s="8" t="s">
        <v>58</v>
      </c>
      <c r="F4334" s="8" t="s">
        <v>57</v>
      </c>
      <c r="G4334" s="8" t="s">
        <v>53</v>
      </c>
      <c r="H4334" s="8" t="s">
        <v>60</v>
      </c>
      <c r="I4334" s="8" t="s">
        <v>54</v>
      </c>
      <c r="J4334" s="8" t="s">
        <v>56</v>
      </c>
      <c r="L4334" s="8" t="s">
        <v>21075</v>
      </c>
      <c r="M4334" s="8" t="s">
        <v>44696</v>
      </c>
      <c r="N4334" s="8" t="s">
        <v>63</v>
      </c>
      <c r="O4334" s="8" t="s">
        <v>44696</v>
      </c>
      <c r="P4334" s="8" t="s">
        <v>21076</v>
      </c>
      <c r="Q4334" s="8" t="s">
        <v>21077</v>
      </c>
      <c r="R4334" s="8" t="s">
        <v>44696</v>
      </c>
      <c r="S4334" s="8" t="s">
        <v>44696</v>
      </c>
      <c r="T4334" s="8" t="s">
        <v>44696</v>
      </c>
      <c r="U4334" s="8" t="s">
        <v>44696</v>
      </c>
      <c r="V4334" s="8" t="s">
        <v>44696</v>
      </c>
      <c r="W4334" s="8" t="s">
        <v>44696</v>
      </c>
      <c r="X4334" s="8" t="s">
        <v>44696</v>
      </c>
      <c r="Y4334" s="8" t="s">
        <v>44696</v>
      </c>
      <c r="Z4334" s="8" t="s">
        <v>21078</v>
      </c>
      <c r="AA4334" s="8" t="s">
        <v>44696</v>
      </c>
      <c r="AB4334" s="8" t="s">
        <v>44696</v>
      </c>
      <c r="AC4334" s="8" t="s">
        <v>44696</v>
      </c>
    </row>
    <row r="4335" spans="1:29" x14ac:dyDescent="0.25">
      <c r="A4335" s="7">
        <v>7645</v>
      </c>
      <c r="B4335" s="8" t="s">
        <v>52</v>
      </c>
      <c r="C4335" s="8" t="s">
        <v>56</v>
      </c>
      <c r="D4335" s="8" t="s">
        <v>57</v>
      </c>
      <c r="E4335" s="8" t="s">
        <v>54</v>
      </c>
      <c r="F4335" s="8" t="s">
        <v>53</v>
      </c>
      <c r="G4335" s="8" t="s">
        <v>59</v>
      </c>
      <c r="H4335" s="8" t="s">
        <v>60</v>
      </c>
      <c r="I4335" s="8" t="s">
        <v>55</v>
      </c>
      <c r="K4335" s="8" t="s">
        <v>21079</v>
      </c>
      <c r="L4335" s="8" t="s">
        <v>21080</v>
      </c>
      <c r="M4335" s="8" t="s">
        <v>21081</v>
      </c>
      <c r="N4335" s="8" t="s">
        <v>37</v>
      </c>
      <c r="O4335" s="8" t="s">
        <v>21082</v>
      </c>
      <c r="P4335" s="8" t="s">
        <v>21083</v>
      </c>
      <c r="Q4335" s="8" t="s">
        <v>21084</v>
      </c>
    </row>
    <row r="4336" spans="1:29" x14ac:dyDescent="0.25">
      <c r="A4336" s="7">
        <v>7646</v>
      </c>
      <c r="B4336" s="8" t="s">
        <v>58</v>
      </c>
      <c r="C4336" s="8" t="s">
        <v>60</v>
      </c>
      <c r="D4336" s="8" t="s">
        <v>53</v>
      </c>
      <c r="E4336" s="8" t="s">
        <v>59</v>
      </c>
      <c r="F4336" s="8" t="s">
        <v>54</v>
      </c>
      <c r="G4336" s="8" t="s">
        <v>56</v>
      </c>
      <c r="H4336" s="8" t="s">
        <v>57</v>
      </c>
      <c r="N4336" s="8" t="s">
        <v>37</v>
      </c>
    </row>
    <row r="4337" spans="1:29" x14ac:dyDescent="0.25">
      <c r="A4337" s="7">
        <v>7649</v>
      </c>
      <c r="B4337" s="8" t="s">
        <v>55</v>
      </c>
      <c r="C4337" s="8" t="s">
        <v>57</v>
      </c>
      <c r="D4337" s="8" t="s">
        <v>54</v>
      </c>
      <c r="E4337" s="8" t="s">
        <v>59</v>
      </c>
      <c r="F4337" s="8" t="s">
        <v>53</v>
      </c>
      <c r="G4337" s="8" t="s">
        <v>52</v>
      </c>
      <c r="H4337" s="8" t="s">
        <v>56</v>
      </c>
      <c r="I4337" s="8" t="s">
        <v>60</v>
      </c>
      <c r="L4337" s="8" t="s">
        <v>21085</v>
      </c>
      <c r="N4337" s="8" t="s">
        <v>63</v>
      </c>
    </row>
    <row r="4338" spans="1:29" x14ac:dyDescent="0.25">
      <c r="A4338" s="7">
        <v>7652</v>
      </c>
      <c r="B4338" s="8" t="s">
        <v>55</v>
      </c>
      <c r="C4338" s="8" t="s">
        <v>59</v>
      </c>
      <c r="L4338" s="8" t="s">
        <v>21086</v>
      </c>
      <c r="M4338" s="8" t="s">
        <v>21087</v>
      </c>
      <c r="N4338" s="8" t="s">
        <v>63</v>
      </c>
      <c r="O4338" s="8" t="s">
        <v>21088</v>
      </c>
      <c r="P4338" s="8" t="s">
        <v>21089</v>
      </c>
      <c r="Q4338" s="8" t="s">
        <v>21090</v>
      </c>
      <c r="S4338" s="8" t="s">
        <v>21091</v>
      </c>
      <c r="V4338" s="8" t="s">
        <v>21092</v>
      </c>
      <c r="W4338" s="8" t="s">
        <v>21093</v>
      </c>
      <c r="X4338" s="8" t="s">
        <v>21094</v>
      </c>
      <c r="Y4338" s="8" t="s">
        <v>21095</v>
      </c>
      <c r="AA4338" s="8" t="s">
        <v>21096</v>
      </c>
      <c r="AB4338" s="8" t="s">
        <v>21097</v>
      </c>
    </row>
    <row r="4339" spans="1:29" x14ac:dyDescent="0.25">
      <c r="A4339" s="7">
        <v>7654</v>
      </c>
      <c r="B4339" s="8" t="s">
        <v>55</v>
      </c>
      <c r="C4339" s="8" t="s">
        <v>52</v>
      </c>
      <c r="D4339" s="8" t="s">
        <v>53</v>
      </c>
      <c r="E4339" s="8" t="s">
        <v>57</v>
      </c>
      <c r="F4339" s="8" t="s">
        <v>60</v>
      </c>
      <c r="G4339" s="8" t="s">
        <v>54</v>
      </c>
      <c r="H4339" s="8" t="s">
        <v>56</v>
      </c>
      <c r="I4339" s="8" t="s">
        <v>58</v>
      </c>
      <c r="J4339" s="8" t="s">
        <v>59</v>
      </c>
      <c r="N4339" s="8" t="s">
        <v>63</v>
      </c>
    </row>
    <row r="4340" spans="1:29" x14ac:dyDescent="0.25">
      <c r="A4340" s="7">
        <v>7656</v>
      </c>
      <c r="B4340" s="8" t="s">
        <v>60</v>
      </c>
      <c r="C4340" s="8" t="s">
        <v>53</v>
      </c>
      <c r="D4340" s="8" t="s">
        <v>57</v>
      </c>
      <c r="E4340" s="8" t="s">
        <v>55</v>
      </c>
      <c r="F4340" s="8" t="s">
        <v>54</v>
      </c>
      <c r="G4340" s="8" t="s">
        <v>56</v>
      </c>
      <c r="H4340" s="8" t="s">
        <v>52</v>
      </c>
      <c r="I4340" s="8" t="s">
        <v>59</v>
      </c>
      <c r="J4340" s="8" t="s">
        <v>58</v>
      </c>
      <c r="L4340" s="8" t="s">
        <v>21098</v>
      </c>
      <c r="M4340" s="8" t="s">
        <v>21099</v>
      </c>
      <c r="N4340" s="8" t="s">
        <v>37</v>
      </c>
      <c r="P4340" s="8" t="s">
        <v>21100</v>
      </c>
      <c r="R4340" s="8" t="s">
        <v>21101</v>
      </c>
      <c r="S4340" s="8" t="s">
        <v>21102</v>
      </c>
    </row>
    <row r="4341" spans="1:29" x14ac:dyDescent="0.25">
      <c r="A4341" s="7">
        <v>7657</v>
      </c>
      <c r="B4341" s="8" t="s">
        <v>55</v>
      </c>
      <c r="C4341" s="8" t="s">
        <v>52</v>
      </c>
      <c r="D4341" s="8" t="s">
        <v>54</v>
      </c>
      <c r="E4341" s="8" t="s">
        <v>56</v>
      </c>
      <c r="F4341" s="8" t="s">
        <v>57</v>
      </c>
      <c r="G4341" s="8" t="s">
        <v>53</v>
      </c>
      <c r="H4341" s="8" t="s">
        <v>60</v>
      </c>
      <c r="I4341" s="8" t="s">
        <v>59</v>
      </c>
      <c r="J4341" s="8" t="s">
        <v>58</v>
      </c>
      <c r="L4341" s="8" t="s">
        <v>21103</v>
      </c>
      <c r="M4341" s="8" t="s">
        <v>21104</v>
      </c>
      <c r="N4341" s="8" t="s">
        <v>63</v>
      </c>
    </row>
    <row r="4342" spans="1:29" x14ac:dyDescent="0.25">
      <c r="A4342" s="7">
        <v>7659</v>
      </c>
      <c r="B4342" s="8" t="s">
        <v>55</v>
      </c>
      <c r="C4342" s="8" t="s">
        <v>52</v>
      </c>
      <c r="D4342" s="8" t="s">
        <v>53</v>
      </c>
      <c r="E4342" s="8" t="s">
        <v>57</v>
      </c>
      <c r="F4342" s="8" t="s">
        <v>56</v>
      </c>
      <c r="G4342" s="8" t="s">
        <v>60</v>
      </c>
      <c r="H4342" s="8" t="s">
        <v>59</v>
      </c>
      <c r="I4342" s="8" t="s">
        <v>54</v>
      </c>
      <c r="J4342" s="8" t="s">
        <v>58</v>
      </c>
      <c r="N4342" s="8" t="s">
        <v>63</v>
      </c>
    </row>
    <row r="4343" spans="1:29" x14ac:dyDescent="0.25">
      <c r="A4343" s="7">
        <v>7662</v>
      </c>
      <c r="B4343" s="8" t="s">
        <v>52</v>
      </c>
      <c r="C4343" s="8" t="s">
        <v>60</v>
      </c>
      <c r="D4343" s="8" t="s">
        <v>53</v>
      </c>
      <c r="E4343" s="8" t="s">
        <v>57</v>
      </c>
      <c r="F4343" s="8" t="s">
        <v>54</v>
      </c>
      <c r="G4343" s="8" t="s">
        <v>55</v>
      </c>
      <c r="H4343" s="8" t="s">
        <v>56</v>
      </c>
      <c r="I4343" s="8" t="s">
        <v>59</v>
      </c>
      <c r="J4343" s="8" t="s">
        <v>58</v>
      </c>
      <c r="L4343" s="8" t="s">
        <v>21105</v>
      </c>
      <c r="N4343" s="8" t="s">
        <v>63</v>
      </c>
      <c r="P4343" s="8" t="s">
        <v>21106</v>
      </c>
      <c r="Q4343" s="8" t="s">
        <v>21107</v>
      </c>
      <c r="R4343" s="8" t="s">
        <v>21108</v>
      </c>
      <c r="U4343" s="8" t="s">
        <v>21109</v>
      </c>
      <c r="Z4343" s="8" t="s">
        <v>21110</v>
      </c>
      <c r="AA4343" s="8" t="s">
        <v>21111</v>
      </c>
    </row>
    <row r="4344" spans="1:29" x14ac:dyDescent="0.25">
      <c r="A4344" s="7">
        <v>7664</v>
      </c>
      <c r="B4344" s="8" t="s">
        <v>53</v>
      </c>
      <c r="C4344" s="8" t="s">
        <v>54</v>
      </c>
      <c r="D4344" s="8" t="s">
        <v>56</v>
      </c>
      <c r="E4344" s="8" t="s">
        <v>59</v>
      </c>
      <c r="F4344" s="8" t="s">
        <v>57</v>
      </c>
      <c r="G4344" s="8" t="s">
        <v>52</v>
      </c>
      <c r="H4344" s="8" t="s">
        <v>60</v>
      </c>
      <c r="I4344" s="8" t="s">
        <v>55</v>
      </c>
      <c r="J4344" s="8" t="s">
        <v>58</v>
      </c>
      <c r="N4344" s="8" t="s">
        <v>71</v>
      </c>
    </row>
    <row r="4345" spans="1:29" x14ac:dyDescent="0.25">
      <c r="A4345" s="7">
        <v>7666</v>
      </c>
      <c r="B4345" s="8" t="s">
        <v>53</v>
      </c>
      <c r="C4345" s="8" t="s">
        <v>55</v>
      </c>
      <c r="D4345" s="8" t="s">
        <v>60</v>
      </c>
      <c r="E4345" s="8" t="s">
        <v>57</v>
      </c>
      <c r="F4345" s="8" t="s">
        <v>59</v>
      </c>
      <c r="G4345" s="8" t="s">
        <v>52</v>
      </c>
      <c r="H4345" s="8" t="s">
        <v>54</v>
      </c>
      <c r="I4345" s="8" t="s">
        <v>56</v>
      </c>
      <c r="J4345" s="8" t="s">
        <v>58</v>
      </c>
      <c r="N4345" s="8" t="s">
        <v>37</v>
      </c>
    </row>
    <row r="4346" spans="1:29" x14ac:dyDescent="0.25">
      <c r="A4346" s="7">
        <v>7670</v>
      </c>
      <c r="B4346" s="8" t="s">
        <v>55</v>
      </c>
      <c r="C4346" s="8" t="s">
        <v>54</v>
      </c>
      <c r="D4346" s="8" t="s">
        <v>53</v>
      </c>
      <c r="E4346" s="8" t="s">
        <v>60</v>
      </c>
      <c r="F4346" s="8" t="s">
        <v>56</v>
      </c>
      <c r="G4346" s="8" t="s">
        <v>58</v>
      </c>
      <c r="H4346" s="8" t="s">
        <v>59</v>
      </c>
      <c r="I4346" s="8" t="s">
        <v>57</v>
      </c>
      <c r="J4346" s="8" t="s">
        <v>52</v>
      </c>
      <c r="K4346" s="8" t="s">
        <v>21112</v>
      </c>
      <c r="L4346" s="8" t="s">
        <v>21113</v>
      </c>
      <c r="M4346" s="8" t="s">
        <v>21114</v>
      </c>
      <c r="N4346" s="8" t="s">
        <v>63</v>
      </c>
      <c r="O4346" s="8" t="s">
        <v>21115</v>
      </c>
      <c r="P4346" s="8" t="s">
        <v>21116</v>
      </c>
      <c r="Q4346" s="8" t="s">
        <v>21117</v>
      </c>
      <c r="R4346" s="8" t="s">
        <v>21118</v>
      </c>
      <c r="S4346" s="8" t="s">
        <v>21119</v>
      </c>
      <c r="T4346" s="8" t="s">
        <v>21120</v>
      </c>
      <c r="U4346" s="8" t="s">
        <v>21121</v>
      </c>
      <c r="V4346" s="8" t="s">
        <v>21122</v>
      </c>
      <c r="W4346" s="8" t="s">
        <v>519</v>
      </c>
      <c r="X4346" s="8" t="s">
        <v>44696</v>
      </c>
      <c r="Y4346" s="8" t="s">
        <v>21123</v>
      </c>
      <c r="Z4346" s="8" t="s">
        <v>21124</v>
      </c>
      <c r="AA4346" s="8" t="s">
        <v>21125</v>
      </c>
      <c r="AB4346" s="8" t="s">
        <v>21126</v>
      </c>
      <c r="AC4346" s="8" t="s">
        <v>44950</v>
      </c>
    </row>
    <row r="4347" spans="1:29" x14ac:dyDescent="0.25">
      <c r="A4347" s="7">
        <v>7672</v>
      </c>
      <c r="B4347" s="8" t="s">
        <v>55</v>
      </c>
      <c r="L4347" s="8" t="s">
        <v>21127</v>
      </c>
      <c r="V4347" s="8" t="s">
        <v>21128</v>
      </c>
    </row>
    <row r="4348" spans="1:29" x14ac:dyDescent="0.25">
      <c r="A4348" s="7">
        <v>7674</v>
      </c>
      <c r="B4348" s="8" t="s">
        <v>55</v>
      </c>
      <c r="C4348" s="8" t="s">
        <v>52</v>
      </c>
      <c r="D4348" s="8" t="s">
        <v>53</v>
      </c>
      <c r="E4348" s="8" t="s">
        <v>54</v>
      </c>
      <c r="F4348" s="8" t="s">
        <v>59</v>
      </c>
      <c r="G4348" s="8" t="s">
        <v>57</v>
      </c>
      <c r="H4348" s="8" t="s">
        <v>56</v>
      </c>
      <c r="I4348" s="8" t="s">
        <v>60</v>
      </c>
      <c r="K4348" s="8" t="s">
        <v>21129</v>
      </c>
      <c r="L4348" s="8" t="s">
        <v>21130</v>
      </c>
      <c r="M4348" s="8" t="s">
        <v>21131</v>
      </c>
      <c r="N4348" s="8" t="s">
        <v>63</v>
      </c>
      <c r="O4348" s="8" t="s">
        <v>21132</v>
      </c>
      <c r="P4348" s="8" t="s">
        <v>21133</v>
      </c>
      <c r="Q4348" s="8" t="s">
        <v>21134</v>
      </c>
      <c r="R4348" s="8" t="s">
        <v>21135</v>
      </c>
      <c r="S4348" s="8" t="s">
        <v>21136</v>
      </c>
      <c r="V4348" s="8" t="s">
        <v>21137</v>
      </c>
      <c r="W4348" s="8" t="s">
        <v>21138</v>
      </c>
      <c r="Y4348" s="8" t="s">
        <v>21139</v>
      </c>
      <c r="Z4348" s="8" t="s">
        <v>21140</v>
      </c>
      <c r="AA4348" s="8" t="s">
        <v>21141</v>
      </c>
      <c r="AB4348" s="8" t="s">
        <v>21142</v>
      </c>
      <c r="AC4348" s="8" t="s">
        <v>21143</v>
      </c>
    </row>
    <row r="4349" spans="1:29" x14ac:dyDescent="0.25">
      <c r="A4349" s="7">
        <v>7675</v>
      </c>
      <c r="B4349" s="8" t="s">
        <v>55</v>
      </c>
      <c r="C4349" s="8" t="s">
        <v>53</v>
      </c>
      <c r="D4349" s="8" t="s">
        <v>57</v>
      </c>
      <c r="E4349" s="8" t="s">
        <v>54</v>
      </c>
      <c r="F4349" s="8" t="s">
        <v>52</v>
      </c>
      <c r="G4349" s="8" t="s">
        <v>60</v>
      </c>
      <c r="H4349" s="8" t="s">
        <v>56</v>
      </c>
      <c r="I4349" s="8" t="s">
        <v>58</v>
      </c>
      <c r="J4349" s="8" t="s">
        <v>59</v>
      </c>
      <c r="L4349" s="8" t="s">
        <v>21144</v>
      </c>
      <c r="M4349" s="8" t="s">
        <v>21145</v>
      </c>
      <c r="N4349" s="8" t="s">
        <v>63</v>
      </c>
      <c r="P4349" s="8" t="s">
        <v>21146</v>
      </c>
      <c r="Q4349" s="8" t="s">
        <v>21147</v>
      </c>
      <c r="R4349" s="8" t="s">
        <v>21148</v>
      </c>
      <c r="S4349" s="8" t="s">
        <v>21149</v>
      </c>
      <c r="T4349" s="8" t="s">
        <v>21150</v>
      </c>
      <c r="U4349" s="8" t="s">
        <v>21151</v>
      </c>
      <c r="V4349" s="8" t="s">
        <v>21152</v>
      </c>
      <c r="W4349" s="8" t="s">
        <v>21153</v>
      </c>
      <c r="X4349" s="8" t="s">
        <v>21154</v>
      </c>
      <c r="Y4349" s="8" t="s">
        <v>21155</v>
      </c>
      <c r="Z4349" s="8" t="s">
        <v>21156</v>
      </c>
      <c r="AA4349" s="8" t="s">
        <v>21157</v>
      </c>
      <c r="AB4349" s="8" t="s">
        <v>21158</v>
      </c>
      <c r="AC4349" s="8" t="s">
        <v>21159</v>
      </c>
    </row>
    <row r="4350" spans="1:29" x14ac:dyDescent="0.25">
      <c r="A4350" s="7">
        <v>7676</v>
      </c>
      <c r="B4350" s="8" t="s">
        <v>55</v>
      </c>
      <c r="C4350" s="8" t="s">
        <v>60</v>
      </c>
      <c r="D4350" s="8" t="s">
        <v>54</v>
      </c>
      <c r="E4350" s="8" t="s">
        <v>53</v>
      </c>
      <c r="F4350" s="8" t="s">
        <v>52</v>
      </c>
      <c r="G4350" s="8" t="s">
        <v>57</v>
      </c>
      <c r="H4350" s="8" t="s">
        <v>58</v>
      </c>
      <c r="I4350" s="8" t="s">
        <v>59</v>
      </c>
      <c r="J4350" s="8" t="s">
        <v>56</v>
      </c>
      <c r="N4350" s="8" t="s">
        <v>63</v>
      </c>
    </row>
    <row r="4351" spans="1:29" x14ac:dyDescent="0.25">
      <c r="A4351" s="7">
        <v>7678</v>
      </c>
      <c r="B4351" s="8" t="s">
        <v>59</v>
      </c>
      <c r="C4351" s="8" t="s">
        <v>55</v>
      </c>
      <c r="D4351" s="8" t="s">
        <v>57</v>
      </c>
      <c r="E4351" s="8" t="s">
        <v>53</v>
      </c>
      <c r="F4351" s="8" t="s">
        <v>60</v>
      </c>
      <c r="G4351" s="8" t="s">
        <v>54</v>
      </c>
      <c r="H4351" s="8" t="s">
        <v>56</v>
      </c>
      <c r="I4351" s="8" t="s">
        <v>52</v>
      </c>
      <c r="J4351" s="8" t="s">
        <v>58</v>
      </c>
      <c r="L4351" s="8" t="s">
        <v>21160</v>
      </c>
      <c r="N4351" s="8" t="s">
        <v>63</v>
      </c>
      <c r="O4351" s="8" t="s">
        <v>21161</v>
      </c>
      <c r="P4351" s="8" t="s">
        <v>21162</v>
      </c>
      <c r="Q4351" s="8" t="s">
        <v>21163</v>
      </c>
      <c r="R4351" s="8" t="s">
        <v>2236</v>
      </c>
      <c r="S4351" s="8" t="s">
        <v>21164</v>
      </c>
      <c r="T4351" s="8" t="s">
        <v>21165</v>
      </c>
      <c r="U4351" s="8" t="s">
        <v>21166</v>
      </c>
      <c r="V4351" s="8" t="s">
        <v>21167</v>
      </c>
      <c r="X4351" s="8" t="s">
        <v>21168</v>
      </c>
      <c r="Y4351" s="8" t="s">
        <v>21169</v>
      </c>
      <c r="Z4351" s="8" t="s">
        <v>21170</v>
      </c>
      <c r="AA4351" s="8" t="s">
        <v>21171</v>
      </c>
    </row>
    <row r="4352" spans="1:29" x14ac:dyDescent="0.25">
      <c r="A4352" s="7">
        <v>7679</v>
      </c>
      <c r="B4352" s="8" t="s">
        <v>55</v>
      </c>
      <c r="C4352" s="8" t="s">
        <v>57</v>
      </c>
      <c r="D4352" s="8" t="s">
        <v>52</v>
      </c>
      <c r="E4352" s="8" t="s">
        <v>60</v>
      </c>
      <c r="F4352" s="8" t="s">
        <v>53</v>
      </c>
      <c r="G4352" s="8" t="s">
        <v>54</v>
      </c>
      <c r="H4352" s="8" t="s">
        <v>56</v>
      </c>
      <c r="I4352" s="8" t="s">
        <v>59</v>
      </c>
      <c r="J4352" s="8" t="s">
        <v>58</v>
      </c>
      <c r="L4352" s="8" t="s">
        <v>21172</v>
      </c>
      <c r="N4352" s="8" t="s">
        <v>63</v>
      </c>
    </row>
    <row r="4353" spans="1:29" x14ac:dyDescent="0.25">
      <c r="A4353" s="7">
        <v>7683</v>
      </c>
      <c r="B4353" s="8" t="s">
        <v>60</v>
      </c>
      <c r="C4353" s="8" t="s">
        <v>57</v>
      </c>
      <c r="D4353" s="8" t="s">
        <v>54</v>
      </c>
      <c r="E4353" s="8" t="s">
        <v>56</v>
      </c>
      <c r="F4353" s="8" t="s">
        <v>52</v>
      </c>
      <c r="K4353" s="8" t="s">
        <v>21173</v>
      </c>
      <c r="L4353" s="8" t="s">
        <v>21174</v>
      </c>
      <c r="M4353" s="8" t="s">
        <v>21175</v>
      </c>
      <c r="N4353" s="8" t="s">
        <v>37</v>
      </c>
      <c r="O4353" s="8" t="s">
        <v>21176</v>
      </c>
      <c r="P4353" s="8" t="s">
        <v>21177</v>
      </c>
      <c r="Q4353" s="8" t="s">
        <v>21178</v>
      </c>
      <c r="S4353" s="8" t="s">
        <v>21179</v>
      </c>
      <c r="T4353" s="8" t="s">
        <v>21180</v>
      </c>
      <c r="U4353" s="8" t="s">
        <v>21181</v>
      </c>
      <c r="V4353" s="8" t="s">
        <v>21182</v>
      </c>
      <c r="X4353" s="8" t="s">
        <v>21183</v>
      </c>
      <c r="Y4353" s="8" t="s">
        <v>21184</v>
      </c>
      <c r="Z4353" s="8" t="s">
        <v>21185</v>
      </c>
      <c r="AA4353" s="8" t="s">
        <v>21186</v>
      </c>
      <c r="AB4353" s="8" t="s">
        <v>21187</v>
      </c>
      <c r="AC4353" s="8" t="s">
        <v>21188</v>
      </c>
    </row>
    <row r="4354" spans="1:29" x14ac:dyDescent="0.25">
      <c r="A4354" s="7">
        <v>7686</v>
      </c>
      <c r="B4354" s="8" t="s">
        <v>55</v>
      </c>
      <c r="C4354" s="8" t="s">
        <v>57</v>
      </c>
      <c r="D4354" s="8" t="s">
        <v>59</v>
      </c>
      <c r="E4354" s="8" t="s">
        <v>53</v>
      </c>
      <c r="F4354" s="8" t="s">
        <v>58</v>
      </c>
      <c r="G4354" s="8" t="s">
        <v>60</v>
      </c>
      <c r="H4354" s="8" t="s">
        <v>54</v>
      </c>
      <c r="I4354" s="8" t="s">
        <v>56</v>
      </c>
      <c r="J4354" s="8" t="s">
        <v>52</v>
      </c>
      <c r="K4354" s="8" t="s">
        <v>21189</v>
      </c>
      <c r="L4354" s="8" t="s">
        <v>21190</v>
      </c>
      <c r="M4354" s="8" t="s">
        <v>21191</v>
      </c>
      <c r="N4354" s="8" t="s">
        <v>63</v>
      </c>
      <c r="O4354" s="8" t="s">
        <v>21192</v>
      </c>
      <c r="P4354" s="8" t="s">
        <v>21193</v>
      </c>
      <c r="Q4354" s="8" t="s">
        <v>21194</v>
      </c>
      <c r="R4354" s="8" t="s">
        <v>21195</v>
      </c>
      <c r="S4354" s="8" t="s">
        <v>21196</v>
      </c>
      <c r="T4354" s="8" t="s">
        <v>21197</v>
      </c>
      <c r="U4354" s="8" t="s">
        <v>21198</v>
      </c>
      <c r="V4354" s="8" t="s">
        <v>21199</v>
      </c>
    </row>
    <row r="4355" spans="1:29" x14ac:dyDescent="0.25">
      <c r="A4355" s="7">
        <v>7687</v>
      </c>
      <c r="B4355" s="8" t="s">
        <v>53</v>
      </c>
      <c r="C4355" s="8" t="s">
        <v>57</v>
      </c>
      <c r="D4355" s="8" t="s">
        <v>56</v>
      </c>
      <c r="E4355" s="8" t="s">
        <v>60</v>
      </c>
      <c r="F4355" s="8" t="s">
        <v>52</v>
      </c>
      <c r="G4355" s="8" t="s">
        <v>54</v>
      </c>
      <c r="H4355" s="8" t="s">
        <v>55</v>
      </c>
      <c r="I4355" s="8" t="s">
        <v>59</v>
      </c>
      <c r="J4355" s="8" t="s">
        <v>58</v>
      </c>
      <c r="K4355" s="8" t="s">
        <v>21200</v>
      </c>
      <c r="L4355" s="8" t="s">
        <v>21201</v>
      </c>
      <c r="M4355" s="8" t="s">
        <v>21202</v>
      </c>
      <c r="N4355" s="8" t="s">
        <v>63</v>
      </c>
      <c r="P4355" s="8" t="s">
        <v>21203</v>
      </c>
      <c r="Q4355" s="8" t="s">
        <v>10831</v>
      </c>
      <c r="R4355" s="8" t="s">
        <v>21204</v>
      </c>
      <c r="S4355" s="8" t="s">
        <v>21205</v>
      </c>
      <c r="T4355" s="8" t="s">
        <v>21206</v>
      </c>
      <c r="U4355" s="8" t="s">
        <v>21207</v>
      </c>
      <c r="V4355" s="8" t="s">
        <v>14866</v>
      </c>
      <c r="W4355" s="8" t="s">
        <v>44696</v>
      </c>
      <c r="X4355" s="8" t="s">
        <v>21208</v>
      </c>
      <c r="Y4355" s="8" t="s">
        <v>21209</v>
      </c>
      <c r="Z4355" s="8" t="s">
        <v>21210</v>
      </c>
      <c r="AA4355" s="8" t="s">
        <v>21211</v>
      </c>
      <c r="AB4355" s="8" t="s">
        <v>21212</v>
      </c>
      <c r="AC4355" s="8" t="s">
        <v>21213</v>
      </c>
    </row>
    <row r="4356" spans="1:29" x14ac:dyDescent="0.25">
      <c r="A4356" s="7">
        <v>7689</v>
      </c>
      <c r="B4356" s="8" t="s">
        <v>59</v>
      </c>
      <c r="C4356" s="8" t="s">
        <v>55</v>
      </c>
      <c r="D4356" s="8" t="s">
        <v>53</v>
      </c>
      <c r="E4356" s="8" t="s">
        <v>60</v>
      </c>
      <c r="F4356" s="8" t="s">
        <v>52</v>
      </c>
      <c r="G4356" s="8" t="s">
        <v>56</v>
      </c>
      <c r="H4356" s="8" t="s">
        <v>58</v>
      </c>
      <c r="I4356" s="8" t="s">
        <v>54</v>
      </c>
      <c r="J4356" s="8" t="s">
        <v>57</v>
      </c>
      <c r="L4356" s="8" t="s">
        <v>21214</v>
      </c>
      <c r="M4356" s="8" t="s">
        <v>21215</v>
      </c>
      <c r="N4356" s="8" t="s">
        <v>63</v>
      </c>
      <c r="O4356" s="8" t="s">
        <v>21216</v>
      </c>
      <c r="P4356" s="8" t="s">
        <v>21217</v>
      </c>
      <c r="Q4356" s="8" t="s">
        <v>2236</v>
      </c>
      <c r="S4356" s="8" t="s">
        <v>21218</v>
      </c>
    </row>
    <row r="4357" spans="1:29" x14ac:dyDescent="0.25">
      <c r="A4357" s="7">
        <v>7690</v>
      </c>
      <c r="B4357" s="8" t="s">
        <v>55</v>
      </c>
      <c r="C4357" s="8" t="s">
        <v>57</v>
      </c>
      <c r="D4357" s="8" t="s">
        <v>56</v>
      </c>
      <c r="E4357" s="8" t="s">
        <v>60</v>
      </c>
      <c r="F4357" s="8" t="s">
        <v>53</v>
      </c>
      <c r="G4357" s="8" t="s">
        <v>52</v>
      </c>
      <c r="H4357" s="8" t="s">
        <v>54</v>
      </c>
      <c r="I4357" s="8" t="s">
        <v>59</v>
      </c>
      <c r="K4357" s="8" t="s">
        <v>21219</v>
      </c>
      <c r="N4357" s="8" t="s">
        <v>37</v>
      </c>
    </row>
    <row r="4358" spans="1:29" x14ac:dyDescent="0.25">
      <c r="A4358" s="7">
        <v>7692</v>
      </c>
      <c r="B4358" s="8" t="s">
        <v>57</v>
      </c>
      <c r="C4358" s="8" t="s">
        <v>55</v>
      </c>
      <c r="D4358" s="8" t="s">
        <v>52</v>
      </c>
      <c r="E4358" s="8" t="s">
        <v>59</v>
      </c>
      <c r="F4358" s="8" t="s">
        <v>60</v>
      </c>
      <c r="G4358" s="8" t="s">
        <v>53</v>
      </c>
      <c r="H4358" s="8" t="s">
        <v>54</v>
      </c>
      <c r="I4358" s="8" t="s">
        <v>56</v>
      </c>
      <c r="J4358" s="8" t="s">
        <v>58</v>
      </c>
      <c r="K4358" s="8" t="s">
        <v>21220</v>
      </c>
      <c r="N4358" s="8" t="s">
        <v>63</v>
      </c>
      <c r="R4358" s="8" t="s">
        <v>21221</v>
      </c>
      <c r="S4358" s="8" t="s">
        <v>21222</v>
      </c>
      <c r="Z4358" s="8" t="s">
        <v>21223</v>
      </c>
      <c r="AA4358" s="8" t="s">
        <v>21224</v>
      </c>
      <c r="AB4358" s="8" t="s">
        <v>21225</v>
      </c>
    </row>
    <row r="4359" spans="1:29" x14ac:dyDescent="0.25">
      <c r="A4359" s="7">
        <v>7696</v>
      </c>
      <c r="B4359" s="8" t="s">
        <v>57</v>
      </c>
      <c r="C4359" s="8" t="s">
        <v>54</v>
      </c>
      <c r="D4359" s="8" t="s">
        <v>56</v>
      </c>
      <c r="E4359" s="8" t="s">
        <v>60</v>
      </c>
      <c r="F4359" s="8" t="s">
        <v>53</v>
      </c>
      <c r="G4359" s="8" t="s">
        <v>55</v>
      </c>
      <c r="H4359" s="8" t="s">
        <v>52</v>
      </c>
      <c r="I4359" s="8" t="s">
        <v>59</v>
      </c>
      <c r="J4359" s="8" t="s">
        <v>58</v>
      </c>
      <c r="N4359" s="8" t="s">
        <v>63</v>
      </c>
      <c r="P4359" s="8" t="s">
        <v>21226</v>
      </c>
      <c r="Q4359" s="8" t="s">
        <v>21227</v>
      </c>
      <c r="R4359" s="8" t="s">
        <v>21228</v>
      </c>
      <c r="S4359" s="8" t="s">
        <v>21229</v>
      </c>
      <c r="AA4359" s="8" t="s">
        <v>21230</v>
      </c>
      <c r="AB4359" s="8" t="s">
        <v>21231</v>
      </c>
      <c r="AC4359" s="8" t="s">
        <v>21232</v>
      </c>
    </row>
    <row r="4360" spans="1:29" x14ac:dyDescent="0.25">
      <c r="A4360" s="7">
        <v>7697</v>
      </c>
      <c r="B4360" s="8" t="s">
        <v>53</v>
      </c>
      <c r="C4360" s="8" t="s">
        <v>52</v>
      </c>
      <c r="D4360" s="8" t="s">
        <v>54</v>
      </c>
      <c r="E4360" s="8" t="s">
        <v>60</v>
      </c>
      <c r="F4360" s="8" t="s">
        <v>56</v>
      </c>
      <c r="G4360" s="8" t="s">
        <v>55</v>
      </c>
      <c r="H4360" s="8" t="s">
        <v>57</v>
      </c>
      <c r="N4360" s="8" t="s">
        <v>37</v>
      </c>
      <c r="O4360" s="8" t="s">
        <v>21233</v>
      </c>
      <c r="R4360" s="8" t="s">
        <v>21234</v>
      </c>
      <c r="S4360" s="8" t="s">
        <v>21235</v>
      </c>
      <c r="T4360" s="8" t="s">
        <v>127</v>
      </c>
      <c r="Z4360" s="8" t="s">
        <v>21236</v>
      </c>
      <c r="AA4360" s="8" t="s">
        <v>21237</v>
      </c>
      <c r="AB4360" s="8" t="s">
        <v>21238</v>
      </c>
    </row>
    <row r="4361" spans="1:29" x14ac:dyDescent="0.25">
      <c r="A4361" s="7">
        <v>7698</v>
      </c>
      <c r="B4361" s="8" t="s">
        <v>53</v>
      </c>
      <c r="C4361" s="8" t="s">
        <v>52</v>
      </c>
      <c r="D4361" s="8" t="s">
        <v>54</v>
      </c>
      <c r="E4361" s="8" t="s">
        <v>60</v>
      </c>
      <c r="F4361" s="8" t="s">
        <v>57</v>
      </c>
      <c r="G4361" s="8" t="s">
        <v>56</v>
      </c>
      <c r="H4361" s="8" t="s">
        <v>55</v>
      </c>
      <c r="N4361" s="8" t="s">
        <v>63</v>
      </c>
    </row>
    <row r="4362" spans="1:29" x14ac:dyDescent="0.25">
      <c r="A4362" s="7">
        <v>7699</v>
      </c>
      <c r="B4362" s="8" t="s">
        <v>55</v>
      </c>
      <c r="K4362" s="8" t="s">
        <v>21239</v>
      </c>
      <c r="L4362" s="8" t="s">
        <v>519</v>
      </c>
      <c r="O4362" s="8" t="s">
        <v>44696</v>
      </c>
    </row>
    <row r="4363" spans="1:29" x14ac:dyDescent="0.25">
      <c r="A4363" s="7">
        <v>7703</v>
      </c>
      <c r="B4363" s="8" t="s">
        <v>53</v>
      </c>
      <c r="C4363" s="8" t="s">
        <v>57</v>
      </c>
      <c r="D4363" s="8" t="s">
        <v>60</v>
      </c>
      <c r="E4363" s="8" t="s">
        <v>54</v>
      </c>
      <c r="F4363" s="8" t="s">
        <v>52</v>
      </c>
      <c r="G4363" s="8" t="s">
        <v>56</v>
      </c>
      <c r="H4363" s="8" t="s">
        <v>55</v>
      </c>
      <c r="N4363" s="8" t="s">
        <v>71</v>
      </c>
      <c r="P4363" s="8" t="s">
        <v>6502</v>
      </c>
      <c r="T4363" s="8" t="s">
        <v>21240</v>
      </c>
      <c r="AA4363" s="8" t="s">
        <v>981</v>
      </c>
    </row>
    <row r="4364" spans="1:29" x14ac:dyDescent="0.25">
      <c r="A4364" s="7">
        <v>7705</v>
      </c>
      <c r="B4364" s="8" t="s">
        <v>55</v>
      </c>
      <c r="C4364" s="8" t="s">
        <v>57</v>
      </c>
      <c r="D4364" s="8" t="s">
        <v>60</v>
      </c>
      <c r="L4364" s="8" t="s">
        <v>21241</v>
      </c>
      <c r="N4364" s="8" t="s">
        <v>71</v>
      </c>
      <c r="P4364" s="8" t="s">
        <v>21242</v>
      </c>
      <c r="Q4364" s="8" t="s">
        <v>21243</v>
      </c>
      <c r="V4364" s="8" t="s">
        <v>21244</v>
      </c>
    </row>
    <row r="4365" spans="1:29" x14ac:dyDescent="0.25">
      <c r="A4365" s="7">
        <v>7706</v>
      </c>
      <c r="B4365" s="8" t="s">
        <v>55</v>
      </c>
      <c r="C4365" s="8" t="s">
        <v>59</v>
      </c>
      <c r="D4365" s="8" t="s">
        <v>57</v>
      </c>
      <c r="E4365" s="8" t="s">
        <v>53</v>
      </c>
      <c r="F4365" s="8" t="s">
        <v>60</v>
      </c>
      <c r="G4365" s="8" t="s">
        <v>58</v>
      </c>
      <c r="H4365" s="8" t="s">
        <v>56</v>
      </c>
      <c r="I4365" s="8" t="s">
        <v>52</v>
      </c>
      <c r="J4365" s="8" t="s">
        <v>54</v>
      </c>
      <c r="K4365" s="8" t="s">
        <v>21245</v>
      </c>
      <c r="L4365" s="8" t="s">
        <v>21246</v>
      </c>
      <c r="N4365" s="8" t="s">
        <v>63</v>
      </c>
      <c r="P4365" s="8" t="s">
        <v>21247</v>
      </c>
      <c r="Q4365" s="8" t="s">
        <v>21248</v>
      </c>
      <c r="R4365" s="8" t="s">
        <v>21249</v>
      </c>
      <c r="T4365" s="8" t="s">
        <v>21250</v>
      </c>
      <c r="U4365" s="8" t="s">
        <v>21251</v>
      </c>
      <c r="V4365" s="8" t="s">
        <v>21252</v>
      </c>
      <c r="W4365" s="8" t="s">
        <v>21253</v>
      </c>
      <c r="X4365" s="8" t="s">
        <v>21254</v>
      </c>
      <c r="Y4365" s="8" t="s">
        <v>21255</v>
      </c>
      <c r="Z4365" s="8" t="s">
        <v>21256</v>
      </c>
      <c r="AA4365" s="8" t="s">
        <v>21257</v>
      </c>
      <c r="AB4365" s="8" t="s">
        <v>21258</v>
      </c>
    </row>
    <row r="4366" spans="1:29" x14ac:dyDescent="0.25">
      <c r="A4366" s="7">
        <v>7707</v>
      </c>
      <c r="B4366" s="8" t="s">
        <v>55</v>
      </c>
      <c r="C4366" s="8" t="s">
        <v>59</v>
      </c>
      <c r="D4366" s="8" t="s">
        <v>56</v>
      </c>
      <c r="E4366" s="8" t="s">
        <v>53</v>
      </c>
      <c r="F4366" s="8" t="s">
        <v>58</v>
      </c>
      <c r="G4366" s="8" t="s">
        <v>54</v>
      </c>
      <c r="H4366" s="8" t="s">
        <v>57</v>
      </c>
      <c r="I4366" s="8" t="s">
        <v>60</v>
      </c>
      <c r="J4366" s="8" t="s">
        <v>52</v>
      </c>
      <c r="N4366" s="8" t="s">
        <v>63</v>
      </c>
      <c r="O4366" s="8" t="s">
        <v>21259</v>
      </c>
    </row>
    <row r="4367" spans="1:29" x14ac:dyDescent="0.25">
      <c r="A4367" s="7">
        <v>7711</v>
      </c>
      <c r="B4367" s="8" t="s">
        <v>53</v>
      </c>
      <c r="C4367" s="8" t="s">
        <v>55</v>
      </c>
      <c r="D4367" s="8" t="s">
        <v>52</v>
      </c>
      <c r="E4367" s="8" t="s">
        <v>60</v>
      </c>
      <c r="F4367" s="8" t="s">
        <v>54</v>
      </c>
      <c r="G4367" s="8" t="s">
        <v>58</v>
      </c>
      <c r="H4367" s="8" t="s">
        <v>57</v>
      </c>
      <c r="I4367" s="8" t="s">
        <v>59</v>
      </c>
      <c r="J4367" s="8" t="s">
        <v>56</v>
      </c>
      <c r="L4367" s="8" t="s">
        <v>21260</v>
      </c>
      <c r="N4367" s="8" t="s">
        <v>37</v>
      </c>
    </row>
    <row r="4368" spans="1:29" x14ac:dyDescent="0.25">
      <c r="A4368" s="7">
        <v>7712</v>
      </c>
      <c r="B4368" s="8" t="s">
        <v>55</v>
      </c>
      <c r="C4368" s="8" t="s">
        <v>59</v>
      </c>
      <c r="N4368" s="8" t="s">
        <v>63</v>
      </c>
    </row>
    <row r="4369" spans="1:29" x14ac:dyDescent="0.25">
      <c r="A4369" s="7">
        <v>7715</v>
      </c>
      <c r="B4369" s="8" t="s">
        <v>55</v>
      </c>
      <c r="K4369" s="8" t="s">
        <v>21261</v>
      </c>
      <c r="L4369" s="8" t="s">
        <v>21262</v>
      </c>
      <c r="M4369" s="8" t="s">
        <v>21263</v>
      </c>
      <c r="O4369" s="8" t="s">
        <v>21264</v>
      </c>
      <c r="P4369" s="8" t="s">
        <v>21265</v>
      </c>
      <c r="Q4369" s="8" t="s">
        <v>21266</v>
      </c>
      <c r="R4369" s="8" t="s">
        <v>21267</v>
      </c>
      <c r="S4369" s="8" t="s">
        <v>10019</v>
      </c>
      <c r="T4369" s="8" t="s">
        <v>44696</v>
      </c>
      <c r="U4369" s="8" t="s">
        <v>21268</v>
      </c>
      <c r="V4369" s="8" t="s">
        <v>5835</v>
      </c>
      <c r="W4369" s="8" t="s">
        <v>44696</v>
      </c>
      <c r="X4369" s="8" t="s">
        <v>44696</v>
      </c>
      <c r="Y4369" s="8" t="s">
        <v>21269</v>
      </c>
      <c r="Z4369" s="8" t="s">
        <v>21270</v>
      </c>
      <c r="AA4369" s="8" t="s">
        <v>44696</v>
      </c>
      <c r="AB4369" s="8" t="s">
        <v>21271</v>
      </c>
      <c r="AC4369" s="8" t="s">
        <v>21272</v>
      </c>
    </row>
    <row r="4370" spans="1:29" x14ac:dyDescent="0.25">
      <c r="A4370" s="7">
        <v>7717</v>
      </c>
      <c r="B4370" s="8" t="s">
        <v>55</v>
      </c>
      <c r="C4370" s="8" t="s">
        <v>57</v>
      </c>
      <c r="D4370" s="8" t="s">
        <v>52</v>
      </c>
      <c r="E4370" s="8" t="s">
        <v>53</v>
      </c>
      <c r="F4370" s="8" t="s">
        <v>56</v>
      </c>
      <c r="G4370" s="8" t="s">
        <v>60</v>
      </c>
      <c r="H4370" s="8" t="s">
        <v>54</v>
      </c>
      <c r="I4370" s="8" t="s">
        <v>59</v>
      </c>
      <c r="J4370" s="8" t="s">
        <v>58</v>
      </c>
      <c r="L4370" s="8" t="s">
        <v>21273</v>
      </c>
      <c r="M4370" s="8" t="s">
        <v>21274</v>
      </c>
      <c r="N4370" s="8" t="s">
        <v>63</v>
      </c>
      <c r="P4370" s="8" t="s">
        <v>21275</v>
      </c>
      <c r="Q4370" s="8" t="s">
        <v>21276</v>
      </c>
      <c r="R4370" s="8" t="s">
        <v>21277</v>
      </c>
      <c r="S4370" s="8" t="s">
        <v>21278</v>
      </c>
      <c r="T4370" s="8" t="s">
        <v>21279</v>
      </c>
      <c r="U4370" s="8" t="s">
        <v>21280</v>
      </c>
      <c r="V4370" s="8" t="s">
        <v>21281</v>
      </c>
      <c r="W4370" s="8" t="s">
        <v>21282</v>
      </c>
      <c r="X4370" s="8" t="s">
        <v>21283</v>
      </c>
      <c r="Y4370" s="8" t="s">
        <v>21284</v>
      </c>
      <c r="Z4370" s="8" t="s">
        <v>21285</v>
      </c>
      <c r="AA4370" s="8" t="s">
        <v>981</v>
      </c>
      <c r="AB4370" s="8" t="s">
        <v>21286</v>
      </c>
      <c r="AC4370" s="8" t="s">
        <v>21287</v>
      </c>
    </row>
    <row r="4371" spans="1:29" x14ac:dyDescent="0.25">
      <c r="A4371" s="7">
        <v>7718</v>
      </c>
      <c r="B4371" s="8" t="s">
        <v>60</v>
      </c>
      <c r="C4371" s="8" t="s">
        <v>57</v>
      </c>
      <c r="D4371" s="8" t="s">
        <v>54</v>
      </c>
      <c r="K4371" s="8" t="s">
        <v>21288</v>
      </c>
      <c r="N4371" s="8" t="s">
        <v>37</v>
      </c>
      <c r="P4371" s="8" t="s">
        <v>21289</v>
      </c>
      <c r="Q4371" s="8" t="s">
        <v>21290</v>
      </c>
    </row>
    <row r="4372" spans="1:29" x14ac:dyDescent="0.25">
      <c r="A4372" s="7">
        <v>7720</v>
      </c>
      <c r="B4372" s="8" t="s">
        <v>59</v>
      </c>
      <c r="C4372" s="8" t="s">
        <v>55</v>
      </c>
      <c r="D4372" s="8" t="s">
        <v>57</v>
      </c>
      <c r="E4372" s="8" t="s">
        <v>58</v>
      </c>
      <c r="F4372" s="8" t="s">
        <v>53</v>
      </c>
      <c r="G4372" s="8" t="s">
        <v>56</v>
      </c>
      <c r="H4372" s="8" t="s">
        <v>52</v>
      </c>
      <c r="I4372" s="8" t="s">
        <v>54</v>
      </c>
      <c r="J4372" s="8" t="s">
        <v>60</v>
      </c>
      <c r="K4372" s="8" t="s">
        <v>21291</v>
      </c>
      <c r="L4372" s="8" t="s">
        <v>21292</v>
      </c>
      <c r="M4372" s="8" t="s">
        <v>21293</v>
      </c>
      <c r="N4372" s="8" t="s">
        <v>63</v>
      </c>
      <c r="P4372" s="8" t="s">
        <v>21294</v>
      </c>
      <c r="Q4372" s="8" t="s">
        <v>2236</v>
      </c>
      <c r="R4372" s="8" t="s">
        <v>21295</v>
      </c>
      <c r="S4372" s="8" t="s">
        <v>21296</v>
      </c>
      <c r="T4372" s="8" t="s">
        <v>21297</v>
      </c>
      <c r="U4372" s="8" t="s">
        <v>21298</v>
      </c>
      <c r="V4372" s="8" t="s">
        <v>21299</v>
      </c>
      <c r="W4372" s="8" t="s">
        <v>21300</v>
      </c>
      <c r="AA4372" s="8" t="s">
        <v>21301</v>
      </c>
    </row>
    <row r="4373" spans="1:29" x14ac:dyDescent="0.25">
      <c r="A4373" s="7">
        <v>7726</v>
      </c>
      <c r="K4373" s="8" t="s">
        <v>21302</v>
      </c>
      <c r="L4373" s="8" t="s">
        <v>21303</v>
      </c>
      <c r="M4373" s="8" t="s">
        <v>21304</v>
      </c>
      <c r="N4373" s="8" t="s">
        <v>63</v>
      </c>
    </row>
    <row r="4374" spans="1:29" x14ac:dyDescent="0.25">
      <c r="A4374" s="7">
        <v>7731</v>
      </c>
      <c r="B4374" s="8" t="s">
        <v>60</v>
      </c>
      <c r="C4374" s="8" t="s">
        <v>57</v>
      </c>
      <c r="D4374" s="8" t="s">
        <v>56</v>
      </c>
      <c r="E4374" s="8" t="s">
        <v>54</v>
      </c>
      <c r="F4374" s="8" t="s">
        <v>53</v>
      </c>
      <c r="G4374" s="8" t="s">
        <v>52</v>
      </c>
      <c r="N4374" s="8" t="s">
        <v>63</v>
      </c>
      <c r="O4374" s="8" t="s">
        <v>21305</v>
      </c>
      <c r="P4374" s="8" t="s">
        <v>21306</v>
      </c>
      <c r="Q4374" s="8" t="s">
        <v>473</v>
      </c>
      <c r="S4374" s="8" t="s">
        <v>21307</v>
      </c>
      <c r="V4374" s="8" t="s">
        <v>21308</v>
      </c>
      <c r="AA4374" s="8" t="s">
        <v>487</v>
      </c>
      <c r="AB4374" s="8" t="s">
        <v>21309</v>
      </c>
    </row>
    <row r="4375" spans="1:29" x14ac:dyDescent="0.25">
      <c r="A4375" s="7">
        <v>7733</v>
      </c>
      <c r="B4375" s="8" t="s">
        <v>56</v>
      </c>
      <c r="C4375" s="8" t="s">
        <v>57</v>
      </c>
      <c r="D4375" s="8" t="s">
        <v>53</v>
      </c>
      <c r="K4375" s="8" t="s">
        <v>21310</v>
      </c>
      <c r="L4375" s="8" t="s">
        <v>21311</v>
      </c>
      <c r="M4375" s="8" t="s">
        <v>21312</v>
      </c>
      <c r="N4375" s="8" t="s">
        <v>71</v>
      </c>
      <c r="O4375" s="8" t="s">
        <v>21313</v>
      </c>
      <c r="P4375" s="8" t="s">
        <v>21314</v>
      </c>
      <c r="Q4375" s="8" t="s">
        <v>44696</v>
      </c>
      <c r="R4375" s="8" t="s">
        <v>21315</v>
      </c>
      <c r="S4375" s="8" t="s">
        <v>21316</v>
      </c>
      <c r="T4375" s="8" t="s">
        <v>21317</v>
      </c>
      <c r="U4375" s="8" t="s">
        <v>21318</v>
      </c>
      <c r="V4375" s="8" t="s">
        <v>21319</v>
      </c>
      <c r="W4375" s="8" t="s">
        <v>21320</v>
      </c>
      <c r="X4375" s="8" t="s">
        <v>21321</v>
      </c>
      <c r="Y4375" s="8" t="s">
        <v>21322</v>
      </c>
      <c r="Z4375" s="8" t="s">
        <v>21323</v>
      </c>
      <c r="AA4375" s="8" t="s">
        <v>1698</v>
      </c>
      <c r="AB4375" s="8" t="s">
        <v>21324</v>
      </c>
      <c r="AC4375" s="8" t="s">
        <v>21325</v>
      </c>
    </row>
    <row r="4376" spans="1:29" x14ac:dyDescent="0.25">
      <c r="A4376" s="7">
        <v>7734</v>
      </c>
      <c r="B4376" s="8" t="s">
        <v>53</v>
      </c>
      <c r="C4376" s="8" t="s">
        <v>60</v>
      </c>
      <c r="D4376" s="8" t="s">
        <v>57</v>
      </c>
      <c r="E4376" s="8" t="s">
        <v>55</v>
      </c>
      <c r="F4376" s="8" t="s">
        <v>52</v>
      </c>
      <c r="G4376" s="8" t="s">
        <v>54</v>
      </c>
      <c r="H4376" s="8" t="s">
        <v>56</v>
      </c>
      <c r="L4376" s="8" t="s">
        <v>21326</v>
      </c>
      <c r="N4376" s="8" t="s">
        <v>63</v>
      </c>
      <c r="P4376" s="8" t="s">
        <v>21327</v>
      </c>
      <c r="Q4376" s="8" t="s">
        <v>21328</v>
      </c>
      <c r="S4376" s="8" t="s">
        <v>21329</v>
      </c>
      <c r="T4376" s="8" t="s">
        <v>21330</v>
      </c>
      <c r="U4376" s="8" t="s">
        <v>21331</v>
      </c>
      <c r="V4376" s="8" t="s">
        <v>21332</v>
      </c>
      <c r="W4376" s="8" t="s">
        <v>21333</v>
      </c>
      <c r="X4376" s="8" t="s">
        <v>21334</v>
      </c>
      <c r="Y4376" s="8" t="s">
        <v>21335</v>
      </c>
      <c r="Z4376" s="8" t="s">
        <v>21336</v>
      </c>
      <c r="AA4376" s="8" t="s">
        <v>21337</v>
      </c>
      <c r="AB4376" s="8" t="s">
        <v>21338</v>
      </c>
    </row>
    <row r="4377" spans="1:29" x14ac:dyDescent="0.25">
      <c r="A4377" s="7">
        <v>7735</v>
      </c>
      <c r="B4377" s="8" t="s">
        <v>57</v>
      </c>
      <c r="C4377" s="8" t="s">
        <v>54</v>
      </c>
      <c r="D4377" s="8" t="s">
        <v>52</v>
      </c>
      <c r="E4377" s="8" t="s">
        <v>60</v>
      </c>
      <c r="F4377" s="8" t="s">
        <v>55</v>
      </c>
      <c r="G4377" s="8" t="s">
        <v>56</v>
      </c>
      <c r="H4377" s="8" t="s">
        <v>59</v>
      </c>
      <c r="I4377" s="8" t="s">
        <v>53</v>
      </c>
      <c r="J4377" s="8" t="s">
        <v>58</v>
      </c>
      <c r="M4377" s="8" t="s">
        <v>21339</v>
      </c>
      <c r="N4377" s="8" t="s">
        <v>37</v>
      </c>
    </row>
    <row r="4378" spans="1:29" x14ac:dyDescent="0.25">
      <c r="A4378" s="7">
        <v>7736</v>
      </c>
      <c r="B4378" s="8" t="s">
        <v>55</v>
      </c>
      <c r="C4378" s="8" t="s">
        <v>53</v>
      </c>
      <c r="D4378" s="8" t="s">
        <v>59</v>
      </c>
      <c r="E4378" s="8" t="s">
        <v>57</v>
      </c>
      <c r="F4378" s="8" t="s">
        <v>56</v>
      </c>
      <c r="G4378" s="8" t="s">
        <v>60</v>
      </c>
      <c r="H4378" s="8" t="s">
        <v>58</v>
      </c>
      <c r="I4378" s="8" t="s">
        <v>54</v>
      </c>
      <c r="J4378" s="8" t="s">
        <v>52</v>
      </c>
      <c r="N4378" s="8" t="s">
        <v>63</v>
      </c>
    </row>
    <row r="4379" spans="1:29" x14ac:dyDescent="0.25">
      <c r="A4379" s="7">
        <v>7737</v>
      </c>
      <c r="B4379" s="8" t="s">
        <v>60</v>
      </c>
      <c r="C4379" s="8" t="s">
        <v>57</v>
      </c>
      <c r="D4379" s="8" t="s">
        <v>53</v>
      </c>
      <c r="E4379" s="8" t="s">
        <v>56</v>
      </c>
      <c r="F4379" s="8" t="s">
        <v>54</v>
      </c>
      <c r="G4379" s="8" t="s">
        <v>52</v>
      </c>
      <c r="H4379" s="8" t="s">
        <v>58</v>
      </c>
      <c r="I4379" s="8" t="s">
        <v>59</v>
      </c>
      <c r="J4379" s="8" t="s">
        <v>55</v>
      </c>
      <c r="K4379" s="8" t="s">
        <v>44951</v>
      </c>
      <c r="L4379" s="8" t="s">
        <v>21340</v>
      </c>
      <c r="M4379" s="8" t="s">
        <v>21341</v>
      </c>
      <c r="N4379" s="8" t="s">
        <v>71</v>
      </c>
      <c r="O4379" s="8" t="s">
        <v>44952</v>
      </c>
      <c r="P4379" s="8" t="s">
        <v>21342</v>
      </c>
      <c r="Q4379" s="8" t="s">
        <v>21343</v>
      </c>
      <c r="R4379" s="8" t="s">
        <v>21344</v>
      </c>
      <c r="S4379" s="8" t="s">
        <v>21345</v>
      </c>
      <c r="T4379" s="8" t="s">
        <v>44953</v>
      </c>
      <c r="U4379" s="8" t="s">
        <v>44954</v>
      </c>
      <c r="V4379" s="8" t="s">
        <v>21346</v>
      </c>
      <c r="W4379" s="8" t="s">
        <v>21347</v>
      </c>
      <c r="X4379" s="8" t="s">
        <v>44696</v>
      </c>
      <c r="Y4379" s="8" t="s">
        <v>44955</v>
      </c>
      <c r="Z4379" s="8" t="s">
        <v>44956</v>
      </c>
      <c r="AA4379" s="8" t="s">
        <v>21348</v>
      </c>
      <c r="AB4379" s="8" t="s">
        <v>44957</v>
      </c>
      <c r="AC4379" s="8" t="s">
        <v>44958</v>
      </c>
    </row>
    <row r="4380" spans="1:29" x14ac:dyDescent="0.25">
      <c r="A4380" s="7">
        <v>7738</v>
      </c>
      <c r="B4380" s="8" t="s">
        <v>57</v>
      </c>
      <c r="C4380" s="8" t="s">
        <v>55</v>
      </c>
      <c r="D4380" s="8" t="s">
        <v>60</v>
      </c>
      <c r="E4380" s="8" t="s">
        <v>53</v>
      </c>
      <c r="F4380" s="8" t="s">
        <v>54</v>
      </c>
      <c r="G4380" s="8" t="s">
        <v>52</v>
      </c>
      <c r="H4380" s="8" t="s">
        <v>56</v>
      </c>
      <c r="I4380" s="8" t="s">
        <v>59</v>
      </c>
      <c r="J4380" s="8" t="s">
        <v>58</v>
      </c>
      <c r="L4380" s="8" t="s">
        <v>21349</v>
      </c>
      <c r="N4380" s="8" t="s">
        <v>37</v>
      </c>
      <c r="O4380" s="8" t="s">
        <v>21350</v>
      </c>
      <c r="P4380" s="8" t="s">
        <v>21351</v>
      </c>
      <c r="Q4380" s="8" t="s">
        <v>21352</v>
      </c>
      <c r="R4380" s="8" t="s">
        <v>21353</v>
      </c>
    </row>
    <row r="4381" spans="1:29" x14ac:dyDescent="0.25">
      <c r="A4381" s="7">
        <v>7744</v>
      </c>
      <c r="B4381" s="8" t="s">
        <v>57</v>
      </c>
      <c r="C4381" s="8" t="s">
        <v>53</v>
      </c>
      <c r="D4381" s="8" t="s">
        <v>52</v>
      </c>
      <c r="E4381" s="8" t="s">
        <v>60</v>
      </c>
      <c r="F4381" s="8" t="s">
        <v>54</v>
      </c>
      <c r="G4381" s="8" t="s">
        <v>56</v>
      </c>
      <c r="H4381" s="8" t="s">
        <v>59</v>
      </c>
      <c r="K4381" s="8" t="s">
        <v>21354</v>
      </c>
      <c r="L4381" s="8" t="s">
        <v>21355</v>
      </c>
      <c r="N4381" s="8" t="s">
        <v>37</v>
      </c>
      <c r="P4381" s="8" t="s">
        <v>21356</v>
      </c>
      <c r="Q4381" s="8" t="s">
        <v>21357</v>
      </c>
      <c r="T4381" s="8" t="s">
        <v>21358</v>
      </c>
      <c r="AB4381" s="8" t="s">
        <v>21359</v>
      </c>
      <c r="AC4381" s="8" t="s">
        <v>21360</v>
      </c>
    </row>
    <row r="4382" spans="1:29" x14ac:dyDescent="0.25">
      <c r="A4382" s="7">
        <v>7747</v>
      </c>
      <c r="B4382" s="8" t="s">
        <v>52</v>
      </c>
      <c r="C4382" s="8" t="s">
        <v>53</v>
      </c>
      <c r="D4382" s="8" t="s">
        <v>59</v>
      </c>
      <c r="E4382" s="8" t="s">
        <v>55</v>
      </c>
      <c r="F4382" s="8" t="s">
        <v>56</v>
      </c>
      <c r="G4382" s="8" t="s">
        <v>57</v>
      </c>
      <c r="H4382" s="8" t="s">
        <v>60</v>
      </c>
      <c r="I4382" s="8" t="s">
        <v>58</v>
      </c>
      <c r="J4382" s="8" t="s">
        <v>54</v>
      </c>
      <c r="K4382" s="8" t="s">
        <v>21361</v>
      </c>
      <c r="L4382" s="8" t="s">
        <v>21362</v>
      </c>
      <c r="M4382" s="8" t="s">
        <v>21363</v>
      </c>
      <c r="N4382" s="8" t="s">
        <v>37</v>
      </c>
      <c r="O4382" s="8" t="s">
        <v>21364</v>
      </c>
      <c r="P4382" s="8" t="s">
        <v>21365</v>
      </c>
      <c r="R4382" s="8" t="s">
        <v>21366</v>
      </c>
      <c r="S4382" s="8" t="s">
        <v>21367</v>
      </c>
      <c r="T4382" s="8" t="s">
        <v>21368</v>
      </c>
      <c r="U4382" s="8" t="s">
        <v>21369</v>
      </c>
      <c r="V4382" s="8" t="s">
        <v>21370</v>
      </c>
      <c r="W4382" s="8" t="s">
        <v>21371</v>
      </c>
      <c r="Y4382" s="8" t="s">
        <v>21372</v>
      </c>
      <c r="Z4382" s="8" t="s">
        <v>21373</v>
      </c>
      <c r="AA4382" s="8" t="s">
        <v>21374</v>
      </c>
      <c r="AB4382" s="8" t="s">
        <v>21375</v>
      </c>
      <c r="AC4382" s="8" t="s">
        <v>21376</v>
      </c>
    </row>
    <row r="4383" spans="1:29" x14ac:dyDescent="0.25">
      <c r="A4383" s="7">
        <v>7748</v>
      </c>
      <c r="B4383" s="8" t="s">
        <v>55</v>
      </c>
      <c r="C4383" s="8" t="s">
        <v>53</v>
      </c>
      <c r="D4383" s="8" t="s">
        <v>57</v>
      </c>
      <c r="E4383" s="8" t="s">
        <v>59</v>
      </c>
      <c r="F4383" s="8" t="s">
        <v>52</v>
      </c>
      <c r="G4383" s="8" t="s">
        <v>60</v>
      </c>
      <c r="H4383" s="8" t="s">
        <v>56</v>
      </c>
      <c r="I4383" s="8" t="s">
        <v>54</v>
      </c>
      <c r="J4383" s="8" t="s">
        <v>58</v>
      </c>
      <c r="K4383" s="8" t="s">
        <v>21377</v>
      </c>
      <c r="L4383" s="8" t="s">
        <v>21378</v>
      </c>
      <c r="M4383" s="8" t="s">
        <v>21379</v>
      </c>
      <c r="N4383" s="8" t="s">
        <v>63</v>
      </c>
      <c r="O4383" s="8" t="s">
        <v>21380</v>
      </c>
      <c r="P4383" s="8" t="s">
        <v>21381</v>
      </c>
    </row>
    <row r="4384" spans="1:29" x14ac:dyDescent="0.25">
      <c r="A4384" s="7">
        <v>7750</v>
      </c>
      <c r="B4384" s="8" t="s">
        <v>55</v>
      </c>
      <c r="C4384" s="8" t="s">
        <v>53</v>
      </c>
      <c r="D4384" s="8" t="s">
        <v>57</v>
      </c>
      <c r="E4384" s="8" t="s">
        <v>59</v>
      </c>
      <c r="F4384" s="8" t="s">
        <v>60</v>
      </c>
      <c r="G4384" s="8" t="s">
        <v>52</v>
      </c>
      <c r="H4384" s="8" t="s">
        <v>54</v>
      </c>
      <c r="I4384" s="8" t="s">
        <v>58</v>
      </c>
      <c r="J4384" s="8" t="s">
        <v>56</v>
      </c>
      <c r="K4384" s="8" t="s">
        <v>21382</v>
      </c>
      <c r="L4384" s="8" t="s">
        <v>21383</v>
      </c>
      <c r="M4384" s="8" t="s">
        <v>21384</v>
      </c>
      <c r="N4384" s="8" t="s">
        <v>63</v>
      </c>
      <c r="O4384" s="8" t="s">
        <v>44959</v>
      </c>
      <c r="Q4384" s="8" t="s">
        <v>21385</v>
      </c>
      <c r="S4384" s="8" t="s">
        <v>21386</v>
      </c>
    </row>
    <row r="4385" spans="1:29" x14ac:dyDescent="0.25">
      <c r="A4385" s="7">
        <v>7751</v>
      </c>
      <c r="B4385" s="8" t="s">
        <v>55</v>
      </c>
      <c r="C4385" s="8" t="s">
        <v>56</v>
      </c>
      <c r="D4385" s="8" t="s">
        <v>57</v>
      </c>
      <c r="E4385" s="8" t="s">
        <v>52</v>
      </c>
      <c r="F4385" s="8" t="s">
        <v>53</v>
      </c>
      <c r="G4385" s="8" t="s">
        <v>54</v>
      </c>
      <c r="H4385" s="8" t="s">
        <v>60</v>
      </c>
      <c r="I4385" s="8" t="s">
        <v>58</v>
      </c>
      <c r="J4385" s="8" t="s">
        <v>59</v>
      </c>
      <c r="L4385" s="8" t="s">
        <v>21387</v>
      </c>
      <c r="M4385" s="8" t="s">
        <v>21388</v>
      </c>
      <c r="N4385" s="8" t="s">
        <v>37</v>
      </c>
      <c r="P4385" s="8" t="s">
        <v>21389</v>
      </c>
      <c r="Q4385" s="8" t="s">
        <v>21390</v>
      </c>
      <c r="R4385" s="8" t="s">
        <v>21391</v>
      </c>
      <c r="S4385" s="8" t="s">
        <v>21392</v>
      </c>
      <c r="T4385" s="8" t="s">
        <v>21393</v>
      </c>
      <c r="U4385" s="8" t="s">
        <v>21394</v>
      </c>
      <c r="V4385" s="8" t="s">
        <v>21395</v>
      </c>
      <c r="W4385" s="8" t="s">
        <v>21396</v>
      </c>
      <c r="X4385" s="8" t="s">
        <v>21397</v>
      </c>
      <c r="Y4385" s="8" t="s">
        <v>21398</v>
      </c>
      <c r="Z4385" s="8" t="s">
        <v>21399</v>
      </c>
      <c r="AA4385" s="8" t="s">
        <v>21400</v>
      </c>
      <c r="AB4385" s="8" t="s">
        <v>21401</v>
      </c>
      <c r="AC4385" s="8" t="s">
        <v>21402</v>
      </c>
    </row>
    <row r="4386" spans="1:29" x14ac:dyDescent="0.25">
      <c r="A4386" s="7">
        <v>7752</v>
      </c>
      <c r="B4386" s="8" t="s">
        <v>55</v>
      </c>
      <c r="C4386" s="8" t="s">
        <v>52</v>
      </c>
      <c r="D4386" s="8" t="s">
        <v>53</v>
      </c>
      <c r="E4386" s="8" t="s">
        <v>57</v>
      </c>
      <c r="F4386" s="8" t="s">
        <v>56</v>
      </c>
      <c r="G4386" s="8" t="s">
        <v>59</v>
      </c>
      <c r="H4386" s="8" t="s">
        <v>54</v>
      </c>
      <c r="I4386" s="8" t="s">
        <v>60</v>
      </c>
      <c r="J4386" s="8" t="s">
        <v>58</v>
      </c>
      <c r="N4386" s="8" t="s">
        <v>37</v>
      </c>
    </row>
    <row r="4387" spans="1:29" x14ac:dyDescent="0.25">
      <c r="A4387" s="7">
        <v>7757</v>
      </c>
      <c r="B4387" s="8" t="s">
        <v>57</v>
      </c>
      <c r="C4387" s="8" t="s">
        <v>55</v>
      </c>
      <c r="D4387" s="8" t="s">
        <v>59</v>
      </c>
      <c r="E4387" s="8" t="s">
        <v>53</v>
      </c>
      <c r="F4387" s="8" t="s">
        <v>60</v>
      </c>
      <c r="G4387" s="8" t="s">
        <v>56</v>
      </c>
      <c r="H4387" s="8" t="s">
        <v>52</v>
      </c>
      <c r="I4387" s="8" t="s">
        <v>54</v>
      </c>
      <c r="J4387" s="8" t="s">
        <v>58</v>
      </c>
      <c r="N4387" s="8" t="s">
        <v>63</v>
      </c>
      <c r="P4387" s="8" t="s">
        <v>21403</v>
      </c>
      <c r="Q4387" s="8" t="s">
        <v>21404</v>
      </c>
      <c r="U4387" s="8" t="s">
        <v>21405</v>
      </c>
      <c r="AB4387" s="8" t="s">
        <v>21406</v>
      </c>
    </row>
    <row r="4388" spans="1:29" x14ac:dyDescent="0.25">
      <c r="A4388" s="7">
        <v>7759</v>
      </c>
      <c r="B4388" s="8" t="s">
        <v>55</v>
      </c>
      <c r="C4388" s="8" t="s">
        <v>59</v>
      </c>
      <c r="D4388" s="8" t="s">
        <v>53</v>
      </c>
      <c r="E4388" s="8" t="s">
        <v>60</v>
      </c>
      <c r="F4388" s="8" t="s">
        <v>52</v>
      </c>
      <c r="G4388" s="8" t="s">
        <v>56</v>
      </c>
      <c r="H4388" s="8" t="s">
        <v>57</v>
      </c>
      <c r="N4388" s="8" t="s">
        <v>63</v>
      </c>
      <c r="AA4388" s="8" t="s">
        <v>21407</v>
      </c>
    </row>
    <row r="4389" spans="1:29" x14ac:dyDescent="0.25">
      <c r="A4389" s="7">
        <v>7761</v>
      </c>
      <c r="B4389" s="8" t="s">
        <v>55</v>
      </c>
      <c r="C4389" s="8" t="s">
        <v>53</v>
      </c>
      <c r="D4389" s="8" t="s">
        <v>52</v>
      </c>
      <c r="E4389" s="8" t="s">
        <v>60</v>
      </c>
      <c r="F4389" s="8" t="s">
        <v>54</v>
      </c>
      <c r="L4389" s="8" t="s">
        <v>8228</v>
      </c>
      <c r="M4389" s="8" t="s">
        <v>21408</v>
      </c>
      <c r="N4389" s="8" t="s">
        <v>63</v>
      </c>
      <c r="P4389" s="8" t="s">
        <v>21409</v>
      </c>
      <c r="Q4389" s="8" t="s">
        <v>21410</v>
      </c>
      <c r="R4389" s="8" t="s">
        <v>21411</v>
      </c>
      <c r="S4389" s="8" t="s">
        <v>21412</v>
      </c>
      <c r="T4389" s="8" t="s">
        <v>21413</v>
      </c>
      <c r="U4389" s="8" t="s">
        <v>21414</v>
      </c>
      <c r="V4389" s="8" t="s">
        <v>21415</v>
      </c>
      <c r="W4389" s="8" t="s">
        <v>21416</v>
      </c>
      <c r="X4389" s="8" t="s">
        <v>21417</v>
      </c>
      <c r="Y4389" s="8" t="s">
        <v>21418</v>
      </c>
      <c r="Z4389" s="8" t="s">
        <v>21419</v>
      </c>
      <c r="AA4389" s="8" t="s">
        <v>21420</v>
      </c>
      <c r="AB4389" s="8" t="s">
        <v>21421</v>
      </c>
      <c r="AC4389" s="8" t="s">
        <v>21422</v>
      </c>
    </row>
    <row r="4390" spans="1:29" x14ac:dyDescent="0.25">
      <c r="A4390" s="7">
        <v>7762</v>
      </c>
      <c r="B4390" s="8" t="s">
        <v>57</v>
      </c>
      <c r="C4390" s="8" t="s">
        <v>55</v>
      </c>
      <c r="D4390" s="8" t="s">
        <v>56</v>
      </c>
      <c r="E4390" s="8" t="s">
        <v>52</v>
      </c>
      <c r="F4390" s="8" t="s">
        <v>59</v>
      </c>
      <c r="G4390" s="8" t="s">
        <v>53</v>
      </c>
      <c r="H4390" s="8" t="s">
        <v>60</v>
      </c>
      <c r="I4390" s="8" t="s">
        <v>58</v>
      </c>
      <c r="J4390" s="8" t="s">
        <v>54</v>
      </c>
      <c r="L4390" s="8" t="s">
        <v>21423</v>
      </c>
      <c r="N4390" s="8" t="s">
        <v>63</v>
      </c>
      <c r="U4390" s="8" t="s">
        <v>21424</v>
      </c>
    </row>
    <row r="4391" spans="1:29" x14ac:dyDescent="0.25">
      <c r="A4391" s="7">
        <v>7763</v>
      </c>
      <c r="B4391" s="8" t="s">
        <v>55</v>
      </c>
      <c r="C4391" s="8" t="s">
        <v>59</v>
      </c>
      <c r="D4391" s="8" t="s">
        <v>60</v>
      </c>
      <c r="N4391" s="8" t="s">
        <v>63</v>
      </c>
    </row>
    <row r="4392" spans="1:29" x14ac:dyDescent="0.25">
      <c r="A4392" s="7">
        <v>7767</v>
      </c>
      <c r="K4392" s="8" t="s">
        <v>21425</v>
      </c>
      <c r="L4392" s="8" t="s">
        <v>21426</v>
      </c>
      <c r="M4392" s="8" t="s">
        <v>21427</v>
      </c>
      <c r="N4392" s="8" t="s">
        <v>37</v>
      </c>
      <c r="P4392" s="8" t="s">
        <v>21428</v>
      </c>
      <c r="Q4392" s="8" t="s">
        <v>21429</v>
      </c>
      <c r="R4392" s="8" t="s">
        <v>21430</v>
      </c>
      <c r="S4392" s="8" t="s">
        <v>21431</v>
      </c>
      <c r="T4392" s="8" t="s">
        <v>21432</v>
      </c>
      <c r="U4392" s="8" t="s">
        <v>21433</v>
      </c>
      <c r="V4392" s="8" t="s">
        <v>21434</v>
      </c>
      <c r="W4392" s="8" t="s">
        <v>21435</v>
      </c>
      <c r="X4392" s="8" t="s">
        <v>21436</v>
      </c>
      <c r="Y4392" s="8" t="s">
        <v>21437</v>
      </c>
      <c r="Z4392" s="8" t="s">
        <v>21438</v>
      </c>
      <c r="AA4392" s="8" t="s">
        <v>21439</v>
      </c>
      <c r="AB4392" s="8" t="s">
        <v>21440</v>
      </c>
      <c r="AC4392" s="8" t="s">
        <v>21441</v>
      </c>
    </row>
    <row r="4393" spans="1:29" x14ac:dyDescent="0.25">
      <c r="A4393" s="7">
        <v>7768</v>
      </c>
      <c r="B4393" s="8" t="s">
        <v>55</v>
      </c>
      <c r="C4393" s="8" t="s">
        <v>59</v>
      </c>
      <c r="D4393" s="8" t="s">
        <v>60</v>
      </c>
      <c r="E4393" s="8" t="s">
        <v>56</v>
      </c>
      <c r="F4393" s="8" t="s">
        <v>53</v>
      </c>
      <c r="G4393" s="8" t="s">
        <v>58</v>
      </c>
      <c r="H4393" s="8" t="s">
        <v>52</v>
      </c>
      <c r="I4393" s="8" t="s">
        <v>54</v>
      </c>
      <c r="J4393" s="8" t="s">
        <v>57</v>
      </c>
      <c r="L4393" s="8" t="s">
        <v>21442</v>
      </c>
      <c r="N4393" s="8" t="s">
        <v>63</v>
      </c>
      <c r="P4393" s="8" t="s">
        <v>21443</v>
      </c>
      <c r="Q4393" s="8" t="s">
        <v>21444</v>
      </c>
      <c r="U4393" s="8" t="s">
        <v>21445</v>
      </c>
      <c r="V4393" s="8" t="s">
        <v>21446</v>
      </c>
    </row>
    <row r="4394" spans="1:29" x14ac:dyDescent="0.25">
      <c r="A4394" s="7">
        <v>7772</v>
      </c>
      <c r="B4394" s="8" t="s">
        <v>55</v>
      </c>
      <c r="C4394" s="8" t="s">
        <v>59</v>
      </c>
      <c r="K4394" s="8" t="s">
        <v>2880</v>
      </c>
      <c r="L4394" s="8" t="s">
        <v>21447</v>
      </c>
      <c r="M4394" s="8" t="s">
        <v>21448</v>
      </c>
      <c r="O4394" s="8" t="s">
        <v>21449</v>
      </c>
      <c r="P4394" s="8" t="s">
        <v>21450</v>
      </c>
      <c r="Q4394" s="8" t="s">
        <v>21451</v>
      </c>
      <c r="R4394" s="8" t="s">
        <v>44960</v>
      </c>
      <c r="S4394" s="8" t="s">
        <v>44696</v>
      </c>
      <c r="T4394" s="8" t="s">
        <v>44696</v>
      </c>
      <c r="U4394" s="8" t="s">
        <v>44696</v>
      </c>
      <c r="V4394" s="8" t="s">
        <v>44696</v>
      </c>
      <c r="W4394" s="8" t="s">
        <v>44696</v>
      </c>
      <c r="X4394" s="8" t="s">
        <v>44696</v>
      </c>
      <c r="Y4394" s="8" t="s">
        <v>44696</v>
      </c>
      <c r="Z4394" s="8" t="s">
        <v>44696</v>
      </c>
      <c r="AA4394" s="8" t="s">
        <v>44696</v>
      </c>
      <c r="AB4394" s="8" t="s">
        <v>44696</v>
      </c>
      <c r="AC4394" s="8" t="s">
        <v>44696</v>
      </c>
    </row>
    <row r="4395" spans="1:29" x14ac:dyDescent="0.25">
      <c r="A4395" s="7">
        <v>7776</v>
      </c>
      <c r="B4395" s="8" t="s">
        <v>55</v>
      </c>
      <c r="C4395" s="8" t="s">
        <v>52</v>
      </c>
      <c r="D4395" s="8" t="s">
        <v>59</v>
      </c>
      <c r="E4395" s="8" t="s">
        <v>53</v>
      </c>
      <c r="F4395" s="8" t="s">
        <v>56</v>
      </c>
      <c r="G4395" s="8" t="s">
        <v>58</v>
      </c>
      <c r="H4395" s="8" t="s">
        <v>57</v>
      </c>
      <c r="I4395" s="8" t="s">
        <v>60</v>
      </c>
      <c r="J4395" s="8" t="s">
        <v>54</v>
      </c>
      <c r="M4395" s="8" t="s">
        <v>21452</v>
      </c>
      <c r="N4395" s="8" t="s">
        <v>63</v>
      </c>
      <c r="P4395" s="8" t="s">
        <v>21453</v>
      </c>
      <c r="Q4395" s="8" t="s">
        <v>21454</v>
      </c>
      <c r="R4395" s="8" t="s">
        <v>13157</v>
      </c>
      <c r="S4395" s="8" t="s">
        <v>21455</v>
      </c>
      <c r="T4395" s="8" t="s">
        <v>44696</v>
      </c>
      <c r="U4395" s="8" t="s">
        <v>21456</v>
      </c>
      <c r="V4395" s="8" t="s">
        <v>6107</v>
      </c>
      <c r="W4395" s="8" t="s">
        <v>44696</v>
      </c>
      <c r="Y4395" s="8" t="s">
        <v>21457</v>
      </c>
      <c r="AA4395" s="8" t="s">
        <v>2880</v>
      </c>
      <c r="AB4395" s="8" t="s">
        <v>8089</v>
      </c>
      <c r="AC4395" s="8" t="s">
        <v>21458</v>
      </c>
    </row>
    <row r="4396" spans="1:29" x14ac:dyDescent="0.25">
      <c r="A4396" s="7">
        <v>7777</v>
      </c>
      <c r="B4396" s="8" t="s">
        <v>57</v>
      </c>
      <c r="C4396" s="8" t="s">
        <v>53</v>
      </c>
      <c r="D4396" s="8" t="s">
        <v>55</v>
      </c>
      <c r="E4396" s="8" t="s">
        <v>54</v>
      </c>
      <c r="F4396" s="8" t="s">
        <v>60</v>
      </c>
      <c r="G4396" s="8" t="s">
        <v>59</v>
      </c>
      <c r="H4396" s="8" t="s">
        <v>56</v>
      </c>
      <c r="I4396" s="8" t="s">
        <v>58</v>
      </c>
      <c r="J4396" s="8" t="s">
        <v>52</v>
      </c>
      <c r="K4396" s="8" t="s">
        <v>21459</v>
      </c>
      <c r="L4396" s="8" t="s">
        <v>21460</v>
      </c>
      <c r="M4396" s="8" t="s">
        <v>21461</v>
      </c>
      <c r="N4396" s="8" t="s">
        <v>63</v>
      </c>
      <c r="U4396" s="8" t="s">
        <v>21462</v>
      </c>
      <c r="V4396" s="8" t="s">
        <v>21463</v>
      </c>
      <c r="W4396" s="8" t="s">
        <v>21464</v>
      </c>
      <c r="Z4396" s="8" t="s">
        <v>21465</v>
      </c>
      <c r="AA4396" s="8" t="s">
        <v>21466</v>
      </c>
      <c r="AB4396" s="8" t="s">
        <v>21467</v>
      </c>
    </row>
    <row r="4397" spans="1:29" x14ac:dyDescent="0.25">
      <c r="A4397" s="7">
        <v>7778</v>
      </c>
      <c r="B4397" s="8" t="s">
        <v>55</v>
      </c>
      <c r="C4397" s="8" t="s">
        <v>54</v>
      </c>
      <c r="D4397" s="8" t="s">
        <v>53</v>
      </c>
      <c r="E4397" s="8" t="s">
        <v>57</v>
      </c>
      <c r="F4397" s="8" t="s">
        <v>56</v>
      </c>
      <c r="G4397" s="8" t="s">
        <v>59</v>
      </c>
      <c r="H4397" s="8" t="s">
        <v>52</v>
      </c>
      <c r="I4397" s="8" t="s">
        <v>60</v>
      </c>
      <c r="J4397" s="8" t="s">
        <v>58</v>
      </c>
      <c r="N4397" s="8" t="s">
        <v>63</v>
      </c>
    </row>
    <row r="4398" spans="1:29" x14ac:dyDescent="0.25">
      <c r="A4398" s="7">
        <v>7781</v>
      </c>
      <c r="B4398" s="8" t="s">
        <v>57</v>
      </c>
      <c r="C4398" s="8" t="s">
        <v>53</v>
      </c>
      <c r="D4398" s="8" t="s">
        <v>52</v>
      </c>
      <c r="E4398" s="8" t="s">
        <v>54</v>
      </c>
      <c r="F4398" s="8" t="s">
        <v>56</v>
      </c>
      <c r="L4398" s="8" t="s">
        <v>21468</v>
      </c>
      <c r="M4398" s="8" t="s">
        <v>21469</v>
      </c>
      <c r="N4398" s="8" t="s">
        <v>63</v>
      </c>
      <c r="O4398" s="8" t="s">
        <v>21470</v>
      </c>
      <c r="P4398" s="8" t="s">
        <v>21471</v>
      </c>
      <c r="Q4398" s="8" t="s">
        <v>21472</v>
      </c>
      <c r="R4398" s="8" t="s">
        <v>21473</v>
      </c>
      <c r="S4398" s="8" t="s">
        <v>21474</v>
      </c>
      <c r="U4398" s="8" t="s">
        <v>21475</v>
      </c>
      <c r="V4398" s="8" t="s">
        <v>21476</v>
      </c>
      <c r="W4398" s="8" t="s">
        <v>21477</v>
      </c>
      <c r="X4398" s="8" t="s">
        <v>21478</v>
      </c>
      <c r="AA4398" s="8" t="s">
        <v>479</v>
      </c>
      <c r="AB4398" s="8" t="s">
        <v>21479</v>
      </c>
      <c r="AC4398" s="8" t="s">
        <v>21480</v>
      </c>
    </row>
    <row r="4399" spans="1:29" x14ac:dyDescent="0.25">
      <c r="A4399" s="7">
        <v>7782</v>
      </c>
      <c r="B4399" s="8" t="s">
        <v>55</v>
      </c>
      <c r="C4399" s="8" t="s">
        <v>53</v>
      </c>
      <c r="D4399" s="8" t="s">
        <v>59</v>
      </c>
      <c r="E4399" s="8" t="s">
        <v>60</v>
      </c>
      <c r="F4399" s="8" t="s">
        <v>54</v>
      </c>
      <c r="G4399" s="8" t="s">
        <v>57</v>
      </c>
      <c r="H4399" s="8" t="s">
        <v>56</v>
      </c>
      <c r="I4399" s="8" t="s">
        <v>52</v>
      </c>
      <c r="N4399" s="8" t="s">
        <v>63</v>
      </c>
    </row>
    <row r="4400" spans="1:29" x14ac:dyDescent="0.25">
      <c r="A4400" s="7">
        <v>7784</v>
      </c>
      <c r="B4400" s="8" t="s">
        <v>55</v>
      </c>
      <c r="C4400" s="8" t="s">
        <v>56</v>
      </c>
      <c r="D4400" s="8" t="s">
        <v>57</v>
      </c>
      <c r="E4400" s="8" t="s">
        <v>60</v>
      </c>
      <c r="F4400" s="8" t="s">
        <v>52</v>
      </c>
      <c r="G4400" s="8" t="s">
        <v>53</v>
      </c>
      <c r="H4400" s="8" t="s">
        <v>59</v>
      </c>
      <c r="I4400" s="8" t="s">
        <v>54</v>
      </c>
      <c r="J4400" s="8" t="s">
        <v>58</v>
      </c>
      <c r="N4400" s="8" t="s">
        <v>63</v>
      </c>
    </row>
    <row r="4401" spans="1:29" x14ac:dyDescent="0.25">
      <c r="A4401" s="7">
        <v>7785</v>
      </c>
      <c r="B4401" s="8" t="s">
        <v>57</v>
      </c>
      <c r="C4401" s="8" t="s">
        <v>55</v>
      </c>
      <c r="D4401" s="8" t="s">
        <v>54</v>
      </c>
      <c r="E4401" s="8" t="s">
        <v>53</v>
      </c>
      <c r="F4401" s="8" t="s">
        <v>52</v>
      </c>
      <c r="G4401" s="8" t="s">
        <v>59</v>
      </c>
      <c r="H4401" s="8" t="s">
        <v>56</v>
      </c>
      <c r="N4401" s="8" t="s">
        <v>37</v>
      </c>
      <c r="T4401" s="8" t="s">
        <v>21481</v>
      </c>
    </row>
    <row r="4402" spans="1:29" x14ac:dyDescent="0.25">
      <c r="A4402" s="7">
        <v>7786</v>
      </c>
      <c r="B4402" s="8" t="s">
        <v>53</v>
      </c>
      <c r="C4402" s="8" t="s">
        <v>60</v>
      </c>
      <c r="D4402" s="8" t="s">
        <v>54</v>
      </c>
      <c r="E4402" s="8" t="s">
        <v>57</v>
      </c>
      <c r="F4402" s="8" t="s">
        <v>52</v>
      </c>
      <c r="L4402" s="8" t="s">
        <v>21482</v>
      </c>
      <c r="M4402" s="8" t="s">
        <v>21483</v>
      </c>
      <c r="N4402" s="8" t="s">
        <v>71</v>
      </c>
      <c r="P4402" s="8" t="s">
        <v>21484</v>
      </c>
      <c r="Q4402" s="8" t="s">
        <v>21485</v>
      </c>
      <c r="T4402" s="8" t="s">
        <v>16921</v>
      </c>
      <c r="Y4402" s="8" t="s">
        <v>21486</v>
      </c>
      <c r="Z4402" s="8" t="s">
        <v>21487</v>
      </c>
      <c r="AC4402" s="8" t="s">
        <v>21488</v>
      </c>
    </row>
    <row r="4403" spans="1:29" x14ac:dyDescent="0.25">
      <c r="A4403" s="7">
        <v>7787</v>
      </c>
      <c r="B4403" s="8" t="s">
        <v>55</v>
      </c>
      <c r="C4403" s="8" t="s">
        <v>52</v>
      </c>
      <c r="D4403" s="8" t="s">
        <v>59</v>
      </c>
      <c r="E4403" s="8" t="s">
        <v>53</v>
      </c>
      <c r="F4403" s="8" t="s">
        <v>57</v>
      </c>
      <c r="G4403" s="8" t="s">
        <v>60</v>
      </c>
      <c r="H4403" s="8" t="s">
        <v>54</v>
      </c>
      <c r="I4403" s="8" t="s">
        <v>56</v>
      </c>
      <c r="J4403" s="8" t="s">
        <v>58</v>
      </c>
      <c r="N4403" s="8" t="s">
        <v>63</v>
      </c>
    </row>
    <row r="4404" spans="1:29" x14ac:dyDescent="0.25">
      <c r="A4404" s="7">
        <v>7788</v>
      </c>
      <c r="B4404" s="8" t="s">
        <v>52</v>
      </c>
      <c r="C4404" s="8" t="s">
        <v>59</v>
      </c>
      <c r="D4404" s="8" t="s">
        <v>53</v>
      </c>
      <c r="E4404" s="8" t="s">
        <v>55</v>
      </c>
      <c r="F4404" s="8" t="s">
        <v>57</v>
      </c>
      <c r="G4404" s="8" t="s">
        <v>58</v>
      </c>
      <c r="H4404" s="8" t="s">
        <v>54</v>
      </c>
      <c r="I4404" s="8" t="s">
        <v>60</v>
      </c>
      <c r="J4404" s="8" t="s">
        <v>56</v>
      </c>
      <c r="K4404" s="8" t="s">
        <v>21489</v>
      </c>
      <c r="L4404" s="8" t="s">
        <v>21490</v>
      </c>
      <c r="M4404" s="8" t="s">
        <v>21491</v>
      </c>
      <c r="N4404" s="8" t="s">
        <v>37</v>
      </c>
      <c r="O4404" s="8" t="s">
        <v>21492</v>
      </c>
      <c r="P4404" s="8" t="s">
        <v>21493</v>
      </c>
      <c r="S4404" s="8" t="s">
        <v>21494</v>
      </c>
      <c r="V4404" s="8" t="s">
        <v>21495</v>
      </c>
      <c r="Z4404" s="8" t="s">
        <v>21496</v>
      </c>
      <c r="AA4404" s="8" t="s">
        <v>21497</v>
      </c>
      <c r="AB4404" s="8" t="s">
        <v>21498</v>
      </c>
    </row>
    <row r="4405" spans="1:29" x14ac:dyDescent="0.25">
      <c r="A4405" s="7">
        <v>7789</v>
      </c>
      <c r="B4405" s="8" t="s">
        <v>57</v>
      </c>
      <c r="C4405" s="8" t="s">
        <v>56</v>
      </c>
      <c r="D4405" s="8" t="s">
        <v>54</v>
      </c>
      <c r="E4405" s="8" t="s">
        <v>60</v>
      </c>
      <c r="F4405" s="8" t="s">
        <v>52</v>
      </c>
      <c r="G4405" s="8" t="s">
        <v>55</v>
      </c>
      <c r="H4405" s="8" t="s">
        <v>53</v>
      </c>
      <c r="I4405" s="8" t="s">
        <v>59</v>
      </c>
      <c r="K4405" s="8" t="s">
        <v>21499</v>
      </c>
      <c r="L4405" s="8" t="s">
        <v>21500</v>
      </c>
      <c r="M4405" s="8" t="s">
        <v>21501</v>
      </c>
      <c r="N4405" s="8" t="s">
        <v>71</v>
      </c>
      <c r="P4405" s="8" t="s">
        <v>21502</v>
      </c>
      <c r="Q4405" s="8" t="s">
        <v>21503</v>
      </c>
      <c r="R4405" s="8" t="s">
        <v>21504</v>
      </c>
      <c r="S4405" s="8" t="s">
        <v>21505</v>
      </c>
      <c r="T4405" s="8" t="s">
        <v>21506</v>
      </c>
      <c r="U4405" s="8" t="s">
        <v>21507</v>
      </c>
      <c r="V4405" s="8" t="s">
        <v>21508</v>
      </c>
      <c r="W4405" s="8" t="s">
        <v>21509</v>
      </c>
      <c r="X4405" s="8" t="s">
        <v>44696</v>
      </c>
      <c r="Y4405" s="8" t="s">
        <v>21510</v>
      </c>
      <c r="Z4405" s="8" t="s">
        <v>21511</v>
      </c>
      <c r="AA4405" s="8" t="s">
        <v>21512</v>
      </c>
      <c r="AB4405" s="8" t="s">
        <v>21513</v>
      </c>
      <c r="AC4405" s="8" t="s">
        <v>21514</v>
      </c>
    </row>
    <row r="4406" spans="1:29" x14ac:dyDescent="0.25">
      <c r="A4406" s="7">
        <v>7790</v>
      </c>
      <c r="B4406" s="8" t="s">
        <v>55</v>
      </c>
      <c r="C4406" s="8" t="s">
        <v>59</v>
      </c>
      <c r="D4406" s="8" t="s">
        <v>60</v>
      </c>
      <c r="E4406" s="8" t="s">
        <v>53</v>
      </c>
      <c r="F4406" s="8" t="s">
        <v>57</v>
      </c>
      <c r="G4406" s="8" t="s">
        <v>54</v>
      </c>
      <c r="H4406" s="8" t="s">
        <v>56</v>
      </c>
      <c r="I4406" s="8" t="s">
        <v>58</v>
      </c>
      <c r="J4406" s="8" t="s">
        <v>52</v>
      </c>
      <c r="K4406" s="8" t="s">
        <v>21515</v>
      </c>
      <c r="L4406" s="8" t="s">
        <v>21516</v>
      </c>
      <c r="M4406" s="8" t="s">
        <v>21517</v>
      </c>
      <c r="N4406" s="8" t="s">
        <v>63</v>
      </c>
      <c r="O4406" s="8" t="s">
        <v>21518</v>
      </c>
      <c r="P4406" s="8" t="s">
        <v>21519</v>
      </c>
      <c r="Q4406" s="8" t="s">
        <v>21520</v>
      </c>
      <c r="R4406" s="8" t="s">
        <v>21521</v>
      </c>
      <c r="S4406" s="8" t="s">
        <v>21522</v>
      </c>
      <c r="T4406" s="8" t="s">
        <v>21523</v>
      </c>
      <c r="U4406" s="8" t="s">
        <v>21524</v>
      </c>
      <c r="V4406" s="8" t="s">
        <v>21525</v>
      </c>
      <c r="W4406" s="8" t="s">
        <v>21526</v>
      </c>
      <c r="X4406" s="8" t="s">
        <v>21527</v>
      </c>
      <c r="Y4406" s="8" t="s">
        <v>21528</v>
      </c>
      <c r="Z4406" s="8" t="s">
        <v>15395</v>
      </c>
      <c r="AA4406" s="8" t="s">
        <v>21529</v>
      </c>
      <c r="AB4406" s="8" t="s">
        <v>1528</v>
      </c>
      <c r="AC4406" s="8" t="s">
        <v>21530</v>
      </c>
    </row>
    <row r="4407" spans="1:29" x14ac:dyDescent="0.25">
      <c r="A4407" s="7">
        <v>7793</v>
      </c>
      <c r="B4407" s="8" t="s">
        <v>57</v>
      </c>
      <c r="C4407" s="8" t="s">
        <v>54</v>
      </c>
      <c r="D4407" s="8" t="s">
        <v>52</v>
      </c>
      <c r="E4407" s="8" t="s">
        <v>60</v>
      </c>
      <c r="F4407" s="8" t="s">
        <v>53</v>
      </c>
      <c r="G4407" s="8" t="s">
        <v>56</v>
      </c>
      <c r="H4407" s="8" t="s">
        <v>55</v>
      </c>
      <c r="N4407" s="8" t="s">
        <v>37</v>
      </c>
    </row>
    <row r="4408" spans="1:29" x14ac:dyDescent="0.25">
      <c r="A4408" s="7">
        <v>7795</v>
      </c>
      <c r="B4408" s="8" t="s">
        <v>55</v>
      </c>
      <c r="K4408" s="8" t="s">
        <v>21531</v>
      </c>
      <c r="M4408" s="8" t="s">
        <v>21532</v>
      </c>
      <c r="O4408" s="8" t="s">
        <v>8662</v>
      </c>
      <c r="P4408" s="8" t="s">
        <v>44696</v>
      </c>
      <c r="Q4408" s="8" t="s">
        <v>44696</v>
      </c>
      <c r="R4408" s="8" t="s">
        <v>44696</v>
      </c>
      <c r="S4408" s="8" t="s">
        <v>44696</v>
      </c>
      <c r="T4408" s="8" t="s">
        <v>21533</v>
      </c>
      <c r="U4408" s="8" t="s">
        <v>21534</v>
      </c>
    </row>
    <row r="4409" spans="1:29" x14ac:dyDescent="0.25">
      <c r="A4409" s="7">
        <v>7799</v>
      </c>
      <c r="B4409" s="8" t="s">
        <v>55</v>
      </c>
      <c r="C4409" s="8" t="s">
        <v>57</v>
      </c>
      <c r="D4409" s="8" t="s">
        <v>53</v>
      </c>
      <c r="E4409" s="8" t="s">
        <v>60</v>
      </c>
      <c r="F4409" s="8" t="s">
        <v>56</v>
      </c>
      <c r="G4409" s="8" t="s">
        <v>58</v>
      </c>
      <c r="H4409" s="8" t="s">
        <v>52</v>
      </c>
      <c r="I4409" s="8" t="s">
        <v>54</v>
      </c>
      <c r="J4409" s="8" t="s">
        <v>59</v>
      </c>
      <c r="N4409" s="8" t="s">
        <v>63</v>
      </c>
      <c r="S4409" s="8" t="s">
        <v>44961</v>
      </c>
      <c r="T4409" s="8" t="s">
        <v>44696</v>
      </c>
      <c r="U4409" s="8" t="s">
        <v>21535</v>
      </c>
    </row>
    <row r="4410" spans="1:29" x14ac:dyDescent="0.25">
      <c r="A4410" s="7">
        <v>7802</v>
      </c>
      <c r="B4410" s="8" t="s">
        <v>57</v>
      </c>
      <c r="C4410" s="8" t="s">
        <v>52</v>
      </c>
      <c r="D4410" s="8" t="s">
        <v>53</v>
      </c>
      <c r="E4410" s="8" t="s">
        <v>60</v>
      </c>
      <c r="F4410" s="8" t="s">
        <v>58</v>
      </c>
      <c r="G4410" s="8" t="s">
        <v>59</v>
      </c>
      <c r="H4410" s="8" t="s">
        <v>56</v>
      </c>
      <c r="I4410" s="8" t="s">
        <v>54</v>
      </c>
      <c r="J4410" s="8" t="s">
        <v>55</v>
      </c>
      <c r="K4410" s="8" t="s">
        <v>21536</v>
      </c>
      <c r="L4410" s="8" t="s">
        <v>21537</v>
      </c>
      <c r="M4410" s="8" t="s">
        <v>21538</v>
      </c>
      <c r="N4410" s="8" t="s">
        <v>37</v>
      </c>
      <c r="P4410" s="8" t="s">
        <v>21539</v>
      </c>
      <c r="Q4410" s="8" t="s">
        <v>8294</v>
      </c>
      <c r="R4410" s="8" t="s">
        <v>21540</v>
      </c>
      <c r="S4410" s="8" t="s">
        <v>44696</v>
      </c>
      <c r="T4410" s="8" t="s">
        <v>21541</v>
      </c>
      <c r="U4410" s="8" t="s">
        <v>21542</v>
      </c>
      <c r="V4410" s="8" t="s">
        <v>21543</v>
      </c>
      <c r="W4410" s="8" t="s">
        <v>4197</v>
      </c>
      <c r="X4410" s="8" t="s">
        <v>21544</v>
      </c>
      <c r="Y4410" s="8" t="s">
        <v>21545</v>
      </c>
      <c r="Z4410" s="8" t="s">
        <v>44696</v>
      </c>
      <c r="AA4410" s="8" t="s">
        <v>479</v>
      </c>
      <c r="AB4410" s="8" t="s">
        <v>6566</v>
      </c>
      <c r="AC4410" s="8" t="s">
        <v>21546</v>
      </c>
    </row>
    <row r="4411" spans="1:29" x14ac:dyDescent="0.25">
      <c r="A4411" s="7">
        <v>7804</v>
      </c>
      <c r="B4411" s="8" t="s">
        <v>55</v>
      </c>
      <c r="C4411" s="8" t="s">
        <v>57</v>
      </c>
      <c r="D4411" s="8" t="s">
        <v>52</v>
      </c>
      <c r="E4411" s="8" t="s">
        <v>56</v>
      </c>
      <c r="F4411" s="8" t="s">
        <v>54</v>
      </c>
      <c r="G4411" s="8" t="s">
        <v>53</v>
      </c>
      <c r="H4411" s="8" t="s">
        <v>60</v>
      </c>
      <c r="I4411" s="8" t="s">
        <v>58</v>
      </c>
      <c r="J4411" s="8" t="s">
        <v>59</v>
      </c>
      <c r="L4411" s="8" t="s">
        <v>21547</v>
      </c>
      <c r="M4411" s="8" t="s">
        <v>21548</v>
      </c>
      <c r="N4411" s="8" t="s">
        <v>63</v>
      </c>
      <c r="P4411" s="8" t="s">
        <v>21549</v>
      </c>
      <c r="Q4411" s="8" t="s">
        <v>21550</v>
      </c>
      <c r="R4411" s="8" t="s">
        <v>21551</v>
      </c>
      <c r="S4411" s="8" t="s">
        <v>21552</v>
      </c>
      <c r="T4411" s="8" t="s">
        <v>21553</v>
      </c>
      <c r="U4411" s="8" t="s">
        <v>21554</v>
      </c>
      <c r="Z4411" s="8" t="s">
        <v>21555</v>
      </c>
      <c r="AA4411" s="8" t="s">
        <v>981</v>
      </c>
      <c r="AB4411" s="8" t="s">
        <v>21556</v>
      </c>
      <c r="AC4411" s="8" t="s">
        <v>21557</v>
      </c>
    </row>
    <row r="4412" spans="1:29" x14ac:dyDescent="0.25">
      <c r="A4412" s="7">
        <v>7808</v>
      </c>
      <c r="B4412" s="8" t="s">
        <v>57</v>
      </c>
      <c r="C4412" s="8" t="s">
        <v>53</v>
      </c>
      <c r="D4412" s="8" t="s">
        <v>60</v>
      </c>
      <c r="E4412" s="8" t="s">
        <v>55</v>
      </c>
      <c r="F4412" s="8" t="s">
        <v>52</v>
      </c>
      <c r="G4412" s="8" t="s">
        <v>54</v>
      </c>
      <c r="H4412" s="8" t="s">
        <v>56</v>
      </c>
      <c r="N4412" s="8" t="s">
        <v>37</v>
      </c>
    </row>
    <row r="4413" spans="1:29" x14ac:dyDescent="0.25">
      <c r="A4413" s="7">
        <v>7812</v>
      </c>
      <c r="B4413" s="8" t="s">
        <v>55</v>
      </c>
      <c r="C4413" s="8" t="s">
        <v>53</v>
      </c>
      <c r="D4413" s="8" t="s">
        <v>60</v>
      </c>
      <c r="E4413" s="8" t="s">
        <v>58</v>
      </c>
      <c r="F4413" s="8" t="s">
        <v>54</v>
      </c>
      <c r="G4413" s="8" t="s">
        <v>52</v>
      </c>
      <c r="H4413" s="8" t="s">
        <v>57</v>
      </c>
      <c r="I4413" s="8" t="s">
        <v>56</v>
      </c>
      <c r="J4413" s="8" t="s">
        <v>59</v>
      </c>
      <c r="K4413" s="8" t="s">
        <v>4761</v>
      </c>
      <c r="L4413" s="8" t="s">
        <v>21558</v>
      </c>
      <c r="N4413" s="8" t="s">
        <v>63</v>
      </c>
      <c r="O4413" s="8" t="s">
        <v>44696</v>
      </c>
      <c r="P4413" s="8" t="s">
        <v>21559</v>
      </c>
      <c r="Q4413" s="8" t="s">
        <v>21560</v>
      </c>
      <c r="R4413" s="8" t="s">
        <v>21561</v>
      </c>
      <c r="S4413" s="8" t="s">
        <v>21562</v>
      </c>
      <c r="U4413" s="8" t="s">
        <v>21563</v>
      </c>
      <c r="Z4413" s="8" t="s">
        <v>21564</v>
      </c>
      <c r="AA4413" s="8" t="s">
        <v>21565</v>
      </c>
    </row>
    <row r="4414" spans="1:29" x14ac:dyDescent="0.25">
      <c r="A4414" s="7">
        <v>7815</v>
      </c>
      <c r="B4414" s="8" t="s">
        <v>53</v>
      </c>
      <c r="C4414" s="8" t="s">
        <v>57</v>
      </c>
      <c r="D4414" s="8" t="s">
        <v>55</v>
      </c>
      <c r="E4414" s="8" t="s">
        <v>52</v>
      </c>
      <c r="F4414" s="8" t="s">
        <v>60</v>
      </c>
      <c r="G4414" s="8" t="s">
        <v>56</v>
      </c>
      <c r="H4414" s="8" t="s">
        <v>54</v>
      </c>
      <c r="I4414" s="8" t="s">
        <v>59</v>
      </c>
      <c r="J4414" s="8" t="s">
        <v>58</v>
      </c>
      <c r="N4414" s="8" t="s">
        <v>63</v>
      </c>
    </row>
    <row r="4415" spans="1:29" x14ac:dyDescent="0.25">
      <c r="A4415" s="7">
        <v>7816</v>
      </c>
      <c r="B4415" s="8" t="s">
        <v>57</v>
      </c>
      <c r="C4415" s="8" t="s">
        <v>52</v>
      </c>
      <c r="D4415" s="8" t="s">
        <v>56</v>
      </c>
      <c r="E4415" s="8" t="s">
        <v>55</v>
      </c>
      <c r="F4415" s="8" t="s">
        <v>54</v>
      </c>
      <c r="G4415" s="8" t="s">
        <v>53</v>
      </c>
      <c r="H4415" s="8" t="s">
        <v>60</v>
      </c>
      <c r="I4415" s="8" t="s">
        <v>58</v>
      </c>
      <c r="J4415" s="8" t="s">
        <v>59</v>
      </c>
      <c r="K4415" s="8" t="s">
        <v>21566</v>
      </c>
      <c r="L4415" s="8" t="s">
        <v>21567</v>
      </c>
      <c r="M4415" s="8" t="s">
        <v>21568</v>
      </c>
      <c r="N4415" s="8" t="s">
        <v>37</v>
      </c>
      <c r="Q4415" s="8" t="s">
        <v>21569</v>
      </c>
      <c r="R4415" s="8" t="s">
        <v>21570</v>
      </c>
      <c r="S4415" s="8" t="s">
        <v>21571</v>
      </c>
      <c r="T4415" s="8" t="s">
        <v>21572</v>
      </c>
      <c r="U4415" s="8" t="s">
        <v>21573</v>
      </c>
      <c r="V4415" s="8" t="s">
        <v>21574</v>
      </c>
      <c r="W4415" s="8" t="s">
        <v>21575</v>
      </c>
      <c r="X4415" s="8" t="s">
        <v>21576</v>
      </c>
      <c r="Y4415" s="8" t="s">
        <v>21577</v>
      </c>
      <c r="Z4415" s="8" t="s">
        <v>21578</v>
      </c>
      <c r="AA4415" s="8" t="s">
        <v>21579</v>
      </c>
      <c r="AB4415" s="8" t="s">
        <v>21580</v>
      </c>
      <c r="AC4415" s="8" t="s">
        <v>21581</v>
      </c>
    </row>
    <row r="4416" spans="1:29" x14ac:dyDescent="0.25">
      <c r="A4416" s="7">
        <v>7818</v>
      </c>
      <c r="B4416" s="8" t="s">
        <v>55</v>
      </c>
      <c r="C4416" s="8" t="s">
        <v>60</v>
      </c>
      <c r="D4416" s="8" t="s">
        <v>53</v>
      </c>
      <c r="E4416" s="8" t="s">
        <v>57</v>
      </c>
      <c r="L4416" s="8" t="s">
        <v>21582</v>
      </c>
      <c r="N4416" s="8" t="s">
        <v>63</v>
      </c>
      <c r="P4416" s="8" t="s">
        <v>21583</v>
      </c>
      <c r="Q4416" s="8" t="s">
        <v>21584</v>
      </c>
      <c r="AA4416" s="8" t="s">
        <v>21585</v>
      </c>
    </row>
    <row r="4417" spans="1:29" x14ac:dyDescent="0.25">
      <c r="A4417" s="7">
        <v>7819</v>
      </c>
      <c r="B4417" s="8" t="s">
        <v>55</v>
      </c>
      <c r="C4417" s="8" t="s">
        <v>59</v>
      </c>
      <c r="D4417" s="8" t="s">
        <v>53</v>
      </c>
      <c r="E4417" s="8" t="s">
        <v>57</v>
      </c>
      <c r="N4417" s="8" t="s">
        <v>63</v>
      </c>
      <c r="P4417" s="8" t="s">
        <v>6502</v>
      </c>
      <c r="Q4417" s="8" t="s">
        <v>21586</v>
      </c>
      <c r="S4417" s="8" t="s">
        <v>21587</v>
      </c>
      <c r="T4417" s="8" t="s">
        <v>44696</v>
      </c>
      <c r="U4417" s="8" t="s">
        <v>21588</v>
      </c>
      <c r="V4417" s="8" t="s">
        <v>21589</v>
      </c>
      <c r="W4417" s="8" t="s">
        <v>21590</v>
      </c>
      <c r="X4417" s="8" t="s">
        <v>44696</v>
      </c>
      <c r="AC4417" s="8" t="s">
        <v>21591</v>
      </c>
    </row>
    <row r="4418" spans="1:29" x14ac:dyDescent="0.25">
      <c r="A4418" s="7">
        <v>7820</v>
      </c>
      <c r="B4418" s="8" t="s">
        <v>55</v>
      </c>
      <c r="K4418" s="8" t="s">
        <v>6421</v>
      </c>
      <c r="L4418" s="8" t="s">
        <v>21592</v>
      </c>
      <c r="M4418" s="8" t="s">
        <v>21593</v>
      </c>
      <c r="O4418" s="8" t="s">
        <v>21594</v>
      </c>
      <c r="P4418" s="8" t="s">
        <v>21595</v>
      </c>
      <c r="Q4418" s="8" t="s">
        <v>44696</v>
      </c>
      <c r="R4418" s="8" t="s">
        <v>44696</v>
      </c>
      <c r="S4418" s="8" t="s">
        <v>21596</v>
      </c>
      <c r="T4418" s="8" t="s">
        <v>44696</v>
      </c>
      <c r="U4418" s="8" t="s">
        <v>21597</v>
      </c>
      <c r="V4418" s="8" t="s">
        <v>44696</v>
      </c>
      <c r="W4418" s="8" t="s">
        <v>44696</v>
      </c>
      <c r="X4418" s="8" t="s">
        <v>44696</v>
      </c>
      <c r="Y4418" s="8" t="s">
        <v>44696</v>
      </c>
      <c r="Z4418" s="8" t="s">
        <v>21598</v>
      </c>
      <c r="AA4418" s="8" t="s">
        <v>12032</v>
      </c>
      <c r="AB4418" s="8" t="s">
        <v>21599</v>
      </c>
      <c r="AC4418" s="8" t="s">
        <v>21600</v>
      </c>
    </row>
    <row r="4419" spans="1:29" x14ac:dyDescent="0.25">
      <c r="A4419" s="7">
        <v>7821</v>
      </c>
      <c r="B4419" s="8" t="s">
        <v>55</v>
      </c>
      <c r="C4419" s="8" t="s">
        <v>59</v>
      </c>
      <c r="L4419" s="8" t="s">
        <v>21601</v>
      </c>
      <c r="M4419" s="8" t="s">
        <v>21602</v>
      </c>
      <c r="N4419" s="8" t="s">
        <v>63</v>
      </c>
      <c r="O4419" s="8" t="s">
        <v>21603</v>
      </c>
      <c r="P4419" s="8" t="s">
        <v>7577</v>
      </c>
      <c r="Q4419" s="8" t="s">
        <v>21604</v>
      </c>
      <c r="R4419" s="8" t="s">
        <v>21605</v>
      </c>
      <c r="S4419" s="8" t="s">
        <v>21606</v>
      </c>
      <c r="T4419" s="8" t="s">
        <v>21607</v>
      </c>
      <c r="U4419" s="8" t="s">
        <v>21608</v>
      </c>
      <c r="V4419" s="8" t="s">
        <v>21609</v>
      </c>
      <c r="W4419" s="8" t="s">
        <v>21610</v>
      </c>
      <c r="X4419" s="8" t="s">
        <v>21611</v>
      </c>
      <c r="Y4419" s="8" t="s">
        <v>21612</v>
      </c>
      <c r="Z4419" s="8" t="s">
        <v>21613</v>
      </c>
      <c r="AA4419" s="8" t="s">
        <v>44696</v>
      </c>
      <c r="AB4419" s="8" t="s">
        <v>21614</v>
      </c>
      <c r="AC4419" s="8" t="s">
        <v>21615</v>
      </c>
    </row>
    <row r="4420" spans="1:29" x14ac:dyDescent="0.25">
      <c r="A4420" s="7">
        <v>7823</v>
      </c>
      <c r="B4420" s="8" t="s">
        <v>55</v>
      </c>
      <c r="L4420" s="8" t="s">
        <v>21616</v>
      </c>
      <c r="O4420" s="8" t="s">
        <v>21617</v>
      </c>
      <c r="P4420" s="8" t="s">
        <v>2236</v>
      </c>
      <c r="S4420" s="8" t="s">
        <v>5835</v>
      </c>
      <c r="AB4420" s="8" t="s">
        <v>11696</v>
      </c>
    </row>
    <row r="4421" spans="1:29" x14ac:dyDescent="0.25">
      <c r="A4421" s="7">
        <v>7825</v>
      </c>
      <c r="B4421" s="8" t="s">
        <v>55</v>
      </c>
      <c r="C4421" s="8" t="s">
        <v>59</v>
      </c>
      <c r="K4421" s="8" t="s">
        <v>21618</v>
      </c>
      <c r="M4421" s="8" t="s">
        <v>21619</v>
      </c>
      <c r="O4421" s="8" t="s">
        <v>21620</v>
      </c>
    </row>
    <row r="4422" spans="1:29" x14ac:dyDescent="0.25">
      <c r="A4422" s="7">
        <v>7826</v>
      </c>
      <c r="B4422" s="8" t="s">
        <v>57</v>
      </c>
      <c r="C4422" s="8" t="s">
        <v>52</v>
      </c>
      <c r="D4422" s="8" t="s">
        <v>53</v>
      </c>
      <c r="E4422" s="8" t="s">
        <v>55</v>
      </c>
      <c r="F4422" s="8" t="s">
        <v>60</v>
      </c>
      <c r="G4422" s="8" t="s">
        <v>54</v>
      </c>
      <c r="H4422" s="8" t="s">
        <v>56</v>
      </c>
      <c r="I4422" s="8" t="s">
        <v>59</v>
      </c>
      <c r="J4422" s="8" t="s">
        <v>58</v>
      </c>
      <c r="K4422" s="8" t="s">
        <v>21621</v>
      </c>
      <c r="L4422" s="8" t="s">
        <v>21622</v>
      </c>
      <c r="M4422" s="8" t="s">
        <v>21623</v>
      </c>
      <c r="N4422" s="8" t="s">
        <v>37</v>
      </c>
      <c r="O4422" s="8" t="s">
        <v>21624</v>
      </c>
      <c r="P4422" s="8" t="s">
        <v>21625</v>
      </c>
    </row>
    <row r="4423" spans="1:29" x14ac:dyDescent="0.25">
      <c r="A4423" s="7">
        <v>7827</v>
      </c>
      <c r="B4423" s="8" t="s">
        <v>55</v>
      </c>
      <c r="C4423" s="8" t="s">
        <v>52</v>
      </c>
      <c r="D4423" s="8" t="s">
        <v>59</v>
      </c>
      <c r="E4423" s="8" t="s">
        <v>57</v>
      </c>
      <c r="F4423" s="8" t="s">
        <v>60</v>
      </c>
      <c r="G4423" s="8" t="s">
        <v>53</v>
      </c>
      <c r="H4423" s="8" t="s">
        <v>56</v>
      </c>
      <c r="I4423" s="8" t="s">
        <v>54</v>
      </c>
      <c r="J4423" s="8" t="s">
        <v>58</v>
      </c>
      <c r="K4423" s="8" t="s">
        <v>21626</v>
      </c>
      <c r="L4423" s="8" t="s">
        <v>21627</v>
      </c>
      <c r="N4423" s="8" t="s">
        <v>63</v>
      </c>
    </row>
    <row r="4424" spans="1:29" x14ac:dyDescent="0.25">
      <c r="A4424" s="7">
        <v>7829</v>
      </c>
      <c r="B4424" s="8" t="s">
        <v>57</v>
      </c>
      <c r="C4424" s="8" t="s">
        <v>55</v>
      </c>
      <c r="D4424" s="8" t="s">
        <v>52</v>
      </c>
      <c r="E4424" s="8" t="s">
        <v>56</v>
      </c>
      <c r="F4424" s="8" t="s">
        <v>60</v>
      </c>
      <c r="G4424" s="8" t="s">
        <v>59</v>
      </c>
      <c r="H4424" s="8" t="s">
        <v>54</v>
      </c>
      <c r="I4424" s="8" t="s">
        <v>58</v>
      </c>
      <c r="J4424" s="8" t="s">
        <v>53</v>
      </c>
      <c r="L4424" s="8" t="s">
        <v>21628</v>
      </c>
      <c r="N4424" s="8" t="s">
        <v>63</v>
      </c>
    </row>
    <row r="4425" spans="1:29" x14ac:dyDescent="0.25">
      <c r="A4425" s="7">
        <v>7830</v>
      </c>
      <c r="B4425" s="8" t="s">
        <v>55</v>
      </c>
      <c r="C4425" s="8" t="s">
        <v>59</v>
      </c>
      <c r="D4425" s="8" t="s">
        <v>56</v>
      </c>
      <c r="E4425" s="8" t="s">
        <v>60</v>
      </c>
      <c r="F4425" s="8" t="s">
        <v>54</v>
      </c>
      <c r="L4425" s="8" t="s">
        <v>21629</v>
      </c>
      <c r="M4425" s="8" t="s">
        <v>21630</v>
      </c>
      <c r="N4425" s="8" t="s">
        <v>63</v>
      </c>
      <c r="P4425" s="8" t="s">
        <v>21631</v>
      </c>
      <c r="S4425" s="8" t="s">
        <v>21632</v>
      </c>
      <c r="T4425" s="8" t="s">
        <v>21633</v>
      </c>
      <c r="U4425" s="8" t="s">
        <v>21634</v>
      </c>
    </row>
    <row r="4426" spans="1:29" x14ac:dyDescent="0.25">
      <c r="A4426" s="7">
        <v>7831</v>
      </c>
      <c r="B4426" s="8" t="s">
        <v>55</v>
      </c>
      <c r="C4426" s="8" t="s">
        <v>57</v>
      </c>
      <c r="D4426" s="8" t="s">
        <v>52</v>
      </c>
      <c r="E4426" s="8" t="s">
        <v>60</v>
      </c>
      <c r="F4426" s="8" t="s">
        <v>59</v>
      </c>
      <c r="G4426" s="8" t="s">
        <v>56</v>
      </c>
      <c r="H4426" s="8" t="s">
        <v>53</v>
      </c>
      <c r="I4426" s="8" t="s">
        <v>54</v>
      </c>
      <c r="J4426" s="8" t="s">
        <v>58</v>
      </c>
      <c r="K4426" s="8" t="s">
        <v>21635</v>
      </c>
      <c r="L4426" s="8" t="s">
        <v>21636</v>
      </c>
      <c r="M4426" s="8" t="s">
        <v>21637</v>
      </c>
      <c r="N4426" s="8" t="s">
        <v>63</v>
      </c>
      <c r="O4426" s="8" t="s">
        <v>21638</v>
      </c>
      <c r="P4426" s="8" t="s">
        <v>21639</v>
      </c>
      <c r="Q4426" s="8" t="s">
        <v>21640</v>
      </c>
      <c r="R4426" s="8" t="s">
        <v>21641</v>
      </c>
      <c r="S4426" s="8" t="s">
        <v>21642</v>
      </c>
      <c r="T4426" s="8" t="s">
        <v>21643</v>
      </c>
      <c r="U4426" s="8" t="s">
        <v>21644</v>
      </c>
      <c r="V4426" s="8" t="s">
        <v>21645</v>
      </c>
      <c r="X4426" s="8" t="s">
        <v>21646</v>
      </c>
      <c r="Y4426" s="8" t="s">
        <v>21647</v>
      </c>
      <c r="Z4426" s="8" t="s">
        <v>21648</v>
      </c>
      <c r="AA4426" s="8" t="s">
        <v>21649</v>
      </c>
      <c r="AB4426" s="8" t="s">
        <v>21650</v>
      </c>
      <c r="AC4426" s="8" t="s">
        <v>21651</v>
      </c>
    </row>
    <row r="4427" spans="1:29" x14ac:dyDescent="0.25">
      <c r="A4427" s="7">
        <v>7832</v>
      </c>
      <c r="B4427" s="8" t="s">
        <v>53</v>
      </c>
      <c r="C4427" s="8" t="s">
        <v>58</v>
      </c>
      <c r="D4427" s="8" t="s">
        <v>52</v>
      </c>
      <c r="E4427" s="8" t="s">
        <v>59</v>
      </c>
      <c r="F4427" s="8" t="s">
        <v>57</v>
      </c>
      <c r="G4427" s="8" t="s">
        <v>54</v>
      </c>
      <c r="H4427" s="8" t="s">
        <v>60</v>
      </c>
      <c r="I4427" s="8" t="s">
        <v>55</v>
      </c>
      <c r="J4427" s="8" t="s">
        <v>56</v>
      </c>
      <c r="N4427" s="8" t="s">
        <v>63</v>
      </c>
      <c r="P4427" s="8" t="s">
        <v>2236</v>
      </c>
      <c r="Q4427" s="8" t="s">
        <v>21652</v>
      </c>
      <c r="R4427" s="8" t="s">
        <v>21653</v>
      </c>
      <c r="S4427" s="8" t="s">
        <v>21654</v>
      </c>
      <c r="T4427" s="8" t="s">
        <v>21655</v>
      </c>
      <c r="U4427" s="8" t="s">
        <v>21656</v>
      </c>
      <c r="V4427" s="8" t="s">
        <v>21657</v>
      </c>
      <c r="W4427" s="8" t="s">
        <v>21658</v>
      </c>
      <c r="X4427" s="8" t="s">
        <v>21659</v>
      </c>
      <c r="Y4427" s="8" t="s">
        <v>21660</v>
      </c>
    </row>
    <row r="4428" spans="1:29" x14ac:dyDescent="0.25">
      <c r="A4428" s="7">
        <v>7833</v>
      </c>
      <c r="B4428" s="8" t="s">
        <v>55</v>
      </c>
      <c r="C4428" s="8" t="s">
        <v>54</v>
      </c>
      <c r="D4428" s="8" t="s">
        <v>59</v>
      </c>
      <c r="E4428" s="8" t="s">
        <v>60</v>
      </c>
      <c r="F4428" s="8" t="s">
        <v>57</v>
      </c>
      <c r="G4428" s="8" t="s">
        <v>52</v>
      </c>
      <c r="H4428" s="8" t="s">
        <v>53</v>
      </c>
      <c r="I4428" s="8" t="s">
        <v>56</v>
      </c>
      <c r="J4428" s="8" t="s">
        <v>58</v>
      </c>
      <c r="K4428" s="8" t="s">
        <v>21661</v>
      </c>
      <c r="L4428" s="8" t="s">
        <v>21662</v>
      </c>
      <c r="M4428" s="8" t="s">
        <v>21663</v>
      </c>
      <c r="N4428" s="8" t="s">
        <v>63</v>
      </c>
    </row>
    <row r="4429" spans="1:29" x14ac:dyDescent="0.25">
      <c r="A4429" s="7">
        <v>7834</v>
      </c>
      <c r="B4429" s="8" t="s">
        <v>59</v>
      </c>
      <c r="C4429" s="8" t="s">
        <v>53</v>
      </c>
      <c r="D4429" s="8" t="s">
        <v>55</v>
      </c>
      <c r="E4429" s="8" t="s">
        <v>52</v>
      </c>
      <c r="F4429" s="8" t="s">
        <v>57</v>
      </c>
      <c r="G4429" s="8" t="s">
        <v>56</v>
      </c>
      <c r="H4429" s="8" t="s">
        <v>54</v>
      </c>
      <c r="I4429" s="8" t="s">
        <v>60</v>
      </c>
      <c r="J4429" s="8" t="s">
        <v>58</v>
      </c>
      <c r="K4429" s="8" t="s">
        <v>21664</v>
      </c>
      <c r="L4429" s="8" t="s">
        <v>21665</v>
      </c>
      <c r="N4429" s="8" t="s">
        <v>63</v>
      </c>
      <c r="T4429" s="8" t="s">
        <v>44962</v>
      </c>
      <c r="U4429" s="8" t="s">
        <v>44696</v>
      </c>
      <c r="Z4429" s="8" t="s">
        <v>21666</v>
      </c>
      <c r="AB4429" s="8" t="s">
        <v>44696</v>
      </c>
    </row>
    <row r="4430" spans="1:29" x14ac:dyDescent="0.25">
      <c r="A4430" s="7">
        <v>7838</v>
      </c>
      <c r="B4430" s="8" t="s">
        <v>55</v>
      </c>
      <c r="C4430" s="8" t="s">
        <v>60</v>
      </c>
      <c r="D4430" s="8" t="s">
        <v>59</v>
      </c>
      <c r="E4430" s="8" t="s">
        <v>56</v>
      </c>
      <c r="F4430" s="8" t="s">
        <v>52</v>
      </c>
      <c r="G4430" s="8" t="s">
        <v>57</v>
      </c>
      <c r="H4430" s="8" t="s">
        <v>58</v>
      </c>
      <c r="I4430" s="8" t="s">
        <v>53</v>
      </c>
      <c r="J4430" s="8" t="s">
        <v>54</v>
      </c>
      <c r="K4430" s="8" t="s">
        <v>21667</v>
      </c>
      <c r="L4430" s="8" t="s">
        <v>44963</v>
      </c>
      <c r="M4430" s="8" t="s">
        <v>21668</v>
      </c>
      <c r="N4430" s="8" t="s">
        <v>63</v>
      </c>
      <c r="P4430" s="8" t="s">
        <v>21669</v>
      </c>
      <c r="Q4430" s="8" t="s">
        <v>2236</v>
      </c>
      <c r="R4430" s="8" t="s">
        <v>5835</v>
      </c>
      <c r="S4430" s="8" t="s">
        <v>21670</v>
      </c>
      <c r="T4430" s="8" t="s">
        <v>21671</v>
      </c>
      <c r="U4430" s="8" t="s">
        <v>21672</v>
      </c>
      <c r="V4430" s="8" t="s">
        <v>21673</v>
      </c>
      <c r="W4430" s="8" t="s">
        <v>21674</v>
      </c>
      <c r="X4430" s="8" t="s">
        <v>21675</v>
      </c>
      <c r="Y4430" s="8" t="s">
        <v>21676</v>
      </c>
      <c r="Z4430" s="8" t="s">
        <v>21677</v>
      </c>
      <c r="AA4430" s="8" t="s">
        <v>21678</v>
      </c>
      <c r="AB4430" s="8" t="s">
        <v>21679</v>
      </c>
      <c r="AC4430" s="8" t="s">
        <v>44964</v>
      </c>
    </row>
    <row r="4431" spans="1:29" x14ac:dyDescent="0.25">
      <c r="A4431" s="7">
        <v>7839</v>
      </c>
      <c r="B4431" s="8" t="s">
        <v>57</v>
      </c>
      <c r="C4431" s="8" t="s">
        <v>55</v>
      </c>
      <c r="D4431" s="8" t="s">
        <v>60</v>
      </c>
      <c r="E4431" s="8" t="s">
        <v>53</v>
      </c>
      <c r="F4431" s="8" t="s">
        <v>59</v>
      </c>
      <c r="G4431" s="8" t="s">
        <v>56</v>
      </c>
      <c r="H4431" s="8" t="s">
        <v>54</v>
      </c>
      <c r="I4431" s="8" t="s">
        <v>52</v>
      </c>
      <c r="L4431" s="8" t="s">
        <v>21680</v>
      </c>
      <c r="M4431" s="8" t="s">
        <v>21681</v>
      </c>
      <c r="N4431" s="8" t="s">
        <v>71</v>
      </c>
      <c r="O4431" s="8" t="s">
        <v>21682</v>
      </c>
      <c r="P4431" s="8" t="s">
        <v>21683</v>
      </c>
      <c r="R4431" s="8" t="s">
        <v>21684</v>
      </c>
      <c r="S4431" s="8" t="s">
        <v>21685</v>
      </c>
      <c r="T4431" s="8" t="s">
        <v>21686</v>
      </c>
      <c r="U4431" s="8" t="s">
        <v>21687</v>
      </c>
      <c r="V4431" s="8" t="s">
        <v>21688</v>
      </c>
      <c r="X4431" s="8" t="s">
        <v>21689</v>
      </c>
      <c r="Z4431" s="8" t="s">
        <v>21690</v>
      </c>
      <c r="AA4431" s="8" t="s">
        <v>21691</v>
      </c>
      <c r="AB4431" s="8" t="s">
        <v>21692</v>
      </c>
      <c r="AC4431" s="8" t="s">
        <v>21693</v>
      </c>
    </row>
    <row r="4432" spans="1:29" x14ac:dyDescent="0.25">
      <c r="A4432" s="7">
        <v>7843</v>
      </c>
      <c r="B4432" s="8" t="s">
        <v>55</v>
      </c>
      <c r="C4432" s="8" t="s">
        <v>53</v>
      </c>
      <c r="D4432" s="8" t="s">
        <v>60</v>
      </c>
      <c r="E4432" s="8" t="s">
        <v>57</v>
      </c>
      <c r="F4432" s="8" t="s">
        <v>56</v>
      </c>
      <c r="G4432" s="8" t="s">
        <v>52</v>
      </c>
      <c r="H4432" s="8" t="s">
        <v>54</v>
      </c>
      <c r="I4432" s="8" t="s">
        <v>59</v>
      </c>
      <c r="J4432" s="8" t="s">
        <v>58</v>
      </c>
      <c r="M4432" s="8" t="s">
        <v>21694</v>
      </c>
      <c r="N4432" s="8" t="s">
        <v>71</v>
      </c>
      <c r="P4432" s="8" t="s">
        <v>21695</v>
      </c>
      <c r="Q4432" s="8" t="s">
        <v>21696</v>
      </c>
      <c r="R4432" s="8" t="s">
        <v>21697</v>
      </c>
      <c r="S4432" s="8" t="s">
        <v>21698</v>
      </c>
      <c r="T4432" s="8" t="s">
        <v>21699</v>
      </c>
      <c r="U4432" s="8" t="s">
        <v>21700</v>
      </c>
      <c r="V4432" s="8" t="s">
        <v>21701</v>
      </c>
      <c r="W4432" s="8" t="s">
        <v>21702</v>
      </c>
      <c r="X4432" s="8" t="s">
        <v>44696</v>
      </c>
      <c r="Y4432" s="8" t="s">
        <v>44696</v>
      </c>
      <c r="Z4432" s="8" t="s">
        <v>21703</v>
      </c>
      <c r="AA4432" s="8" t="s">
        <v>21704</v>
      </c>
      <c r="AB4432" s="8" t="s">
        <v>21705</v>
      </c>
      <c r="AC4432" s="8" t="s">
        <v>21706</v>
      </c>
    </row>
    <row r="4433" spans="1:29" x14ac:dyDescent="0.25">
      <c r="A4433" s="7">
        <v>7844</v>
      </c>
      <c r="B4433" s="8" t="s">
        <v>55</v>
      </c>
      <c r="C4433" s="8" t="s">
        <v>53</v>
      </c>
      <c r="D4433" s="8" t="s">
        <v>52</v>
      </c>
      <c r="E4433" s="8" t="s">
        <v>60</v>
      </c>
      <c r="L4433" s="8" t="s">
        <v>21707</v>
      </c>
      <c r="N4433" s="8" t="s">
        <v>63</v>
      </c>
      <c r="P4433" s="8" t="s">
        <v>21708</v>
      </c>
      <c r="Q4433" s="8" t="s">
        <v>21709</v>
      </c>
      <c r="R4433" s="8" t="s">
        <v>21710</v>
      </c>
      <c r="S4433" s="8" t="s">
        <v>21711</v>
      </c>
      <c r="T4433" s="8" t="s">
        <v>21712</v>
      </c>
      <c r="U4433" s="8" t="s">
        <v>21713</v>
      </c>
      <c r="V4433" s="8" t="s">
        <v>21714</v>
      </c>
      <c r="X4433" s="8" t="s">
        <v>21715</v>
      </c>
      <c r="Y4433" s="8" t="s">
        <v>44696</v>
      </c>
      <c r="Z4433" s="8" t="s">
        <v>21716</v>
      </c>
      <c r="AA4433" s="8" t="s">
        <v>21717</v>
      </c>
      <c r="AB4433" s="8" t="s">
        <v>21718</v>
      </c>
    </row>
    <row r="4434" spans="1:29" x14ac:dyDescent="0.25">
      <c r="A4434" s="7">
        <v>7846</v>
      </c>
      <c r="B4434" s="8" t="s">
        <v>60</v>
      </c>
      <c r="C4434" s="8" t="s">
        <v>57</v>
      </c>
      <c r="D4434" s="8" t="s">
        <v>54</v>
      </c>
      <c r="E4434" s="8" t="s">
        <v>55</v>
      </c>
      <c r="F4434" s="8" t="s">
        <v>53</v>
      </c>
      <c r="G4434" s="8" t="s">
        <v>59</v>
      </c>
      <c r="H4434" s="8" t="s">
        <v>58</v>
      </c>
      <c r="I4434" s="8" t="s">
        <v>52</v>
      </c>
      <c r="J4434" s="8" t="s">
        <v>56</v>
      </c>
      <c r="N4434" s="8" t="s">
        <v>37</v>
      </c>
    </row>
    <row r="4435" spans="1:29" x14ac:dyDescent="0.25">
      <c r="A4435" s="7">
        <v>7847</v>
      </c>
      <c r="K4435" s="8" t="s">
        <v>21719</v>
      </c>
      <c r="L4435" s="8" t="s">
        <v>21720</v>
      </c>
      <c r="O4435" s="8" t="s">
        <v>21721</v>
      </c>
    </row>
    <row r="4436" spans="1:29" x14ac:dyDescent="0.25">
      <c r="A4436" s="7">
        <v>7849</v>
      </c>
      <c r="B4436" s="8" t="s">
        <v>56</v>
      </c>
      <c r="C4436" s="8" t="s">
        <v>53</v>
      </c>
      <c r="D4436" s="8" t="s">
        <v>54</v>
      </c>
      <c r="E4436" s="8" t="s">
        <v>59</v>
      </c>
      <c r="F4436" s="8" t="s">
        <v>60</v>
      </c>
      <c r="G4436" s="8" t="s">
        <v>55</v>
      </c>
      <c r="H4436" s="8" t="s">
        <v>57</v>
      </c>
      <c r="I4436" s="8" t="s">
        <v>52</v>
      </c>
      <c r="J4436" s="8" t="s">
        <v>58</v>
      </c>
      <c r="K4436" s="8" t="s">
        <v>21722</v>
      </c>
      <c r="L4436" s="8" t="s">
        <v>21723</v>
      </c>
      <c r="M4436" s="8" t="s">
        <v>21724</v>
      </c>
      <c r="N4436" s="8" t="s">
        <v>63</v>
      </c>
      <c r="O4436" s="8" t="s">
        <v>21725</v>
      </c>
      <c r="P4436" s="8" t="s">
        <v>21726</v>
      </c>
      <c r="Q4436" s="8" t="s">
        <v>21727</v>
      </c>
      <c r="R4436" s="8" t="s">
        <v>21728</v>
      </c>
      <c r="S4436" s="8" t="s">
        <v>21729</v>
      </c>
      <c r="T4436" s="8" t="s">
        <v>21730</v>
      </c>
      <c r="U4436" s="8" t="s">
        <v>21731</v>
      </c>
      <c r="V4436" s="8" t="s">
        <v>21732</v>
      </c>
      <c r="W4436" s="8" t="s">
        <v>21733</v>
      </c>
      <c r="X4436" s="8" t="s">
        <v>21734</v>
      </c>
      <c r="Y4436" s="8" t="s">
        <v>21735</v>
      </c>
      <c r="Z4436" s="8" t="s">
        <v>21736</v>
      </c>
      <c r="AA4436" s="8" t="s">
        <v>21737</v>
      </c>
      <c r="AB4436" s="8" t="s">
        <v>21738</v>
      </c>
      <c r="AC4436" s="8" t="s">
        <v>21739</v>
      </c>
    </row>
    <row r="4437" spans="1:29" x14ac:dyDescent="0.25">
      <c r="A4437" s="7">
        <v>7850</v>
      </c>
      <c r="B4437" s="8" t="s">
        <v>55</v>
      </c>
      <c r="C4437" s="8" t="s">
        <v>59</v>
      </c>
      <c r="D4437" s="8" t="s">
        <v>53</v>
      </c>
      <c r="E4437" s="8" t="s">
        <v>57</v>
      </c>
      <c r="F4437" s="8" t="s">
        <v>56</v>
      </c>
      <c r="G4437" s="8" t="s">
        <v>60</v>
      </c>
      <c r="H4437" s="8" t="s">
        <v>54</v>
      </c>
      <c r="I4437" s="8" t="s">
        <v>52</v>
      </c>
      <c r="J4437" s="8" t="s">
        <v>58</v>
      </c>
      <c r="N4437" s="8" t="s">
        <v>37</v>
      </c>
      <c r="P4437" s="8" t="s">
        <v>21740</v>
      </c>
      <c r="Q4437" s="8" t="s">
        <v>21741</v>
      </c>
      <c r="R4437" s="8" t="s">
        <v>21742</v>
      </c>
    </row>
    <row r="4438" spans="1:29" x14ac:dyDescent="0.25">
      <c r="A4438" s="7">
        <v>7851</v>
      </c>
      <c r="B4438" s="8" t="s">
        <v>55</v>
      </c>
      <c r="C4438" s="8" t="s">
        <v>59</v>
      </c>
      <c r="D4438" s="8" t="s">
        <v>52</v>
      </c>
      <c r="E4438" s="8" t="s">
        <v>57</v>
      </c>
      <c r="F4438" s="8" t="s">
        <v>53</v>
      </c>
      <c r="N4438" s="8" t="s">
        <v>63</v>
      </c>
    </row>
    <row r="4439" spans="1:29" x14ac:dyDescent="0.25">
      <c r="A4439" s="7">
        <v>7853</v>
      </c>
      <c r="B4439" s="8" t="s">
        <v>60</v>
      </c>
      <c r="C4439" s="8" t="s">
        <v>58</v>
      </c>
      <c r="D4439" s="8" t="s">
        <v>53</v>
      </c>
      <c r="E4439" s="8" t="s">
        <v>57</v>
      </c>
      <c r="F4439" s="8" t="s">
        <v>55</v>
      </c>
      <c r="G4439" s="8" t="s">
        <v>56</v>
      </c>
      <c r="H4439" s="8" t="s">
        <v>59</v>
      </c>
      <c r="I4439" s="8" t="s">
        <v>52</v>
      </c>
      <c r="J4439" s="8" t="s">
        <v>54</v>
      </c>
      <c r="N4439" s="8" t="s">
        <v>37</v>
      </c>
    </row>
    <row r="4440" spans="1:29" x14ac:dyDescent="0.25">
      <c r="A4440" s="7">
        <v>7854</v>
      </c>
      <c r="B4440" s="8" t="s">
        <v>55</v>
      </c>
      <c r="C4440" s="8" t="s">
        <v>56</v>
      </c>
      <c r="D4440" s="8" t="s">
        <v>59</v>
      </c>
      <c r="E4440" s="8" t="s">
        <v>53</v>
      </c>
      <c r="F4440" s="8" t="s">
        <v>54</v>
      </c>
      <c r="G4440" s="8" t="s">
        <v>57</v>
      </c>
      <c r="H4440" s="8" t="s">
        <v>52</v>
      </c>
      <c r="I4440" s="8" t="s">
        <v>60</v>
      </c>
      <c r="J4440" s="8" t="s">
        <v>58</v>
      </c>
      <c r="L4440" s="8" t="s">
        <v>21743</v>
      </c>
      <c r="N4440" s="8" t="s">
        <v>63</v>
      </c>
    </row>
    <row r="4441" spans="1:29" x14ac:dyDescent="0.25">
      <c r="A4441" s="7">
        <v>7857</v>
      </c>
      <c r="B4441" s="8" t="s">
        <v>60</v>
      </c>
      <c r="C4441" s="8" t="s">
        <v>54</v>
      </c>
      <c r="D4441" s="8" t="s">
        <v>52</v>
      </c>
      <c r="E4441" s="8" t="s">
        <v>53</v>
      </c>
      <c r="F4441" s="8" t="s">
        <v>58</v>
      </c>
      <c r="G4441" s="8" t="s">
        <v>59</v>
      </c>
      <c r="H4441" s="8" t="s">
        <v>55</v>
      </c>
      <c r="I4441" s="8" t="s">
        <v>57</v>
      </c>
      <c r="J4441" s="8" t="s">
        <v>56</v>
      </c>
      <c r="N4441" s="8" t="s">
        <v>37</v>
      </c>
    </row>
    <row r="4442" spans="1:29" x14ac:dyDescent="0.25">
      <c r="A4442" s="7">
        <v>7858</v>
      </c>
      <c r="B4442" s="8" t="s">
        <v>52</v>
      </c>
      <c r="C4442" s="8" t="s">
        <v>55</v>
      </c>
      <c r="D4442" s="8" t="s">
        <v>57</v>
      </c>
      <c r="E4442" s="8" t="s">
        <v>60</v>
      </c>
      <c r="F4442" s="8" t="s">
        <v>54</v>
      </c>
      <c r="G4442" s="8" t="s">
        <v>53</v>
      </c>
      <c r="H4442" s="8" t="s">
        <v>56</v>
      </c>
      <c r="I4442" s="8" t="s">
        <v>59</v>
      </c>
      <c r="J4442" s="8" t="s">
        <v>58</v>
      </c>
      <c r="K4442" s="8" t="s">
        <v>21744</v>
      </c>
      <c r="L4442" s="8" t="s">
        <v>21745</v>
      </c>
      <c r="N4442" s="8" t="s">
        <v>37</v>
      </c>
      <c r="O4442" s="8" t="s">
        <v>21746</v>
      </c>
    </row>
    <row r="4443" spans="1:29" x14ac:dyDescent="0.25">
      <c r="A4443" s="7">
        <v>7861</v>
      </c>
      <c r="B4443" s="8" t="s">
        <v>57</v>
      </c>
      <c r="C4443" s="8" t="s">
        <v>55</v>
      </c>
      <c r="D4443" s="8" t="s">
        <v>53</v>
      </c>
      <c r="E4443" s="8" t="s">
        <v>60</v>
      </c>
      <c r="F4443" s="8" t="s">
        <v>54</v>
      </c>
      <c r="G4443" s="8" t="s">
        <v>52</v>
      </c>
      <c r="H4443" s="8" t="s">
        <v>56</v>
      </c>
      <c r="K4443" s="8" t="s">
        <v>21747</v>
      </c>
      <c r="L4443" s="8" t="s">
        <v>21748</v>
      </c>
      <c r="M4443" s="8" t="s">
        <v>21749</v>
      </c>
      <c r="N4443" s="8" t="s">
        <v>63</v>
      </c>
      <c r="P4443" s="8" t="s">
        <v>21750</v>
      </c>
      <c r="Q4443" s="8" t="s">
        <v>10364</v>
      </c>
      <c r="S4443" s="8" t="s">
        <v>21751</v>
      </c>
      <c r="T4443" s="8" t="s">
        <v>21752</v>
      </c>
      <c r="U4443" s="8" t="s">
        <v>21753</v>
      </c>
      <c r="V4443" s="8" t="s">
        <v>6688</v>
      </c>
      <c r="X4443" s="8" t="s">
        <v>21754</v>
      </c>
      <c r="Y4443" s="8" t="s">
        <v>21755</v>
      </c>
      <c r="AA4443" s="8" t="s">
        <v>2880</v>
      </c>
      <c r="AB4443" s="8" t="s">
        <v>21756</v>
      </c>
      <c r="AC4443" s="8" t="s">
        <v>21757</v>
      </c>
    </row>
    <row r="4444" spans="1:29" x14ac:dyDescent="0.25">
      <c r="A4444" s="7">
        <v>7863</v>
      </c>
      <c r="B4444" s="8" t="s">
        <v>57</v>
      </c>
      <c r="C4444" s="8" t="s">
        <v>56</v>
      </c>
      <c r="D4444" s="8" t="s">
        <v>53</v>
      </c>
      <c r="E4444" s="8" t="s">
        <v>60</v>
      </c>
      <c r="F4444" s="8" t="s">
        <v>52</v>
      </c>
      <c r="G4444" s="8" t="s">
        <v>59</v>
      </c>
      <c r="H4444" s="8" t="s">
        <v>58</v>
      </c>
      <c r="I4444" s="8" t="s">
        <v>54</v>
      </c>
      <c r="J4444" s="8" t="s">
        <v>55</v>
      </c>
      <c r="K4444" s="8" t="s">
        <v>21758</v>
      </c>
      <c r="L4444" s="8" t="s">
        <v>21759</v>
      </c>
      <c r="M4444" s="8" t="s">
        <v>21760</v>
      </c>
      <c r="N4444" s="8" t="s">
        <v>37</v>
      </c>
      <c r="O4444" s="8" t="s">
        <v>21761</v>
      </c>
      <c r="P4444" s="8" t="s">
        <v>21762</v>
      </c>
      <c r="Q4444" s="8" t="s">
        <v>21763</v>
      </c>
      <c r="S4444" s="8" t="s">
        <v>127</v>
      </c>
      <c r="U4444" s="8" t="s">
        <v>21764</v>
      </c>
      <c r="V4444" s="8" t="s">
        <v>21765</v>
      </c>
      <c r="W4444" s="8" t="s">
        <v>21766</v>
      </c>
      <c r="X4444" s="8" t="s">
        <v>21767</v>
      </c>
      <c r="Y4444" s="8" t="s">
        <v>21768</v>
      </c>
      <c r="Z4444" s="8" t="s">
        <v>21769</v>
      </c>
      <c r="AA4444" s="8" t="s">
        <v>21770</v>
      </c>
      <c r="AB4444" s="8" t="s">
        <v>21771</v>
      </c>
      <c r="AC4444" s="8" t="s">
        <v>21772</v>
      </c>
    </row>
    <row r="4445" spans="1:29" x14ac:dyDescent="0.25">
      <c r="A4445" s="7">
        <v>7864</v>
      </c>
      <c r="B4445" s="8" t="s">
        <v>55</v>
      </c>
      <c r="C4445" s="8" t="s">
        <v>57</v>
      </c>
      <c r="D4445" s="8" t="s">
        <v>60</v>
      </c>
      <c r="E4445" s="8" t="s">
        <v>53</v>
      </c>
      <c r="F4445" s="8" t="s">
        <v>59</v>
      </c>
      <c r="G4445" s="8" t="s">
        <v>52</v>
      </c>
      <c r="H4445" s="8" t="s">
        <v>56</v>
      </c>
      <c r="I4445" s="8" t="s">
        <v>58</v>
      </c>
      <c r="J4445" s="8" t="s">
        <v>54</v>
      </c>
      <c r="K4445" s="8" t="s">
        <v>21773</v>
      </c>
      <c r="L4445" s="8" t="s">
        <v>21774</v>
      </c>
      <c r="N4445" s="8" t="s">
        <v>63</v>
      </c>
    </row>
    <row r="4446" spans="1:29" x14ac:dyDescent="0.25">
      <c r="A4446" s="7">
        <v>7867</v>
      </c>
      <c r="B4446" s="8" t="s">
        <v>59</v>
      </c>
      <c r="C4446" s="8" t="s">
        <v>53</v>
      </c>
      <c r="D4446" s="8" t="s">
        <v>56</v>
      </c>
      <c r="E4446" s="8" t="s">
        <v>54</v>
      </c>
      <c r="F4446" s="8" t="s">
        <v>57</v>
      </c>
      <c r="G4446" s="8" t="s">
        <v>60</v>
      </c>
      <c r="H4446" s="8" t="s">
        <v>58</v>
      </c>
      <c r="I4446" s="8" t="s">
        <v>52</v>
      </c>
      <c r="J4446" s="8" t="s">
        <v>55</v>
      </c>
      <c r="K4446" s="8" t="s">
        <v>21775</v>
      </c>
      <c r="L4446" s="8" t="s">
        <v>21776</v>
      </c>
      <c r="M4446" s="8" t="s">
        <v>21777</v>
      </c>
      <c r="N4446" s="8" t="s">
        <v>37</v>
      </c>
      <c r="O4446" s="8" t="s">
        <v>21778</v>
      </c>
      <c r="P4446" s="8" t="s">
        <v>21779</v>
      </c>
      <c r="Q4446" s="8" t="s">
        <v>21780</v>
      </c>
      <c r="R4446" s="8" t="s">
        <v>21781</v>
      </c>
      <c r="S4446" s="8" t="s">
        <v>21782</v>
      </c>
      <c r="T4446" s="8" t="s">
        <v>2731</v>
      </c>
      <c r="U4446" s="8" t="s">
        <v>21783</v>
      </c>
      <c r="V4446" s="8" t="s">
        <v>519</v>
      </c>
      <c r="W4446" s="8" t="s">
        <v>44696</v>
      </c>
      <c r="X4446" s="8" t="s">
        <v>44696</v>
      </c>
      <c r="Y4446" s="8" t="s">
        <v>21784</v>
      </c>
      <c r="Z4446" s="8" t="s">
        <v>44696</v>
      </c>
      <c r="AA4446" s="8" t="s">
        <v>21785</v>
      </c>
      <c r="AB4446" s="8" t="s">
        <v>21786</v>
      </c>
      <c r="AC4446" s="8" t="s">
        <v>44698</v>
      </c>
    </row>
    <row r="4447" spans="1:29" x14ac:dyDescent="0.25">
      <c r="A4447" s="7">
        <v>7868</v>
      </c>
      <c r="B4447" s="8" t="s">
        <v>55</v>
      </c>
      <c r="C4447" s="8" t="s">
        <v>59</v>
      </c>
      <c r="K4447" s="8" t="s">
        <v>21787</v>
      </c>
      <c r="L4447" s="8" t="s">
        <v>44696</v>
      </c>
      <c r="N4447" s="8" t="s">
        <v>63</v>
      </c>
      <c r="U4447" s="8" t="s">
        <v>21788</v>
      </c>
    </row>
    <row r="4448" spans="1:29" x14ac:dyDescent="0.25">
      <c r="A4448" s="7">
        <v>7869</v>
      </c>
      <c r="B4448" s="8" t="s">
        <v>57</v>
      </c>
      <c r="C4448" s="8" t="s">
        <v>53</v>
      </c>
      <c r="D4448" s="8" t="s">
        <v>55</v>
      </c>
      <c r="E4448" s="8" t="s">
        <v>59</v>
      </c>
      <c r="F4448" s="8" t="s">
        <v>60</v>
      </c>
      <c r="G4448" s="8" t="s">
        <v>54</v>
      </c>
      <c r="H4448" s="8" t="s">
        <v>58</v>
      </c>
      <c r="I4448" s="8" t="s">
        <v>52</v>
      </c>
      <c r="J4448" s="8" t="s">
        <v>56</v>
      </c>
      <c r="L4448" s="8" t="s">
        <v>21789</v>
      </c>
      <c r="N4448" s="8" t="s">
        <v>63</v>
      </c>
    </row>
    <row r="4449" spans="1:29" x14ac:dyDescent="0.25">
      <c r="A4449" s="7">
        <v>7872</v>
      </c>
      <c r="B4449" s="8" t="s">
        <v>55</v>
      </c>
      <c r="C4449" s="8" t="s">
        <v>57</v>
      </c>
      <c r="D4449" s="8" t="s">
        <v>53</v>
      </c>
      <c r="E4449" s="8" t="s">
        <v>60</v>
      </c>
      <c r="F4449" s="8" t="s">
        <v>56</v>
      </c>
      <c r="G4449" s="8" t="s">
        <v>59</v>
      </c>
      <c r="H4449" s="8" t="s">
        <v>52</v>
      </c>
      <c r="I4449" s="8" t="s">
        <v>54</v>
      </c>
      <c r="J4449" s="8" t="s">
        <v>58</v>
      </c>
      <c r="K4449" s="8" t="s">
        <v>21790</v>
      </c>
      <c r="L4449" s="8" t="s">
        <v>13314</v>
      </c>
      <c r="M4449" s="8" t="s">
        <v>21791</v>
      </c>
      <c r="N4449" s="8" t="s">
        <v>63</v>
      </c>
      <c r="P4449" s="8" t="s">
        <v>21792</v>
      </c>
      <c r="Q4449" s="8" t="s">
        <v>21793</v>
      </c>
      <c r="AA4449" s="8" t="s">
        <v>21794</v>
      </c>
    </row>
    <row r="4450" spans="1:29" x14ac:dyDescent="0.25">
      <c r="A4450" s="7">
        <v>7873</v>
      </c>
      <c r="B4450" s="8" t="s">
        <v>55</v>
      </c>
      <c r="C4450" s="8" t="s">
        <v>54</v>
      </c>
      <c r="D4450" s="8" t="s">
        <v>60</v>
      </c>
      <c r="E4450" s="8" t="s">
        <v>56</v>
      </c>
      <c r="F4450" s="8" t="s">
        <v>53</v>
      </c>
      <c r="G4450" s="8" t="s">
        <v>57</v>
      </c>
      <c r="H4450" s="8" t="s">
        <v>52</v>
      </c>
      <c r="I4450" s="8" t="s">
        <v>59</v>
      </c>
      <c r="J4450" s="8" t="s">
        <v>58</v>
      </c>
      <c r="N4450" s="8" t="s">
        <v>63</v>
      </c>
      <c r="S4450" s="8" t="s">
        <v>21795</v>
      </c>
      <c r="U4450" s="8" t="s">
        <v>21796</v>
      </c>
      <c r="AB4450" s="8" t="s">
        <v>21797</v>
      </c>
    </row>
    <row r="4451" spans="1:29" x14ac:dyDescent="0.25">
      <c r="A4451" s="7">
        <v>7875</v>
      </c>
      <c r="B4451" s="8" t="s">
        <v>55</v>
      </c>
      <c r="C4451" s="8" t="s">
        <v>57</v>
      </c>
      <c r="D4451" s="8" t="s">
        <v>53</v>
      </c>
      <c r="E4451" s="8" t="s">
        <v>56</v>
      </c>
      <c r="F4451" s="8" t="s">
        <v>52</v>
      </c>
      <c r="G4451" s="8" t="s">
        <v>59</v>
      </c>
      <c r="H4451" s="8" t="s">
        <v>60</v>
      </c>
      <c r="I4451" s="8" t="s">
        <v>54</v>
      </c>
      <c r="J4451" s="8" t="s">
        <v>58</v>
      </c>
      <c r="L4451" s="8" t="s">
        <v>21798</v>
      </c>
      <c r="N4451" s="8" t="s">
        <v>63</v>
      </c>
    </row>
    <row r="4452" spans="1:29" x14ac:dyDescent="0.25">
      <c r="A4452" s="7">
        <v>7878</v>
      </c>
      <c r="B4452" s="8" t="s">
        <v>53</v>
      </c>
      <c r="C4452" s="8" t="s">
        <v>57</v>
      </c>
      <c r="D4452" s="8" t="s">
        <v>52</v>
      </c>
      <c r="E4452" s="8" t="s">
        <v>55</v>
      </c>
      <c r="F4452" s="8" t="s">
        <v>54</v>
      </c>
      <c r="G4452" s="8" t="s">
        <v>59</v>
      </c>
      <c r="H4452" s="8" t="s">
        <v>60</v>
      </c>
      <c r="I4452" s="8" t="s">
        <v>56</v>
      </c>
      <c r="J4452" s="8" t="s">
        <v>58</v>
      </c>
      <c r="M4452" s="8" t="s">
        <v>21799</v>
      </c>
      <c r="N4452" s="8" t="s">
        <v>63</v>
      </c>
      <c r="O4452" s="8" t="s">
        <v>21800</v>
      </c>
    </row>
    <row r="4453" spans="1:29" x14ac:dyDescent="0.25">
      <c r="A4453" s="7">
        <v>7880</v>
      </c>
      <c r="B4453" s="8" t="s">
        <v>55</v>
      </c>
      <c r="C4453" s="8" t="s">
        <v>59</v>
      </c>
      <c r="L4453" s="8" t="s">
        <v>21801</v>
      </c>
      <c r="N4453" s="8" t="s">
        <v>63</v>
      </c>
      <c r="P4453" s="8" t="s">
        <v>12034</v>
      </c>
      <c r="Q4453" s="8" t="s">
        <v>44696</v>
      </c>
      <c r="R4453" s="8" t="s">
        <v>21802</v>
      </c>
    </row>
    <row r="4454" spans="1:29" x14ac:dyDescent="0.25">
      <c r="A4454" s="7">
        <v>7881</v>
      </c>
      <c r="B4454" s="8" t="s">
        <v>57</v>
      </c>
      <c r="C4454" s="8" t="s">
        <v>55</v>
      </c>
      <c r="D4454" s="8" t="s">
        <v>59</v>
      </c>
      <c r="E4454" s="8" t="s">
        <v>54</v>
      </c>
      <c r="F4454" s="8" t="s">
        <v>60</v>
      </c>
      <c r="G4454" s="8" t="s">
        <v>53</v>
      </c>
      <c r="H4454" s="8" t="s">
        <v>56</v>
      </c>
      <c r="I4454" s="8" t="s">
        <v>52</v>
      </c>
      <c r="J4454" s="8" t="s">
        <v>58</v>
      </c>
      <c r="K4454" s="8" t="s">
        <v>21803</v>
      </c>
      <c r="L4454" s="8" t="s">
        <v>21804</v>
      </c>
      <c r="M4454" s="8" t="s">
        <v>21805</v>
      </c>
      <c r="N4454" s="8" t="s">
        <v>63</v>
      </c>
      <c r="O4454" s="8" t="s">
        <v>21806</v>
      </c>
      <c r="P4454" s="8" t="s">
        <v>21807</v>
      </c>
      <c r="Q4454" s="8" t="s">
        <v>21808</v>
      </c>
      <c r="S4454" s="8" t="s">
        <v>21809</v>
      </c>
      <c r="T4454" s="8" t="s">
        <v>21810</v>
      </c>
      <c r="U4454" s="8" t="s">
        <v>21811</v>
      </c>
      <c r="AC4454" s="8" t="s">
        <v>44965</v>
      </c>
    </row>
    <row r="4455" spans="1:29" x14ac:dyDescent="0.25">
      <c r="A4455" s="7">
        <v>7883</v>
      </c>
      <c r="B4455" s="8" t="s">
        <v>55</v>
      </c>
      <c r="C4455" s="8" t="s">
        <v>57</v>
      </c>
      <c r="D4455" s="8" t="s">
        <v>59</v>
      </c>
      <c r="E4455" s="8" t="s">
        <v>53</v>
      </c>
      <c r="F4455" s="8" t="s">
        <v>52</v>
      </c>
      <c r="G4455" s="8" t="s">
        <v>56</v>
      </c>
      <c r="H4455" s="8" t="s">
        <v>58</v>
      </c>
      <c r="I4455" s="8" t="s">
        <v>60</v>
      </c>
      <c r="J4455" s="8" t="s">
        <v>54</v>
      </c>
      <c r="L4455" s="8" t="s">
        <v>21812</v>
      </c>
      <c r="M4455" s="8" t="s">
        <v>21813</v>
      </c>
      <c r="N4455" s="8" t="s">
        <v>37</v>
      </c>
    </row>
    <row r="4456" spans="1:29" x14ac:dyDescent="0.25">
      <c r="A4456" s="7">
        <v>7885</v>
      </c>
      <c r="B4456" s="8" t="s">
        <v>57</v>
      </c>
      <c r="C4456" s="8" t="s">
        <v>60</v>
      </c>
      <c r="D4456" s="8" t="s">
        <v>53</v>
      </c>
      <c r="E4456" s="8" t="s">
        <v>56</v>
      </c>
      <c r="F4456" s="8" t="s">
        <v>54</v>
      </c>
      <c r="G4456" s="8" t="s">
        <v>59</v>
      </c>
      <c r="H4456" s="8" t="s">
        <v>52</v>
      </c>
      <c r="I4456" s="8" t="s">
        <v>55</v>
      </c>
      <c r="J4456" s="8" t="s">
        <v>58</v>
      </c>
      <c r="N4456" s="8" t="s">
        <v>37</v>
      </c>
      <c r="Q4456" s="8" t="s">
        <v>21814</v>
      </c>
    </row>
    <row r="4457" spans="1:29" x14ac:dyDescent="0.25">
      <c r="A4457" s="7">
        <v>7887</v>
      </c>
      <c r="B4457" s="8" t="s">
        <v>52</v>
      </c>
      <c r="C4457" s="8" t="s">
        <v>56</v>
      </c>
      <c r="D4457" s="8" t="s">
        <v>53</v>
      </c>
      <c r="E4457" s="8" t="s">
        <v>57</v>
      </c>
      <c r="F4457" s="8" t="s">
        <v>59</v>
      </c>
      <c r="G4457" s="8" t="s">
        <v>54</v>
      </c>
      <c r="H4457" s="8" t="s">
        <v>55</v>
      </c>
      <c r="I4457" s="8" t="s">
        <v>60</v>
      </c>
      <c r="J4457" s="8" t="s">
        <v>58</v>
      </c>
      <c r="K4457" s="8" t="s">
        <v>981</v>
      </c>
      <c r="L4457" s="8" t="s">
        <v>44696</v>
      </c>
      <c r="M4457" s="8" t="s">
        <v>11389</v>
      </c>
      <c r="N4457" s="8" t="s">
        <v>63</v>
      </c>
      <c r="O4457" s="8" t="s">
        <v>44696</v>
      </c>
      <c r="P4457" s="8" t="s">
        <v>21815</v>
      </c>
      <c r="Q4457" s="8" t="s">
        <v>44696</v>
      </c>
      <c r="R4457" s="8" t="s">
        <v>21816</v>
      </c>
      <c r="S4457" s="8" t="s">
        <v>21817</v>
      </c>
      <c r="T4457" s="8" t="s">
        <v>44696</v>
      </c>
      <c r="U4457" s="8" t="s">
        <v>5176</v>
      </c>
      <c r="V4457" s="8" t="s">
        <v>21818</v>
      </c>
      <c r="W4457" s="8" t="s">
        <v>44696</v>
      </c>
      <c r="X4457" s="8" t="s">
        <v>44696</v>
      </c>
      <c r="Y4457" s="8" t="s">
        <v>44696</v>
      </c>
      <c r="Z4457" s="8" t="s">
        <v>21819</v>
      </c>
      <c r="AA4457" s="8" t="s">
        <v>44696</v>
      </c>
      <c r="AB4457" s="8" t="s">
        <v>44696</v>
      </c>
      <c r="AC4457" s="8" t="s">
        <v>44696</v>
      </c>
    </row>
    <row r="4458" spans="1:29" x14ac:dyDescent="0.25">
      <c r="A4458" s="7">
        <v>7889</v>
      </c>
      <c r="B4458" s="8" t="s">
        <v>54</v>
      </c>
      <c r="C4458" s="8" t="s">
        <v>55</v>
      </c>
      <c r="D4458" s="8" t="s">
        <v>53</v>
      </c>
      <c r="E4458" s="8" t="s">
        <v>59</v>
      </c>
      <c r="F4458" s="8" t="s">
        <v>57</v>
      </c>
      <c r="G4458" s="8" t="s">
        <v>52</v>
      </c>
      <c r="H4458" s="8" t="s">
        <v>56</v>
      </c>
      <c r="I4458" s="8" t="s">
        <v>60</v>
      </c>
      <c r="J4458" s="8" t="s">
        <v>58</v>
      </c>
      <c r="L4458" s="8" t="s">
        <v>21820</v>
      </c>
      <c r="N4458" s="8" t="s">
        <v>63</v>
      </c>
      <c r="Q4458" s="8" t="s">
        <v>21821</v>
      </c>
      <c r="S4458" s="8" t="s">
        <v>21822</v>
      </c>
    </row>
    <row r="4459" spans="1:29" x14ac:dyDescent="0.25">
      <c r="A4459" s="7">
        <v>7891</v>
      </c>
      <c r="B4459" s="8" t="s">
        <v>59</v>
      </c>
      <c r="C4459" s="8" t="s">
        <v>52</v>
      </c>
      <c r="D4459" s="8" t="s">
        <v>53</v>
      </c>
      <c r="E4459" s="8" t="s">
        <v>56</v>
      </c>
      <c r="F4459" s="8" t="s">
        <v>55</v>
      </c>
      <c r="G4459" s="8" t="s">
        <v>57</v>
      </c>
      <c r="H4459" s="8" t="s">
        <v>60</v>
      </c>
      <c r="I4459" s="8" t="s">
        <v>58</v>
      </c>
      <c r="L4459" s="8" t="s">
        <v>21823</v>
      </c>
      <c r="M4459" s="8" t="s">
        <v>21824</v>
      </c>
      <c r="N4459" s="8" t="s">
        <v>63</v>
      </c>
      <c r="O4459" s="8" t="s">
        <v>21825</v>
      </c>
      <c r="P4459" s="8" t="s">
        <v>21826</v>
      </c>
      <c r="Q4459" s="8" t="s">
        <v>21827</v>
      </c>
      <c r="R4459" s="8" t="s">
        <v>21828</v>
      </c>
      <c r="S4459" s="8" t="s">
        <v>21829</v>
      </c>
      <c r="U4459" s="8" t="s">
        <v>44966</v>
      </c>
      <c r="V4459" s="8" t="s">
        <v>21830</v>
      </c>
      <c r="Z4459" s="8" t="s">
        <v>21831</v>
      </c>
      <c r="AA4459" s="8" t="s">
        <v>21832</v>
      </c>
      <c r="AB4459" s="8" t="s">
        <v>21833</v>
      </c>
      <c r="AC4459" s="8" t="s">
        <v>21834</v>
      </c>
    </row>
    <row r="4460" spans="1:29" x14ac:dyDescent="0.25">
      <c r="A4460" s="7">
        <v>7892</v>
      </c>
      <c r="B4460" s="8" t="s">
        <v>57</v>
      </c>
      <c r="C4460" s="8" t="s">
        <v>55</v>
      </c>
      <c r="D4460" s="8" t="s">
        <v>54</v>
      </c>
      <c r="E4460" s="8" t="s">
        <v>56</v>
      </c>
      <c r="F4460" s="8" t="s">
        <v>59</v>
      </c>
      <c r="G4460" s="8" t="s">
        <v>60</v>
      </c>
      <c r="H4460" s="8" t="s">
        <v>53</v>
      </c>
      <c r="I4460" s="8" t="s">
        <v>52</v>
      </c>
      <c r="J4460" s="8" t="s">
        <v>58</v>
      </c>
      <c r="K4460" s="8" t="s">
        <v>21835</v>
      </c>
      <c r="L4460" s="8" t="s">
        <v>21836</v>
      </c>
      <c r="M4460" s="8" t="s">
        <v>21837</v>
      </c>
      <c r="N4460" s="8" t="s">
        <v>37</v>
      </c>
      <c r="O4460" s="8" t="s">
        <v>21838</v>
      </c>
      <c r="P4460" s="8" t="s">
        <v>21839</v>
      </c>
      <c r="Q4460" s="8" t="s">
        <v>21840</v>
      </c>
      <c r="R4460" s="8" t="s">
        <v>21841</v>
      </c>
      <c r="S4460" s="8" t="s">
        <v>21842</v>
      </c>
      <c r="T4460" s="8" t="s">
        <v>21843</v>
      </c>
      <c r="U4460" s="8" t="s">
        <v>21844</v>
      </c>
      <c r="V4460" s="8" t="s">
        <v>21845</v>
      </c>
      <c r="W4460" s="8" t="s">
        <v>21846</v>
      </c>
      <c r="X4460" s="8" t="s">
        <v>21847</v>
      </c>
      <c r="Y4460" s="8" t="s">
        <v>44967</v>
      </c>
      <c r="Z4460" s="8" t="s">
        <v>21848</v>
      </c>
      <c r="AA4460" s="8" t="s">
        <v>21849</v>
      </c>
      <c r="AB4460" s="8" t="s">
        <v>21850</v>
      </c>
      <c r="AC4460" s="8" t="s">
        <v>45280</v>
      </c>
    </row>
    <row r="4461" spans="1:29" x14ac:dyDescent="0.25">
      <c r="A4461" s="7">
        <v>7893</v>
      </c>
      <c r="B4461" s="8" t="s">
        <v>55</v>
      </c>
      <c r="C4461" s="8" t="s">
        <v>57</v>
      </c>
      <c r="D4461" s="8" t="s">
        <v>53</v>
      </c>
      <c r="E4461" s="8" t="s">
        <v>52</v>
      </c>
      <c r="F4461" s="8" t="s">
        <v>54</v>
      </c>
      <c r="G4461" s="8" t="s">
        <v>60</v>
      </c>
      <c r="K4461" s="8" t="s">
        <v>21851</v>
      </c>
      <c r="L4461" s="8" t="s">
        <v>21852</v>
      </c>
      <c r="M4461" s="8" t="s">
        <v>21853</v>
      </c>
      <c r="N4461" s="8" t="s">
        <v>63</v>
      </c>
      <c r="O4461" s="8" t="s">
        <v>21854</v>
      </c>
      <c r="P4461" s="8" t="s">
        <v>21855</v>
      </c>
      <c r="Q4461" s="8" t="s">
        <v>21856</v>
      </c>
      <c r="R4461" s="8" t="s">
        <v>21857</v>
      </c>
      <c r="S4461" s="8" t="s">
        <v>21858</v>
      </c>
      <c r="T4461" s="8" t="s">
        <v>21859</v>
      </c>
      <c r="U4461" s="8" t="s">
        <v>21860</v>
      </c>
      <c r="V4461" s="8" t="s">
        <v>21861</v>
      </c>
      <c r="W4461" s="8" t="s">
        <v>21862</v>
      </c>
      <c r="X4461" s="8" t="s">
        <v>21863</v>
      </c>
      <c r="Y4461" s="8" t="s">
        <v>21864</v>
      </c>
      <c r="AA4461" s="8" t="s">
        <v>2880</v>
      </c>
      <c r="AB4461" s="8" t="s">
        <v>21865</v>
      </c>
      <c r="AC4461" s="8" t="s">
        <v>21866</v>
      </c>
    </row>
    <row r="4462" spans="1:29" x14ac:dyDescent="0.25">
      <c r="A4462" s="7">
        <v>7894</v>
      </c>
      <c r="B4462" s="8" t="s">
        <v>55</v>
      </c>
      <c r="C4462" s="8" t="s">
        <v>60</v>
      </c>
      <c r="D4462" s="8" t="s">
        <v>57</v>
      </c>
      <c r="E4462" s="8" t="s">
        <v>53</v>
      </c>
      <c r="F4462" s="8" t="s">
        <v>56</v>
      </c>
      <c r="G4462" s="8" t="s">
        <v>52</v>
      </c>
      <c r="H4462" s="8" t="s">
        <v>54</v>
      </c>
      <c r="I4462" s="8" t="s">
        <v>59</v>
      </c>
      <c r="J4462" s="8" t="s">
        <v>58</v>
      </c>
      <c r="K4462" s="8" t="s">
        <v>21867</v>
      </c>
      <c r="L4462" s="8" t="s">
        <v>21868</v>
      </c>
      <c r="M4462" s="8" t="s">
        <v>21869</v>
      </c>
      <c r="N4462" s="8" t="s">
        <v>63</v>
      </c>
      <c r="O4462" s="8" t="s">
        <v>21870</v>
      </c>
      <c r="P4462" s="8" t="s">
        <v>21871</v>
      </c>
      <c r="Q4462" s="8" t="s">
        <v>21872</v>
      </c>
      <c r="R4462" s="8" t="s">
        <v>21873</v>
      </c>
      <c r="S4462" s="8" t="s">
        <v>21874</v>
      </c>
      <c r="T4462" s="8" t="s">
        <v>21875</v>
      </c>
      <c r="U4462" s="8" t="s">
        <v>21876</v>
      </c>
      <c r="V4462" s="8" t="s">
        <v>21877</v>
      </c>
      <c r="W4462" s="8" t="s">
        <v>21878</v>
      </c>
      <c r="X4462" s="8" t="s">
        <v>21879</v>
      </c>
      <c r="Y4462" s="8" t="s">
        <v>21880</v>
      </c>
      <c r="Z4462" s="8" t="s">
        <v>21881</v>
      </c>
      <c r="AA4462" s="8" t="s">
        <v>21882</v>
      </c>
      <c r="AB4462" s="8" t="s">
        <v>21883</v>
      </c>
      <c r="AC4462" s="8" t="s">
        <v>21884</v>
      </c>
    </row>
    <row r="4463" spans="1:29" x14ac:dyDescent="0.25">
      <c r="A4463" s="7">
        <v>7895</v>
      </c>
      <c r="B4463" s="8" t="s">
        <v>59</v>
      </c>
      <c r="C4463" s="8" t="s">
        <v>57</v>
      </c>
      <c r="D4463" s="8" t="s">
        <v>55</v>
      </c>
      <c r="E4463" s="8" t="s">
        <v>58</v>
      </c>
      <c r="F4463" s="8" t="s">
        <v>56</v>
      </c>
      <c r="G4463" s="8" t="s">
        <v>53</v>
      </c>
      <c r="H4463" s="8" t="s">
        <v>52</v>
      </c>
      <c r="I4463" s="8" t="s">
        <v>60</v>
      </c>
      <c r="K4463" s="8" t="s">
        <v>6166</v>
      </c>
      <c r="L4463" s="8" t="s">
        <v>21885</v>
      </c>
      <c r="M4463" s="8" t="s">
        <v>21886</v>
      </c>
      <c r="N4463" s="8" t="s">
        <v>63</v>
      </c>
    </row>
    <row r="4464" spans="1:29" x14ac:dyDescent="0.25">
      <c r="A4464" s="7">
        <v>7896</v>
      </c>
      <c r="B4464" s="8" t="s">
        <v>55</v>
      </c>
      <c r="K4464" s="8" t="s">
        <v>21887</v>
      </c>
      <c r="L4464" s="8" t="s">
        <v>21268</v>
      </c>
      <c r="M4464" s="8" t="s">
        <v>44696</v>
      </c>
      <c r="O4464" s="8" t="s">
        <v>44696</v>
      </c>
      <c r="P4464" s="8" t="s">
        <v>44696</v>
      </c>
      <c r="Q4464" s="8" t="s">
        <v>44696</v>
      </c>
      <c r="R4464" s="8" t="s">
        <v>44696</v>
      </c>
      <c r="S4464" s="8" t="s">
        <v>21888</v>
      </c>
      <c r="T4464" s="8" t="s">
        <v>44696</v>
      </c>
      <c r="U4464" s="8" t="s">
        <v>44696</v>
      </c>
      <c r="V4464" s="8" t="s">
        <v>44696</v>
      </c>
      <c r="W4464" s="8" t="s">
        <v>44696</v>
      </c>
      <c r="X4464" s="8" t="s">
        <v>44696</v>
      </c>
      <c r="Y4464" s="8" t="s">
        <v>44696</v>
      </c>
      <c r="Z4464" s="8" t="s">
        <v>44696</v>
      </c>
      <c r="AA4464" s="8" t="s">
        <v>44696</v>
      </c>
      <c r="AB4464" s="8" t="s">
        <v>44696</v>
      </c>
      <c r="AC4464" s="8" t="s">
        <v>44696</v>
      </c>
    </row>
    <row r="4465" spans="1:29" x14ac:dyDescent="0.25">
      <c r="A4465" s="7">
        <v>7897</v>
      </c>
      <c r="B4465" s="8" t="s">
        <v>55</v>
      </c>
      <c r="C4465" s="8" t="s">
        <v>59</v>
      </c>
      <c r="L4465" s="8" t="s">
        <v>21889</v>
      </c>
      <c r="N4465" s="8" t="s">
        <v>63</v>
      </c>
      <c r="S4465" s="8" t="s">
        <v>687</v>
      </c>
      <c r="T4465" s="8" t="s">
        <v>44696</v>
      </c>
      <c r="Y4465" s="8" t="s">
        <v>11391</v>
      </c>
    </row>
    <row r="4466" spans="1:29" x14ac:dyDescent="0.25">
      <c r="A4466" s="7">
        <v>7899</v>
      </c>
      <c r="N4466" s="8" t="s">
        <v>37</v>
      </c>
      <c r="T4466" s="8" t="s">
        <v>10496</v>
      </c>
    </row>
    <row r="4467" spans="1:29" x14ac:dyDescent="0.25">
      <c r="A4467" s="7">
        <v>7901</v>
      </c>
      <c r="B4467" s="8" t="s">
        <v>57</v>
      </c>
      <c r="C4467" s="8" t="s">
        <v>52</v>
      </c>
      <c r="D4467" s="8" t="s">
        <v>56</v>
      </c>
      <c r="E4467" s="8" t="s">
        <v>55</v>
      </c>
      <c r="F4467" s="8" t="s">
        <v>53</v>
      </c>
      <c r="G4467" s="8" t="s">
        <v>60</v>
      </c>
      <c r="H4467" s="8" t="s">
        <v>59</v>
      </c>
      <c r="I4467" s="8" t="s">
        <v>58</v>
      </c>
      <c r="J4467" s="8" t="s">
        <v>54</v>
      </c>
      <c r="K4467" s="8" t="s">
        <v>21890</v>
      </c>
      <c r="L4467" s="8" t="s">
        <v>21891</v>
      </c>
      <c r="M4467" s="8" t="s">
        <v>21892</v>
      </c>
      <c r="N4467" s="8" t="s">
        <v>63</v>
      </c>
      <c r="P4467" s="8" t="s">
        <v>21893</v>
      </c>
      <c r="Q4467" s="8" t="s">
        <v>21894</v>
      </c>
      <c r="R4467" s="8" t="s">
        <v>21895</v>
      </c>
      <c r="S4467" s="8" t="s">
        <v>21896</v>
      </c>
      <c r="T4467" s="8" t="s">
        <v>21897</v>
      </c>
      <c r="U4467" s="8" t="s">
        <v>21898</v>
      </c>
      <c r="AB4467" s="8" t="s">
        <v>21899</v>
      </c>
    </row>
    <row r="4468" spans="1:29" x14ac:dyDescent="0.25">
      <c r="A4468" s="7">
        <v>7902</v>
      </c>
      <c r="B4468" s="8" t="s">
        <v>55</v>
      </c>
      <c r="C4468" s="8" t="s">
        <v>59</v>
      </c>
      <c r="P4468" s="8" t="s">
        <v>687</v>
      </c>
      <c r="Q4468" s="8" t="s">
        <v>21900</v>
      </c>
    </row>
    <row r="4469" spans="1:29" x14ac:dyDescent="0.25">
      <c r="A4469" s="7">
        <v>7904</v>
      </c>
      <c r="B4469" s="8" t="s">
        <v>55</v>
      </c>
      <c r="C4469" s="8" t="s">
        <v>60</v>
      </c>
      <c r="D4469" s="8" t="s">
        <v>56</v>
      </c>
      <c r="E4469" s="8" t="s">
        <v>54</v>
      </c>
      <c r="F4469" s="8" t="s">
        <v>53</v>
      </c>
      <c r="G4469" s="8" t="s">
        <v>57</v>
      </c>
      <c r="H4469" s="8" t="s">
        <v>58</v>
      </c>
      <c r="I4469" s="8" t="s">
        <v>59</v>
      </c>
      <c r="N4469" s="8" t="s">
        <v>37</v>
      </c>
      <c r="P4469" s="8" t="s">
        <v>21901</v>
      </c>
      <c r="U4469" s="8" t="s">
        <v>21902</v>
      </c>
      <c r="W4469" s="8" t="s">
        <v>21903</v>
      </c>
    </row>
    <row r="4470" spans="1:29" x14ac:dyDescent="0.25">
      <c r="A4470" s="7">
        <v>7906</v>
      </c>
      <c r="B4470" s="8" t="s">
        <v>55</v>
      </c>
      <c r="C4470" s="8" t="s">
        <v>57</v>
      </c>
      <c r="D4470" s="8" t="s">
        <v>52</v>
      </c>
      <c r="E4470" s="8" t="s">
        <v>58</v>
      </c>
      <c r="F4470" s="8" t="s">
        <v>53</v>
      </c>
      <c r="G4470" s="8" t="s">
        <v>56</v>
      </c>
      <c r="H4470" s="8" t="s">
        <v>59</v>
      </c>
      <c r="I4470" s="8" t="s">
        <v>60</v>
      </c>
      <c r="J4470" s="8" t="s">
        <v>54</v>
      </c>
      <c r="N4470" s="8" t="s">
        <v>37</v>
      </c>
    </row>
    <row r="4471" spans="1:29" x14ac:dyDescent="0.25">
      <c r="A4471" s="7">
        <v>7907</v>
      </c>
      <c r="B4471" s="8" t="s">
        <v>55</v>
      </c>
      <c r="C4471" s="8" t="s">
        <v>59</v>
      </c>
      <c r="L4471" s="8" t="s">
        <v>21904</v>
      </c>
      <c r="N4471" s="8" t="s">
        <v>63</v>
      </c>
    </row>
    <row r="4472" spans="1:29" x14ac:dyDescent="0.25">
      <c r="A4472" s="7">
        <v>7909</v>
      </c>
      <c r="B4472" s="8" t="s">
        <v>55</v>
      </c>
      <c r="C4472" s="8" t="s">
        <v>57</v>
      </c>
      <c r="D4472" s="8" t="s">
        <v>53</v>
      </c>
      <c r="E4472" s="8" t="s">
        <v>56</v>
      </c>
      <c r="F4472" s="8" t="s">
        <v>52</v>
      </c>
      <c r="G4472" s="8" t="s">
        <v>60</v>
      </c>
      <c r="H4472" s="8" t="s">
        <v>59</v>
      </c>
      <c r="I4472" s="8" t="s">
        <v>54</v>
      </c>
      <c r="J4472" s="8" t="s">
        <v>58</v>
      </c>
      <c r="L4472" s="8" t="s">
        <v>21905</v>
      </c>
      <c r="M4472" s="8" t="s">
        <v>21906</v>
      </c>
      <c r="N4472" s="8" t="s">
        <v>63</v>
      </c>
    </row>
    <row r="4473" spans="1:29" x14ac:dyDescent="0.25">
      <c r="A4473" s="7">
        <v>7910</v>
      </c>
      <c r="B4473" s="8" t="s">
        <v>59</v>
      </c>
      <c r="K4473" s="8" t="s">
        <v>21907</v>
      </c>
      <c r="L4473" s="8" t="s">
        <v>21908</v>
      </c>
      <c r="M4473" s="8" t="s">
        <v>7287</v>
      </c>
      <c r="O4473" s="8" t="s">
        <v>7602</v>
      </c>
      <c r="P4473" s="8" t="s">
        <v>44696</v>
      </c>
      <c r="Q4473" s="8" t="s">
        <v>21909</v>
      </c>
      <c r="R4473" s="8" t="s">
        <v>44696</v>
      </c>
      <c r="S4473" s="8" t="s">
        <v>44696</v>
      </c>
      <c r="T4473" s="8" t="s">
        <v>44696</v>
      </c>
      <c r="U4473" s="8" t="s">
        <v>44696</v>
      </c>
      <c r="V4473" s="8" t="s">
        <v>44696</v>
      </c>
      <c r="W4473" s="8" t="s">
        <v>44696</v>
      </c>
      <c r="X4473" s="8" t="s">
        <v>44696</v>
      </c>
      <c r="Y4473" s="8" t="s">
        <v>44696</v>
      </c>
      <c r="Z4473" s="8" t="s">
        <v>44696</v>
      </c>
      <c r="AA4473" s="8" t="s">
        <v>44696</v>
      </c>
      <c r="AB4473" s="8" t="s">
        <v>44696</v>
      </c>
      <c r="AC4473" s="8" t="s">
        <v>44696</v>
      </c>
    </row>
    <row r="4474" spans="1:29" x14ac:dyDescent="0.25">
      <c r="A4474" s="7">
        <v>7914</v>
      </c>
      <c r="B4474" s="8" t="s">
        <v>57</v>
      </c>
      <c r="C4474" s="8" t="s">
        <v>60</v>
      </c>
      <c r="D4474" s="8" t="s">
        <v>53</v>
      </c>
      <c r="E4474" s="8" t="s">
        <v>59</v>
      </c>
      <c r="F4474" s="8" t="s">
        <v>52</v>
      </c>
      <c r="G4474" s="8" t="s">
        <v>55</v>
      </c>
      <c r="H4474" s="8" t="s">
        <v>54</v>
      </c>
      <c r="I4474" s="8" t="s">
        <v>56</v>
      </c>
      <c r="J4474" s="8" t="s">
        <v>58</v>
      </c>
      <c r="K4474" s="8" t="s">
        <v>21910</v>
      </c>
      <c r="L4474" s="8" t="s">
        <v>21911</v>
      </c>
      <c r="M4474" s="8" t="s">
        <v>21912</v>
      </c>
      <c r="N4474" s="8" t="s">
        <v>37</v>
      </c>
      <c r="O4474" s="8" t="s">
        <v>21913</v>
      </c>
      <c r="P4474" s="8" t="s">
        <v>21914</v>
      </c>
      <c r="Q4474" s="8" t="s">
        <v>2768</v>
      </c>
      <c r="R4474" s="8" t="s">
        <v>21915</v>
      </c>
      <c r="S4474" s="8" t="s">
        <v>21916</v>
      </c>
      <c r="T4474" s="8" t="s">
        <v>21917</v>
      </c>
      <c r="U4474" s="8" t="s">
        <v>21918</v>
      </c>
      <c r="V4474" s="8" t="s">
        <v>21919</v>
      </c>
      <c r="W4474" s="8" t="s">
        <v>44696</v>
      </c>
      <c r="X4474" s="8" t="s">
        <v>18408</v>
      </c>
      <c r="Y4474" s="8" t="s">
        <v>21920</v>
      </c>
      <c r="Z4474" s="8" t="s">
        <v>21921</v>
      </c>
      <c r="AA4474" s="8" t="s">
        <v>21922</v>
      </c>
      <c r="AB4474" s="8" t="s">
        <v>21923</v>
      </c>
      <c r="AC4474" s="8" t="s">
        <v>21924</v>
      </c>
    </row>
    <row r="4475" spans="1:29" x14ac:dyDescent="0.25">
      <c r="A4475" s="7">
        <v>7915</v>
      </c>
      <c r="B4475" s="8" t="s">
        <v>54</v>
      </c>
      <c r="C4475" s="8" t="s">
        <v>53</v>
      </c>
      <c r="D4475" s="8" t="s">
        <v>55</v>
      </c>
      <c r="E4475" s="8" t="s">
        <v>57</v>
      </c>
      <c r="F4475" s="8" t="s">
        <v>60</v>
      </c>
      <c r="G4475" s="8" t="s">
        <v>59</v>
      </c>
      <c r="H4475" s="8" t="s">
        <v>52</v>
      </c>
      <c r="I4475" s="8" t="s">
        <v>56</v>
      </c>
      <c r="J4475" s="8" t="s">
        <v>58</v>
      </c>
      <c r="N4475" s="8" t="s">
        <v>37</v>
      </c>
    </row>
    <row r="4476" spans="1:29" x14ac:dyDescent="0.25">
      <c r="A4476" s="7">
        <v>7916</v>
      </c>
      <c r="B4476" s="8" t="s">
        <v>55</v>
      </c>
      <c r="C4476" s="8" t="s">
        <v>59</v>
      </c>
      <c r="D4476" s="8" t="s">
        <v>57</v>
      </c>
      <c r="N4476" s="8" t="s">
        <v>71</v>
      </c>
    </row>
    <row r="4477" spans="1:29" x14ac:dyDescent="0.25">
      <c r="A4477" s="7">
        <v>7917</v>
      </c>
      <c r="B4477" s="8" t="s">
        <v>52</v>
      </c>
      <c r="C4477" s="8" t="s">
        <v>54</v>
      </c>
      <c r="D4477" s="8" t="s">
        <v>59</v>
      </c>
      <c r="E4477" s="8" t="s">
        <v>60</v>
      </c>
      <c r="F4477" s="8" t="s">
        <v>57</v>
      </c>
      <c r="G4477" s="8" t="s">
        <v>56</v>
      </c>
      <c r="H4477" s="8" t="s">
        <v>53</v>
      </c>
      <c r="I4477" s="8" t="s">
        <v>55</v>
      </c>
      <c r="N4477" s="8" t="s">
        <v>71</v>
      </c>
    </row>
    <row r="4478" spans="1:29" x14ac:dyDescent="0.25">
      <c r="A4478" s="7">
        <v>7919</v>
      </c>
      <c r="B4478" s="8" t="s">
        <v>55</v>
      </c>
      <c r="C4478" s="8" t="s">
        <v>57</v>
      </c>
      <c r="D4478" s="8" t="s">
        <v>59</v>
      </c>
      <c r="E4478" s="8" t="s">
        <v>54</v>
      </c>
      <c r="F4478" s="8" t="s">
        <v>58</v>
      </c>
      <c r="G4478" s="8" t="s">
        <v>52</v>
      </c>
      <c r="H4478" s="8" t="s">
        <v>56</v>
      </c>
      <c r="I4478" s="8" t="s">
        <v>53</v>
      </c>
      <c r="J4478" s="8" t="s">
        <v>60</v>
      </c>
      <c r="M4478" s="8" t="s">
        <v>21925</v>
      </c>
      <c r="N4478" s="8" t="s">
        <v>63</v>
      </c>
      <c r="P4478" s="8" t="s">
        <v>21926</v>
      </c>
      <c r="Q4478" s="8" t="s">
        <v>21927</v>
      </c>
      <c r="R4478" s="8" t="s">
        <v>21928</v>
      </c>
    </row>
    <row r="4479" spans="1:29" x14ac:dyDescent="0.25">
      <c r="A4479" s="7">
        <v>7922</v>
      </c>
      <c r="B4479" s="8" t="s">
        <v>57</v>
      </c>
      <c r="C4479" s="8" t="s">
        <v>60</v>
      </c>
      <c r="D4479" s="8" t="s">
        <v>56</v>
      </c>
      <c r="E4479" s="8" t="s">
        <v>55</v>
      </c>
      <c r="F4479" s="8" t="s">
        <v>59</v>
      </c>
      <c r="G4479" s="8" t="s">
        <v>54</v>
      </c>
      <c r="H4479" s="8" t="s">
        <v>52</v>
      </c>
      <c r="I4479" s="8" t="s">
        <v>53</v>
      </c>
      <c r="J4479" s="8" t="s">
        <v>58</v>
      </c>
      <c r="N4479" s="8" t="s">
        <v>63</v>
      </c>
    </row>
    <row r="4480" spans="1:29" x14ac:dyDescent="0.25">
      <c r="A4480" s="7">
        <v>7923</v>
      </c>
      <c r="B4480" s="8" t="s">
        <v>55</v>
      </c>
      <c r="C4480" s="8" t="s">
        <v>52</v>
      </c>
      <c r="D4480" s="8" t="s">
        <v>56</v>
      </c>
      <c r="E4480" s="8" t="s">
        <v>57</v>
      </c>
      <c r="F4480" s="8" t="s">
        <v>60</v>
      </c>
      <c r="G4480" s="8" t="s">
        <v>59</v>
      </c>
      <c r="H4480" s="8" t="s">
        <v>53</v>
      </c>
      <c r="I4480" s="8" t="s">
        <v>54</v>
      </c>
      <c r="J4480" s="8" t="s">
        <v>58</v>
      </c>
      <c r="N4480" s="8" t="s">
        <v>37</v>
      </c>
      <c r="U4480" s="8" t="s">
        <v>4946</v>
      </c>
      <c r="V4480" s="8" t="s">
        <v>21929</v>
      </c>
      <c r="W4480" s="8" t="s">
        <v>21930</v>
      </c>
      <c r="X4480" s="8" t="s">
        <v>20742</v>
      </c>
      <c r="Y4480" s="8" t="s">
        <v>44696</v>
      </c>
      <c r="Z4480" s="8" t="s">
        <v>21931</v>
      </c>
      <c r="AA4480" s="8" t="s">
        <v>12103</v>
      </c>
      <c r="AB4480" s="8" t="s">
        <v>21932</v>
      </c>
      <c r="AC4480" s="8" t="s">
        <v>6004</v>
      </c>
    </row>
    <row r="4481" spans="1:29" x14ac:dyDescent="0.25">
      <c r="A4481" s="7">
        <v>7925</v>
      </c>
      <c r="B4481" s="8" t="s">
        <v>55</v>
      </c>
      <c r="C4481" s="8" t="s">
        <v>56</v>
      </c>
      <c r="D4481" s="8" t="s">
        <v>57</v>
      </c>
      <c r="E4481" s="8" t="s">
        <v>53</v>
      </c>
      <c r="F4481" s="8" t="s">
        <v>54</v>
      </c>
      <c r="G4481" s="8" t="s">
        <v>52</v>
      </c>
      <c r="H4481" s="8" t="s">
        <v>59</v>
      </c>
      <c r="N4481" s="8" t="s">
        <v>37</v>
      </c>
      <c r="P4481" s="8" t="s">
        <v>21933</v>
      </c>
      <c r="Q4481" s="8" t="s">
        <v>21934</v>
      </c>
    </row>
    <row r="4482" spans="1:29" x14ac:dyDescent="0.25">
      <c r="A4482" s="7">
        <v>7926</v>
      </c>
      <c r="B4482" s="8" t="s">
        <v>55</v>
      </c>
      <c r="C4482" s="8" t="s">
        <v>59</v>
      </c>
    </row>
    <row r="4483" spans="1:29" x14ac:dyDescent="0.25">
      <c r="A4483" s="7">
        <v>7927</v>
      </c>
      <c r="B4483" s="8" t="s">
        <v>52</v>
      </c>
      <c r="C4483" s="8" t="s">
        <v>55</v>
      </c>
      <c r="D4483" s="8" t="s">
        <v>54</v>
      </c>
      <c r="E4483" s="8" t="s">
        <v>59</v>
      </c>
      <c r="F4483" s="8" t="s">
        <v>53</v>
      </c>
      <c r="G4483" s="8" t="s">
        <v>57</v>
      </c>
      <c r="H4483" s="8" t="s">
        <v>60</v>
      </c>
      <c r="L4483" s="8" t="s">
        <v>21935</v>
      </c>
      <c r="N4483" s="8" t="s">
        <v>63</v>
      </c>
    </row>
    <row r="4484" spans="1:29" x14ac:dyDescent="0.25">
      <c r="A4484" s="7">
        <v>7928</v>
      </c>
      <c r="B4484" s="8" t="s">
        <v>55</v>
      </c>
      <c r="C4484" s="8" t="s">
        <v>59</v>
      </c>
      <c r="D4484" s="8" t="s">
        <v>57</v>
      </c>
      <c r="E4484" s="8" t="s">
        <v>54</v>
      </c>
      <c r="F4484" s="8" t="s">
        <v>60</v>
      </c>
      <c r="G4484" s="8" t="s">
        <v>52</v>
      </c>
      <c r="H4484" s="8" t="s">
        <v>56</v>
      </c>
      <c r="I4484" s="8" t="s">
        <v>53</v>
      </c>
      <c r="J4484" s="8" t="s">
        <v>58</v>
      </c>
      <c r="K4484" s="8" t="s">
        <v>21936</v>
      </c>
      <c r="L4484" s="8" t="s">
        <v>21937</v>
      </c>
      <c r="N4484" s="8" t="s">
        <v>63</v>
      </c>
      <c r="O4484" s="8" t="s">
        <v>21938</v>
      </c>
      <c r="P4484" s="8" t="s">
        <v>21939</v>
      </c>
      <c r="Q4484" s="8" t="s">
        <v>21940</v>
      </c>
      <c r="R4484" s="8" t="s">
        <v>21941</v>
      </c>
      <c r="S4484" s="8" t="s">
        <v>21942</v>
      </c>
      <c r="T4484" s="8" t="s">
        <v>21943</v>
      </c>
      <c r="U4484" s="8" t="s">
        <v>44696</v>
      </c>
      <c r="V4484" s="8" t="s">
        <v>21944</v>
      </c>
      <c r="W4484" s="8" t="s">
        <v>44696</v>
      </c>
      <c r="X4484" s="8" t="s">
        <v>44696</v>
      </c>
      <c r="Z4484" s="8" t="s">
        <v>21945</v>
      </c>
      <c r="AA4484" s="8" t="s">
        <v>2107</v>
      </c>
      <c r="AB4484" s="8" t="s">
        <v>1528</v>
      </c>
    </row>
    <row r="4485" spans="1:29" x14ac:dyDescent="0.25">
      <c r="A4485" s="7">
        <v>7929</v>
      </c>
      <c r="B4485" s="8" t="s">
        <v>52</v>
      </c>
      <c r="C4485" s="8" t="s">
        <v>56</v>
      </c>
      <c r="D4485" s="8" t="s">
        <v>55</v>
      </c>
      <c r="E4485" s="8" t="s">
        <v>54</v>
      </c>
      <c r="F4485" s="8" t="s">
        <v>53</v>
      </c>
      <c r="G4485" s="8" t="s">
        <v>57</v>
      </c>
      <c r="H4485" s="8" t="s">
        <v>60</v>
      </c>
      <c r="I4485" s="8" t="s">
        <v>59</v>
      </c>
      <c r="L4485" s="8" t="s">
        <v>21946</v>
      </c>
      <c r="N4485" s="8" t="s">
        <v>63</v>
      </c>
      <c r="Q4485" s="8" t="s">
        <v>21947</v>
      </c>
    </row>
    <row r="4486" spans="1:29" x14ac:dyDescent="0.25">
      <c r="A4486" s="7">
        <v>7930</v>
      </c>
      <c r="B4486" s="8" t="s">
        <v>57</v>
      </c>
      <c r="C4486" s="8" t="s">
        <v>59</v>
      </c>
      <c r="D4486" s="8" t="s">
        <v>55</v>
      </c>
      <c r="E4486" s="8" t="s">
        <v>54</v>
      </c>
      <c r="F4486" s="8" t="s">
        <v>56</v>
      </c>
      <c r="G4486" s="8" t="s">
        <v>53</v>
      </c>
      <c r="H4486" s="8" t="s">
        <v>60</v>
      </c>
      <c r="I4486" s="8" t="s">
        <v>58</v>
      </c>
      <c r="J4486" s="8" t="s">
        <v>52</v>
      </c>
      <c r="L4486" s="8" t="s">
        <v>21948</v>
      </c>
      <c r="M4486" s="8" t="s">
        <v>21949</v>
      </c>
      <c r="N4486" s="8" t="s">
        <v>63</v>
      </c>
      <c r="P4486" s="8" t="s">
        <v>21950</v>
      </c>
    </row>
    <row r="4487" spans="1:29" x14ac:dyDescent="0.25">
      <c r="A4487" s="7">
        <v>7931</v>
      </c>
      <c r="B4487" s="8" t="s">
        <v>56</v>
      </c>
      <c r="C4487" s="8" t="s">
        <v>60</v>
      </c>
      <c r="D4487" s="8" t="s">
        <v>53</v>
      </c>
      <c r="E4487" s="8" t="s">
        <v>54</v>
      </c>
      <c r="F4487" s="8" t="s">
        <v>55</v>
      </c>
      <c r="G4487" s="8" t="s">
        <v>52</v>
      </c>
      <c r="H4487" s="8" t="s">
        <v>59</v>
      </c>
      <c r="I4487" s="8" t="s">
        <v>57</v>
      </c>
      <c r="K4487" s="8" t="s">
        <v>2</v>
      </c>
      <c r="L4487" s="8" t="s">
        <v>21951</v>
      </c>
      <c r="M4487" s="8" t="s">
        <v>21952</v>
      </c>
      <c r="N4487" s="8" t="s">
        <v>37</v>
      </c>
      <c r="O4487" s="8" t="s">
        <v>21953</v>
      </c>
      <c r="P4487" s="8" t="s">
        <v>21954</v>
      </c>
      <c r="Q4487" s="8" t="s">
        <v>21955</v>
      </c>
      <c r="R4487" s="8" t="s">
        <v>21956</v>
      </c>
      <c r="S4487" s="8" t="s">
        <v>21957</v>
      </c>
      <c r="T4487" s="8" t="s">
        <v>434</v>
      </c>
      <c r="U4487" s="8" t="s">
        <v>21958</v>
      </c>
      <c r="V4487" s="8" t="s">
        <v>21959</v>
      </c>
      <c r="W4487" s="8" t="s">
        <v>44696</v>
      </c>
      <c r="X4487" s="8" t="s">
        <v>44696</v>
      </c>
      <c r="Y4487" s="8" t="s">
        <v>44696</v>
      </c>
      <c r="Z4487" s="8" t="s">
        <v>21960</v>
      </c>
      <c r="AA4487" s="8" t="s">
        <v>21961</v>
      </c>
      <c r="AB4487" s="8" t="s">
        <v>9885</v>
      </c>
      <c r="AC4487" s="8" t="s">
        <v>44696</v>
      </c>
    </row>
    <row r="4488" spans="1:29" x14ac:dyDescent="0.25">
      <c r="A4488" s="7">
        <v>7932</v>
      </c>
      <c r="B4488" s="8" t="s">
        <v>55</v>
      </c>
      <c r="C4488" s="8" t="s">
        <v>57</v>
      </c>
      <c r="D4488" s="8" t="s">
        <v>52</v>
      </c>
      <c r="E4488" s="8" t="s">
        <v>56</v>
      </c>
      <c r="F4488" s="8" t="s">
        <v>53</v>
      </c>
      <c r="G4488" s="8" t="s">
        <v>60</v>
      </c>
      <c r="H4488" s="8" t="s">
        <v>59</v>
      </c>
      <c r="I4488" s="8" t="s">
        <v>58</v>
      </c>
      <c r="J4488" s="8" t="s">
        <v>54</v>
      </c>
      <c r="N4488" s="8" t="s">
        <v>63</v>
      </c>
      <c r="O4488" s="8" t="s">
        <v>21962</v>
      </c>
      <c r="P4488" s="8" t="s">
        <v>21963</v>
      </c>
      <c r="S4488" s="8" t="s">
        <v>21964</v>
      </c>
      <c r="T4488" s="8" t="s">
        <v>10696</v>
      </c>
      <c r="Z4488" s="8" t="s">
        <v>21965</v>
      </c>
    </row>
    <row r="4489" spans="1:29" x14ac:dyDescent="0.25">
      <c r="A4489" s="7">
        <v>7933</v>
      </c>
      <c r="B4489" s="8" t="s">
        <v>59</v>
      </c>
      <c r="K4489" s="8" t="s">
        <v>7287</v>
      </c>
      <c r="L4489" s="8" t="s">
        <v>44696</v>
      </c>
      <c r="M4489" s="8" t="s">
        <v>44696</v>
      </c>
      <c r="O4489" s="8" t="s">
        <v>44696</v>
      </c>
      <c r="P4489" s="8" t="s">
        <v>44696</v>
      </c>
      <c r="Q4489" s="8" t="s">
        <v>44696</v>
      </c>
      <c r="R4489" s="8" t="s">
        <v>44696</v>
      </c>
      <c r="S4489" s="8" t="s">
        <v>44696</v>
      </c>
      <c r="T4489" s="8" t="s">
        <v>44696</v>
      </c>
      <c r="U4489" s="8" t="s">
        <v>44696</v>
      </c>
      <c r="V4489" s="8" t="s">
        <v>44696</v>
      </c>
      <c r="W4489" s="8" t="s">
        <v>44696</v>
      </c>
      <c r="X4489" s="8" t="s">
        <v>44696</v>
      </c>
      <c r="Y4489" s="8" t="s">
        <v>44696</v>
      </c>
      <c r="Z4489" s="8" t="s">
        <v>44696</v>
      </c>
      <c r="AA4489" s="8" t="s">
        <v>44696</v>
      </c>
      <c r="AB4489" s="8" t="s">
        <v>44696</v>
      </c>
      <c r="AC4489" s="8" t="s">
        <v>44696</v>
      </c>
    </row>
    <row r="4490" spans="1:29" x14ac:dyDescent="0.25">
      <c r="A4490" s="7">
        <v>7936</v>
      </c>
      <c r="B4490" s="8" t="s">
        <v>55</v>
      </c>
      <c r="C4490" s="8" t="s">
        <v>57</v>
      </c>
      <c r="D4490" s="8" t="s">
        <v>53</v>
      </c>
      <c r="E4490" s="8" t="s">
        <v>60</v>
      </c>
      <c r="F4490" s="8" t="s">
        <v>59</v>
      </c>
      <c r="G4490" s="8" t="s">
        <v>52</v>
      </c>
      <c r="H4490" s="8" t="s">
        <v>54</v>
      </c>
      <c r="I4490" s="8" t="s">
        <v>56</v>
      </c>
      <c r="J4490" s="8" t="s">
        <v>58</v>
      </c>
      <c r="N4490" s="8" t="s">
        <v>63</v>
      </c>
    </row>
    <row r="4491" spans="1:29" x14ac:dyDescent="0.25">
      <c r="A4491" s="7">
        <v>7938</v>
      </c>
      <c r="B4491" s="8" t="s">
        <v>55</v>
      </c>
      <c r="C4491" s="8" t="s">
        <v>57</v>
      </c>
    </row>
    <row r="4492" spans="1:29" x14ac:dyDescent="0.25">
      <c r="A4492" s="7">
        <v>7942</v>
      </c>
      <c r="B4492" s="8" t="s">
        <v>55</v>
      </c>
      <c r="C4492" s="8" t="s">
        <v>57</v>
      </c>
      <c r="D4492" s="8" t="s">
        <v>60</v>
      </c>
      <c r="E4492" s="8" t="s">
        <v>53</v>
      </c>
      <c r="F4492" s="8" t="s">
        <v>59</v>
      </c>
      <c r="G4492" s="8" t="s">
        <v>56</v>
      </c>
      <c r="H4492" s="8" t="s">
        <v>52</v>
      </c>
      <c r="I4492" s="8" t="s">
        <v>54</v>
      </c>
      <c r="J4492" s="8" t="s">
        <v>58</v>
      </c>
      <c r="L4492" s="8" t="s">
        <v>21966</v>
      </c>
      <c r="N4492" s="8" t="s">
        <v>63</v>
      </c>
      <c r="P4492" s="8" t="s">
        <v>21967</v>
      </c>
      <c r="Q4492" s="8" t="s">
        <v>21968</v>
      </c>
      <c r="R4492" s="8" t="s">
        <v>21969</v>
      </c>
      <c r="S4492" s="8" t="s">
        <v>21970</v>
      </c>
      <c r="T4492" s="8" t="s">
        <v>21971</v>
      </c>
      <c r="U4492" s="8" t="s">
        <v>21972</v>
      </c>
      <c r="V4492" s="8" t="s">
        <v>21973</v>
      </c>
      <c r="W4492" s="8" t="s">
        <v>21974</v>
      </c>
      <c r="X4492" s="8" t="s">
        <v>21975</v>
      </c>
      <c r="Y4492" s="8" t="s">
        <v>21976</v>
      </c>
      <c r="Z4492" s="8" t="s">
        <v>21977</v>
      </c>
      <c r="AA4492" s="8" t="s">
        <v>21978</v>
      </c>
      <c r="AB4492" s="8" t="s">
        <v>21979</v>
      </c>
    </row>
    <row r="4493" spans="1:29" x14ac:dyDescent="0.25">
      <c r="A4493" s="7">
        <v>7944</v>
      </c>
      <c r="K4493" s="8" t="s">
        <v>21980</v>
      </c>
      <c r="L4493" s="8" t="s">
        <v>21981</v>
      </c>
      <c r="M4493" s="8" t="s">
        <v>21982</v>
      </c>
      <c r="O4493" s="8" t="s">
        <v>21983</v>
      </c>
      <c r="Z4493" s="8" t="s">
        <v>21984</v>
      </c>
    </row>
    <row r="4494" spans="1:29" x14ac:dyDescent="0.25">
      <c r="A4494" s="7">
        <v>7945</v>
      </c>
      <c r="B4494" s="8" t="s">
        <v>57</v>
      </c>
      <c r="C4494" s="8" t="s">
        <v>52</v>
      </c>
      <c r="D4494" s="8" t="s">
        <v>53</v>
      </c>
      <c r="E4494" s="8" t="s">
        <v>54</v>
      </c>
      <c r="F4494" s="8" t="s">
        <v>59</v>
      </c>
      <c r="G4494" s="8" t="s">
        <v>56</v>
      </c>
      <c r="H4494" s="8" t="s">
        <v>55</v>
      </c>
      <c r="I4494" s="8" t="s">
        <v>58</v>
      </c>
      <c r="J4494" s="8" t="s">
        <v>60</v>
      </c>
      <c r="N4494" s="8" t="s">
        <v>37</v>
      </c>
      <c r="P4494" s="8" t="s">
        <v>21985</v>
      </c>
      <c r="Q4494" s="8" t="s">
        <v>21986</v>
      </c>
    </row>
    <row r="4495" spans="1:29" x14ac:dyDescent="0.25">
      <c r="A4495" s="7">
        <v>7946</v>
      </c>
      <c r="B4495" s="8" t="s">
        <v>57</v>
      </c>
      <c r="C4495" s="8" t="s">
        <v>60</v>
      </c>
      <c r="D4495" s="8" t="s">
        <v>53</v>
      </c>
      <c r="E4495" s="8" t="s">
        <v>55</v>
      </c>
      <c r="F4495" s="8" t="s">
        <v>52</v>
      </c>
      <c r="G4495" s="8" t="s">
        <v>54</v>
      </c>
      <c r="H4495" s="8" t="s">
        <v>59</v>
      </c>
      <c r="I4495" s="8" t="s">
        <v>56</v>
      </c>
      <c r="J4495" s="8" t="s">
        <v>58</v>
      </c>
      <c r="L4495" s="8" t="s">
        <v>21987</v>
      </c>
      <c r="N4495" s="8" t="s">
        <v>37</v>
      </c>
      <c r="O4495" s="8" t="s">
        <v>21988</v>
      </c>
      <c r="P4495" s="8" t="s">
        <v>21989</v>
      </c>
      <c r="Q4495" s="8" t="s">
        <v>21990</v>
      </c>
      <c r="S4495" s="8" t="s">
        <v>21991</v>
      </c>
      <c r="T4495" s="8" t="s">
        <v>44696</v>
      </c>
      <c r="V4495" s="8" t="s">
        <v>21992</v>
      </c>
      <c r="Z4495" s="8" t="s">
        <v>21993</v>
      </c>
      <c r="AA4495" s="8" t="s">
        <v>2880</v>
      </c>
    </row>
    <row r="4496" spans="1:29" x14ac:dyDescent="0.25">
      <c r="A4496" s="7">
        <v>7947</v>
      </c>
      <c r="B4496" s="8" t="s">
        <v>55</v>
      </c>
      <c r="C4496" s="8" t="s">
        <v>59</v>
      </c>
      <c r="L4496" s="8" t="s">
        <v>21994</v>
      </c>
      <c r="M4496" s="8" t="s">
        <v>21995</v>
      </c>
      <c r="N4496" s="8" t="s">
        <v>63</v>
      </c>
      <c r="O4496" s="8" t="s">
        <v>21996</v>
      </c>
      <c r="P4496" s="8" t="s">
        <v>21997</v>
      </c>
      <c r="Q4496" s="8" t="s">
        <v>21998</v>
      </c>
      <c r="R4496" s="8" t="s">
        <v>21999</v>
      </c>
      <c r="S4496" s="8" t="s">
        <v>22000</v>
      </c>
      <c r="T4496" s="8" t="s">
        <v>22001</v>
      </c>
      <c r="U4496" s="8" t="s">
        <v>22002</v>
      </c>
      <c r="V4496" s="8" t="s">
        <v>22003</v>
      </c>
      <c r="W4496" s="8" t="s">
        <v>22004</v>
      </c>
      <c r="X4496" s="8" t="s">
        <v>22005</v>
      </c>
      <c r="Y4496" s="8" t="s">
        <v>22006</v>
      </c>
      <c r="Z4496" s="8" t="s">
        <v>44696</v>
      </c>
      <c r="AA4496" s="8" t="s">
        <v>22007</v>
      </c>
      <c r="AB4496" s="8" t="s">
        <v>4185</v>
      </c>
      <c r="AC4496" s="8" t="s">
        <v>22008</v>
      </c>
    </row>
    <row r="4497" spans="1:29" x14ac:dyDescent="0.25">
      <c r="A4497" s="7">
        <v>7949</v>
      </c>
      <c r="B4497" s="8" t="s">
        <v>55</v>
      </c>
      <c r="C4497" s="8" t="s">
        <v>59</v>
      </c>
      <c r="D4497" s="8" t="s">
        <v>58</v>
      </c>
      <c r="E4497" s="8" t="s">
        <v>53</v>
      </c>
      <c r="F4497" s="8" t="s">
        <v>56</v>
      </c>
      <c r="G4497" s="8" t="s">
        <v>57</v>
      </c>
      <c r="H4497" s="8" t="s">
        <v>60</v>
      </c>
      <c r="I4497" s="8" t="s">
        <v>52</v>
      </c>
      <c r="J4497" s="8" t="s">
        <v>54</v>
      </c>
      <c r="L4497" s="8" t="s">
        <v>22009</v>
      </c>
      <c r="N4497" s="8" t="s">
        <v>63</v>
      </c>
      <c r="T4497" s="8" t="s">
        <v>22010</v>
      </c>
      <c r="U4497" s="8" t="s">
        <v>4946</v>
      </c>
      <c r="V4497" s="8" t="s">
        <v>22011</v>
      </c>
      <c r="W4497" s="8" t="s">
        <v>44696</v>
      </c>
      <c r="AA4497" s="8" t="s">
        <v>22012</v>
      </c>
      <c r="AB4497" s="8" t="s">
        <v>22013</v>
      </c>
      <c r="AC4497" s="8" t="s">
        <v>22014</v>
      </c>
    </row>
    <row r="4498" spans="1:29" x14ac:dyDescent="0.25">
      <c r="A4498" s="7">
        <v>7950</v>
      </c>
      <c r="B4498" s="8" t="s">
        <v>55</v>
      </c>
      <c r="C4498" s="8" t="s">
        <v>57</v>
      </c>
      <c r="D4498" s="8" t="s">
        <v>52</v>
      </c>
      <c r="E4498" s="8" t="s">
        <v>54</v>
      </c>
      <c r="F4498" s="8" t="s">
        <v>53</v>
      </c>
      <c r="G4498" s="8" t="s">
        <v>59</v>
      </c>
      <c r="H4498" s="8" t="s">
        <v>60</v>
      </c>
      <c r="I4498" s="8" t="s">
        <v>56</v>
      </c>
      <c r="J4498" s="8" t="s">
        <v>58</v>
      </c>
      <c r="K4498" s="8" t="s">
        <v>22015</v>
      </c>
      <c r="L4498" s="8" t="s">
        <v>22016</v>
      </c>
      <c r="M4498" s="8" t="s">
        <v>22017</v>
      </c>
      <c r="N4498" s="8" t="s">
        <v>37</v>
      </c>
      <c r="O4498" s="8" t="s">
        <v>22018</v>
      </c>
      <c r="P4498" s="8" t="s">
        <v>22019</v>
      </c>
      <c r="Q4498" s="8" t="s">
        <v>22020</v>
      </c>
      <c r="R4498" s="8" t="s">
        <v>22021</v>
      </c>
      <c r="S4498" s="8" t="s">
        <v>22022</v>
      </c>
      <c r="T4498" s="8" t="s">
        <v>22023</v>
      </c>
      <c r="U4498" s="8" t="s">
        <v>22024</v>
      </c>
      <c r="V4498" s="8" t="s">
        <v>425</v>
      </c>
      <c r="W4498" s="8" t="s">
        <v>22025</v>
      </c>
      <c r="X4498" s="8" t="s">
        <v>22026</v>
      </c>
      <c r="Y4498" s="8" t="s">
        <v>22027</v>
      </c>
      <c r="Z4498" s="8" t="s">
        <v>22028</v>
      </c>
      <c r="AA4498" s="8" t="s">
        <v>22029</v>
      </c>
      <c r="AB4498" s="8" t="s">
        <v>22030</v>
      </c>
      <c r="AC4498" s="8" t="s">
        <v>22031</v>
      </c>
    </row>
    <row r="4499" spans="1:29" x14ac:dyDescent="0.25">
      <c r="A4499" s="7">
        <v>7951</v>
      </c>
      <c r="K4499" s="8" t="s">
        <v>22032</v>
      </c>
      <c r="L4499" s="8" t="s">
        <v>22033</v>
      </c>
      <c r="M4499" s="8" t="s">
        <v>22034</v>
      </c>
    </row>
    <row r="4500" spans="1:29" x14ac:dyDescent="0.25">
      <c r="A4500" s="7">
        <v>7953</v>
      </c>
      <c r="B4500" s="8" t="s">
        <v>55</v>
      </c>
      <c r="C4500" s="8" t="s">
        <v>59</v>
      </c>
      <c r="K4500" s="8" t="s">
        <v>44968</v>
      </c>
      <c r="L4500" s="8" t="s">
        <v>44696</v>
      </c>
      <c r="M4500" s="8" t="s">
        <v>44696</v>
      </c>
      <c r="O4500" s="8" t="s">
        <v>22035</v>
      </c>
      <c r="P4500" s="8" t="s">
        <v>44696</v>
      </c>
      <c r="Q4500" s="8" t="s">
        <v>44696</v>
      </c>
      <c r="R4500" s="8" t="s">
        <v>44696</v>
      </c>
      <c r="S4500" s="8" t="s">
        <v>44696</v>
      </c>
      <c r="T4500" s="8" t="s">
        <v>44696</v>
      </c>
      <c r="V4500" s="8" t="s">
        <v>44969</v>
      </c>
      <c r="W4500" s="8" t="s">
        <v>44696</v>
      </c>
      <c r="X4500" s="8" t="s">
        <v>44696</v>
      </c>
      <c r="Y4500" s="8" t="s">
        <v>44696</v>
      </c>
      <c r="Z4500" s="8" t="s">
        <v>44696</v>
      </c>
      <c r="AA4500" s="8" t="s">
        <v>44696</v>
      </c>
      <c r="AB4500" s="8" t="s">
        <v>44696</v>
      </c>
      <c r="AC4500" s="8" t="s">
        <v>44696</v>
      </c>
    </row>
    <row r="4501" spans="1:29" x14ac:dyDescent="0.25">
      <c r="A4501" s="7">
        <v>7954</v>
      </c>
      <c r="B4501" s="8" t="s">
        <v>52</v>
      </c>
      <c r="C4501" s="8" t="s">
        <v>58</v>
      </c>
      <c r="D4501" s="8" t="s">
        <v>54</v>
      </c>
      <c r="E4501" s="8" t="s">
        <v>55</v>
      </c>
      <c r="F4501" s="8" t="s">
        <v>60</v>
      </c>
      <c r="G4501" s="8" t="s">
        <v>57</v>
      </c>
      <c r="H4501" s="8" t="s">
        <v>59</v>
      </c>
      <c r="I4501" s="8" t="s">
        <v>53</v>
      </c>
      <c r="J4501" s="8" t="s">
        <v>56</v>
      </c>
      <c r="K4501" s="8" t="s">
        <v>479</v>
      </c>
      <c r="L4501" s="8" t="s">
        <v>22036</v>
      </c>
      <c r="M4501" s="8" t="s">
        <v>22037</v>
      </c>
      <c r="N4501" s="8" t="s">
        <v>37</v>
      </c>
      <c r="O4501" s="8" t="s">
        <v>44696</v>
      </c>
    </row>
    <row r="4502" spans="1:29" x14ac:dyDescent="0.25">
      <c r="A4502" s="7">
        <v>7955</v>
      </c>
      <c r="B4502" s="8" t="s">
        <v>55</v>
      </c>
      <c r="C4502" s="8" t="s">
        <v>59</v>
      </c>
      <c r="D4502" s="8" t="s">
        <v>56</v>
      </c>
      <c r="E4502" s="8" t="s">
        <v>53</v>
      </c>
      <c r="F4502" s="8" t="s">
        <v>52</v>
      </c>
      <c r="G4502" s="8" t="s">
        <v>60</v>
      </c>
      <c r="H4502" s="8" t="s">
        <v>57</v>
      </c>
      <c r="I4502" s="8" t="s">
        <v>54</v>
      </c>
      <c r="J4502" s="8" t="s">
        <v>58</v>
      </c>
      <c r="N4502" s="8" t="s">
        <v>63</v>
      </c>
    </row>
    <row r="4503" spans="1:29" x14ac:dyDescent="0.25">
      <c r="A4503" s="7">
        <v>7958</v>
      </c>
      <c r="B4503" s="8" t="s">
        <v>57</v>
      </c>
      <c r="C4503" s="8" t="s">
        <v>53</v>
      </c>
      <c r="D4503" s="8" t="s">
        <v>54</v>
      </c>
      <c r="E4503" s="8" t="s">
        <v>59</v>
      </c>
      <c r="F4503" s="8" t="s">
        <v>60</v>
      </c>
      <c r="G4503" s="8" t="s">
        <v>56</v>
      </c>
      <c r="H4503" s="8" t="s">
        <v>52</v>
      </c>
      <c r="I4503" s="8" t="s">
        <v>58</v>
      </c>
      <c r="J4503" s="8" t="s">
        <v>55</v>
      </c>
      <c r="L4503" s="8" t="s">
        <v>22038</v>
      </c>
      <c r="M4503" s="8" t="s">
        <v>22039</v>
      </c>
      <c r="N4503" s="8" t="s">
        <v>71</v>
      </c>
      <c r="O4503" s="8" t="s">
        <v>22040</v>
      </c>
    </row>
    <row r="4504" spans="1:29" x14ac:dyDescent="0.25">
      <c r="A4504" s="7">
        <v>7961</v>
      </c>
      <c r="B4504" s="8" t="s">
        <v>54</v>
      </c>
      <c r="C4504" s="8" t="s">
        <v>53</v>
      </c>
      <c r="D4504" s="8" t="s">
        <v>55</v>
      </c>
      <c r="E4504" s="8" t="s">
        <v>52</v>
      </c>
      <c r="F4504" s="8" t="s">
        <v>59</v>
      </c>
      <c r="G4504" s="8" t="s">
        <v>57</v>
      </c>
      <c r="H4504" s="8" t="s">
        <v>60</v>
      </c>
      <c r="I4504" s="8" t="s">
        <v>56</v>
      </c>
      <c r="J4504" s="8" t="s">
        <v>58</v>
      </c>
      <c r="M4504" s="8" t="s">
        <v>22041</v>
      </c>
      <c r="N4504" s="8" t="s">
        <v>63</v>
      </c>
      <c r="U4504" s="8" t="s">
        <v>22042</v>
      </c>
      <c r="AB4504" s="8" t="s">
        <v>22043</v>
      </c>
    </row>
    <row r="4505" spans="1:29" x14ac:dyDescent="0.25">
      <c r="A4505" s="7">
        <v>7964</v>
      </c>
      <c r="B4505" s="8" t="s">
        <v>55</v>
      </c>
      <c r="C4505" s="8" t="s">
        <v>59</v>
      </c>
      <c r="D4505" s="8" t="s">
        <v>60</v>
      </c>
      <c r="L4505" s="8" t="s">
        <v>22044</v>
      </c>
      <c r="M4505" s="8" t="s">
        <v>44696</v>
      </c>
      <c r="N4505" s="8" t="s">
        <v>63</v>
      </c>
      <c r="P4505" s="8" t="s">
        <v>22045</v>
      </c>
      <c r="Q4505" s="8" t="s">
        <v>687</v>
      </c>
      <c r="R4505" s="8" t="s">
        <v>44696</v>
      </c>
      <c r="U4505" s="8" t="s">
        <v>22046</v>
      </c>
      <c r="AA4505" s="8" t="s">
        <v>981</v>
      </c>
    </row>
    <row r="4506" spans="1:29" x14ac:dyDescent="0.25">
      <c r="A4506" s="7">
        <v>7965</v>
      </c>
      <c r="B4506" s="8" t="s">
        <v>53</v>
      </c>
      <c r="C4506" s="8" t="s">
        <v>54</v>
      </c>
      <c r="D4506" s="8" t="s">
        <v>56</v>
      </c>
      <c r="E4506" s="8" t="s">
        <v>55</v>
      </c>
      <c r="F4506" s="8" t="s">
        <v>57</v>
      </c>
      <c r="G4506" s="8" t="s">
        <v>58</v>
      </c>
      <c r="H4506" s="8" t="s">
        <v>60</v>
      </c>
      <c r="I4506" s="8" t="s">
        <v>59</v>
      </c>
      <c r="J4506" s="8" t="s">
        <v>52</v>
      </c>
      <c r="N4506" s="8" t="s">
        <v>37</v>
      </c>
      <c r="P4506" s="8" t="s">
        <v>22047</v>
      </c>
      <c r="S4506" s="8" t="s">
        <v>8039</v>
      </c>
      <c r="AA4506" s="8" t="s">
        <v>479</v>
      </c>
    </row>
    <row r="4507" spans="1:29" x14ac:dyDescent="0.25">
      <c r="A4507" s="7">
        <v>7967</v>
      </c>
      <c r="B4507" s="8" t="s">
        <v>59</v>
      </c>
      <c r="C4507" s="8" t="s">
        <v>55</v>
      </c>
      <c r="D4507" s="8" t="s">
        <v>56</v>
      </c>
      <c r="N4507" s="8" t="s">
        <v>63</v>
      </c>
      <c r="V4507" s="8" t="s">
        <v>22048</v>
      </c>
    </row>
    <row r="4508" spans="1:29" x14ac:dyDescent="0.25">
      <c r="A4508" s="7">
        <v>7968</v>
      </c>
      <c r="B4508" s="8" t="s">
        <v>53</v>
      </c>
      <c r="C4508" s="8" t="s">
        <v>52</v>
      </c>
      <c r="D4508" s="8" t="s">
        <v>54</v>
      </c>
      <c r="E4508" s="8" t="s">
        <v>56</v>
      </c>
      <c r="F4508" s="8" t="s">
        <v>57</v>
      </c>
      <c r="G4508" s="8" t="s">
        <v>60</v>
      </c>
      <c r="K4508" s="8" t="s">
        <v>2</v>
      </c>
      <c r="L4508" s="8" t="s">
        <v>44696</v>
      </c>
      <c r="M4508" s="8" t="s">
        <v>1</v>
      </c>
      <c r="N4508" s="8" t="s">
        <v>71</v>
      </c>
      <c r="O4508" s="8" t="s">
        <v>44696</v>
      </c>
      <c r="P4508" s="8" t="s">
        <v>22049</v>
      </c>
      <c r="Q4508" s="8" t="s">
        <v>22050</v>
      </c>
      <c r="U4508" s="8" t="s">
        <v>22051</v>
      </c>
      <c r="Y4508" s="8" t="s">
        <v>22052</v>
      </c>
      <c r="AA4508" s="8" t="s">
        <v>44696</v>
      </c>
      <c r="AB4508" s="8" t="s">
        <v>22053</v>
      </c>
    </row>
    <row r="4509" spans="1:29" x14ac:dyDescent="0.25">
      <c r="A4509" s="7">
        <v>7971</v>
      </c>
      <c r="B4509" s="8" t="s">
        <v>57</v>
      </c>
      <c r="C4509" s="8" t="s">
        <v>53</v>
      </c>
      <c r="D4509" s="8" t="s">
        <v>52</v>
      </c>
      <c r="E4509" s="8" t="s">
        <v>54</v>
      </c>
      <c r="F4509" s="8" t="s">
        <v>56</v>
      </c>
      <c r="G4509" s="8" t="s">
        <v>59</v>
      </c>
      <c r="H4509" s="8" t="s">
        <v>60</v>
      </c>
      <c r="I4509" s="8" t="s">
        <v>55</v>
      </c>
      <c r="J4509" s="8" t="s">
        <v>58</v>
      </c>
      <c r="N4509" s="8" t="s">
        <v>63</v>
      </c>
      <c r="P4509" s="8" t="s">
        <v>22054</v>
      </c>
      <c r="AA4509" s="8" t="s">
        <v>269</v>
      </c>
    </row>
    <row r="4510" spans="1:29" x14ac:dyDescent="0.25">
      <c r="A4510" s="7">
        <v>7972</v>
      </c>
      <c r="B4510" s="8" t="s">
        <v>52</v>
      </c>
      <c r="C4510" s="8" t="s">
        <v>59</v>
      </c>
      <c r="D4510" s="8" t="s">
        <v>57</v>
      </c>
      <c r="E4510" s="8" t="s">
        <v>55</v>
      </c>
      <c r="F4510" s="8" t="s">
        <v>60</v>
      </c>
      <c r="G4510" s="8" t="s">
        <v>54</v>
      </c>
      <c r="H4510" s="8" t="s">
        <v>53</v>
      </c>
      <c r="I4510" s="8" t="s">
        <v>56</v>
      </c>
      <c r="N4510" s="8" t="s">
        <v>37</v>
      </c>
    </row>
    <row r="4511" spans="1:29" x14ac:dyDescent="0.25">
      <c r="A4511" s="7">
        <v>7973</v>
      </c>
      <c r="B4511" s="8" t="s">
        <v>59</v>
      </c>
      <c r="C4511" s="8" t="s">
        <v>55</v>
      </c>
      <c r="D4511" s="8" t="s">
        <v>53</v>
      </c>
      <c r="E4511" s="8" t="s">
        <v>57</v>
      </c>
      <c r="F4511" s="8" t="s">
        <v>60</v>
      </c>
      <c r="G4511" s="8" t="s">
        <v>56</v>
      </c>
      <c r="H4511" s="8" t="s">
        <v>52</v>
      </c>
      <c r="I4511" s="8" t="s">
        <v>54</v>
      </c>
      <c r="J4511" s="8" t="s">
        <v>58</v>
      </c>
      <c r="L4511" s="8" t="s">
        <v>22055</v>
      </c>
      <c r="M4511" s="8" t="s">
        <v>22056</v>
      </c>
      <c r="N4511" s="8" t="s">
        <v>63</v>
      </c>
      <c r="O4511" s="8" t="s">
        <v>22057</v>
      </c>
      <c r="P4511" s="8" t="s">
        <v>22058</v>
      </c>
      <c r="Q4511" s="8" t="s">
        <v>22059</v>
      </c>
      <c r="R4511" s="8" t="s">
        <v>22060</v>
      </c>
      <c r="S4511" s="8" t="s">
        <v>22061</v>
      </c>
      <c r="T4511" s="8" t="s">
        <v>22062</v>
      </c>
      <c r="U4511" s="8" t="s">
        <v>22063</v>
      </c>
      <c r="V4511" s="8" t="s">
        <v>22064</v>
      </c>
      <c r="W4511" s="8" t="s">
        <v>22065</v>
      </c>
      <c r="X4511" s="8" t="s">
        <v>22066</v>
      </c>
      <c r="Y4511" s="8" t="s">
        <v>22067</v>
      </c>
      <c r="Z4511" s="8" t="s">
        <v>22068</v>
      </c>
      <c r="AA4511" s="8" t="s">
        <v>22069</v>
      </c>
      <c r="AB4511" s="8" t="s">
        <v>22070</v>
      </c>
      <c r="AC4511" s="8" t="s">
        <v>22071</v>
      </c>
    </row>
    <row r="4512" spans="1:29" x14ac:dyDescent="0.25">
      <c r="A4512" s="7">
        <v>7974</v>
      </c>
      <c r="B4512" s="8" t="s">
        <v>57</v>
      </c>
      <c r="C4512" s="8" t="s">
        <v>52</v>
      </c>
      <c r="D4512" s="8" t="s">
        <v>56</v>
      </c>
      <c r="E4512" s="8" t="s">
        <v>53</v>
      </c>
      <c r="F4512" s="8" t="s">
        <v>58</v>
      </c>
      <c r="G4512" s="8" t="s">
        <v>59</v>
      </c>
      <c r="H4512" s="8" t="s">
        <v>54</v>
      </c>
      <c r="I4512" s="8" t="s">
        <v>60</v>
      </c>
      <c r="J4512" s="8" t="s">
        <v>55</v>
      </c>
      <c r="N4512" s="8" t="s">
        <v>37</v>
      </c>
    </row>
    <row r="4513" spans="1:29" x14ac:dyDescent="0.25">
      <c r="A4513" s="7">
        <v>7976</v>
      </c>
      <c r="B4513" s="8" t="s">
        <v>60</v>
      </c>
      <c r="C4513" s="8" t="s">
        <v>54</v>
      </c>
      <c r="D4513" s="8" t="s">
        <v>58</v>
      </c>
      <c r="E4513" s="8" t="s">
        <v>55</v>
      </c>
      <c r="F4513" s="8" t="s">
        <v>52</v>
      </c>
      <c r="G4513" s="8" t="s">
        <v>59</v>
      </c>
      <c r="H4513" s="8" t="s">
        <v>57</v>
      </c>
      <c r="I4513" s="8" t="s">
        <v>56</v>
      </c>
      <c r="J4513" s="8" t="s">
        <v>53</v>
      </c>
      <c r="K4513" s="8" t="s">
        <v>22072</v>
      </c>
      <c r="L4513" s="8" t="s">
        <v>22073</v>
      </c>
      <c r="M4513" s="8" t="s">
        <v>2236</v>
      </c>
      <c r="N4513" s="8" t="s">
        <v>63</v>
      </c>
      <c r="O4513" s="8" t="s">
        <v>22074</v>
      </c>
      <c r="P4513" s="8" t="s">
        <v>22075</v>
      </c>
      <c r="Q4513" s="8" t="s">
        <v>22076</v>
      </c>
      <c r="U4513" s="8" t="s">
        <v>22077</v>
      </c>
      <c r="X4513" s="8" t="s">
        <v>22078</v>
      </c>
      <c r="AA4513" s="8" t="s">
        <v>2880</v>
      </c>
    </row>
    <row r="4514" spans="1:29" x14ac:dyDescent="0.25">
      <c r="A4514" s="7">
        <v>7979</v>
      </c>
      <c r="B4514" s="8" t="s">
        <v>54</v>
      </c>
      <c r="C4514" s="8" t="s">
        <v>59</v>
      </c>
      <c r="D4514" s="8" t="s">
        <v>53</v>
      </c>
      <c r="E4514" s="8" t="s">
        <v>60</v>
      </c>
      <c r="F4514" s="8" t="s">
        <v>57</v>
      </c>
      <c r="G4514" s="8" t="s">
        <v>56</v>
      </c>
      <c r="N4514" s="8" t="s">
        <v>37</v>
      </c>
      <c r="P4514" s="8" t="s">
        <v>2236</v>
      </c>
      <c r="S4514" s="8" t="s">
        <v>127</v>
      </c>
      <c r="V4514" s="8" t="s">
        <v>22079</v>
      </c>
    </row>
    <row r="4515" spans="1:29" x14ac:dyDescent="0.25">
      <c r="A4515" s="7">
        <v>7980</v>
      </c>
      <c r="B4515" s="8" t="s">
        <v>52</v>
      </c>
      <c r="C4515" s="8" t="s">
        <v>55</v>
      </c>
      <c r="D4515" s="8" t="s">
        <v>60</v>
      </c>
      <c r="E4515" s="8" t="s">
        <v>53</v>
      </c>
      <c r="F4515" s="8" t="s">
        <v>56</v>
      </c>
      <c r="L4515" s="8" t="s">
        <v>22080</v>
      </c>
      <c r="M4515" s="8" t="s">
        <v>22081</v>
      </c>
      <c r="N4515" s="8" t="s">
        <v>63</v>
      </c>
      <c r="P4515" s="8" t="s">
        <v>2236</v>
      </c>
    </row>
    <row r="4516" spans="1:29" x14ac:dyDescent="0.25">
      <c r="A4516" s="7">
        <v>7982</v>
      </c>
      <c r="B4516" s="8" t="s">
        <v>53</v>
      </c>
      <c r="C4516" s="8" t="s">
        <v>55</v>
      </c>
      <c r="D4516" s="8" t="s">
        <v>58</v>
      </c>
      <c r="E4516" s="8" t="s">
        <v>57</v>
      </c>
      <c r="N4516" s="8" t="s">
        <v>63</v>
      </c>
      <c r="O4516" s="8" t="s">
        <v>22082</v>
      </c>
    </row>
    <row r="4517" spans="1:29" x14ac:dyDescent="0.25">
      <c r="A4517" s="7">
        <v>7984</v>
      </c>
      <c r="B4517" s="8" t="s">
        <v>55</v>
      </c>
      <c r="L4517" s="8" t="s">
        <v>22083</v>
      </c>
      <c r="N4517" s="8" t="s">
        <v>63</v>
      </c>
      <c r="P4517" s="8" t="s">
        <v>22084</v>
      </c>
      <c r="U4517" s="8" t="s">
        <v>22085</v>
      </c>
      <c r="V4517" s="8" t="s">
        <v>22086</v>
      </c>
      <c r="AC4517" s="8" t="s">
        <v>22087</v>
      </c>
    </row>
    <row r="4518" spans="1:29" x14ac:dyDescent="0.25">
      <c r="A4518" s="7">
        <v>7987</v>
      </c>
      <c r="B4518" s="8" t="s">
        <v>60</v>
      </c>
      <c r="C4518" s="8" t="s">
        <v>59</v>
      </c>
      <c r="D4518" s="8" t="s">
        <v>55</v>
      </c>
      <c r="E4518" s="8" t="s">
        <v>53</v>
      </c>
      <c r="F4518" s="8" t="s">
        <v>57</v>
      </c>
      <c r="G4518" s="8" t="s">
        <v>54</v>
      </c>
      <c r="H4518" s="8" t="s">
        <v>52</v>
      </c>
      <c r="I4518" s="8" t="s">
        <v>58</v>
      </c>
      <c r="J4518" s="8" t="s">
        <v>56</v>
      </c>
      <c r="M4518" s="8" t="s">
        <v>22088</v>
      </c>
      <c r="N4518" s="8" t="s">
        <v>37</v>
      </c>
    </row>
    <row r="4519" spans="1:29" x14ac:dyDescent="0.25">
      <c r="A4519" s="7">
        <v>7990</v>
      </c>
      <c r="B4519" s="8" t="s">
        <v>55</v>
      </c>
      <c r="C4519" s="8" t="s">
        <v>56</v>
      </c>
      <c r="D4519" s="8" t="s">
        <v>53</v>
      </c>
      <c r="E4519" s="8" t="s">
        <v>57</v>
      </c>
      <c r="K4519" s="8" t="s">
        <v>22089</v>
      </c>
      <c r="L4519" s="8" t="s">
        <v>22090</v>
      </c>
      <c r="M4519" s="8" t="s">
        <v>22091</v>
      </c>
      <c r="N4519" s="8" t="s">
        <v>63</v>
      </c>
      <c r="O4519" s="8" t="s">
        <v>22092</v>
      </c>
      <c r="P4519" s="8" t="s">
        <v>2236</v>
      </c>
      <c r="Q4519" s="8" t="s">
        <v>44696</v>
      </c>
      <c r="R4519" s="8" t="s">
        <v>44970</v>
      </c>
      <c r="S4519" s="8" t="s">
        <v>22093</v>
      </c>
      <c r="T4519" s="8" t="s">
        <v>22094</v>
      </c>
      <c r="U4519" s="8" t="s">
        <v>22095</v>
      </c>
      <c r="V4519" s="8" t="s">
        <v>22096</v>
      </c>
      <c r="W4519" s="8" t="s">
        <v>22097</v>
      </c>
      <c r="X4519" s="8" t="s">
        <v>22098</v>
      </c>
      <c r="Y4519" s="8" t="s">
        <v>22099</v>
      </c>
      <c r="Z4519" s="8" t="s">
        <v>22100</v>
      </c>
      <c r="AA4519" s="8" t="s">
        <v>22101</v>
      </c>
      <c r="AB4519" s="8" t="s">
        <v>6566</v>
      </c>
      <c r="AC4519" s="8" t="s">
        <v>6522</v>
      </c>
    </row>
    <row r="4520" spans="1:29" x14ac:dyDescent="0.25">
      <c r="A4520" s="7">
        <v>7992</v>
      </c>
      <c r="B4520" s="8" t="s">
        <v>55</v>
      </c>
      <c r="L4520" s="8" t="s">
        <v>22102</v>
      </c>
      <c r="P4520" s="8" t="s">
        <v>2236</v>
      </c>
      <c r="S4520" s="8" t="s">
        <v>5835</v>
      </c>
      <c r="U4520" s="8" t="s">
        <v>22103</v>
      </c>
    </row>
    <row r="4521" spans="1:29" x14ac:dyDescent="0.25">
      <c r="A4521" s="7">
        <v>7994</v>
      </c>
      <c r="B4521" s="8" t="s">
        <v>57</v>
      </c>
      <c r="C4521" s="8" t="s">
        <v>59</v>
      </c>
      <c r="D4521" s="8" t="s">
        <v>54</v>
      </c>
      <c r="E4521" s="8" t="s">
        <v>52</v>
      </c>
      <c r="F4521" s="8" t="s">
        <v>55</v>
      </c>
      <c r="G4521" s="8" t="s">
        <v>53</v>
      </c>
      <c r="H4521" s="8" t="s">
        <v>56</v>
      </c>
      <c r="I4521" s="8" t="s">
        <v>60</v>
      </c>
      <c r="J4521" s="8" t="s">
        <v>58</v>
      </c>
      <c r="L4521" s="8" t="s">
        <v>22104</v>
      </c>
      <c r="M4521" s="8" t="s">
        <v>22105</v>
      </c>
      <c r="N4521" s="8" t="s">
        <v>37</v>
      </c>
      <c r="O4521" s="8" t="s">
        <v>22106</v>
      </c>
      <c r="P4521" s="8" t="s">
        <v>22107</v>
      </c>
    </row>
    <row r="4522" spans="1:29" x14ac:dyDescent="0.25">
      <c r="A4522" s="7">
        <v>7995</v>
      </c>
      <c r="B4522" s="8" t="s">
        <v>53</v>
      </c>
      <c r="C4522" s="8" t="s">
        <v>57</v>
      </c>
      <c r="D4522" s="8" t="s">
        <v>52</v>
      </c>
      <c r="E4522" s="8" t="s">
        <v>54</v>
      </c>
      <c r="F4522" s="8" t="s">
        <v>55</v>
      </c>
      <c r="G4522" s="8" t="s">
        <v>56</v>
      </c>
      <c r="H4522" s="8" t="s">
        <v>59</v>
      </c>
      <c r="I4522" s="8" t="s">
        <v>60</v>
      </c>
      <c r="J4522" s="8" t="s">
        <v>58</v>
      </c>
      <c r="K4522" s="8" t="s">
        <v>22108</v>
      </c>
      <c r="L4522" s="8" t="s">
        <v>22109</v>
      </c>
      <c r="M4522" s="8" t="s">
        <v>22110</v>
      </c>
      <c r="N4522" s="8" t="s">
        <v>71</v>
      </c>
      <c r="O4522" s="8" t="s">
        <v>22111</v>
      </c>
      <c r="P4522" s="8" t="s">
        <v>22112</v>
      </c>
      <c r="Q4522" s="8" t="s">
        <v>22113</v>
      </c>
      <c r="S4522" s="8" t="s">
        <v>22114</v>
      </c>
      <c r="T4522" s="8" t="s">
        <v>22115</v>
      </c>
      <c r="U4522" s="8" t="s">
        <v>22116</v>
      </c>
      <c r="Y4522" s="8" t="s">
        <v>22117</v>
      </c>
      <c r="Z4522" s="8" t="s">
        <v>22118</v>
      </c>
      <c r="AA4522" s="8" t="s">
        <v>22119</v>
      </c>
      <c r="AB4522" s="8" t="s">
        <v>22120</v>
      </c>
    </row>
    <row r="4523" spans="1:29" x14ac:dyDescent="0.25">
      <c r="A4523" s="7">
        <v>7996</v>
      </c>
      <c r="B4523" s="8" t="s">
        <v>55</v>
      </c>
      <c r="K4523" s="8" t="s">
        <v>22121</v>
      </c>
      <c r="L4523" s="8" t="s">
        <v>22122</v>
      </c>
      <c r="M4523" s="8" t="s">
        <v>519</v>
      </c>
      <c r="N4523" s="8" t="s">
        <v>63</v>
      </c>
      <c r="O4523" s="8" t="s">
        <v>22123</v>
      </c>
      <c r="P4523" s="8" t="s">
        <v>22124</v>
      </c>
      <c r="Q4523" s="8" t="s">
        <v>22125</v>
      </c>
      <c r="R4523" s="8" t="s">
        <v>22126</v>
      </c>
      <c r="S4523" s="8" t="s">
        <v>22127</v>
      </c>
      <c r="T4523" s="8" t="s">
        <v>44696</v>
      </c>
      <c r="U4523" s="8" t="s">
        <v>22128</v>
      </c>
      <c r="V4523" s="8" t="s">
        <v>22129</v>
      </c>
      <c r="W4523" s="8" t="s">
        <v>22130</v>
      </c>
      <c r="X4523" s="8" t="s">
        <v>22131</v>
      </c>
      <c r="Y4523" s="8" t="s">
        <v>44696</v>
      </c>
      <c r="Z4523" s="8" t="s">
        <v>44696</v>
      </c>
      <c r="AA4523" s="8" t="s">
        <v>479</v>
      </c>
      <c r="AB4523" s="8" t="s">
        <v>44696</v>
      </c>
      <c r="AC4523" s="8" t="s">
        <v>22132</v>
      </c>
    </row>
    <row r="4524" spans="1:29" x14ac:dyDescent="0.25">
      <c r="A4524" s="7">
        <v>7997</v>
      </c>
      <c r="B4524" s="8" t="s">
        <v>55</v>
      </c>
      <c r="C4524" s="8" t="s">
        <v>57</v>
      </c>
      <c r="D4524" s="8" t="s">
        <v>60</v>
      </c>
      <c r="E4524" s="8" t="s">
        <v>52</v>
      </c>
      <c r="F4524" s="8" t="s">
        <v>56</v>
      </c>
      <c r="G4524" s="8" t="s">
        <v>54</v>
      </c>
      <c r="H4524" s="8" t="s">
        <v>53</v>
      </c>
      <c r="I4524" s="8" t="s">
        <v>59</v>
      </c>
      <c r="J4524" s="8" t="s">
        <v>58</v>
      </c>
      <c r="K4524" s="8" t="s">
        <v>22133</v>
      </c>
      <c r="L4524" s="8" t="s">
        <v>22134</v>
      </c>
      <c r="M4524" s="8" t="s">
        <v>22135</v>
      </c>
      <c r="N4524" s="8" t="s">
        <v>37</v>
      </c>
      <c r="O4524" s="8" t="s">
        <v>22136</v>
      </c>
      <c r="P4524" s="8" t="s">
        <v>22137</v>
      </c>
      <c r="Q4524" s="8" t="s">
        <v>22138</v>
      </c>
      <c r="R4524" s="8" t="s">
        <v>22139</v>
      </c>
      <c r="S4524" s="8" t="s">
        <v>22140</v>
      </c>
      <c r="T4524" s="8" t="s">
        <v>22141</v>
      </c>
      <c r="U4524" s="8" t="s">
        <v>22142</v>
      </c>
      <c r="V4524" s="8" t="s">
        <v>22143</v>
      </c>
      <c r="X4524" s="8" t="s">
        <v>22144</v>
      </c>
      <c r="Y4524" s="8" t="s">
        <v>22145</v>
      </c>
      <c r="Z4524" s="8" t="s">
        <v>22146</v>
      </c>
      <c r="AA4524" s="8" t="s">
        <v>22147</v>
      </c>
      <c r="AB4524" s="8" t="s">
        <v>22148</v>
      </c>
      <c r="AC4524" s="8" t="s">
        <v>22149</v>
      </c>
    </row>
    <row r="4525" spans="1:29" x14ac:dyDescent="0.25">
      <c r="A4525" s="7">
        <v>7998</v>
      </c>
      <c r="B4525" s="8" t="s">
        <v>52</v>
      </c>
      <c r="C4525" s="8" t="s">
        <v>57</v>
      </c>
      <c r="D4525" s="8" t="s">
        <v>54</v>
      </c>
      <c r="E4525" s="8" t="s">
        <v>55</v>
      </c>
      <c r="F4525" s="8" t="s">
        <v>56</v>
      </c>
      <c r="N4525" s="8" t="s">
        <v>37</v>
      </c>
      <c r="V4525" s="8" t="s">
        <v>425</v>
      </c>
    </row>
    <row r="4526" spans="1:29" x14ac:dyDescent="0.25">
      <c r="A4526" s="7">
        <v>7999</v>
      </c>
      <c r="B4526" s="8" t="s">
        <v>55</v>
      </c>
      <c r="C4526" s="8" t="s">
        <v>56</v>
      </c>
      <c r="D4526" s="8" t="s">
        <v>60</v>
      </c>
      <c r="E4526" s="8" t="s">
        <v>53</v>
      </c>
      <c r="F4526" s="8" t="s">
        <v>57</v>
      </c>
      <c r="G4526" s="8" t="s">
        <v>52</v>
      </c>
      <c r="H4526" s="8" t="s">
        <v>54</v>
      </c>
      <c r="N4526" s="8" t="s">
        <v>63</v>
      </c>
    </row>
    <row r="4527" spans="1:29" x14ac:dyDescent="0.25">
      <c r="A4527" s="7">
        <v>8000</v>
      </c>
      <c r="K4527" s="8" t="s">
        <v>22150</v>
      </c>
      <c r="N4527" s="8" t="s">
        <v>37</v>
      </c>
      <c r="Q4527" s="8" t="s">
        <v>22151</v>
      </c>
      <c r="R4527" s="8" t="s">
        <v>22152</v>
      </c>
      <c r="S4527" s="8" t="s">
        <v>7746</v>
      </c>
      <c r="T4527" s="8" t="s">
        <v>44696</v>
      </c>
      <c r="U4527" s="8" t="s">
        <v>44696</v>
      </c>
      <c r="V4527" s="8" t="s">
        <v>22153</v>
      </c>
      <c r="W4527" s="8" t="s">
        <v>22154</v>
      </c>
      <c r="X4527" s="8" t="s">
        <v>44696</v>
      </c>
      <c r="Y4527" s="8" t="s">
        <v>22155</v>
      </c>
      <c r="Z4527" s="8" t="s">
        <v>44696</v>
      </c>
      <c r="AA4527" s="8" t="s">
        <v>44696</v>
      </c>
      <c r="AB4527" s="8" t="s">
        <v>44696</v>
      </c>
      <c r="AC4527" s="8" t="s">
        <v>44696</v>
      </c>
    </row>
    <row r="4528" spans="1:29" x14ac:dyDescent="0.25">
      <c r="A4528" s="7">
        <v>8001</v>
      </c>
      <c r="B4528" s="8" t="s">
        <v>55</v>
      </c>
      <c r="C4528" s="8" t="s">
        <v>57</v>
      </c>
      <c r="D4528" s="8" t="s">
        <v>53</v>
      </c>
      <c r="E4528" s="8" t="s">
        <v>54</v>
      </c>
      <c r="F4528" s="8" t="s">
        <v>52</v>
      </c>
      <c r="G4528" s="8" t="s">
        <v>60</v>
      </c>
      <c r="H4528" s="8" t="s">
        <v>56</v>
      </c>
      <c r="I4528" s="8" t="s">
        <v>59</v>
      </c>
      <c r="J4528" s="8" t="s">
        <v>58</v>
      </c>
      <c r="N4528" s="8" t="s">
        <v>37</v>
      </c>
      <c r="AA4528" s="8" t="s">
        <v>22156</v>
      </c>
      <c r="AB4528" s="8" t="s">
        <v>5992</v>
      </c>
    </row>
    <row r="4529" spans="1:29" x14ac:dyDescent="0.25">
      <c r="A4529" s="7">
        <v>8002</v>
      </c>
      <c r="K4529" s="8" t="s">
        <v>184</v>
      </c>
      <c r="L4529" s="8" t="s">
        <v>22157</v>
      </c>
    </row>
    <row r="4530" spans="1:29" x14ac:dyDescent="0.25">
      <c r="A4530" s="7">
        <v>8003</v>
      </c>
      <c r="B4530" s="8" t="s">
        <v>52</v>
      </c>
      <c r="C4530" s="8" t="s">
        <v>59</v>
      </c>
      <c r="D4530" s="8" t="s">
        <v>56</v>
      </c>
      <c r="E4530" s="8" t="s">
        <v>57</v>
      </c>
      <c r="F4530" s="8" t="s">
        <v>55</v>
      </c>
      <c r="G4530" s="8" t="s">
        <v>53</v>
      </c>
      <c r="H4530" s="8" t="s">
        <v>54</v>
      </c>
      <c r="I4530" s="8" t="s">
        <v>60</v>
      </c>
      <c r="J4530" s="8" t="s">
        <v>58</v>
      </c>
      <c r="L4530" s="8" t="s">
        <v>22158</v>
      </c>
      <c r="M4530" s="8" t="s">
        <v>22159</v>
      </c>
      <c r="N4530" s="8" t="s">
        <v>63</v>
      </c>
      <c r="O4530" s="8" t="s">
        <v>22160</v>
      </c>
      <c r="P4530" s="8" t="s">
        <v>22161</v>
      </c>
      <c r="Q4530" s="8" t="s">
        <v>22162</v>
      </c>
      <c r="S4530" s="8" t="s">
        <v>22163</v>
      </c>
      <c r="T4530" s="8" t="s">
        <v>22164</v>
      </c>
      <c r="AA4530" s="8" t="s">
        <v>2880</v>
      </c>
      <c r="AB4530" s="8" t="s">
        <v>22165</v>
      </c>
    </row>
    <row r="4531" spans="1:29" x14ac:dyDescent="0.25">
      <c r="A4531" s="7">
        <v>8004</v>
      </c>
      <c r="B4531" s="8" t="s">
        <v>52</v>
      </c>
      <c r="C4531" s="8" t="s">
        <v>53</v>
      </c>
      <c r="D4531" s="8" t="s">
        <v>60</v>
      </c>
      <c r="E4531" s="8" t="s">
        <v>54</v>
      </c>
      <c r="F4531" s="8" t="s">
        <v>55</v>
      </c>
      <c r="G4531" s="8" t="s">
        <v>59</v>
      </c>
      <c r="H4531" s="8" t="s">
        <v>57</v>
      </c>
      <c r="I4531" s="8" t="s">
        <v>56</v>
      </c>
      <c r="J4531" s="8" t="s">
        <v>58</v>
      </c>
      <c r="N4531" s="8" t="s">
        <v>63</v>
      </c>
      <c r="P4531" s="8" t="s">
        <v>22166</v>
      </c>
      <c r="U4531" s="8" t="s">
        <v>22167</v>
      </c>
      <c r="V4531" s="8" t="s">
        <v>22168</v>
      </c>
      <c r="X4531" s="8" t="s">
        <v>12103</v>
      </c>
      <c r="Z4531" s="8" t="s">
        <v>22169</v>
      </c>
      <c r="AA4531" s="8" t="s">
        <v>22170</v>
      </c>
      <c r="AB4531" s="8" t="s">
        <v>22171</v>
      </c>
      <c r="AC4531" s="8" t="s">
        <v>6522</v>
      </c>
    </row>
    <row r="4532" spans="1:29" x14ac:dyDescent="0.25">
      <c r="A4532" s="7">
        <v>8005</v>
      </c>
      <c r="B4532" s="8" t="s">
        <v>52</v>
      </c>
      <c r="C4532" s="8" t="s">
        <v>57</v>
      </c>
      <c r="D4532" s="8" t="s">
        <v>53</v>
      </c>
      <c r="E4532" s="8" t="s">
        <v>55</v>
      </c>
      <c r="F4532" s="8" t="s">
        <v>60</v>
      </c>
      <c r="G4532" s="8" t="s">
        <v>56</v>
      </c>
      <c r="H4532" s="8" t="s">
        <v>54</v>
      </c>
      <c r="I4532" s="8" t="s">
        <v>59</v>
      </c>
      <c r="J4532" s="8" t="s">
        <v>58</v>
      </c>
      <c r="K4532" s="8" t="s">
        <v>22172</v>
      </c>
      <c r="L4532" s="8" t="s">
        <v>2</v>
      </c>
      <c r="N4532" s="8" t="s">
        <v>37</v>
      </c>
    </row>
    <row r="4533" spans="1:29" x14ac:dyDescent="0.25">
      <c r="A4533" s="7">
        <v>8008</v>
      </c>
      <c r="B4533" s="8" t="s">
        <v>55</v>
      </c>
      <c r="C4533" s="8" t="s">
        <v>58</v>
      </c>
      <c r="D4533" s="8" t="s">
        <v>57</v>
      </c>
      <c r="E4533" s="8" t="s">
        <v>59</v>
      </c>
      <c r="F4533" s="8" t="s">
        <v>60</v>
      </c>
      <c r="G4533" s="8" t="s">
        <v>53</v>
      </c>
      <c r="H4533" s="8" t="s">
        <v>56</v>
      </c>
      <c r="I4533" s="8" t="s">
        <v>54</v>
      </c>
      <c r="J4533" s="8" t="s">
        <v>52</v>
      </c>
      <c r="N4533" s="8" t="s">
        <v>63</v>
      </c>
    </row>
    <row r="4534" spans="1:29" x14ac:dyDescent="0.25">
      <c r="A4534" s="7">
        <v>8009</v>
      </c>
      <c r="B4534" s="8" t="s">
        <v>55</v>
      </c>
      <c r="C4534" s="8" t="s">
        <v>57</v>
      </c>
      <c r="D4534" s="8" t="s">
        <v>52</v>
      </c>
      <c r="E4534" s="8" t="s">
        <v>59</v>
      </c>
      <c r="N4534" s="8" t="s">
        <v>63</v>
      </c>
    </row>
    <row r="4535" spans="1:29" x14ac:dyDescent="0.25">
      <c r="A4535" s="7">
        <v>8010</v>
      </c>
      <c r="B4535" s="8" t="s">
        <v>54</v>
      </c>
      <c r="C4535" s="8" t="s">
        <v>53</v>
      </c>
      <c r="D4535" s="8" t="s">
        <v>56</v>
      </c>
      <c r="E4535" s="8" t="s">
        <v>57</v>
      </c>
      <c r="F4535" s="8" t="s">
        <v>55</v>
      </c>
      <c r="G4535" s="8" t="s">
        <v>59</v>
      </c>
      <c r="H4535" s="8" t="s">
        <v>52</v>
      </c>
      <c r="I4535" s="8" t="s">
        <v>60</v>
      </c>
      <c r="J4535" s="8" t="s">
        <v>58</v>
      </c>
      <c r="K4535" s="8" t="s">
        <v>981</v>
      </c>
      <c r="L4535" s="8" t="s">
        <v>44696</v>
      </c>
      <c r="M4535" s="8" t="s">
        <v>2117</v>
      </c>
      <c r="N4535" s="8" t="s">
        <v>37</v>
      </c>
      <c r="O4535" s="8" t="s">
        <v>44696</v>
      </c>
    </row>
    <row r="4536" spans="1:29" x14ac:dyDescent="0.25">
      <c r="A4536" s="7">
        <v>8011</v>
      </c>
      <c r="B4536" s="8" t="s">
        <v>57</v>
      </c>
      <c r="C4536" s="8" t="s">
        <v>53</v>
      </c>
      <c r="D4536" s="8" t="s">
        <v>56</v>
      </c>
      <c r="E4536" s="8" t="s">
        <v>59</v>
      </c>
      <c r="F4536" s="8" t="s">
        <v>54</v>
      </c>
      <c r="G4536" s="8" t="s">
        <v>60</v>
      </c>
      <c r="H4536" s="8" t="s">
        <v>52</v>
      </c>
      <c r="I4536" s="8" t="s">
        <v>55</v>
      </c>
      <c r="J4536" s="8" t="s">
        <v>58</v>
      </c>
      <c r="L4536" s="8" t="s">
        <v>22173</v>
      </c>
      <c r="M4536" s="8" t="s">
        <v>22174</v>
      </c>
      <c r="N4536" s="8" t="s">
        <v>37</v>
      </c>
      <c r="O4536" s="8" t="s">
        <v>22175</v>
      </c>
      <c r="P4536" s="8" t="s">
        <v>22176</v>
      </c>
      <c r="Q4536" s="8" t="s">
        <v>10276</v>
      </c>
      <c r="R4536" s="8" t="s">
        <v>22177</v>
      </c>
      <c r="S4536" s="8" t="s">
        <v>44696</v>
      </c>
      <c r="T4536" s="8" t="s">
        <v>44696</v>
      </c>
      <c r="U4536" s="8" t="s">
        <v>22178</v>
      </c>
      <c r="V4536" s="8" t="s">
        <v>22179</v>
      </c>
      <c r="W4536" s="8" t="s">
        <v>44696</v>
      </c>
      <c r="X4536" s="8" t="s">
        <v>22180</v>
      </c>
      <c r="Y4536" s="8" t="s">
        <v>44696</v>
      </c>
      <c r="Z4536" s="8" t="s">
        <v>22181</v>
      </c>
      <c r="AA4536" s="8" t="s">
        <v>22182</v>
      </c>
      <c r="AB4536" s="8" t="s">
        <v>22183</v>
      </c>
      <c r="AC4536" s="8" t="s">
        <v>44696</v>
      </c>
    </row>
    <row r="4537" spans="1:29" x14ac:dyDescent="0.25">
      <c r="A4537" s="7">
        <v>8012</v>
      </c>
      <c r="B4537" s="8" t="s">
        <v>55</v>
      </c>
      <c r="C4537" s="8" t="s">
        <v>59</v>
      </c>
      <c r="D4537" s="8" t="s">
        <v>57</v>
      </c>
      <c r="E4537" s="8" t="s">
        <v>53</v>
      </c>
      <c r="K4537" s="8" t="s">
        <v>22184</v>
      </c>
      <c r="L4537" s="8" t="s">
        <v>22185</v>
      </c>
      <c r="N4537" s="8" t="s">
        <v>63</v>
      </c>
      <c r="O4537" s="8" t="s">
        <v>22186</v>
      </c>
      <c r="P4537" s="8" t="s">
        <v>22187</v>
      </c>
      <c r="Q4537" s="8" t="s">
        <v>22188</v>
      </c>
    </row>
    <row r="4538" spans="1:29" x14ac:dyDescent="0.25">
      <c r="A4538" s="7">
        <v>8013</v>
      </c>
      <c r="B4538" s="8" t="s">
        <v>55</v>
      </c>
      <c r="C4538" s="8" t="s">
        <v>57</v>
      </c>
      <c r="D4538" s="8" t="s">
        <v>60</v>
      </c>
      <c r="E4538" s="8" t="s">
        <v>52</v>
      </c>
      <c r="F4538" s="8" t="s">
        <v>59</v>
      </c>
      <c r="G4538" s="8" t="s">
        <v>56</v>
      </c>
      <c r="H4538" s="8" t="s">
        <v>54</v>
      </c>
      <c r="I4538" s="8" t="s">
        <v>53</v>
      </c>
      <c r="J4538" s="8" t="s">
        <v>58</v>
      </c>
      <c r="N4538" s="8" t="s">
        <v>63</v>
      </c>
    </row>
    <row r="4539" spans="1:29" x14ac:dyDescent="0.25">
      <c r="A4539" s="7">
        <v>8014</v>
      </c>
      <c r="B4539" s="8" t="s">
        <v>54</v>
      </c>
      <c r="C4539" s="8" t="s">
        <v>53</v>
      </c>
      <c r="D4539" s="8" t="s">
        <v>60</v>
      </c>
      <c r="E4539" s="8" t="s">
        <v>56</v>
      </c>
      <c r="F4539" s="8" t="s">
        <v>57</v>
      </c>
      <c r="G4539" s="8" t="s">
        <v>59</v>
      </c>
      <c r="H4539" s="8" t="s">
        <v>52</v>
      </c>
      <c r="I4539" s="8" t="s">
        <v>55</v>
      </c>
      <c r="N4539" s="8" t="s">
        <v>37</v>
      </c>
      <c r="AB4539" s="8" t="s">
        <v>16981</v>
      </c>
    </row>
    <row r="4540" spans="1:29" x14ac:dyDescent="0.25">
      <c r="A4540" s="7">
        <v>8019</v>
      </c>
      <c r="B4540" s="8" t="s">
        <v>55</v>
      </c>
      <c r="P4540" s="8" t="s">
        <v>687</v>
      </c>
      <c r="Q4540" s="8" t="s">
        <v>44696</v>
      </c>
      <c r="U4540" s="8" t="s">
        <v>44971</v>
      </c>
    </row>
    <row r="4541" spans="1:29" x14ac:dyDescent="0.25">
      <c r="A4541" s="7">
        <v>8020</v>
      </c>
      <c r="B4541" s="8" t="s">
        <v>55</v>
      </c>
      <c r="C4541" s="8" t="s">
        <v>57</v>
      </c>
      <c r="D4541" s="8" t="s">
        <v>60</v>
      </c>
      <c r="E4541" s="8" t="s">
        <v>52</v>
      </c>
      <c r="F4541" s="8" t="s">
        <v>56</v>
      </c>
      <c r="G4541" s="8" t="s">
        <v>53</v>
      </c>
      <c r="H4541" s="8" t="s">
        <v>54</v>
      </c>
      <c r="I4541" s="8" t="s">
        <v>59</v>
      </c>
      <c r="J4541" s="8" t="s">
        <v>58</v>
      </c>
      <c r="N4541" s="8" t="s">
        <v>63</v>
      </c>
      <c r="AA4541" s="8" t="s">
        <v>1698</v>
      </c>
    </row>
    <row r="4542" spans="1:29" x14ac:dyDescent="0.25">
      <c r="A4542" s="7">
        <v>8021</v>
      </c>
      <c r="B4542" s="8" t="s">
        <v>55</v>
      </c>
      <c r="C4542" s="8" t="s">
        <v>58</v>
      </c>
      <c r="D4542" s="8" t="s">
        <v>59</v>
      </c>
      <c r="E4542" s="8" t="s">
        <v>53</v>
      </c>
      <c r="F4542" s="8" t="s">
        <v>57</v>
      </c>
      <c r="G4542" s="8" t="s">
        <v>56</v>
      </c>
      <c r="H4542" s="8" t="s">
        <v>60</v>
      </c>
      <c r="I4542" s="8" t="s">
        <v>52</v>
      </c>
      <c r="J4542" s="8" t="s">
        <v>54</v>
      </c>
      <c r="L4542" s="8" t="s">
        <v>22189</v>
      </c>
      <c r="M4542" s="8" t="s">
        <v>22190</v>
      </c>
      <c r="N4542" s="8" t="s">
        <v>63</v>
      </c>
      <c r="P4542" s="8" t="s">
        <v>22191</v>
      </c>
      <c r="Q4542" s="8" t="s">
        <v>22192</v>
      </c>
      <c r="T4542" s="8" t="s">
        <v>22193</v>
      </c>
      <c r="U4542" s="8" t="s">
        <v>22194</v>
      </c>
      <c r="V4542" s="8" t="s">
        <v>22195</v>
      </c>
      <c r="Y4542" s="8" t="s">
        <v>22196</v>
      </c>
      <c r="Z4542" s="8" t="s">
        <v>22197</v>
      </c>
      <c r="AA4542" s="8" t="s">
        <v>22198</v>
      </c>
      <c r="AB4542" s="8" t="s">
        <v>22199</v>
      </c>
      <c r="AC4542" s="8" t="s">
        <v>22200</v>
      </c>
    </row>
    <row r="4543" spans="1:29" x14ac:dyDescent="0.25">
      <c r="A4543" s="7">
        <v>8025</v>
      </c>
      <c r="B4543" s="8" t="s">
        <v>55</v>
      </c>
      <c r="C4543" s="8" t="s">
        <v>59</v>
      </c>
      <c r="D4543" s="8" t="s">
        <v>57</v>
      </c>
      <c r="E4543" s="8" t="s">
        <v>53</v>
      </c>
      <c r="F4543" s="8" t="s">
        <v>60</v>
      </c>
      <c r="G4543" s="8" t="s">
        <v>56</v>
      </c>
      <c r="H4543" s="8" t="s">
        <v>54</v>
      </c>
      <c r="I4543" s="8" t="s">
        <v>52</v>
      </c>
      <c r="J4543" s="8" t="s">
        <v>58</v>
      </c>
      <c r="K4543" s="8" t="s">
        <v>22201</v>
      </c>
      <c r="L4543" s="8" t="s">
        <v>22202</v>
      </c>
      <c r="N4543" s="8" t="s">
        <v>63</v>
      </c>
      <c r="P4543" s="8" t="s">
        <v>22203</v>
      </c>
      <c r="Q4543" s="8" t="s">
        <v>22204</v>
      </c>
    </row>
    <row r="4544" spans="1:29" x14ac:dyDescent="0.25">
      <c r="A4544" s="7">
        <v>8027</v>
      </c>
      <c r="B4544" s="8" t="s">
        <v>55</v>
      </c>
      <c r="C4544" s="8" t="s">
        <v>57</v>
      </c>
      <c r="D4544" s="8" t="s">
        <v>53</v>
      </c>
      <c r="E4544" s="8" t="s">
        <v>52</v>
      </c>
      <c r="F4544" s="8" t="s">
        <v>60</v>
      </c>
      <c r="G4544" s="8" t="s">
        <v>54</v>
      </c>
      <c r="H4544" s="8" t="s">
        <v>59</v>
      </c>
      <c r="I4544" s="8" t="s">
        <v>56</v>
      </c>
      <c r="J4544" s="8" t="s">
        <v>58</v>
      </c>
      <c r="K4544" s="8" t="s">
        <v>22205</v>
      </c>
      <c r="L4544" s="8" t="s">
        <v>22206</v>
      </c>
      <c r="M4544" s="8" t="s">
        <v>22207</v>
      </c>
      <c r="N4544" s="8" t="s">
        <v>71</v>
      </c>
      <c r="O4544" s="8" t="s">
        <v>22208</v>
      </c>
      <c r="P4544" s="8" t="s">
        <v>22209</v>
      </c>
      <c r="Q4544" s="8" t="s">
        <v>22210</v>
      </c>
      <c r="R4544" s="8" t="s">
        <v>22211</v>
      </c>
      <c r="S4544" s="8" t="s">
        <v>22212</v>
      </c>
      <c r="T4544" s="8" t="s">
        <v>22213</v>
      </c>
      <c r="U4544" s="8" t="s">
        <v>22214</v>
      </c>
      <c r="V4544" s="8" t="s">
        <v>22215</v>
      </c>
      <c r="W4544" s="8" t="s">
        <v>22216</v>
      </c>
      <c r="X4544" s="8" t="s">
        <v>22217</v>
      </c>
      <c r="Y4544" s="8" t="s">
        <v>22218</v>
      </c>
      <c r="Z4544" s="8" t="s">
        <v>22219</v>
      </c>
      <c r="AA4544" s="8" t="s">
        <v>22220</v>
      </c>
      <c r="AB4544" s="8" t="s">
        <v>22221</v>
      </c>
      <c r="AC4544" s="8" t="s">
        <v>22222</v>
      </c>
    </row>
    <row r="4545" spans="1:29" x14ac:dyDescent="0.25">
      <c r="A4545" s="7">
        <v>8028</v>
      </c>
      <c r="B4545" s="8" t="s">
        <v>55</v>
      </c>
      <c r="C4545" s="8" t="s">
        <v>59</v>
      </c>
    </row>
    <row r="4546" spans="1:29" x14ac:dyDescent="0.25">
      <c r="A4546" s="7">
        <v>8030</v>
      </c>
      <c r="B4546" s="8" t="s">
        <v>55</v>
      </c>
      <c r="C4546" s="8" t="s">
        <v>57</v>
      </c>
      <c r="D4546" s="8" t="s">
        <v>59</v>
      </c>
      <c r="E4546" s="8" t="s">
        <v>53</v>
      </c>
      <c r="F4546" s="8" t="s">
        <v>58</v>
      </c>
      <c r="G4546" s="8" t="s">
        <v>56</v>
      </c>
      <c r="H4546" s="8" t="s">
        <v>54</v>
      </c>
      <c r="I4546" s="8" t="s">
        <v>60</v>
      </c>
      <c r="J4546" s="8" t="s">
        <v>52</v>
      </c>
      <c r="K4546" s="8" t="s">
        <v>22223</v>
      </c>
      <c r="L4546" s="8" t="s">
        <v>22224</v>
      </c>
      <c r="N4546" s="8" t="s">
        <v>63</v>
      </c>
      <c r="P4546" s="8" t="s">
        <v>22225</v>
      </c>
      <c r="Q4546" s="8" t="s">
        <v>22226</v>
      </c>
    </row>
    <row r="4547" spans="1:29" x14ac:dyDescent="0.25">
      <c r="A4547" s="7">
        <v>8031</v>
      </c>
      <c r="K4547" s="8" t="s">
        <v>22227</v>
      </c>
      <c r="L4547" s="8" t="s">
        <v>22228</v>
      </c>
    </row>
    <row r="4548" spans="1:29" x14ac:dyDescent="0.25">
      <c r="A4548" s="7">
        <v>8032</v>
      </c>
      <c r="B4548" s="8" t="s">
        <v>55</v>
      </c>
      <c r="C4548" s="8" t="s">
        <v>57</v>
      </c>
      <c r="D4548" s="8" t="s">
        <v>53</v>
      </c>
      <c r="E4548" s="8" t="s">
        <v>52</v>
      </c>
      <c r="F4548" s="8" t="s">
        <v>56</v>
      </c>
      <c r="G4548" s="8" t="s">
        <v>60</v>
      </c>
      <c r="H4548" s="8" t="s">
        <v>54</v>
      </c>
      <c r="I4548" s="8" t="s">
        <v>59</v>
      </c>
      <c r="J4548" s="8" t="s">
        <v>58</v>
      </c>
      <c r="L4548" s="8" t="s">
        <v>22229</v>
      </c>
      <c r="N4548" s="8" t="s">
        <v>63</v>
      </c>
    </row>
    <row r="4549" spans="1:29" x14ac:dyDescent="0.25">
      <c r="A4549" s="7">
        <v>8033</v>
      </c>
      <c r="B4549" s="8" t="s">
        <v>55</v>
      </c>
      <c r="C4549" s="8" t="s">
        <v>59</v>
      </c>
      <c r="D4549" s="8" t="s">
        <v>56</v>
      </c>
      <c r="L4549" s="8" t="s">
        <v>22230</v>
      </c>
      <c r="N4549" s="8" t="s">
        <v>63</v>
      </c>
      <c r="O4549" s="8" t="s">
        <v>22231</v>
      </c>
      <c r="P4549" s="8" t="s">
        <v>22232</v>
      </c>
      <c r="S4549" s="8" t="s">
        <v>22233</v>
      </c>
      <c r="T4549" s="8" t="s">
        <v>22234</v>
      </c>
      <c r="U4549" s="8" t="s">
        <v>22235</v>
      </c>
      <c r="V4549" s="8" t="s">
        <v>22236</v>
      </c>
      <c r="X4549" s="8" t="s">
        <v>22237</v>
      </c>
      <c r="Z4549" s="8" t="s">
        <v>22238</v>
      </c>
      <c r="AA4549" s="8" t="s">
        <v>269</v>
      </c>
      <c r="AB4549" s="8" t="s">
        <v>22239</v>
      </c>
      <c r="AC4549" s="8" t="s">
        <v>22240</v>
      </c>
    </row>
    <row r="4550" spans="1:29" x14ac:dyDescent="0.25">
      <c r="A4550" s="7">
        <v>8034</v>
      </c>
      <c r="B4550" s="8" t="s">
        <v>55</v>
      </c>
      <c r="C4550" s="8" t="s">
        <v>53</v>
      </c>
      <c r="D4550" s="8" t="s">
        <v>57</v>
      </c>
      <c r="E4550" s="8" t="s">
        <v>52</v>
      </c>
      <c r="F4550" s="8" t="s">
        <v>56</v>
      </c>
      <c r="G4550" s="8" t="s">
        <v>54</v>
      </c>
      <c r="H4550" s="8" t="s">
        <v>59</v>
      </c>
      <c r="I4550" s="8" t="s">
        <v>60</v>
      </c>
      <c r="J4550" s="8" t="s">
        <v>58</v>
      </c>
      <c r="N4550" s="8" t="s">
        <v>63</v>
      </c>
      <c r="P4550" s="8" t="s">
        <v>22241</v>
      </c>
      <c r="S4550" s="8" t="s">
        <v>22242</v>
      </c>
      <c r="T4550" s="8" t="s">
        <v>22243</v>
      </c>
      <c r="U4550" s="8" t="s">
        <v>22244</v>
      </c>
    </row>
    <row r="4551" spans="1:29" x14ac:dyDescent="0.25">
      <c r="A4551" s="7">
        <v>8036</v>
      </c>
      <c r="B4551" s="8" t="s">
        <v>59</v>
      </c>
      <c r="C4551" s="8" t="s">
        <v>55</v>
      </c>
      <c r="D4551" s="8" t="s">
        <v>58</v>
      </c>
      <c r="E4551" s="8" t="s">
        <v>53</v>
      </c>
      <c r="F4551" s="8" t="s">
        <v>52</v>
      </c>
      <c r="G4551" s="8" t="s">
        <v>56</v>
      </c>
      <c r="H4551" s="8" t="s">
        <v>60</v>
      </c>
      <c r="I4551" s="8" t="s">
        <v>54</v>
      </c>
      <c r="J4551" s="8" t="s">
        <v>57</v>
      </c>
      <c r="K4551" s="8" t="s">
        <v>22245</v>
      </c>
      <c r="L4551" s="8" t="s">
        <v>22246</v>
      </c>
      <c r="M4551" s="8" t="s">
        <v>22247</v>
      </c>
      <c r="N4551" s="8" t="s">
        <v>63</v>
      </c>
      <c r="O4551" s="8" t="s">
        <v>22248</v>
      </c>
      <c r="P4551" s="8" t="s">
        <v>22249</v>
      </c>
      <c r="Q4551" s="8" t="s">
        <v>22250</v>
      </c>
      <c r="T4551" s="8" t="s">
        <v>22251</v>
      </c>
      <c r="X4551" s="8" t="s">
        <v>22252</v>
      </c>
      <c r="Z4551" s="8" t="s">
        <v>22253</v>
      </c>
      <c r="AA4551" s="8" t="s">
        <v>22254</v>
      </c>
      <c r="AB4551" s="8" t="s">
        <v>22255</v>
      </c>
    </row>
    <row r="4552" spans="1:29" x14ac:dyDescent="0.25">
      <c r="A4552" s="7">
        <v>8037</v>
      </c>
      <c r="B4552" s="8" t="s">
        <v>57</v>
      </c>
      <c r="C4552" s="8" t="s">
        <v>52</v>
      </c>
      <c r="D4552" s="8" t="s">
        <v>54</v>
      </c>
      <c r="E4552" s="8" t="s">
        <v>53</v>
      </c>
      <c r="F4552" s="8" t="s">
        <v>56</v>
      </c>
      <c r="G4552" s="8" t="s">
        <v>59</v>
      </c>
      <c r="H4552" s="8" t="s">
        <v>60</v>
      </c>
      <c r="I4552" s="8" t="s">
        <v>58</v>
      </c>
      <c r="J4552" s="8" t="s">
        <v>55</v>
      </c>
      <c r="K4552" s="8" t="s">
        <v>22256</v>
      </c>
      <c r="L4552" s="8" t="s">
        <v>22257</v>
      </c>
      <c r="M4552" s="8" t="s">
        <v>22258</v>
      </c>
      <c r="N4552" s="8" t="s">
        <v>71</v>
      </c>
      <c r="P4552" s="8" t="s">
        <v>22259</v>
      </c>
      <c r="Q4552" s="8" t="s">
        <v>22260</v>
      </c>
      <c r="R4552" s="8" t="s">
        <v>22261</v>
      </c>
      <c r="S4552" s="8" t="s">
        <v>22262</v>
      </c>
      <c r="T4552" s="8" t="s">
        <v>22263</v>
      </c>
      <c r="U4552" s="8" t="s">
        <v>22264</v>
      </c>
      <c r="V4552" s="8" t="s">
        <v>22265</v>
      </c>
      <c r="X4552" s="8" t="s">
        <v>22266</v>
      </c>
      <c r="AA4552" s="8" t="s">
        <v>22267</v>
      </c>
      <c r="AB4552" s="8" t="s">
        <v>22268</v>
      </c>
    </row>
    <row r="4553" spans="1:29" x14ac:dyDescent="0.25">
      <c r="A4553" s="7">
        <v>8038</v>
      </c>
      <c r="B4553" s="8" t="s">
        <v>55</v>
      </c>
      <c r="C4553" s="8" t="s">
        <v>57</v>
      </c>
      <c r="D4553" s="8" t="s">
        <v>60</v>
      </c>
      <c r="E4553" s="8" t="s">
        <v>52</v>
      </c>
      <c r="F4553" s="8" t="s">
        <v>53</v>
      </c>
      <c r="G4553" s="8" t="s">
        <v>58</v>
      </c>
      <c r="H4553" s="8" t="s">
        <v>56</v>
      </c>
      <c r="I4553" s="8" t="s">
        <v>54</v>
      </c>
      <c r="J4553" s="8" t="s">
        <v>59</v>
      </c>
      <c r="K4553" s="8" t="s">
        <v>22269</v>
      </c>
      <c r="L4553" s="8" t="s">
        <v>22270</v>
      </c>
      <c r="N4553" s="8" t="s">
        <v>63</v>
      </c>
      <c r="O4553" s="8" t="s">
        <v>22271</v>
      </c>
    </row>
    <row r="4554" spans="1:29" x14ac:dyDescent="0.25">
      <c r="A4554" s="7">
        <v>8041</v>
      </c>
      <c r="B4554" s="8" t="s">
        <v>55</v>
      </c>
      <c r="C4554" s="8" t="s">
        <v>59</v>
      </c>
      <c r="D4554" s="8" t="s">
        <v>57</v>
      </c>
      <c r="E4554" s="8" t="s">
        <v>53</v>
      </c>
      <c r="F4554" s="8" t="s">
        <v>52</v>
      </c>
      <c r="G4554" s="8" t="s">
        <v>56</v>
      </c>
      <c r="K4554" s="8" t="s">
        <v>22272</v>
      </c>
      <c r="L4554" s="8" t="s">
        <v>22273</v>
      </c>
      <c r="M4554" s="8" t="s">
        <v>2236</v>
      </c>
      <c r="P4554" s="8" t="s">
        <v>22274</v>
      </c>
      <c r="U4554" s="8" t="s">
        <v>22275</v>
      </c>
      <c r="V4554" s="8" t="s">
        <v>6044</v>
      </c>
      <c r="Z4554" s="8" t="s">
        <v>22276</v>
      </c>
      <c r="AA4554" s="8" t="s">
        <v>44696</v>
      </c>
      <c r="AB4554" s="8" t="s">
        <v>44696</v>
      </c>
      <c r="AC4554" s="8" t="s">
        <v>44696</v>
      </c>
    </row>
    <row r="4555" spans="1:29" x14ac:dyDescent="0.25">
      <c r="A4555" s="7">
        <v>8043</v>
      </c>
      <c r="B4555" s="8" t="s">
        <v>60</v>
      </c>
      <c r="C4555" s="8" t="s">
        <v>55</v>
      </c>
      <c r="D4555" s="8" t="s">
        <v>52</v>
      </c>
      <c r="E4555" s="8" t="s">
        <v>59</v>
      </c>
      <c r="F4555" s="8" t="s">
        <v>54</v>
      </c>
      <c r="G4555" s="8" t="s">
        <v>56</v>
      </c>
      <c r="H4555" s="8" t="s">
        <v>57</v>
      </c>
      <c r="I4555" s="8" t="s">
        <v>53</v>
      </c>
      <c r="J4555" s="8" t="s">
        <v>58</v>
      </c>
      <c r="K4555" s="8" t="s">
        <v>22277</v>
      </c>
      <c r="L4555" s="8" t="s">
        <v>22278</v>
      </c>
      <c r="M4555" s="8" t="s">
        <v>22279</v>
      </c>
      <c r="N4555" s="8" t="s">
        <v>63</v>
      </c>
      <c r="O4555" s="8" t="s">
        <v>22280</v>
      </c>
      <c r="P4555" s="8" t="s">
        <v>22281</v>
      </c>
      <c r="Q4555" s="8" t="s">
        <v>22282</v>
      </c>
      <c r="R4555" s="8" t="s">
        <v>22283</v>
      </c>
      <c r="S4555" s="8" t="s">
        <v>22284</v>
      </c>
      <c r="T4555" s="8" t="s">
        <v>22285</v>
      </c>
      <c r="U4555" s="8" t="s">
        <v>22286</v>
      </c>
      <c r="V4555" s="8" t="s">
        <v>22287</v>
      </c>
      <c r="W4555" s="8" t="s">
        <v>22288</v>
      </c>
      <c r="X4555" s="8" t="s">
        <v>22289</v>
      </c>
      <c r="Y4555" s="8" t="s">
        <v>22290</v>
      </c>
      <c r="Z4555" s="8" t="s">
        <v>22291</v>
      </c>
      <c r="AA4555" s="8" t="s">
        <v>22292</v>
      </c>
      <c r="AB4555" s="8" t="s">
        <v>22293</v>
      </c>
      <c r="AC4555" s="8" t="s">
        <v>45256</v>
      </c>
    </row>
    <row r="4556" spans="1:29" x14ac:dyDescent="0.25">
      <c r="A4556" s="7">
        <v>8044</v>
      </c>
      <c r="B4556" s="8" t="s">
        <v>56</v>
      </c>
      <c r="C4556" s="8" t="s">
        <v>54</v>
      </c>
      <c r="D4556" s="8" t="s">
        <v>57</v>
      </c>
      <c r="E4556" s="8" t="s">
        <v>52</v>
      </c>
      <c r="F4556" s="8" t="s">
        <v>60</v>
      </c>
      <c r="G4556" s="8" t="s">
        <v>53</v>
      </c>
      <c r="H4556" s="8" t="s">
        <v>59</v>
      </c>
      <c r="I4556" s="8" t="s">
        <v>55</v>
      </c>
      <c r="J4556" s="8" t="s">
        <v>58</v>
      </c>
      <c r="K4556" s="8" t="s">
        <v>22294</v>
      </c>
      <c r="L4556" s="8" t="s">
        <v>22295</v>
      </c>
      <c r="N4556" s="8" t="s">
        <v>37</v>
      </c>
    </row>
    <row r="4557" spans="1:29" x14ac:dyDescent="0.25">
      <c r="A4557" s="7">
        <v>8045</v>
      </c>
      <c r="B4557" s="8" t="s">
        <v>55</v>
      </c>
      <c r="C4557" s="8" t="s">
        <v>52</v>
      </c>
      <c r="D4557" s="8" t="s">
        <v>53</v>
      </c>
      <c r="E4557" s="8" t="s">
        <v>54</v>
      </c>
      <c r="F4557" s="8" t="s">
        <v>56</v>
      </c>
      <c r="G4557" s="8" t="s">
        <v>60</v>
      </c>
      <c r="H4557" s="8" t="s">
        <v>58</v>
      </c>
      <c r="I4557" s="8" t="s">
        <v>57</v>
      </c>
      <c r="J4557" s="8" t="s">
        <v>59</v>
      </c>
      <c r="K4557" s="8" t="s">
        <v>22296</v>
      </c>
      <c r="L4557" s="8" t="s">
        <v>22297</v>
      </c>
      <c r="N4557" s="8" t="s">
        <v>63</v>
      </c>
      <c r="U4557" s="8" t="s">
        <v>22298</v>
      </c>
    </row>
    <row r="4558" spans="1:29" x14ac:dyDescent="0.25">
      <c r="A4558" s="7">
        <v>8047</v>
      </c>
      <c r="B4558" s="8" t="s">
        <v>55</v>
      </c>
      <c r="C4558" s="8" t="s">
        <v>57</v>
      </c>
      <c r="D4558" s="8" t="s">
        <v>59</v>
      </c>
      <c r="E4558" s="8" t="s">
        <v>53</v>
      </c>
      <c r="F4558" s="8" t="s">
        <v>52</v>
      </c>
      <c r="G4558" s="8" t="s">
        <v>54</v>
      </c>
      <c r="H4558" s="8" t="s">
        <v>56</v>
      </c>
      <c r="I4558" s="8" t="s">
        <v>60</v>
      </c>
      <c r="L4558" s="8" t="s">
        <v>22299</v>
      </c>
      <c r="M4558" s="8" t="s">
        <v>22300</v>
      </c>
      <c r="N4558" s="8" t="s">
        <v>37</v>
      </c>
      <c r="O4558" s="8" t="s">
        <v>22301</v>
      </c>
    </row>
    <row r="4559" spans="1:29" x14ac:dyDescent="0.25">
      <c r="A4559" s="7">
        <v>8049</v>
      </c>
      <c r="B4559" s="8" t="s">
        <v>59</v>
      </c>
      <c r="C4559" s="8" t="s">
        <v>55</v>
      </c>
      <c r="K4559" s="8" t="s">
        <v>22302</v>
      </c>
      <c r="L4559" s="8" t="s">
        <v>22303</v>
      </c>
      <c r="N4559" s="8" t="s">
        <v>63</v>
      </c>
      <c r="P4559" s="8" t="s">
        <v>22304</v>
      </c>
      <c r="Q4559" s="8" t="s">
        <v>22305</v>
      </c>
      <c r="R4559" s="8" t="s">
        <v>22306</v>
      </c>
      <c r="S4559" s="8" t="s">
        <v>22307</v>
      </c>
      <c r="T4559" s="8" t="s">
        <v>22308</v>
      </c>
      <c r="U4559" s="8" t="s">
        <v>22309</v>
      </c>
      <c r="V4559" s="8" t="s">
        <v>22310</v>
      </c>
      <c r="W4559" s="8" t="s">
        <v>22311</v>
      </c>
      <c r="X4559" s="8" t="s">
        <v>22312</v>
      </c>
      <c r="Y4559" s="8" t="s">
        <v>4877</v>
      </c>
      <c r="Z4559" s="8" t="s">
        <v>22313</v>
      </c>
      <c r="AA4559" s="8" t="s">
        <v>22314</v>
      </c>
      <c r="AB4559" s="8" t="s">
        <v>22315</v>
      </c>
      <c r="AC4559" s="8" t="s">
        <v>479</v>
      </c>
    </row>
    <row r="4560" spans="1:29" x14ac:dyDescent="0.25">
      <c r="A4560" s="7">
        <v>8051</v>
      </c>
      <c r="B4560" s="8" t="s">
        <v>55</v>
      </c>
      <c r="C4560" s="8" t="s">
        <v>59</v>
      </c>
      <c r="D4560" s="8" t="s">
        <v>60</v>
      </c>
      <c r="E4560" s="8" t="s">
        <v>53</v>
      </c>
      <c r="F4560" s="8" t="s">
        <v>54</v>
      </c>
      <c r="G4560" s="8" t="s">
        <v>57</v>
      </c>
      <c r="H4560" s="8" t="s">
        <v>52</v>
      </c>
      <c r="I4560" s="8" t="s">
        <v>56</v>
      </c>
      <c r="J4560" s="8" t="s">
        <v>58</v>
      </c>
      <c r="L4560" s="8" t="s">
        <v>22316</v>
      </c>
      <c r="N4560" s="8" t="s">
        <v>63</v>
      </c>
      <c r="P4560" s="8" t="s">
        <v>22317</v>
      </c>
      <c r="Q4560" s="8" t="s">
        <v>22318</v>
      </c>
      <c r="R4560" s="8" t="s">
        <v>22319</v>
      </c>
      <c r="S4560" s="8" t="s">
        <v>22320</v>
      </c>
      <c r="T4560" s="8" t="s">
        <v>22321</v>
      </c>
      <c r="U4560" s="8" t="s">
        <v>22322</v>
      </c>
      <c r="V4560" s="8" t="s">
        <v>22323</v>
      </c>
      <c r="X4560" s="8" t="s">
        <v>22324</v>
      </c>
      <c r="AA4560" s="8" t="s">
        <v>22325</v>
      </c>
      <c r="AB4560" s="8" t="s">
        <v>22326</v>
      </c>
      <c r="AC4560" s="8" t="s">
        <v>22327</v>
      </c>
    </row>
    <row r="4561" spans="1:29" x14ac:dyDescent="0.25">
      <c r="A4561" s="7">
        <v>8052</v>
      </c>
      <c r="B4561" s="8" t="s">
        <v>53</v>
      </c>
      <c r="C4561" s="8" t="s">
        <v>57</v>
      </c>
      <c r="D4561" s="8" t="s">
        <v>55</v>
      </c>
      <c r="E4561" s="8" t="s">
        <v>54</v>
      </c>
      <c r="F4561" s="8" t="s">
        <v>58</v>
      </c>
      <c r="G4561" s="8" t="s">
        <v>52</v>
      </c>
      <c r="H4561" s="8" t="s">
        <v>56</v>
      </c>
      <c r="I4561" s="8" t="s">
        <v>59</v>
      </c>
      <c r="J4561" s="8" t="s">
        <v>60</v>
      </c>
      <c r="N4561" s="8" t="s">
        <v>37</v>
      </c>
      <c r="O4561" s="8" t="s">
        <v>22328</v>
      </c>
      <c r="P4561" s="8" t="s">
        <v>22329</v>
      </c>
      <c r="X4561" s="8" t="s">
        <v>22330</v>
      </c>
      <c r="Z4561" s="8" t="s">
        <v>22331</v>
      </c>
      <c r="AA4561" s="8" t="s">
        <v>22332</v>
      </c>
    </row>
    <row r="4562" spans="1:29" x14ac:dyDescent="0.25">
      <c r="A4562" s="7">
        <v>8055</v>
      </c>
      <c r="B4562" s="8" t="s">
        <v>59</v>
      </c>
      <c r="C4562" s="8" t="s">
        <v>53</v>
      </c>
      <c r="D4562" s="8" t="s">
        <v>57</v>
      </c>
      <c r="E4562" s="8" t="s">
        <v>52</v>
      </c>
      <c r="F4562" s="8" t="s">
        <v>55</v>
      </c>
      <c r="G4562" s="8" t="s">
        <v>60</v>
      </c>
      <c r="H4562" s="8" t="s">
        <v>56</v>
      </c>
      <c r="I4562" s="8" t="s">
        <v>54</v>
      </c>
      <c r="J4562" s="8" t="s">
        <v>58</v>
      </c>
      <c r="K4562" s="8" t="s">
        <v>22333</v>
      </c>
      <c r="L4562" s="8" t="s">
        <v>22334</v>
      </c>
      <c r="M4562" s="8" t="s">
        <v>22335</v>
      </c>
      <c r="N4562" s="8" t="s">
        <v>63</v>
      </c>
      <c r="P4562" s="8" t="s">
        <v>22336</v>
      </c>
      <c r="Q4562" s="8" t="s">
        <v>22337</v>
      </c>
    </row>
    <row r="4563" spans="1:29" x14ac:dyDescent="0.25">
      <c r="A4563" s="7">
        <v>8056</v>
      </c>
      <c r="B4563" s="8" t="s">
        <v>55</v>
      </c>
      <c r="C4563" s="8" t="s">
        <v>57</v>
      </c>
      <c r="D4563" s="8" t="s">
        <v>52</v>
      </c>
      <c r="E4563" s="8" t="s">
        <v>53</v>
      </c>
      <c r="F4563" s="8" t="s">
        <v>56</v>
      </c>
      <c r="L4563" s="8" t="s">
        <v>22338</v>
      </c>
      <c r="N4563" s="8" t="s">
        <v>63</v>
      </c>
      <c r="O4563" s="8" t="s">
        <v>22339</v>
      </c>
      <c r="P4563" s="8" t="s">
        <v>22340</v>
      </c>
      <c r="Q4563" s="8" t="s">
        <v>22341</v>
      </c>
    </row>
    <row r="4564" spans="1:29" x14ac:dyDescent="0.25">
      <c r="A4564" s="7">
        <v>8057</v>
      </c>
      <c r="B4564" s="8" t="s">
        <v>54</v>
      </c>
      <c r="C4564" s="8" t="s">
        <v>56</v>
      </c>
      <c r="D4564" s="8" t="s">
        <v>60</v>
      </c>
      <c r="E4564" s="8" t="s">
        <v>57</v>
      </c>
      <c r="F4564" s="8" t="s">
        <v>59</v>
      </c>
      <c r="G4564" s="8" t="s">
        <v>52</v>
      </c>
      <c r="H4564" s="8" t="s">
        <v>55</v>
      </c>
      <c r="I4564" s="8" t="s">
        <v>53</v>
      </c>
      <c r="J4564" s="8" t="s">
        <v>58</v>
      </c>
      <c r="N4564" s="8" t="s">
        <v>63</v>
      </c>
    </row>
    <row r="4565" spans="1:29" x14ac:dyDescent="0.25">
      <c r="A4565" s="7">
        <v>8058</v>
      </c>
      <c r="B4565" s="8" t="s">
        <v>57</v>
      </c>
      <c r="C4565" s="8" t="s">
        <v>60</v>
      </c>
      <c r="D4565" s="8" t="s">
        <v>59</v>
      </c>
      <c r="E4565" s="8" t="s">
        <v>54</v>
      </c>
      <c r="F4565" s="8" t="s">
        <v>55</v>
      </c>
      <c r="G4565" s="8" t="s">
        <v>53</v>
      </c>
      <c r="H4565" s="8" t="s">
        <v>56</v>
      </c>
      <c r="I4565" s="8" t="s">
        <v>58</v>
      </c>
      <c r="J4565" s="8" t="s">
        <v>52</v>
      </c>
      <c r="K4565" s="8" t="s">
        <v>22342</v>
      </c>
      <c r="L4565" s="8" t="s">
        <v>22343</v>
      </c>
      <c r="M4565" s="8" t="s">
        <v>22344</v>
      </c>
      <c r="N4565" s="8" t="s">
        <v>63</v>
      </c>
    </row>
    <row r="4566" spans="1:29" x14ac:dyDescent="0.25">
      <c r="A4566" s="7">
        <v>8059</v>
      </c>
      <c r="B4566" s="8" t="s">
        <v>60</v>
      </c>
      <c r="C4566" s="8" t="s">
        <v>57</v>
      </c>
      <c r="D4566" s="8" t="s">
        <v>53</v>
      </c>
      <c r="E4566" s="8" t="s">
        <v>56</v>
      </c>
      <c r="F4566" s="8" t="s">
        <v>55</v>
      </c>
      <c r="G4566" s="8" t="s">
        <v>54</v>
      </c>
      <c r="H4566" s="8" t="s">
        <v>59</v>
      </c>
      <c r="I4566" s="8" t="s">
        <v>52</v>
      </c>
      <c r="J4566" s="8" t="s">
        <v>58</v>
      </c>
      <c r="N4566" s="8" t="s">
        <v>37</v>
      </c>
    </row>
    <row r="4567" spans="1:29" x14ac:dyDescent="0.25">
      <c r="A4567" s="7">
        <v>8060</v>
      </c>
      <c r="B4567" s="8" t="s">
        <v>52</v>
      </c>
      <c r="C4567" s="8" t="s">
        <v>55</v>
      </c>
      <c r="D4567" s="8" t="s">
        <v>54</v>
      </c>
      <c r="E4567" s="8" t="s">
        <v>56</v>
      </c>
      <c r="F4567" s="8" t="s">
        <v>57</v>
      </c>
      <c r="G4567" s="8" t="s">
        <v>60</v>
      </c>
      <c r="H4567" s="8" t="s">
        <v>59</v>
      </c>
      <c r="I4567" s="8" t="s">
        <v>53</v>
      </c>
      <c r="J4567" s="8" t="s">
        <v>58</v>
      </c>
      <c r="K4567" s="8" t="s">
        <v>22345</v>
      </c>
      <c r="N4567" s="8" t="s">
        <v>63</v>
      </c>
    </row>
    <row r="4568" spans="1:29" x14ac:dyDescent="0.25">
      <c r="A4568" s="7">
        <v>8061</v>
      </c>
      <c r="B4568" s="8" t="s">
        <v>55</v>
      </c>
      <c r="C4568" s="8" t="s">
        <v>59</v>
      </c>
      <c r="D4568" s="8" t="s">
        <v>60</v>
      </c>
      <c r="K4568" s="8" t="s">
        <v>2880</v>
      </c>
      <c r="L4568" s="8" t="s">
        <v>22346</v>
      </c>
      <c r="M4568" s="8" t="s">
        <v>22347</v>
      </c>
      <c r="N4568" s="8" t="s">
        <v>63</v>
      </c>
      <c r="O4568" s="8" t="s">
        <v>22348</v>
      </c>
      <c r="P4568" s="8" t="s">
        <v>22349</v>
      </c>
      <c r="Q4568" s="8" t="s">
        <v>22350</v>
      </c>
      <c r="R4568" s="8" t="s">
        <v>22351</v>
      </c>
      <c r="S4568" s="8" t="s">
        <v>22352</v>
      </c>
      <c r="T4568" s="8" t="s">
        <v>22353</v>
      </c>
      <c r="U4568" s="8" t="s">
        <v>22354</v>
      </c>
      <c r="V4568" s="8" t="s">
        <v>22355</v>
      </c>
      <c r="W4568" s="8" t="s">
        <v>44972</v>
      </c>
      <c r="X4568" s="8" t="s">
        <v>22356</v>
      </c>
      <c r="Y4568" s="8" t="s">
        <v>22357</v>
      </c>
      <c r="Z4568" s="8" t="s">
        <v>22358</v>
      </c>
      <c r="AA4568" s="8" t="s">
        <v>22359</v>
      </c>
      <c r="AB4568" s="8" t="s">
        <v>22360</v>
      </c>
      <c r="AC4568" s="8" t="s">
        <v>22361</v>
      </c>
    </row>
    <row r="4569" spans="1:29" x14ac:dyDescent="0.25">
      <c r="A4569" s="7">
        <v>8062</v>
      </c>
      <c r="B4569" s="8" t="s">
        <v>52</v>
      </c>
      <c r="C4569" s="8" t="s">
        <v>56</v>
      </c>
      <c r="D4569" s="8" t="s">
        <v>57</v>
      </c>
      <c r="E4569" s="8" t="s">
        <v>54</v>
      </c>
      <c r="F4569" s="8" t="s">
        <v>53</v>
      </c>
      <c r="G4569" s="8" t="s">
        <v>60</v>
      </c>
      <c r="H4569" s="8" t="s">
        <v>55</v>
      </c>
      <c r="I4569" s="8" t="s">
        <v>59</v>
      </c>
      <c r="J4569" s="8" t="s">
        <v>58</v>
      </c>
      <c r="K4569" s="8" t="s">
        <v>22362</v>
      </c>
      <c r="N4569" s="8" t="s">
        <v>71</v>
      </c>
    </row>
    <row r="4570" spans="1:29" x14ac:dyDescent="0.25">
      <c r="A4570" s="7">
        <v>8064</v>
      </c>
      <c r="B4570" s="8" t="s">
        <v>54</v>
      </c>
      <c r="C4570" s="8" t="s">
        <v>52</v>
      </c>
      <c r="D4570" s="8" t="s">
        <v>55</v>
      </c>
      <c r="E4570" s="8" t="s">
        <v>60</v>
      </c>
      <c r="F4570" s="8" t="s">
        <v>57</v>
      </c>
      <c r="G4570" s="8" t="s">
        <v>56</v>
      </c>
      <c r="H4570" s="8" t="s">
        <v>53</v>
      </c>
      <c r="I4570" s="8" t="s">
        <v>59</v>
      </c>
      <c r="J4570" s="8" t="s">
        <v>58</v>
      </c>
      <c r="L4570" s="8" t="s">
        <v>22363</v>
      </c>
      <c r="M4570" s="8" t="s">
        <v>22364</v>
      </c>
      <c r="N4570" s="8" t="s">
        <v>63</v>
      </c>
    </row>
    <row r="4571" spans="1:29" x14ac:dyDescent="0.25">
      <c r="A4571" s="7">
        <v>8065</v>
      </c>
      <c r="B4571" s="8" t="s">
        <v>53</v>
      </c>
      <c r="C4571" s="8" t="s">
        <v>57</v>
      </c>
      <c r="D4571" s="8" t="s">
        <v>55</v>
      </c>
      <c r="E4571" s="8" t="s">
        <v>59</v>
      </c>
      <c r="F4571" s="8" t="s">
        <v>58</v>
      </c>
      <c r="G4571" s="8" t="s">
        <v>60</v>
      </c>
      <c r="H4571" s="8" t="s">
        <v>54</v>
      </c>
      <c r="I4571" s="8" t="s">
        <v>52</v>
      </c>
      <c r="J4571" s="8" t="s">
        <v>56</v>
      </c>
      <c r="L4571" s="8" t="s">
        <v>22365</v>
      </c>
      <c r="M4571" s="8" t="s">
        <v>22366</v>
      </c>
      <c r="N4571" s="8" t="s">
        <v>63</v>
      </c>
      <c r="P4571" s="8" t="s">
        <v>22367</v>
      </c>
      <c r="Q4571" s="8" t="s">
        <v>22368</v>
      </c>
      <c r="S4571" s="8" t="s">
        <v>22369</v>
      </c>
      <c r="T4571" s="8" t="s">
        <v>22370</v>
      </c>
      <c r="U4571" s="8" t="s">
        <v>22371</v>
      </c>
      <c r="V4571" s="8" t="s">
        <v>2117</v>
      </c>
      <c r="W4571" s="8" t="s">
        <v>44696</v>
      </c>
      <c r="X4571" s="8" t="s">
        <v>44696</v>
      </c>
      <c r="Y4571" s="8" t="s">
        <v>44696</v>
      </c>
      <c r="Z4571" s="8" t="s">
        <v>9009</v>
      </c>
      <c r="AA4571" s="8" t="s">
        <v>22372</v>
      </c>
      <c r="AB4571" s="8" t="s">
        <v>22373</v>
      </c>
      <c r="AC4571" s="8" t="s">
        <v>22374</v>
      </c>
    </row>
    <row r="4572" spans="1:29" x14ac:dyDescent="0.25">
      <c r="A4572" s="7">
        <v>8066</v>
      </c>
      <c r="K4572" s="8" t="s">
        <v>7780</v>
      </c>
      <c r="L4572" s="8" t="s">
        <v>22375</v>
      </c>
      <c r="M4572" s="8" t="s">
        <v>22376</v>
      </c>
      <c r="AC4572" s="8" t="s">
        <v>22377</v>
      </c>
    </row>
    <row r="4573" spans="1:29" x14ac:dyDescent="0.25">
      <c r="A4573" s="7">
        <v>8072</v>
      </c>
      <c r="B4573" s="8" t="s">
        <v>59</v>
      </c>
      <c r="C4573" s="8" t="s">
        <v>55</v>
      </c>
      <c r="D4573" s="8" t="s">
        <v>60</v>
      </c>
      <c r="E4573" s="8" t="s">
        <v>52</v>
      </c>
      <c r="F4573" s="8" t="s">
        <v>53</v>
      </c>
      <c r="L4573" s="8" t="s">
        <v>22378</v>
      </c>
      <c r="N4573" s="8" t="s">
        <v>63</v>
      </c>
      <c r="P4573" s="8" t="s">
        <v>6502</v>
      </c>
      <c r="AA4573" s="8" t="s">
        <v>22379</v>
      </c>
    </row>
    <row r="4574" spans="1:29" x14ac:dyDescent="0.25">
      <c r="A4574" s="7">
        <v>8073</v>
      </c>
      <c r="K4574" s="8" t="s">
        <v>22380</v>
      </c>
      <c r="L4574" s="8" t="s">
        <v>22381</v>
      </c>
    </row>
    <row r="4575" spans="1:29" x14ac:dyDescent="0.25">
      <c r="A4575" s="7">
        <v>8076</v>
      </c>
      <c r="B4575" s="8" t="s">
        <v>55</v>
      </c>
      <c r="C4575" s="8" t="s">
        <v>53</v>
      </c>
      <c r="D4575" s="8" t="s">
        <v>60</v>
      </c>
      <c r="E4575" s="8" t="s">
        <v>57</v>
      </c>
      <c r="F4575" s="8" t="s">
        <v>54</v>
      </c>
      <c r="G4575" s="8" t="s">
        <v>56</v>
      </c>
      <c r="H4575" s="8" t="s">
        <v>52</v>
      </c>
      <c r="I4575" s="8" t="s">
        <v>59</v>
      </c>
      <c r="J4575" s="8" t="s">
        <v>58</v>
      </c>
      <c r="L4575" s="8" t="s">
        <v>22382</v>
      </c>
      <c r="N4575" s="8" t="s">
        <v>63</v>
      </c>
      <c r="P4575" s="8" t="s">
        <v>7315</v>
      </c>
      <c r="Q4575" s="8" t="s">
        <v>22383</v>
      </c>
    </row>
    <row r="4576" spans="1:29" x14ac:dyDescent="0.25">
      <c r="A4576" s="7">
        <v>8078</v>
      </c>
      <c r="B4576" s="8" t="s">
        <v>56</v>
      </c>
      <c r="C4576" s="8" t="s">
        <v>55</v>
      </c>
      <c r="D4576" s="8" t="s">
        <v>54</v>
      </c>
      <c r="E4576" s="8" t="s">
        <v>57</v>
      </c>
      <c r="F4576" s="8" t="s">
        <v>60</v>
      </c>
      <c r="G4576" s="8" t="s">
        <v>59</v>
      </c>
      <c r="H4576" s="8" t="s">
        <v>53</v>
      </c>
      <c r="I4576" s="8" t="s">
        <v>52</v>
      </c>
      <c r="J4576" s="8" t="s">
        <v>58</v>
      </c>
      <c r="N4576" s="8" t="s">
        <v>63</v>
      </c>
      <c r="P4576" s="8" t="s">
        <v>1416</v>
      </c>
    </row>
    <row r="4577" spans="1:29" x14ac:dyDescent="0.25">
      <c r="A4577" s="7">
        <v>8079</v>
      </c>
      <c r="B4577" s="8" t="s">
        <v>55</v>
      </c>
      <c r="C4577" s="8" t="s">
        <v>57</v>
      </c>
      <c r="D4577" s="8" t="s">
        <v>53</v>
      </c>
      <c r="E4577" s="8" t="s">
        <v>52</v>
      </c>
      <c r="F4577" s="8" t="s">
        <v>60</v>
      </c>
      <c r="G4577" s="8" t="s">
        <v>56</v>
      </c>
      <c r="L4577" s="8" t="s">
        <v>22384</v>
      </c>
      <c r="N4577" s="8" t="s">
        <v>63</v>
      </c>
      <c r="P4577" s="8" t="s">
        <v>22385</v>
      </c>
      <c r="S4577" s="8" t="s">
        <v>22386</v>
      </c>
    </row>
    <row r="4578" spans="1:29" x14ac:dyDescent="0.25">
      <c r="A4578" s="7">
        <v>8080</v>
      </c>
      <c r="B4578" s="8" t="s">
        <v>52</v>
      </c>
      <c r="C4578" s="8" t="s">
        <v>55</v>
      </c>
      <c r="D4578" s="8" t="s">
        <v>56</v>
      </c>
      <c r="E4578" s="8" t="s">
        <v>53</v>
      </c>
      <c r="F4578" s="8" t="s">
        <v>57</v>
      </c>
      <c r="G4578" s="8" t="s">
        <v>60</v>
      </c>
      <c r="H4578" s="8" t="s">
        <v>58</v>
      </c>
      <c r="I4578" s="8" t="s">
        <v>54</v>
      </c>
      <c r="J4578" s="8" t="s">
        <v>59</v>
      </c>
      <c r="L4578" s="8" t="s">
        <v>22387</v>
      </c>
      <c r="M4578" s="8" t="s">
        <v>22388</v>
      </c>
      <c r="N4578" s="8" t="s">
        <v>37</v>
      </c>
      <c r="P4578" s="8" t="s">
        <v>22389</v>
      </c>
      <c r="Q4578" s="8" t="s">
        <v>22390</v>
      </c>
      <c r="R4578" s="8" t="s">
        <v>22391</v>
      </c>
      <c r="S4578" s="8" t="s">
        <v>22392</v>
      </c>
      <c r="T4578" s="8" t="s">
        <v>22393</v>
      </c>
      <c r="U4578" s="8" t="s">
        <v>22394</v>
      </c>
      <c r="V4578" s="8" t="s">
        <v>22395</v>
      </c>
      <c r="W4578" s="8" t="s">
        <v>22396</v>
      </c>
      <c r="X4578" s="8" t="s">
        <v>22397</v>
      </c>
      <c r="Y4578" s="8" t="s">
        <v>22398</v>
      </c>
      <c r="Z4578" s="8" t="s">
        <v>22399</v>
      </c>
      <c r="AA4578" s="8" t="s">
        <v>22400</v>
      </c>
      <c r="AB4578" s="8" t="s">
        <v>22401</v>
      </c>
      <c r="AC4578" s="8" t="s">
        <v>22402</v>
      </c>
    </row>
    <row r="4579" spans="1:29" x14ac:dyDescent="0.25">
      <c r="A4579" s="7">
        <v>8081</v>
      </c>
      <c r="B4579" s="8" t="s">
        <v>59</v>
      </c>
      <c r="C4579" s="8" t="s">
        <v>55</v>
      </c>
      <c r="D4579" s="8" t="s">
        <v>57</v>
      </c>
      <c r="E4579" s="8" t="s">
        <v>56</v>
      </c>
      <c r="F4579" s="8" t="s">
        <v>52</v>
      </c>
      <c r="G4579" s="8" t="s">
        <v>60</v>
      </c>
      <c r="H4579" s="8" t="s">
        <v>53</v>
      </c>
      <c r="I4579" s="8" t="s">
        <v>54</v>
      </c>
      <c r="J4579" s="8" t="s">
        <v>58</v>
      </c>
      <c r="L4579" s="8" t="s">
        <v>22403</v>
      </c>
      <c r="M4579" s="8" t="s">
        <v>22404</v>
      </c>
      <c r="N4579" s="8" t="s">
        <v>63</v>
      </c>
      <c r="P4579" s="8" t="s">
        <v>22405</v>
      </c>
      <c r="Q4579" s="8" t="s">
        <v>22406</v>
      </c>
      <c r="AA4579" s="8" t="s">
        <v>2880</v>
      </c>
    </row>
    <row r="4580" spans="1:29" x14ac:dyDescent="0.25">
      <c r="A4580" s="7">
        <v>8082</v>
      </c>
      <c r="B4580" s="8" t="s">
        <v>55</v>
      </c>
      <c r="C4580" s="8" t="s">
        <v>59</v>
      </c>
      <c r="O4580" s="8" t="s">
        <v>22407</v>
      </c>
      <c r="P4580" s="8" t="s">
        <v>22408</v>
      </c>
      <c r="Q4580" s="8" t="s">
        <v>22409</v>
      </c>
      <c r="R4580" s="8" t="s">
        <v>44696</v>
      </c>
    </row>
    <row r="4581" spans="1:29" x14ac:dyDescent="0.25">
      <c r="A4581" s="7">
        <v>8084</v>
      </c>
      <c r="B4581" s="8" t="s">
        <v>57</v>
      </c>
      <c r="C4581" s="8" t="s">
        <v>53</v>
      </c>
      <c r="D4581" s="8" t="s">
        <v>58</v>
      </c>
      <c r="E4581" s="8" t="s">
        <v>54</v>
      </c>
      <c r="F4581" s="8" t="s">
        <v>56</v>
      </c>
      <c r="G4581" s="8" t="s">
        <v>52</v>
      </c>
      <c r="H4581" s="8" t="s">
        <v>60</v>
      </c>
      <c r="I4581" s="8" t="s">
        <v>59</v>
      </c>
      <c r="J4581" s="8" t="s">
        <v>55</v>
      </c>
      <c r="L4581" s="8" t="s">
        <v>22410</v>
      </c>
      <c r="N4581" s="8" t="s">
        <v>37</v>
      </c>
      <c r="P4581" s="8" t="s">
        <v>2236</v>
      </c>
      <c r="Q4581" s="8" t="s">
        <v>44696</v>
      </c>
      <c r="R4581" s="8" t="s">
        <v>22411</v>
      </c>
      <c r="S4581" s="8" t="s">
        <v>127</v>
      </c>
      <c r="T4581" s="8" t="s">
        <v>22412</v>
      </c>
      <c r="U4581" s="8" t="s">
        <v>22413</v>
      </c>
      <c r="V4581" s="8" t="s">
        <v>22414</v>
      </c>
      <c r="X4581" s="8" t="s">
        <v>22415</v>
      </c>
      <c r="Z4581" s="8" t="s">
        <v>22416</v>
      </c>
      <c r="AA4581" s="8" t="s">
        <v>2880</v>
      </c>
      <c r="AB4581" s="8" t="s">
        <v>22417</v>
      </c>
    </row>
    <row r="4582" spans="1:29" x14ac:dyDescent="0.25">
      <c r="A4582" s="7">
        <v>8085</v>
      </c>
      <c r="B4582" s="8" t="s">
        <v>55</v>
      </c>
      <c r="C4582" s="8" t="s">
        <v>57</v>
      </c>
      <c r="D4582" s="8" t="s">
        <v>52</v>
      </c>
      <c r="E4582" s="8" t="s">
        <v>53</v>
      </c>
      <c r="F4582" s="8" t="s">
        <v>60</v>
      </c>
      <c r="G4582" s="8" t="s">
        <v>56</v>
      </c>
      <c r="H4582" s="8" t="s">
        <v>54</v>
      </c>
      <c r="I4582" s="8" t="s">
        <v>59</v>
      </c>
      <c r="J4582" s="8" t="s">
        <v>58</v>
      </c>
      <c r="L4582" s="8" t="s">
        <v>22418</v>
      </c>
      <c r="N4582" s="8" t="s">
        <v>63</v>
      </c>
      <c r="O4582" s="8" t="s">
        <v>22419</v>
      </c>
      <c r="P4582" s="8" t="s">
        <v>22420</v>
      </c>
      <c r="Q4582" s="8" t="s">
        <v>22421</v>
      </c>
      <c r="R4582" s="8" t="s">
        <v>22422</v>
      </c>
      <c r="S4582" s="8" t="s">
        <v>22423</v>
      </c>
      <c r="T4582" s="8" t="s">
        <v>22424</v>
      </c>
      <c r="U4582" s="8" t="s">
        <v>22425</v>
      </c>
      <c r="Z4582" s="8" t="s">
        <v>22426</v>
      </c>
      <c r="AA4582" s="8" t="s">
        <v>22427</v>
      </c>
      <c r="AB4582" s="8" t="s">
        <v>22428</v>
      </c>
    </row>
    <row r="4583" spans="1:29" x14ac:dyDescent="0.25">
      <c r="A4583" s="7">
        <v>8086</v>
      </c>
      <c r="B4583" s="8" t="s">
        <v>55</v>
      </c>
      <c r="C4583" s="8" t="s">
        <v>52</v>
      </c>
      <c r="D4583" s="8" t="s">
        <v>56</v>
      </c>
      <c r="E4583" s="8" t="s">
        <v>59</v>
      </c>
      <c r="F4583" s="8" t="s">
        <v>60</v>
      </c>
      <c r="G4583" s="8" t="s">
        <v>57</v>
      </c>
      <c r="H4583" s="8" t="s">
        <v>54</v>
      </c>
      <c r="I4583" s="8" t="s">
        <v>53</v>
      </c>
      <c r="L4583" s="8" t="s">
        <v>22429</v>
      </c>
      <c r="M4583" s="8" t="s">
        <v>22430</v>
      </c>
      <c r="N4583" s="8" t="s">
        <v>37</v>
      </c>
    </row>
    <row r="4584" spans="1:29" x14ac:dyDescent="0.25">
      <c r="A4584" s="7">
        <v>8087</v>
      </c>
      <c r="B4584" s="8" t="s">
        <v>55</v>
      </c>
      <c r="C4584" s="8" t="s">
        <v>59</v>
      </c>
      <c r="K4584" s="8" t="s">
        <v>22431</v>
      </c>
      <c r="L4584" s="8" t="s">
        <v>22432</v>
      </c>
      <c r="M4584" s="8" t="s">
        <v>22433</v>
      </c>
      <c r="N4584" s="8" t="s">
        <v>63</v>
      </c>
      <c r="P4584" s="8" t="s">
        <v>22434</v>
      </c>
      <c r="R4584" s="8" t="s">
        <v>22435</v>
      </c>
      <c r="S4584" s="8" t="s">
        <v>22436</v>
      </c>
      <c r="V4584" s="8" t="s">
        <v>22437</v>
      </c>
      <c r="X4584" s="8" t="s">
        <v>22438</v>
      </c>
      <c r="Y4584" s="8" t="s">
        <v>22439</v>
      </c>
    </row>
    <row r="4585" spans="1:29" x14ac:dyDescent="0.25">
      <c r="A4585" s="7">
        <v>8089</v>
      </c>
      <c r="B4585" s="8" t="s">
        <v>55</v>
      </c>
      <c r="C4585" s="8" t="s">
        <v>53</v>
      </c>
      <c r="D4585" s="8" t="s">
        <v>59</v>
      </c>
      <c r="E4585" s="8" t="s">
        <v>57</v>
      </c>
      <c r="F4585" s="8" t="s">
        <v>60</v>
      </c>
      <c r="G4585" s="8" t="s">
        <v>54</v>
      </c>
      <c r="H4585" s="8" t="s">
        <v>52</v>
      </c>
      <c r="I4585" s="8" t="s">
        <v>56</v>
      </c>
      <c r="J4585" s="8" t="s">
        <v>58</v>
      </c>
      <c r="N4585" s="8" t="s">
        <v>63</v>
      </c>
    </row>
    <row r="4586" spans="1:29" x14ac:dyDescent="0.25">
      <c r="A4586" s="7">
        <v>8090</v>
      </c>
      <c r="B4586" s="8" t="s">
        <v>55</v>
      </c>
      <c r="C4586" s="8" t="s">
        <v>59</v>
      </c>
      <c r="D4586" s="8" t="s">
        <v>60</v>
      </c>
      <c r="N4586" s="8" t="s">
        <v>63</v>
      </c>
    </row>
    <row r="4587" spans="1:29" x14ac:dyDescent="0.25">
      <c r="A4587" s="7">
        <v>8091</v>
      </c>
      <c r="B4587" s="8" t="s">
        <v>55</v>
      </c>
      <c r="C4587" s="8" t="s">
        <v>59</v>
      </c>
      <c r="D4587" s="8" t="s">
        <v>57</v>
      </c>
      <c r="E4587" s="8" t="s">
        <v>53</v>
      </c>
      <c r="F4587" s="8" t="s">
        <v>60</v>
      </c>
      <c r="L4587" s="8" t="s">
        <v>22440</v>
      </c>
      <c r="N4587" s="8" t="s">
        <v>37</v>
      </c>
      <c r="P4587" s="8" t="s">
        <v>22441</v>
      </c>
      <c r="U4587" s="8" t="s">
        <v>22442</v>
      </c>
      <c r="Y4587" s="8" t="s">
        <v>22443</v>
      </c>
      <c r="AA4587" s="8" t="s">
        <v>22444</v>
      </c>
      <c r="AB4587" s="8" t="s">
        <v>22445</v>
      </c>
      <c r="AC4587" s="8" t="s">
        <v>22446</v>
      </c>
    </row>
    <row r="4588" spans="1:29" x14ac:dyDescent="0.25">
      <c r="A4588" s="7">
        <v>8093</v>
      </c>
      <c r="B4588" s="8" t="s">
        <v>55</v>
      </c>
      <c r="C4588" s="8" t="s">
        <v>58</v>
      </c>
      <c r="D4588" s="8" t="s">
        <v>57</v>
      </c>
      <c r="E4588" s="8" t="s">
        <v>52</v>
      </c>
      <c r="F4588" s="8" t="s">
        <v>56</v>
      </c>
      <c r="G4588" s="8" t="s">
        <v>60</v>
      </c>
      <c r="H4588" s="8" t="s">
        <v>53</v>
      </c>
      <c r="I4588" s="8" t="s">
        <v>59</v>
      </c>
      <c r="J4588" s="8" t="s">
        <v>54</v>
      </c>
      <c r="K4588" s="8" t="s">
        <v>22447</v>
      </c>
      <c r="L4588" s="8" t="s">
        <v>22448</v>
      </c>
      <c r="N4588" s="8" t="s">
        <v>63</v>
      </c>
      <c r="O4588" s="8" t="s">
        <v>22449</v>
      </c>
    </row>
    <row r="4589" spans="1:29" x14ac:dyDescent="0.25">
      <c r="A4589" s="7">
        <v>8099</v>
      </c>
      <c r="B4589" s="8" t="s">
        <v>55</v>
      </c>
      <c r="K4589" s="8" t="s">
        <v>22450</v>
      </c>
      <c r="O4589" s="8" t="s">
        <v>22451</v>
      </c>
    </row>
    <row r="4590" spans="1:29" x14ac:dyDescent="0.25">
      <c r="A4590" s="7">
        <v>8100</v>
      </c>
      <c r="B4590" s="8" t="s">
        <v>57</v>
      </c>
      <c r="C4590" s="8" t="s">
        <v>55</v>
      </c>
      <c r="D4590" s="8" t="s">
        <v>58</v>
      </c>
      <c r="E4590" s="8" t="s">
        <v>52</v>
      </c>
      <c r="F4590" s="8" t="s">
        <v>56</v>
      </c>
      <c r="G4590" s="8" t="s">
        <v>53</v>
      </c>
      <c r="H4590" s="8" t="s">
        <v>60</v>
      </c>
      <c r="I4590" s="8" t="s">
        <v>54</v>
      </c>
      <c r="J4590" s="8" t="s">
        <v>59</v>
      </c>
      <c r="N4590" s="8" t="s">
        <v>63</v>
      </c>
    </row>
    <row r="4591" spans="1:29" x14ac:dyDescent="0.25">
      <c r="A4591" s="7">
        <v>8101</v>
      </c>
      <c r="K4591" s="8" t="s">
        <v>22452</v>
      </c>
      <c r="L4591" s="8" t="s">
        <v>22453</v>
      </c>
      <c r="O4591" s="8" t="s">
        <v>8</v>
      </c>
      <c r="P4591" s="8" t="s">
        <v>735</v>
      </c>
      <c r="Q4591" s="8" t="s">
        <v>22454</v>
      </c>
      <c r="R4591" s="8" t="s">
        <v>193</v>
      </c>
      <c r="S4591" s="8" t="s">
        <v>44696</v>
      </c>
      <c r="U4591" s="8" t="s">
        <v>44696</v>
      </c>
      <c r="V4591" s="8" t="s">
        <v>44696</v>
      </c>
      <c r="W4591" s="8" t="s">
        <v>22455</v>
      </c>
      <c r="X4591" s="8" t="s">
        <v>22456</v>
      </c>
      <c r="Y4591" s="8" t="s">
        <v>22457</v>
      </c>
      <c r="Z4591" s="8" t="s">
        <v>22458</v>
      </c>
    </row>
    <row r="4592" spans="1:29" x14ac:dyDescent="0.25">
      <c r="A4592" s="7">
        <v>8102</v>
      </c>
      <c r="B4592" s="8" t="s">
        <v>55</v>
      </c>
      <c r="C4592" s="8" t="s">
        <v>59</v>
      </c>
      <c r="N4592" s="8" t="s">
        <v>63</v>
      </c>
    </row>
    <row r="4593" spans="1:29" x14ac:dyDescent="0.25">
      <c r="A4593" s="7">
        <v>8103</v>
      </c>
      <c r="B4593" s="8" t="s">
        <v>55</v>
      </c>
      <c r="C4593" s="8" t="s">
        <v>59</v>
      </c>
      <c r="D4593" s="8" t="s">
        <v>57</v>
      </c>
      <c r="E4593" s="8" t="s">
        <v>53</v>
      </c>
      <c r="F4593" s="8" t="s">
        <v>52</v>
      </c>
      <c r="G4593" s="8" t="s">
        <v>54</v>
      </c>
      <c r="H4593" s="8" t="s">
        <v>56</v>
      </c>
      <c r="I4593" s="8" t="s">
        <v>60</v>
      </c>
      <c r="J4593" s="8" t="s">
        <v>58</v>
      </c>
      <c r="N4593" s="8" t="s">
        <v>63</v>
      </c>
    </row>
    <row r="4594" spans="1:29" x14ac:dyDescent="0.25">
      <c r="A4594" s="7">
        <v>8105</v>
      </c>
      <c r="K4594" s="8" t="s">
        <v>5807</v>
      </c>
      <c r="L4594" s="8" t="s">
        <v>22459</v>
      </c>
      <c r="M4594" s="8" t="s">
        <v>22460</v>
      </c>
    </row>
    <row r="4595" spans="1:29" x14ac:dyDescent="0.25">
      <c r="A4595" s="7">
        <v>8107</v>
      </c>
      <c r="B4595" s="8" t="s">
        <v>56</v>
      </c>
      <c r="C4595" s="8" t="s">
        <v>60</v>
      </c>
      <c r="D4595" s="8" t="s">
        <v>57</v>
      </c>
      <c r="E4595" s="8" t="s">
        <v>52</v>
      </c>
      <c r="F4595" s="8" t="s">
        <v>54</v>
      </c>
      <c r="G4595" s="8" t="s">
        <v>55</v>
      </c>
      <c r="K4595" s="8" t="s">
        <v>4761</v>
      </c>
      <c r="L4595" s="8" t="s">
        <v>22461</v>
      </c>
      <c r="M4595" s="8" t="s">
        <v>22462</v>
      </c>
      <c r="N4595" s="8" t="s">
        <v>63</v>
      </c>
      <c r="O4595" s="8" t="s">
        <v>22463</v>
      </c>
      <c r="P4595" s="8" t="s">
        <v>22464</v>
      </c>
      <c r="R4595" s="8" t="s">
        <v>22465</v>
      </c>
      <c r="S4595" s="8" t="s">
        <v>22466</v>
      </c>
      <c r="AA4595" s="8" t="s">
        <v>22467</v>
      </c>
      <c r="AB4595" s="8" t="s">
        <v>22468</v>
      </c>
    </row>
    <row r="4596" spans="1:29" x14ac:dyDescent="0.25">
      <c r="A4596" s="7">
        <v>8110</v>
      </c>
      <c r="B4596" s="8" t="s">
        <v>55</v>
      </c>
      <c r="C4596" s="8" t="s">
        <v>52</v>
      </c>
      <c r="D4596" s="8" t="s">
        <v>57</v>
      </c>
      <c r="E4596" s="8" t="s">
        <v>54</v>
      </c>
      <c r="F4596" s="8" t="s">
        <v>60</v>
      </c>
      <c r="G4596" s="8" t="s">
        <v>53</v>
      </c>
      <c r="H4596" s="8" t="s">
        <v>56</v>
      </c>
      <c r="I4596" s="8" t="s">
        <v>59</v>
      </c>
      <c r="J4596" s="8" t="s">
        <v>58</v>
      </c>
      <c r="M4596" s="8" t="s">
        <v>22469</v>
      </c>
      <c r="N4596" s="8" t="s">
        <v>37</v>
      </c>
    </row>
    <row r="4597" spans="1:29" x14ac:dyDescent="0.25">
      <c r="A4597" s="7">
        <v>8111</v>
      </c>
      <c r="B4597" s="8" t="s">
        <v>59</v>
      </c>
      <c r="C4597" s="8" t="s">
        <v>58</v>
      </c>
      <c r="D4597" s="8" t="s">
        <v>55</v>
      </c>
      <c r="E4597" s="8" t="s">
        <v>53</v>
      </c>
      <c r="F4597" s="8" t="s">
        <v>60</v>
      </c>
      <c r="G4597" s="8" t="s">
        <v>57</v>
      </c>
      <c r="H4597" s="8" t="s">
        <v>52</v>
      </c>
      <c r="I4597" s="8" t="s">
        <v>56</v>
      </c>
      <c r="J4597" s="8" t="s">
        <v>54</v>
      </c>
      <c r="L4597" s="8" t="s">
        <v>22470</v>
      </c>
      <c r="N4597" s="8" t="s">
        <v>63</v>
      </c>
      <c r="P4597" s="8" t="s">
        <v>22471</v>
      </c>
      <c r="Q4597" s="8" t="s">
        <v>22472</v>
      </c>
      <c r="R4597" s="8" t="s">
        <v>22473</v>
      </c>
      <c r="T4597" s="8" t="s">
        <v>22474</v>
      </c>
      <c r="Y4597" s="8" t="s">
        <v>22475</v>
      </c>
      <c r="Z4597" s="8" t="s">
        <v>44973</v>
      </c>
      <c r="AA4597" s="8" t="s">
        <v>981</v>
      </c>
      <c r="AB4597" s="8" t="s">
        <v>22476</v>
      </c>
    </row>
    <row r="4598" spans="1:29" x14ac:dyDescent="0.25">
      <c r="A4598" s="7">
        <v>8112</v>
      </c>
      <c r="B4598" s="8" t="s">
        <v>57</v>
      </c>
      <c r="C4598" s="8" t="s">
        <v>55</v>
      </c>
      <c r="D4598" s="8" t="s">
        <v>54</v>
      </c>
      <c r="E4598" s="8" t="s">
        <v>53</v>
      </c>
      <c r="F4598" s="8" t="s">
        <v>60</v>
      </c>
      <c r="G4598" s="8" t="s">
        <v>59</v>
      </c>
      <c r="H4598" s="8" t="s">
        <v>56</v>
      </c>
      <c r="I4598" s="8" t="s">
        <v>52</v>
      </c>
      <c r="J4598" s="8" t="s">
        <v>58</v>
      </c>
      <c r="N4598" s="8" t="s">
        <v>63</v>
      </c>
    </row>
    <row r="4599" spans="1:29" x14ac:dyDescent="0.25">
      <c r="A4599" s="7">
        <v>8113</v>
      </c>
      <c r="B4599" s="8" t="s">
        <v>55</v>
      </c>
      <c r="C4599" s="8" t="s">
        <v>53</v>
      </c>
      <c r="D4599" s="8" t="s">
        <v>57</v>
      </c>
      <c r="E4599" s="8" t="s">
        <v>59</v>
      </c>
      <c r="F4599" s="8" t="s">
        <v>56</v>
      </c>
      <c r="G4599" s="8" t="s">
        <v>52</v>
      </c>
      <c r="H4599" s="8" t="s">
        <v>60</v>
      </c>
      <c r="I4599" s="8" t="s">
        <v>54</v>
      </c>
      <c r="J4599" s="8" t="s">
        <v>58</v>
      </c>
      <c r="K4599" s="8" t="s">
        <v>22477</v>
      </c>
      <c r="L4599" s="8" t="s">
        <v>22478</v>
      </c>
      <c r="M4599" s="8" t="s">
        <v>22479</v>
      </c>
      <c r="N4599" s="8" t="s">
        <v>63</v>
      </c>
      <c r="O4599" s="8" t="s">
        <v>22480</v>
      </c>
      <c r="P4599" s="8" t="s">
        <v>22481</v>
      </c>
      <c r="Q4599" s="8" t="s">
        <v>22482</v>
      </c>
      <c r="R4599" s="8" t="s">
        <v>22483</v>
      </c>
      <c r="S4599" s="8" t="s">
        <v>22484</v>
      </c>
      <c r="T4599" s="8" t="s">
        <v>22485</v>
      </c>
      <c r="U4599" s="8" t="s">
        <v>22486</v>
      </c>
      <c r="V4599" s="8" t="s">
        <v>22487</v>
      </c>
      <c r="W4599" s="8" t="s">
        <v>17562</v>
      </c>
      <c r="X4599" s="8" t="s">
        <v>22488</v>
      </c>
      <c r="Y4599" s="8" t="s">
        <v>22489</v>
      </c>
      <c r="Z4599" s="8" t="s">
        <v>22490</v>
      </c>
      <c r="AA4599" s="8" t="s">
        <v>22491</v>
      </c>
      <c r="AB4599" s="8" t="s">
        <v>22492</v>
      </c>
      <c r="AC4599" s="8" t="s">
        <v>22493</v>
      </c>
    </row>
    <row r="4600" spans="1:29" x14ac:dyDescent="0.25">
      <c r="A4600" s="7">
        <v>8114</v>
      </c>
      <c r="B4600" s="8" t="s">
        <v>59</v>
      </c>
      <c r="C4600" s="8" t="s">
        <v>55</v>
      </c>
      <c r="D4600" s="8" t="s">
        <v>52</v>
      </c>
      <c r="E4600" s="8" t="s">
        <v>56</v>
      </c>
      <c r="F4600" s="8" t="s">
        <v>53</v>
      </c>
      <c r="G4600" s="8" t="s">
        <v>57</v>
      </c>
      <c r="H4600" s="8" t="s">
        <v>60</v>
      </c>
      <c r="K4600" s="8" t="s">
        <v>22494</v>
      </c>
      <c r="L4600" s="8" t="s">
        <v>22495</v>
      </c>
      <c r="M4600" s="8" t="s">
        <v>22496</v>
      </c>
      <c r="N4600" s="8" t="s">
        <v>63</v>
      </c>
      <c r="P4600" s="8" t="s">
        <v>22497</v>
      </c>
      <c r="Q4600" s="8" t="s">
        <v>22498</v>
      </c>
      <c r="R4600" s="8" t="s">
        <v>22499</v>
      </c>
      <c r="S4600" s="8" t="s">
        <v>22500</v>
      </c>
      <c r="T4600" s="8" t="s">
        <v>22501</v>
      </c>
      <c r="U4600" s="8" t="s">
        <v>22502</v>
      </c>
      <c r="V4600" s="8" t="s">
        <v>22503</v>
      </c>
      <c r="Y4600" s="8" t="s">
        <v>22504</v>
      </c>
    </row>
    <row r="4601" spans="1:29" x14ac:dyDescent="0.25">
      <c r="A4601" s="7">
        <v>8115</v>
      </c>
      <c r="B4601" s="8" t="s">
        <v>55</v>
      </c>
      <c r="C4601" s="8" t="s">
        <v>53</v>
      </c>
      <c r="D4601" s="8" t="s">
        <v>60</v>
      </c>
      <c r="E4601" s="8" t="s">
        <v>52</v>
      </c>
      <c r="F4601" s="8" t="s">
        <v>57</v>
      </c>
      <c r="G4601" s="8" t="s">
        <v>54</v>
      </c>
      <c r="H4601" s="8" t="s">
        <v>56</v>
      </c>
      <c r="I4601" s="8" t="s">
        <v>59</v>
      </c>
      <c r="N4601" s="8" t="s">
        <v>37</v>
      </c>
      <c r="P4601" s="8" t="s">
        <v>687</v>
      </c>
    </row>
    <row r="4602" spans="1:29" x14ac:dyDescent="0.25">
      <c r="A4602" s="7">
        <v>8116</v>
      </c>
      <c r="B4602" s="8" t="s">
        <v>55</v>
      </c>
      <c r="C4602" s="8" t="s">
        <v>59</v>
      </c>
      <c r="D4602" s="8" t="s">
        <v>57</v>
      </c>
      <c r="E4602" s="8" t="s">
        <v>53</v>
      </c>
      <c r="F4602" s="8" t="s">
        <v>60</v>
      </c>
      <c r="G4602" s="8" t="s">
        <v>58</v>
      </c>
      <c r="H4602" s="8" t="s">
        <v>56</v>
      </c>
      <c r="I4602" s="8" t="s">
        <v>54</v>
      </c>
      <c r="J4602" s="8" t="s">
        <v>52</v>
      </c>
      <c r="K4602" s="8" t="s">
        <v>22505</v>
      </c>
      <c r="L4602" s="8" t="s">
        <v>22506</v>
      </c>
      <c r="M4602" s="8" t="s">
        <v>22507</v>
      </c>
      <c r="N4602" s="8" t="s">
        <v>63</v>
      </c>
      <c r="O4602" s="8" t="s">
        <v>22508</v>
      </c>
      <c r="P4602" s="8" t="s">
        <v>22509</v>
      </c>
    </row>
    <row r="4603" spans="1:29" x14ac:dyDescent="0.25">
      <c r="A4603" s="7">
        <v>8117</v>
      </c>
      <c r="B4603" s="8" t="s">
        <v>52</v>
      </c>
      <c r="C4603" s="8" t="s">
        <v>54</v>
      </c>
      <c r="D4603" s="8" t="s">
        <v>56</v>
      </c>
      <c r="E4603" s="8" t="s">
        <v>53</v>
      </c>
      <c r="F4603" s="8" t="s">
        <v>60</v>
      </c>
      <c r="G4603" s="8" t="s">
        <v>57</v>
      </c>
      <c r="H4603" s="8" t="s">
        <v>59</v>
      </c>
      <c r="I4603" s="8" t="s">
        <v>58</v>
      </c>
      <c r="K4603" s="8" t="s">
        <v>22510</v>
      </c>
      <c r="M4603" s="8" t="s">
        <v>22511</v>
      </c>
      <c r="N4603" s="8" t="s">
        <v>63</v>
      </c>
      <c r="P4603" s="8" t="s">
        <v>22512</v>
      </c>
      <c r="Q4603" s="8" t="s">
        <v>22513</v>
      </c>
    </row>
    <row r="4604" spans="1:29" x14ac:dyDescent="0.25">
      <c r="A4604" s="7">
        <v>8118</v>
      </c>
      <c r="B4604" s="8" t="s">
        <v>52</v>
      </c>
      <c r="C4604" s="8" t="s">
        <v>60</v>
      </c>
      <c r="D4604" s="8" t="s">
        <v>57</v>
      </c>
      <c r="E4604" s="8" t="s">
        <v>55</v>
      </c>
      <c r="F4604" s="8" t="s">
        <v>59</v>
      </c>
      <c r="G4604" s="8" t="s">
        <v>53</v>
      </c>
      <c r="H4604" s="8" t="s">
        <v>56</v>
      </c>
      <c r="I4604" s="8" t="s">
        <v>54</v>
      </c>
      <c r="J4604" s="8" t="s">
        <v>58</v>
      </c>
      <c r="L4604" s="8" t="s">
        <v>22514</v>
      </c>
      <c r="M4604" s="8" t="s">
        <v>22515</v>
      </c>
      <c r="N4604" s="8" t="s">
        <v>37</v>
      </c>
      <c r="P4604" s="8" t="s">
        <v>22516</v>
      </c>
      <c r="R4604" s="8" t="s">
        <v>22517</v>
      </c>
      <c r="S4604" s="8" t="s">
        <v>127</v>
      </c>
      <c r="T4604" s="8" t="s">
        <v>22518</v>
      </c>
      <c r="U4604" s="8" t="s">
        <v>22519</v>
      </c>
      <c r="V4604" s="8" t="s">
        <v>22520</v>
      </c>
      <c r="W4604" s="8" t="s">
        <v>22521</v>
      </c>
      <c r="X4604" s="8" t="s">
        <v>22522</v>
      </c>
      <c r="Y4604" s="8" t="s">
        <v>22523</v>
      </c>
      <c r="Z4604" s="8" t="s">
        <v>22524</v>
      </c>
      <c r="AA4604" s="8" t="s">
        <v>19198</v>
      </c>
      <c r="AB4604" s="8" t="s">
        <v>22525</v>
      </c>
      <c r="AC4604" s="8" t="s">
        <v>22526</v>
      </c>
    </row>
    <row r="4605" spans="1:29" x14ac:dyDescent="0.25">
      <c r="A4605" s="7">
        <v>8119</v>
      </c>
      <c r="B4605" s="8" t="s">
        <v>55</v>
      </c>
      <c r="C4605" s="8" t="s">
        <v>59</v>
      </c>
      <c r="D4605" s="8" t="s">
        <v>52</v>
      </c>
      <c r="E4605" s="8" t="s">
        <v>57</v>
      </c>
      <c r="F4605" s="8" t="s">
        <v>56</v>
      </c>
      <c r="G4605" s="8" t="s">
        <v>53</v>
      </c>
      <c r="H4605" s="8" t="s">
        <v>60</v>
      </c>
      <c r="I4605" s="8" t="s">
        <v>54</v>
      </c>
      <c r="J4605" s="8" t="s">
        <v>58</v>
      </c>
      <c r="L4605" s="8" t="s">
        <v>22527</v>
      </c>
      <c r="M4605" s="8" t="s">
        <v>22528</v>
      </c>
      <c r="N4605" s="8" t="s">
        <v>63</v>
      </c>
      <c r="O4605" s="8" t="s">
        <v>22529</v>
      </c>
      <c r="P4605" s="8" t="s">
        <v>22530</v>
      </c>
      <c r="Q4605" s="8" t="s">
        <v>22531</v>
      </c>
      <c r="R4605" s="8" t="s">
        <v>22532</v>
      </c>
      <c r="S4605" s="8" t="s">
        <v>22533</v>
      </c>
      <c r="T4605" s="8" t="s">
        <v>22534</v>
      </c>
      <c r="U4605" s="8" t="s">
        <v>22535</v>
      </c>
      <c r="V4605" s="8" t="s">
        <v>22536</v>
      </c>
      <c r="W4605" s="8" t="s">
        <v>22537</v>
      </c>
      <c r="X4605" s="8" t="s">
        <v>22538</v>
      </c>
      <c r="Y4605" s="8" t="s">
        <v>22539</v>
      </c>
      <c r="Z4605" s="8" t="s">
        <v>22540</v>
      </c>
      <c r="AA4605" s="8" t="s">
        <v>22541</v>
      </c>
      <c r="AB4605" s="8" t="s">
        <v>22542</v>
      </c>
    </row>
    <row r="4606" spans="1:29" x14ac:dyDescent="0.25">
      <c r="A4606" s="7">
        <v>8122</v>
      </c>
      <c r="B4606" s="8" t="s">
        <v>55</v>
      </c>
      <c r="C4606" s="8" t="s">
        <v>59</v>
      </c>
      <c r="D4606" s="8" t="s">
        <v>58</v>
      </c>
      <c r="E4606" s="8" t="s">
        <v>56</v>
      </c>
      <c r="F4606" s="8" t="s">
        <v>57</v>
      </c>
      <c r="G4606" s="8" t="s">
        <v>54</v>
      </c>
      <c r="H4606" s="8" t="s">
        <v>53</v>
      </c>
      <c r="I4606" s="8" t="s">
        <v>60</v>
      </c>
      <c r="J4606" s="8" t="s">
        <v>52</v>
      </c>
      <c r="L4606" s="8" t="s">
        <v>22543</v>
      </c>
      <c r="N4606" s="8" t="s">
        <v>63</v>
      </c>
    </row>
    <row r="4607" spans="1:29" x14ac:dyDescent="0.25">
      <c r="A4607" s="7">
        <v>8123</v>
      </c>
      <c r="B4607" s="8" t="s">
        <v>55</v>
      </c>
      <c r="C4607" s="8" t="s">
        <v>57</v>
      </c>
      <c r="D4607" s="8" t="s">
        <v>54</v>
      </c>
      <c r="E4607" s="8" t="s">
        <v>59</v>
      </c>
      <c r="F4607" s="8" t="s">
        <v>58</v>
      </c>
      <c r="G4607" s="8" t="s">
        <v>60</v>
      </c>
      <c r="H4607" s="8" t="s">
        <v>56</v>
      </c>
      <c r="I4607" s="8" t="s">
        <v>52</v>
      </c>
      <c r="J4607" s="8" t="s">
        <v>53</v>
      </c>
      <c r="N4607" s="8" t="s">
        <v>37</v>
      </c>
      <c r="P4607" s="8" t="s">
        <v>22544</v>
      </c>
      <c r="Q4607" s="8" t="s">
        <v>423</v>
      </c>
      <c r="R4607" s="8" t="s">
        <v>1594</v>
      </c>
      <c r="S4607" s="8" t="s">
        <v>127</v>
      </c>
    </row>
    <row r="4608" spans="1:29" x14ac:dyDescent="0.25">
      <c r="A4608" s="7">
        <v>8124</v>
      </c>
      <c r="B4608" s="8" t="s">
        <v>57</v>
      </c>
      <c r="C4608" s="8" t="s">
        <v>56</v>
      </c>
      <c r="D4608" s="8" t="s">
        <v>54</v>
      </c>
      <c r="E4608" s="8" t="s">
        <v>59</v>
      </c>
      <c r="F4608" s="8" t="s">
        <v>60</v>
      </c>
      <c r="G4608" s="8" t="s">
        <v>52</v>
      </c>
      <c r="N4608" s="8" t="s">
        <v>37</v>
      </c>
      <c r="P4608" s="8" t="s">
        <v>22545</v>
      </c>
      <c r="Q4608" s="8" t="s">
        <v>44696</v>
      </c>
      <c r="R4608" s="8" t="s">
        <v>22546</v>
      </c>
      <c r="Y4608" s="8" t="s">
        <v>44696</v>
      </c>
    </row>
    <row r="4609" spans="1:29" x14ac:dyDescent="0.25">
      <c r="A4609" s="7">
        <v>8125</v>
      </c>
      <c r="B4609" s="8" t="s">
        <v>55</v>
      </c>
      <c r="C4609" s="8" t="s">
        <v>60</v>
      </c>
      <c r="D4609" s="8" t="s">
        <v>56</v>
      </c>
      <c r="E4609" s="8" t="s">
        <v>58</v>
      </c>
      <c r="F4609" s="8" t="s">
        <v>57</v>
      </c>
      <c r="G4609" s="8" t="s">
        <v>59</v>
      </c>
      <c r="H4609" s="8" t="s">
        <v>54</v>
      </c>
      <c r="I4609" s="8" t="s">
        <v>52</v>
      </c>
      <c r="J4609" s="8" t="s">
        <v>53</v>
      </c>
      <c r="K4609" s="8" t="s">
        <v>22547</v>
      </c>
      <c r="L4609" s="8" t="s">
        <v>22548</v>
      </c>
      <c r="N4609" s="8" t="s">
        <v>63</v>
      </c>
      <c r="P4609" s="8" t="s">
        <v>22549</v>
      </c>
      <c r="Q4609" s="8" t="s">
        <v>22550</v>
      </c>
      <c r="R4609" s="8" t="s">
        <v>22551</v>
      </c>
      <c r="S4609" s="8" t="s">
        <v>22552</v>
      </c>
      <c r="T4609" s="8" t="s">
        <v>22553</v>
      </c>
      <c r="U4609" s="8" t="s">
        <v>22554</v>
      </c>
      <c r="V4609" s="8" t="s">
        <v>22555</v>
      </c>
      <c r="W4609" s="8" t="s">
        <v>22556</v>
      </c>
      <c r="X4609" s="8" t="s">
        <v>22557</v>
      </c>
      <c r="Y4609" s="8" t="s">
        <v>22558</v>
      </c>
      <c r="Z4609" s="8" t="s">
        <v>22559</v>
      </c>
      <c r="AA4609" s="8" t="s">
        <v>22560</v>
      </c>
      <c r="AB4609" s="8" t="s">
        <v>22561</v>
      </c>
    </row>
    <row r="4610" spans="1:29" x14ac:dyDescent="0.25">
      <c r="A4610" s="7">
        <v>8126</v>
      </c>
      <c r="B4610" s="8" t="s">
        <v>57</v>
      </c>
      <c r="C4610" s="8" t="s">
        <v>56</v>
      </c>
      <c r="D4610" s="8" t="s">
        <v>53</v>
      </c>
      <c r="E4610" s="8" t="s">
        <v>54</v>
      </c>
      <c r="F4610" s="8" t="s">
        <v>55</v>
      </c>
      <c r="G4610" s="8" t="s">
        <v>60</v>
      </c>
      <c r="H4610" s="8" t="s">
        <v>52</v>
      </c>
      <c r="I4610" s="8" t="s">
        <v>59</v>
      </c>
      <c r="J4610" s="8" t="s">
        <v>58</v>
      </c>
      <c r="L4610" s="8" t="s">
        <v>22562</v>
      </c>
      <c r="M4610" s="8" t="s">
        <v>22563</v>
      </c>
      <c r="N4610" s="8" t="s">
        <v>37</v>
      </c>
      <c r="O4610" s="8" t="s">
        <v>22564</v>
      </c>
      <c r="P4610" s="8" t="s">
        <v>22565</v>
      </c>
      <c r="R4610" s="8" t="s">
        <v>22566</v>
      </c>
      <c r="S4610" s="8" t="s">
        <v>22567</v>
      </c>
      <c r="Z4610" s="8" t="s">
        <v>22568</v>
      </c>
      <c r="AA4610" s="8" t="s">
        <v>22569</v>
      </c>
      <c r="AB4610" s="8" t="s">
        <v>22570</v>
      </c>
    </row>
    <row r="4611" spans="1:29" x14ac:dyDescent="0.25">
      <c r="A4611" s="7">
        <v>8128</v>
      </c>
      <c r="B4611" s="8" t="s">
        <v>55</v>
      </c>
      <c r="C4611" s="8" t="s">
        <v>60</v>
      </c>
      <c r="D4611" s="8" t="s">
        <v>53</v>
      </c>
      <c r="E4611" s="8" t="s">
        <v>52</v>
      </c>
      <c r="F4611" s="8" t="s">
        <v>57</v>
      </c>
      <c r="G4611" s="8" t="s">
        <v>56</v>
      </c>
      <c r="H4611" s="8" t="s">
        <v>59</v>
      </c>
      <c r="I4611" s="8" t="s">
        <v>54</v>
      </c>
      <c r="N4611" s="8" t="s">
        <v>37</v>
      </c>
    </row>
    <row r="4612" spans="1:29" x14ac:dyDescent="0.25">
      <c r="A4612" s="7">
        <v>8129</v>
      </c>
      <c r="B4612" s="8" t="s">
        <v>55</v>
      </c>
      <c r="C4612" s="8" t="s">
        <v>57</v>
      </c>
      <c r="D4612" s="8" t="s">
        <v>52</v>
      </c>
      <c r="E4612" s="8" t="s">
        <v>53</v>
      </c>
      <c r="F4612" s="8" t="s">
        <v>58</v>
      </c>
      <c r="G4612" s="8" t="s">
        <v>60</v>
      </c>
      <c r="H4612" s="8" t="s">
        <v>59</v>
      </c>
      <c r="I4612" s="8" t="s">
        <v>54</v>
      </c>
      <c r="J4612" s="8" t="s">
        <v>56</v>
      </c>
      <c r="K4612" s="8" t="s">
        <v>22571</v>
      </c>
      <c r="L4612" s="8" t="s">
        <v>22572</v>
      </c>
      <c r="M4612" s="8" t="s">
        <v>22573</v>
      </c>
      <c r="N4612" s="8" t="s">
        <v>63</v>
      </c>
      <c r="O4612" s="8" t="s">
        <v>22574</v>
      </c>
    </row>
    <row r="4613" spans="1:29" x14ac:dyDescent="0.25">
      <c r="A4613" s="7">
        <v>8131</v>
      </c>
      <c r="B4613" s="8" t="s">
        <v>55</v>
      </c>
      <c r="C4613" s="8" t="s">
        <v>59</v>
      </c>
      <c r="D4613" s="8" t="s">
        <v>53</v>
      </c>
      <c r="E4613" s="8" t="s">
        <v>54</v>
      </c>
      <c r="F4613" s="8" t="s">
        <v>56</v>
      </c>
      <c r="G4613" s="8" t="s">
        <v>60</v>
      </c>
      <c r="H4613" s="8" t="s">
        <v>57</v>
      </c>
      <c r="I4613" s="8" t="s">
        <v>52</v>
      </c>
      <c r="J4613" s="8" t="s">
        <v>58</v>
      </c>
      <c r="K4613" s="8" t="s">
        <v>22575</v>
      </c>
      <c r="L4613" s="8" t="s">
        <v>22576</v>
      </c>
      <c r="M4613" s="8" t="s">
        <v>22577</v>
      </c>
      <c r="N4613" s="8" t="s">
        <v>63</v>
      </c>
      <c r="O4613" s="8" t="s">
        <v>22578</v>
      </c>
      <c r="P4613" s="8" t="s">
        <v>22579</v>
      </c>
      <c r="Q4613" s="8" t="s">
        <v>22580</v>
      </c>
      <c r="R4613" s="8" t="s">
        <v>22581</v>
      </c>
      <c r="S4613" s="8" t="s">
        <v>22582</v>
      </c>
      <c r="T4613" s="8" t="s">
        <v>22583</v>
      </c>
      <c r="U4613" s="8" t="s">
        <v>22584</v>
      </c>
      <c r="V4613" s="8" t="s">
        <v>22585</v>
      </c>
      <c r="X4613" s="8" t="s">
        <v>22586</v>
      </c>
      <c r="Y4613" s="8" t="s">
        <v>22587</v>
      </c>
      <c r="Z4613" s="8" t="s">
        <v>22588</v>
      </c>
      <c r="AA4613" s="8" t="s">
        <v>246</v>
      </c>
      <c r="AB4613" s="8" t="s">
        <v>22589</v>
      </c>
      <c r="AC4613" s="8" t="s">
        <v>22590</v>
      </c>
    </row>
    <row r="4614" spans="1:29" x14ac:dyDescent="0.25">
      <c r="A4614" s="7">
        <v>8134</v>
      </c>
      <c r="B4614" s="8" t="s">
        <v>55</v>
      </c>
      <c r="C4614" s="8" t="s">
        <v>57</v>
      </c>
      <c r="D4614" s="8" t="s">
        <v>56</v>
      </c>
      <c r="E4614" s="8" t="s">
        <v>54</v>
      </c>
      <c r="F4614" s="8" t="s">
        <v>59</v>
      </c>
      <c r="G4614" s="8" t="s">
        <v>53</v>
      </c>
      <c r="H4614" s="8" t="s">
        <v>60</v>
      </c>
      <c r="I4614" s="8" t="s">
        <v>52</v>
      </c>
      <c r="J4614" s="8" t="s">
        <v>58</v>
      </c>
      <c r="N4614" s="8" t="s">
        <v>63</v>
      </c>
    </row>
    <row r="4615" spans="1:29" x14ac:dyDescent="0.25">
      <c r="A4615" s="7">
        <v>8135</v>
      </c>
      <c r="K4615" s="8" t="s">
        <v>22591</v>
      </c>
      <c r="N4615" s="8" t="s">
        <v>37</v>
      </c>
      <c r="P4615" s="8" t="s">
        <v>20389</v>
      </c>
      <c r="S4615" s="8" t="s">
        <v>22592</v>
      </c>
      <c r="T4615" s="8" t="s">
        <v>22593</v>
      </c>
      <c r="U4615" s="8" t="s">
        <v>44696</v>
      </c>
      <c r="V4615" s="8" t="s">
        <v>44696</v>
      </c>
      <c r="AC4615" s="8" t="s">
        <v>7437</v>
      </c>
    </row>
    <row r="4616" spans="1:29" x14ac:dyDescent="0.25">
      <c r="A4616" s="7">
        <v>8136</v>
      </c>
      <c r="B4616" s="8" t="s">
        <v>59</v>
      </c>
      <c r="C4616" s="8" t="s">
        <v>57</v>
      </c>
      <c r="D4616" s="8" t="s">
        <v>56</v>
      </c>
      <c r="E4616" s="8" t="s">
        <v>53</v>
      </c>
      <c r="F4616" s="8" t="s">
        <v>58</v>
      </c>
      <c r="G4616" s="8" t="s">
        <v>52</v>
      </c>
      <c r="H4616" s="8" t="s">
        <v>55</v>
      </c>
      <c r="I4616" s="8" t="s">
        <v>60</v>
      </c>
      <c r="J4616" s="8" t="s">
        <v>54</v>
      </c>
      <c r="N4616" s="8" t="s">
        <v>63</v>
      </c>
    </row>
    <row r="4617" spans="1:29" x14ac:dyDescent="0.25">
      <c r="A4617" s="7">
        <v>8137</v>
      </c>
      <c r="B4617" s="8" t="s">
        <v>55</v>
      </c>
      <c r="C4617" s="8" t="s">
        <v>59</v>
      </c>
      <c r="D4617" s="8" t="s">
        <v>53</v>
      </c>
      <c r="E4617" s="8" t="s">
        <v>57</v>
      </c>
      <c r="F4617" s="8" t="s">
        <v>56</v>
      </c>
      <c r="G4617" s="8" t="s">
        <v>52</v>
      </c>
      <c r="L4617" s="8" t="s">
        <v>22594</v>
      </c>
      <c r="P4617" s="8" t="s">
        <v>687</v>
      </c>
      <c r="S4617" s="8" t="s">
        <v>22595</v>
      </c>
    </row>
    <row r="4618" spans="1:29" x14ac:dyDescent="0.25">
      <c r="A4618" s="7">
        <v>8138</v>
      </c>
      <c r="B4618" s="8" t="s">
        <v>53</v>
      </c>
      <c r="C4618" s="8" t="s">
        <v>52</v>
      </c>
      <c r="D4618" s="8" t="s">
        <v>56</v>
      </c>
      <c r="E4618" s="8" t="s">
        <v>57</v>
      </c>
      <c r="F4618" s="8" t="s">
        <v>54</v>
      </c>
      <c r="G4618" s="8" t="s">
        <v>60</v>
      </c>
      <c r="H4618" s="8" t="s">
        <v>59</v>
      </c>
      <c r="I4618" s="8" t="s">
        <v>55</v>
      </c>
      <c r="L4618" s="8" t="s">
        <v>22596</v>
      </c>
      <c r="M4618" s="8" t="s">
        <v>22597</v>
      </c>
      <c r="N4618" s="8" t="s">
        <v>37</v>
      </c>
      <c r="O4618" s="8" t="s">
        <v>22598</v>
      </c>
      <c r="P4618" s="8" t="s">
        <v>22599</v>
      </c>
      <c r="Q4618" s="8" t="s">
        <v>22600</v>
      </c>
      <c r="R4618" s="8" t="s">
        <v>22601</v>
      </c>
      <c r="S4618" s="8" t="s">
        <v>22602</v>
      </c>
      <c r="T4618" s="8" t="s">
        <v>22603</v>
      </c>
      <c r="U4618" s="8" t="s">
        <v>22604</v>
      </c>
      <c r="V4618" s="8" t="s">
        <v>22605</v>
      </c>
      <c r="Y4618" s="8" t="s">
        <v>22606</v>
      </c>
      <c r="Z4618" s="8" t="s">
        <v>22607</v>
      </c>
      <c r="AA4618" s="8" t="s">
        <v>22608</v>
      </c>
      <c r="AB4618" s="8" t="s">
        <v>22609</v>
      </c>
      <c r="AC4618" s="8" t="s">
        <v>22610</v>
      </c>
    </row>
    <row r="4619" spans="1:29" x14ac:dyDescent="0.25">
      <c r="A4619" s="7">
        <v>8139</v>
      </c>
      <c r="B4619" s="8" t="s">
        <v>55</v>
      </c>
      <c r="C4619" s="8" t="s">
        <v>59</v>
      </c>
      <c r="L4619" s="8" t="s">
        <v>22611</v>
      </c>
      <c r="N4619" s="8" t="s">
        <v>63</v>
      </c>
      <c r="P4619" s="8" t="s">
        <v>22612</v>
      </c>
      <c r="Q4619" s="8" t="s">
        <v>2236</v>
      </c>
      <c r="R4619" s="8" t="s">
        <v>44696</v>
      </c>
      <c r="S4619" s="8" t="s">
        <v>22613</v>
      </c>
      <c r="T4619" s="8" t="s">
        <v>6502</v>
      </c>
      <c r="U4619" s="8" t="s">
        <v>22614</v>
      </c>
      <c r="V4619" s="8" t="s">
        <v>22615</v>
      </c>
      <c r="W4619" s="8" t="s">
        <v>44696</v>
      </c>
      <c r="X4619" s="8" t="s">
        <v>22616</v>
      </c>
      <c r="Y4619" s="8" t="s">
        <v>44696</v>
      </c>
      <c r="Z4619" s="8" t="s">
        <v>22617</v>
      </c>
      <c r="AA4619" s="8" t="s">
        <v>22618</v>
      </c>
      <c r="AB4619" s="8" t="s">
        <v>44696</v>
      </c>
      <c r="AC4619" s="8" t="s">
        <v>22619</v>
      </c>
    </row>
    <row r="4620" spans="1:29" x14ac:dyDescent="0.25">
      <c r="A4620" s="7">
        <v>8140</v>
      </c>
      <c r="B4620" s="8" t="s">
        <v>56</v>
      </c>
      <c r="C4620" s="8" t="s">
        <v>55</v>
      </c>
      <c r="D4620" s="8" t="s">
        <v>57</v>
      </c>
      <c r="E4620" s="8" t="s">
        <v>58</v>
      </c>
      <c r="F4620" s="8" t="s">
        <v>54</v>
      </c>
      <c r="G4620" s="8" t="s">
        <v>53</v>
      </c>
      <c r="H4620" s="8" t="s">
        <v>59</v>
      </c>
      <c r="I4620" s="8" t="s">
        <v>52</v>
      </c>
      <c r="J4620" s="8" t="s">
        <v>60</v>
      </c>
      <c r="N4620" s="8" t="s">
        <v>37</v>
      </c>
    </row>
    <row r="4621" spans="1:29" x14ac:dyDescent="0.25">
      <c r="A4621" s="7">
        <v>8141</v>
      </c>
      <c r="B4621" s="8" t="s">
        <v>55</v>
      </c>
      <c r="C4621" s="8" t="s">
        <v>53</v>
      </c>
      <c r="D4621" s="8" t="s">
        <v>56</v>
      </c>
      <c r="E4621" s="8" t="s">
        <v>54</v>
      </c>
      <c r="F4621" s="8" t="s">
        <v>57</v>
      </c>
      <c r="G4621" s="8" t="s">
        <v>59</v>
      </c>
      <c r="H4621" s="8" t="s">
        <v>60</v>
      </c>
      <c r="I4621" s="8" t="s">
        <v>52</v>
      </c>
      <c r="J4621" s="8" t="s">
        <v>58</v>
      </c>
      <c r="M4621" s="8" t="s">
        <v>22620</v>
      </c>
      <c r="N4621" s="8" t="s">
        <v>63</v>
      </c>
    </row>
    <row r="4622" spans="1:29" x14ac:dyDescent="0.25">
      <c r="A4622" s="7">
        <v>8145</v>
      </c>
      <c r="B4622" s="8" t="s">
        <v>57</v>
      </c>
      <c r="C4622" s="8" t="s">
        <v>55</v>
      </c>
      <c r="D4622" s="8" t="s">
        <v>56</v>
      </c>
      <c r="E4622" s="8" t="s">
        <v>60</v>
      </c>
      <c r="F4622" s="8" t="s">
        <v>53</v>
      </c>
      <c r="G4622" s="8" t="s">
        <v>54</v>
      </c>
      <c r="H4622" s="8" t="s">
        <v>52</v>
      </c>
      <c r="N4622" s="8" t="s">
        <v>37</v>
      </c>
    </row>
    <row r="4623" spans="1:29" x14ac:dyDescent="0.25">
      <c r="A4623" s="7">
        <v>8146</v>
      </c>
      <c r="B4623" s="8" t="s">
        <v>52</v>
      </c>
      <c r="C4623" s="8" t="s">
        <v>60</v>
      </c>
      <c r="D4623" s="8" t="s">
        <v>55</v>
      </c>
      <c r="E4623" s="8" t="s">
        <v>54</v>
      </c>
      <c r="F4623" s="8" t="s">
        <v>53</v>
      </c>
      <c r="G4623" s="8" t="s">
        <v>57</v>
      </c>
      <c r="H4623" s="8" t="s">
        <v>56</v>
      </c>
      <c r="I4623" s="8" t="s">
        <v>58</v>
      </c>
      <c r="N4623" s="8" t="s">
        <v>63</v>
      </c>
      <c r="P4623" s="8" t="s">
        <v>22621</v>
      </c>
      <c r="S4623" s="8" t="s">
        <v>22622</v>
      </c>
      <c r="AB4623" s="8" t="s">
        <v>22623</v>
      </c>
    </row>
    <row r="4624" spans="1:29" x14ac:dyDescent="0.25">
      <c r="A4624" s="7">
        <v>8147</v>
      </c>
      <c r="K4624" s="8" t="s">
        <v>22624</v>
      </c>
      <c r="L4624" s="8" t="s">
        <v>22625</v>
      </c>
      <c r="M4624" s="8" t="s">
        <v>22626</v>
      </c>
      <c r="O4624" s="8" t="s">
        <v>22627</v>
      </c>
      <c r="P4624" s="8" t="s">
        <v>22628</v>
      </c>
      <c r="Q4624" s="8" t="s">
        <v>22629</v>
      </c>
      <c r="R4624" s="8" t="s">
        <v>22630</v>
      </c>
      <c r="S4624" s="8" t="s">
        <v>22631</v>
      </c>
      <c r="T4624" s="8" t="s">
        <v>22632</v>
      </c>
      <c r="U4624" s="8" t="s">
        <v>22633</v>
      </c>
      <c r="V4624" s="8" t="s">
        <v>22634</v>
      </c>
      <c r="W4624" s="8" t="s">
        <v>22635</v>
      </c>
      <c r="X4624" s="8" t="s">
        <v>44696</v>
      </c>
      <c r="Y4624" s="8" t="s">
        <v>22636</v>
      </c>
      <c r="Z4624" s="8" t="s">
        <v>22637</v>
      </c>
    </row>
    <row r="4625" spans="1:29" x14ac:dyDescent="0.25">
      <c r="A4625" s="7">
        <v>8149</v>
      </c>
      <c r="B4625" s="8" t="s">
        <v>59</v>
      </c>
      <c r="C4625" s="8" t="s">
        <v>57</v>
      </c>
      <c r="D4625" s="8" t="s">
        <v>53</v>
      </c>
      <c r="E4625" s="8" t="s">
        <v>60</v>
      </c>
      <c r="F4625" s="8" t="s">
        <v>55</v>
      </c>
      <c r="G4625" s="8" t="s">
        <v>52</v>
      </c>
      <c r="H4625" s="8" t="s">
        <v>54</v>
      </c>
      <c r="I4625" s="8" t="s">
        <v>56</v>
      </c>
      <c r="J4625" s="8" t="s">
        <v>58</v>
      </c>
      <c r="L4625" s="8" t="s">
        <v>22638</v>
      </c>
      <c r="N4625" s="8" t="s">
        <v>63</v>
      </c>
      <c r="P4625" s="8" t="s">
        <v>22639</v>
      </c>
      <c r="Q4625" s="8" t="s">
        <v>22640</v>
      </c>
    </row>
    <row r="4626" spans="1:29" x14ac:dyDescent="0.25">
      <c r="A4626" s="7">
        <v>8151</v>
      </c>
      <c r="B4626" s="8" t="s">
        <v>55</v>
      </c>
      <c r="C4626" s="8" t="s">
        <v>59</v>
      </c>
      <c r="D4626" s="8" t="s">
        <v>56</v>
      </c>
      <c r="E4626" s="8" t="s">
        <v>53</v>
      </c>
      <c r="F4626" s="8" t="s">
        <v>60</v>
      </c>
      <c r="L4626" s="8" t="s">
        <v>22641</v>
      </c>
      <c r="N4626" s="8" t="s">
        <v>63</v>
      </c>
      <c r="P4626" s="8" t="s">
        <v>22642</v>
      </c>
      <c r="Q4626" s="8" t="s">
        <v>22643</v>
      </c>
      <c r="R4626" s="8" t="s">
        <v>22644</v>
      </c>
      <c r="S4626" s="8" t="s">
        <v>22645</v>
      </c>
      <c r="U4626" s="8" t="s">
        <v>22646</v>
      </c>
      <c r="V4626" s="8" t="s">
        <v>22647</v>
      </c>
      <c r="Z4626" s="8" t="s">
        <v>22648</v>
      </c>
      <c r="AA4626" s="8" t="s">
        <v>22649</v>
      </c>
      <c r="AB4626" s="8" t="s">
        <v>22650</v>
      </c>
      <c r="AC4626" s="8" t="s">
        <v>22651</v>
      </c>
    </row>
    <row r="4627" spans="1:29" x14ac:dyDescent="0.25">
      <c r="A4627" s="7">
        <v>8152</v>
      </c>
      <c r="B4627" s="8" t="s">
        <v>55</v>
      </c>
      <c r="C4627" s="8" t="s">
        <v>54</v>
      </c>
      <c r="D4627" s="8" t="s">
        <v>57</v>
      </c>
      <c r="E4627" s="8" t="s">
        <v>59</v>
      </c>
      <c r="F4627" s="8" t="s">
        <v>53</v>
      </c>
      <c r="G4627" s="8" t="s">
        <v>52</v>
      </c>
      <c r="H4627" s="8" t="s">
        <v>60</v>
      </c>
      <c r="I4627" s="8" t="s">
        <v>58</v>
      </c>
      <c r="J4627" s="8" t="s">
        <v>56</v>
      </c>
      <c r="K4627" s="8" t="s">
        <v>22652</v>
      </c>
      <c r="L4627" s="8" t="s">
        <v>687</v>
      </c>
      <c r="M4627" s="8" t="s">
        <v>22653</v>
      </c>
      <c r="N4627" s="8" t="s">
        <v>63</v>
      </c>
      <c r="P4627" s="8" t="s">
        <v>22654</v>
      </c>
      <c r="Q4627" s="8" t="s">
        <v>22655</v>
      </c>
      <c r="R4627" s="8" t="s">
        <v>22656</v>
      </c>
      <c r="S4627" s="8" t="s">
        <v>890</v>
      </c>
      <c r="T4627" s="8" t="s">
        <v>44696</v>
      </c>
      <c r="V4627" s="8" t="s">
        <v>22657</v>
      </c>
      <c r="W4627" s="8" t="s">
        <v>22658</v>
      </c>
      <c r="Y4627" s="8" t="s">
        <v>44696</v>
      </c>
      <c r="Z4627" s="8" t="s">
        <v>22659</v>
      </c>
      <c r="AA4627" s="8" t="s">
        <v>981</v>
      </c>
      <c r="AB4627" s="8" t="s">
        <v>8596</v>
      </c>
      <c r="AC4627" s="8" t="s">
        <v>22660</v>
      </c>
    </row>
    <row r="4628" spans="1:29" x14ac:dyDescent="0.25">
      <c r="A4628" s="7">
        <v>8153</v>
      </c>
      <c r="B4628" s="8" t="s">
        <v>57</v>
      </c>
      <c r="C4628" s="8" t="s">
        <v>55</v>
      </c>
      <c r="D4628" s="8" t="s">
        <v>54</v>
      </c>
      <c r="E4628" s="8" t="s">
        <v>52</v>
      </c>
      <c r="F4628" s="8" t="s">
        <v>53</v>
      </c>
      <c r="G4628" s="8" t="s">
        <v>56</v>
      </c>
      <c r="H4628" s="8" t="s">
        <v>59</v>
      </c>
      <c r="I4628" s="8" t="s">
        <v>60</v>
      </c>
      <c r="J4628" s="8" t="s">
        <v>58</v>
      </c>
      <c r="L4628" s="8" t="s">
        <v>22661</v>
      </c>
      <c r="N4628" s="8" t="s">
        <v>63</v>
      </c>
    </row>
    <row r="4629" spans="1:29" x14ac:dyDescent="0.25">
      <c r="A4629" s="7">
        <v>8154</v>
      </c>
      <c r="B4629" s="8" t="s">
        <v>55</v>
      </c>
      <c r="C4629" s="8" t="s">
        <v>59</v>
      </c>
      <c r="D4629" s="8" t="s">
        <v>53</v>
      </c>
      <c r="E4629" s="8" t="s">
        <v>56</v>
      </c>
      <c r="F4629" s="8" t="s">
        <v>57</v>
      </c>
      <c r="G4629" s="8" t="s">
        <v>54</v>
      </c>
      <c r="H4629" s="8" t="s">
        <v>60</v>
      </c>
      <c r="I4629" s="8" t="s">
        <v>52</v>
      </c>
      <c r="J4629" s="8" t="s">
        <v>58</v>
      </c>
      <c r="K4629" s="8" t="s">
        <v>22662</v>
      </c>
      <c r="L4629" s="8" t="s">
        <v>22663</v>
      </c>
      <c r="M4629" s="8" t="s">
        <v>22664</v>
      </c>
      <c r="N4629" s="8" t="s">
        <v>63</v>
      </c>
      <c r="P4629" s="8" t="s">
        <v>2236</v>
      </c>
      <c r="Q4629" s="8" t="s">
        <v>22665</v>
      </c>
      <c r="R4629" s="8" t="s">
        <v>22666</v>
      </c>
      <c r="S4629" s="8" t="s">
        <v>22667</v>
      </c>
      <c r="T4629" s="8" t="s">
        <v>22668</v>
      </c>
      <c r="U4629" s="8" t="s">
        <v>22669</v>
      </c>
      <c r="V4629" s="8" t="s">
        <v>22670</v>
      </c>
      <c r="W4629" s="8" t="s">
        <v>22671</v>
      </c>
      <c r="X4629" s="8" t="s">
        <v>22672</v>
      </c>
      <c r="Y4629" s="8" t="s">
        <v>22673</v>
      </c>
      <c r="Z4629" s="8" t="s">
        <v>22674</v>
      </c>
      <c r="AA4629" s="8" t="s">
        <v>22675</v>
      </c>
      <c r="AB4629" s="8" t="s">
        <v>22676</v>
      </c>
      <c r="AC4629" s="8" t="s">
        <v>22677</v>
      </c>
    </row>
    <row r="4630" spans="1:29" x14ac:dyDescent="0.25">
      <c r="A4630" s="7">
        <v>8155</v>
      </c>
      <c r="B4630" s="8" t="s">
        <v>57</v>
      </c>
      <c r="C4630" s="8" t="s">
        <v>55</v>
      </c>
      <c r="D4630" s="8" t="s">
        <v>59</v>
      </c>
      <c r="E4630" s="8" t="s">
        <v>53</v>
      </c>
      <c r="F4630" s="8" t="s">
        <v>60</v>
      </c>
      <c r="G4630" s="8" t="s">
        <v>56</v>
      </c>
      <c r="H4630" s="8" t="s">
        <v>52</v>
      </c>
      <c r="I4630" s="8" t="s">
        <v>54</v>
      </c>
      <c r="J4630" s="8" t="s">
        <v>58</v>
      </c>
      <c r="N4630" s="8" t="s">
        <v>71</v>
      </c>
    </row>
    <row r="4631" spans="1:29" x14ac:dyDescent="0.25">
      <c r="A4631" s="7">
        <v>8156</v>
      </c>
      <c r="B4631" s="8" t="s">
        <v>53</v>
      </c>
      <c r="C4631" s="8" t="s">
        <v>58</v>
      </c>
      <c r="D4631" s="8" t="s">
        <v>57</v>
      </c>
      <c r="E4631" s="8" t="s">
        <v>52</v>
      </c>
      <c r="F4631" s="8" t="s">
        <v>59</v>
      </c>
      <c r="G4631" s="8" t="s">
        <v>54</v>
      </c>
      <c r="H4631" s="8" t="s">
        <v>55</v>
      </c>
      <c r="I4631" s="8" t="s">
        <v>60</v>
      </c>
      <c r="J4631" s="8" t="s">
        <v>56</v>
      </c>
      <c r="N4631" s="8" t="s">
        <v>63</v>
      </c>
      <c r="P4631" s="8" t="s">
        <v>22678</v>
      </c>
    </row>
    <row r="4632" spans="1:29" x14ac:dyDescent="0.25">
      <c r="A4632" s="7">
        <v>8159</v>
      </c>
      <c r="B4632" s="8" t="s">
        <v>55</v>
      </c>
      <c r="C4632" s="8" t="s">
        <v>57</v>
      </c>
      <c r="D4632" s="8" t="s">
        <v>56</v>
      </c>
      <c r="E4632" s="8" t="s">
        <v>52</v>
      </c>
      <c r="F4632" s="8" t="s">
        <v>59</v>
      </c>
      <c r="G4632" s="8" t="s">
        <v>58</v>
      </c>
      <c r="H4632" s="8" t="s">
        <v>53</v>
      </c>
      <c r="I4632" s="8" t="s">
        <v>60</v>
      </c>
      <c r="J4632" s="8" t="s">
        <v>54</v>
      </c>
      <c r="K4632" s="8" t="s">
        <v>22679</v>
      </c>
      <c r="L4632" s="8" t="s">
        <v>22680</v>
      </c>
      <c r="AC4632" s="8" t="s">
        <v>22681</v>
      </c>
    </row>
    <row r="4633" spans="1:29" x14ac:dyDescent="0.25">
      <c r="A4633" s="7">
        <v>8161</v>
      </c>
      <c r="B4633" s="8" t="s">
        <v>55</v>
      </c>
      <c r="C4633" s="8" t="s">
        <v>52</v>
      </c>
      <c r="D4633" s="8" t="s">
        <v>59</v>
      </c>
      <c r="E4633" s="8" t="s">
        <v>53</v>
      </c>
      <c r="F4633" s="8" t="s">
        <v>56</v>
      </c>
      <c r="G4633" s="8" t="s">
        <v>60</v>
      </c>
      <c r="H4633" s="8" t="s">
        <v>54</v>
      </c>
      <c r="I4633" s="8" t="s">
        <v>57</v>
      </c>
      <c r="J4633" s="8" t="s">
        <v>58</v>
      </c>
      <c r="N4633" s="8" t="s">
        <v>63</v>
      </c>
      <c r="P4633" s="8" t="s">
        <v>22682</v>
      </c>
    </row>
    <row r="4634" spans="1:29" x14ac:dyDescent="0.25">
      <c r="A4634" s="7">
        <v>8163</v>
      </c>
      <c r="B4634" s="8" t="s">
        <v>57</v>
      </c>
      <c r="C4634" s="8" t="s">
        <v>60</v>
      </c>
      <c r="D4634" s="8" t="s">
        <v>54</v>
      </c>
      <c r="E4634" s="8" t="s">
        <v>56</v>
      </c>
      <c r="K4634" s="8" t="s">
        <v>22683</v>
      </c>
      <c r="L4634" s="8" t="s">
        <v>22684</v>
      </c>
      <c r="M4634" s="8" t="s">
        <v>22685</v>
      </c>
      <c r="N4634" s="8" t="s">
        <v>71</v>
      </c>
      <c r="P4634" s="8" t="s">
        <v>44974</v>
      </c>
      <c r="Q4634" s="8" t="s">
        <v>22686</v>
      </c>
      <c r="R4634" s="8" t="s">
        <v>22687</v>
      </c>
      <c r="S4634" s="8" t="s">
        <v>22688</v>
      </c>
      <c r="T4634" s="8" t="s">
        <v>22689</v>
      </c>
      <c r="U4634" s="8" t="s">
        <v>22690</v>
      </c>
    </row>
    <row r="4635" spans="1:29" x14ac:dyDescent="0.25">
      <c r="A4635" s="7">
        <v>8164</v>
      </c>
      <c r="B4635" s="8" t="s">
        <v>55</v>
      </c>
      <c r="C4635" s="8" t="s">
        <v>59</v>
      </c>
      <c r="K4635" s="8" t="s">
        <v>22691</v>
      </c>
      <c r="L4635" s="8" t="s">
        <v>22692</v>
      </c>
      <c r="N4635" s="8" t="s">
        <v>63</v>
      </c>
      <c r="O4635" s="8" t="s">
        <v>22693</v>
      </c>
    </row>
    <row r="4636" spans="1:29" x14ac:dyDescent="0.25">
      <c r="A4636" s="7">
        <v>8166</v>
      </c>
      <c r="B4636" s="8" t="s">
        <v>59</v>
      </c>
      <c r="C4636" s="8" t="s">
        <v>52</v>
      </c>
      <c r="D4636" s="8" t="s">
        <v>53</v>
      </c>
      <c r="E4636" s="8" t="s">
        <v>60</v>
      </c>
      <c r="F4636" s="8" t="s">
        <v>56</v>
      </c>
      <c r="G4636" s="8" t="s">
        <v>58</v>
      </c>
      <c r="H4636" s="8" t="s">
        <v>57</v>
      </c>
      <c r="I4636" s="8" t="s">
        <v>54</v>
      </c>
      <c r="J4636" s="8" t="s">
        <v>55</v>
      </c>
      <c r="N4636" s="8" t="s">
        <v>37</v>
      </c>
    </row>
    <row r="4637" spans="1:29" x14ac:dyDescent="0.25">
      <c r="A4637" s="7">
        <v>8168</v>
      </c>
      <c r="B4637" s="8" t="s">
        <v>56</v>
      </c>
      <c r="C4637" s="8" t="s">
        <v>60</v>
      </c>
      <c r="D4637" s="8" t="s">
        <v>52</v>
      </c>
      <c r="E4637" s="8" t="s">
        <v>57</v>
      </c>
      <c r="F4637" s="8" t="s">
        <v>59</v>
      </c>
      <c r="G4637" s="8" t="s">
        <v>55</v>
      </c>
      <c r="H4637" s="8" t="s">
        <v>53</v>
      </c>
      <c r="I4637" s="8" t="s">
        <v>54</v>
      </c>
      <c r="J4637" s="8" t="s">
        <v>58</v>
      </c>
      <c r="K4637" s="8" t="s">
        <v>22694</v>
      </c>
      <c r="L4637" s="8" t="s">
        <v>22695</v>
      </c>
      <c r="M4637" s="8" t="s">
        <v>22696</v>
      </c>
      <c r="N4637" s="8" t="s">
        <v>37</v>
      </c>
      <c r="O4637" s="8" t="s">
        <v>22697</v>
      </c>
      <c r="P4637" s="8" t="s">
        <v>22698</v>
      </c>
      <c r="Q4637" s="8" t="s">
        <v>22699</v>
      </c>
      <c r="R4637" s="8" t="s">
        <v>22700</v>
      </c>
      <c r="S4637" s="8" t="s">
        <v>22701</v>
      </c>
      <c r="T4637" s="8" t="s">
        <v>22702</v>
      </c>
      <c r="U4637" s="8" t="s">
        <v>22703</v>
      </c>
      <c r="V4637" s="8" t="s">
        <v>22704</v>
      </c>
      <c r="W4637" s="8" t="s">
        <v>22705</v>
      </c>
      <c r="X4637" s="8" t="s">
        <v>22706</v>
      </c>
      <c r="Y4637" s="8" t="s">
        <v>22707</v>
      </c>
      <c r="Z4637" s="8" t="s">
        <v>22708</v>
      </c>
      <c r="AA4637" s="8" t="s">
        <v>22709</v>
      </c>
      <c r="AB4637" s="8" t="s">
        <v>22710</v>
      </c>
      <c r="AC4637" s="8" t="s">
        <v>22711</v>
      </c>
    </row>
    <row r="4638" spans="1:29" x14ac:dyDescent="0.25">
      <c r="A4638" s="7">
        <v>8170</v>
      </c>
      <c r="B4638" s="8" t="s">
        <v>55</v>
      </c>
      <c r="C4638" s="8" t="s">
        <v>59</v>
      </c>
      <c r="D4638" s="8" t="s">
        <v>53</v>
      </c>
      <c r="E4638" s="8" t="s">
        <v>57</v>
      </c>
      <c r="F4638" s="8" t="s">
        <v>58</v>
      </c>
      <c r="G4638" s="8" t="s">
        <v>60</v>
      </c>
      <c r="H4638" s="8" t="s">
        <v>54</v>
      </c>
      <c r="I4638" s="8" t="s">
        <v>52</v>
      </c>
      <c r="J4638" s="8" t="s">
        <v>56</v>
      </c>
      <c r="K4638" s="8" t="s">
        <v>269</v>
      </c>
      <c r="L4638" s="8" t="s">
        <v>44696</v>
      </c>
      <c r="N4638" s="8" t="s">
        <v>63</v>
      </c>
      <c r="O4638" s="8" t="s">
        <v>44696</v>
      </c>
      <c r="P4638" s="8" t="s">
        <v>22712</v>
      </c>
      <c r="Q4638" s="8" t="s">
        <v>22713</v>
      </c>
      <c r="R4638" s="8" t="s">
        <v>22714</v>
      </c>
      <c r="S4638" s="8" t="s">
        <v>22715</v>
      </c>
      <c r="U4638" s="8" t="s">
        <v>22716</v>
      </c>
      <c r="V4638" s="8" t="s">
        <v>22717</v>
      </c>
      <c r="X4638" s="8" t="s">
        <v>22718</v>
      </c>
    </row>
    <row r="4639" spans="1:29" x14ac:dyDescent="0.25">
      <c r="A4639" s="7">
        <v>8171</v>
      </c>
      <c r="B4639" s="8" t="s">
        <v>57</v>
      </c>
      <c r="C4639" s="8" t="s">
        <v>55</v>
      </c>
      <c r="D4639" s="8" t="s">
        <v>53</v>
      </c>
      <c r="E4639" s="8" t="s">
        <v>52</v>
      </c>
      <c r="F4639" s="8" t="s">
        <v>56</v>
      </c>
      <c r="G4639" s="8" t="s">
        <v>58</v>
      </c>
      <c r="H4639" s="8" t="s">
        <v>60</v>
      </c>
      <c r="I4639" s="8" t="s">
        <v>59</v>
      </c>
      <c r="J4639" s="8" t="s">
        <v>54</v>
      </c>
      <c r="L4639" s="8" t="s">
        <v>2</v>
      </c>
      <c r="N4639" s="8" t="s">
        <v>37</v>
      </c>
      <c r="O4639" s="8" t="s">
        <v>193</v>
      </c>
    </row>
    <row r="4640" spans="1:29" x14ac:dyDescent="0.25">
      <c r="A4640" s="7">
        <v>8172</v>
      </c>
      <c r="B4640" s="8" t="s">
        <v>57</v>
      </c>
      <c r="C4640" s="8" t="s">
        <v>60</v>
      </c>
      <c r="D4640" s="8" t="s">
        <v>53</v>
      </c>
      <c r="E4640" s="8" t="s">
        <v>55</v>
      </c>
      <c r="F4640" s="8" t="s">
        <v>54</v>
      </c>
      <c r="G4640" s="8" t="s">
        <v>52</v>
      </c>
      <c r="H4640" s="8" t="s">
        <v>56</v>
      </c>
      <c r="I4640" s="8" t="s">
        <v>59</v>
      </c>
      <c r="N4640" s="8" t="s">
        <v>63</v>
      </c>
    </row>
    <row r="4641" spans="1:29" x14ac:dyDescent="0.25">
      <c r="A4641" s="7">
        <v>8173</v>
      </c>
      <c r="B4641" s="8" t="s">
        <v>57</v>
      </c>
      <c r="C4641" s="8" t="s">
        <v>56</v>
      </c>
      <c r="D4641" s="8" t="s">
        <v>55</v>
      </c>
      <c r="E4641" s="8" t="s">
        <v>60</v>
      </c>
      <c r="F4641" s="8" t="s">
        <v>52</v>
      </c>
      <c r="G4641" s="8" t="s">
        <v>53</v>
      </c>
      <c r="H4641" s="8" t="s">
        <v>58</v>
      </c>
      <c r="I4641" s="8" t="s">
        <v>54</v>
      </c>
      <c r="J4641" s="8" t="s">
        <v>59</v>
      </c>
      <c r="L4641" s="8" t="s">
        <v>22719</v>
      </c>
      <c r="M4641" s="8" t="s">
        <v>22720</v>
      </c>
      <c r="N4641" s="8" t="s">
        <v>71</v>
      </c>
      <c r="O4641" s="8" t="s">
        <v>22721</v>
      </c>
      <c r="P4641" s="8" t="s">
        <v>22722</v>
      </c>
      <c r="Q4641" s="8" t="s">
        <v>22723</v>
      </c>
      <c r="R4641" s="8" t="s">
        <v>22724</v>
      </c>
      <c r="U4641" s="8" t="s">
        <v>22725</v>
      </c>
      <c r="V4641" s="8" t="s">
        <v>22726</v>
      </c>
      <c r="X4641" s="8" t="s">
        <v>22727</v>
      </c>
      <c r="AA4641" s="8" t="s">
        <v>19198</v>
      </c>
    </row>
    <row r="4642" spans="1:29" x14ac:dyDescent="0.25">
      <c r="A4642" s="7">
        <v>8176</v>
      </c>
      <c r="B4642" s="8" t="s">
        <v>57</v>
      </c>
      <c r="C4642" s="8" t="s">
        <v>56</v>
      </c>
      <c r="D4642" s="8" t="s">
        <v>54</v>
      </c>
      <c r="E4642" s="8" t="s">
        <v>55</v>
      </c>
      <c r="F4642" s="8" t="s">
        <v>52</v>
      </c>
      <c r="G4642" s="8" t="s">
        <v>59</v>
      </c>
      <c r="H4642" s="8" t="s">
        <v>53</v>
      </c>
      <c r="I4642" s="8" t="s">
        <v>60</v>
      </c>
      <c r="J4642" s="8" t="s">
        <v>58</v>
      </c>
      <c r="N4642" s="8" t="s">
        <v>37</v>
      </c>
    </row>
    <row r="4643" spans="1:29" x14ac:dyDescent="0.25">
      <c r="A4643" s="7">
        <v>8177</v>
      </c>
      <c r="B4643" s="8" t="s">
        <v>55</v>
      </c>
      <c r="C4643" s="8" t="s">
        <v>57</v>
      </c>
      <c r="D4643" s="8" t="s">
        <v>56</v>
      </c>
      <c r="E4643" s="8" t="s">
        <v>53</v>
      </c>
      <c r="F4643" s="8" t="s">
        <v>60</v>
      </c>
      <c r="G4643" s="8" t="s">
        <v>54</v>
      </c>
      <c r="H4643" s="8" t="s">
        <v>59</v>
      </c>
      <c r="I4643" s="8" t="s">
        <v>52</v>
      </c>
      <c r="J4643" s="8" t="s">
        <v>58</v>
      </c>
      <c r="L4643" s="8" t="s">
        <v>22728</v>
      </c>
      <c r="M4643" s="8" t="s">
        <v>22729</v>
      </c>
      <c r="N4643" s="8" t="s">
        <v>63</v>
      </c>
      <c r="O4643" s="8" t="s">
        <v>22730</v>
      </c>
      <c r="P4643" s="8" t="s">
        <v>22731</v>
      </c>
      <c r="Q4643" s="8" t="s">
        <v>22732</v>
      </c>
      <c r="R4643" s="8" t="s">
        <v>22733</v>
      </c>
      <c r="S4643" s="8" t="s">
        <v>22734</v>
      </c>
      <c r="T4643" s="8" t="s">
        <v>22735</v>
      </c>
      <c r="U4643" s="8" t="s">
        <v>22736</v>
      </c>
      <c r="Z4643" s="8" t="s">
        <v>22737</v>
      </c>
      <c r="AA4643" s="8" t="s">
        <v>22738</v>
      </c>
      <c r="AB4643" s="8" t="s">
        <v>22739</v>
      </c>
      <c r="AC4643" s="8" t="s">
        <v>22740</v>
      </c>
    </row>
    <row r="4644" spans="1:29" x14ac:dyDescent="0.25">
      <c r="A4644" s="7">
        <v>8178</v>
      </c>
      <c r="B4644" s="8" t="s">
        <v>55</v>
      </c>
      <c r="C4644" s="8" t="s">
        <v>57</v>
      </c>
      <c r="D4644" s="8" t="s">
        <v>53</v>
      </c>
      <c r="E4644" s="8" t="s">
        <v>60</v>
      </c>
      <c r="F4644" s="8" t="s">
        <v>56</v>
      </c>
      <c r="G4644" s="8" t="s">
        <v>52</v>
      </c>
      <c r="H4644" s="8" t="s">
        <v>59</v>
      </c>
      <c r="I4644" s="8" t="s">
        <v>54</v>
      </c>
      <c r="J4644" s="8" t="s">
        <v>58</v>
      </c>
      <c r="K4644" s="8" t="s">
        <v>22741</v>
      </c>
      <c r="L4644" s="8" t="s">
        <v>22742</v>
      </c>
      <c r="M4644" s="8" t="s">
        <v>22743</v>
      </c>
      <c r="N4644" s="8" t="s">
        <v>37</v>
      </c>
      <c r="O4644" s="8" t="s">
        <v>22744</v>
      </c>
      <c r="P4644" s="8" t="s">
        <v>22745</v>
      </c>
      <c r="Q4644" s="8" t="s">
        <v>22746</v>
      </c>
      <c r="R4644" s="8" t="s">
        <v>1796</v>
      </c>
      <c r="S4644" s="8" t="s">
        <v>22747</v>
      </c>
      <c r="T4644" s="8" t="s">
        <v>22748</v>
      </c>
      <c r="U4644" s="8" t="s">
        <v>22749</v>
      </c>
      <c r="V4644" s="8" t="s">
        <v>22750</v>
      </c>
      <c r="W4644" s="8" t="s">
        <v>44696</v>
      </c>
      <c r="X4644" s="8" t="s">
        <v>44696</v>
      </c>
      <c r="Y4644" s="8" t="s">
        <v>44696</v>
      </c>
      <c r="Z4644" s="8" t="s">
        <v>22751</v>
      </c>
      <c r="AA4644" s="8" t="s">
        <v>22752</v>
      </c>
      <c r="AB4644" s="8" t="s">
        <v>22753</v>
      </c>
      <c r="AC4644" s="8" t="s">
        <v>44696</v>
      </c>
    </row>
    <row r="4645" spans="1:29" x14ac:dyDescent="0.25">
      <c r="A4645" s="7">
        <v>8179</v>
      </c>
      <c r="B4645" s="8" t="s">
        <v>52</v>
      </c>
      <c r="C4645" s="8" t="s">
        <v>60</v>
      </c>
      <c r="D4645" s="8" t="s">
        <v>57</v>
      </c>
      <c r="E4645" s="8" t="s">
        <v>56</v>
      </c>
      <c r="F4645" s="8" t="s">
        <v>54</v>
      </c>
      <c r="G4645" s="8" t="s">
        <v>53</v>
      </c>
      <c r="H4645" s="8" t="s">
        <v>59</v>
      </c>
      <c r="K4645" s="8" t="s">
        <v>44696</v>
      </c>
      <c r="L4645" s="8" t="s">
        <v>2</v>
      </c>
      <c r="M4645" s="8" t="s">
        <v>22754</v>
      </c>
      <c r="N4645" s="8" t="s">
        <v>37</v>
      </c>
      <c r="O4645" s="8" t="s">
        <v>44696</v>
      </c>
      <c r="P4645" s="8" t="s">
        <v>22755</v>
      </c>
      <c r="Q4645" s="8" t="s">
        <v>22756</v>
      </c>
      <c r="R4645" s="8" t="s">
        <v>21944</v>
      </c>
      <c r="S4645" s="8" t="s">
        <v>22757</v>
      </c>
      <c r="T4645" s="8" t="s">
        <v>22758</v>
      </c>
      <c r="U4645" s="8" t="s">
        <v>22759</v>
      </c>
      <c r="V4645" s="8" t="s">
        <v>22760</v>
      </c>
      <c r="W4645" s="8" t="s">
        <v>44696</v>
      </c>
      <c r="X4645" s="8" t="s">
        <v>22761</v>
      </c>
      <c r="Y4645" s="8" t="s">
        <v>44696</v>
      </c>
      <c r="Z4645" s="8" t="s">
        <v>22762</v>
      </c>
      <c r="AA4645" s="8" t="s">
        <v>22763</v>
      </c>
      <c r="AB4645" s="8" t="s">
        <v>22764</v>
      </c>
      <c r="AC4645" s="8" t="s">
        <v>44696</v>
      </c>
    </row>
    <row r="4646" spans="1:29" x14ac:dyDescent="0.25">
      <c r="A4646" s="7">
        <v>8180</v>
      </c>
      <c r="B4646" s="8" t="s">
        <v>55</v>
      </c>
      <c r="C4646" s="8" t="s">
        <v>59</v>
      </c>
      <c r="D4646" s="8" t="s">
        <v>57</v>
      </c>
      <c r="E4646" s="8" t="s">
        <v>60</v>
      </c>
      <c r="F4646" s="8" t="s">
        <v>58</v>
      </c>
      <c r="G4646" s="8" t="s">
        <v>53</v>
      </c>
      <c r="H4646" s="8" t="s">
        <v>52</v>
      </c>
      <c r="I4646" s="8" t="s">
        <v>56</v>
      </c>
      <c r="J4646" s="8" t="s">
        <v>54</v>
      </c>
      <c r="K4646" s="8" t="s">
        <v>22765</v>
      </c>
      <c r="L4646" s="8" t="s">
        <v>22766</v>
      </c>
      <c r="N4646" s="8" t="s">
        <v>63</v>
      </c>
      <c r="P4646" s="8" t="s">
        <v>22767</v>
      </c>
      <c r="Q4646" s="8" t="s">
        <v>22768</v>
      </c>
      <c r="R4646" s="8" t="s">
        <v>22769</v>
      </c>
      <c r="S4646" s="8" t="s">
        <v>22770</v>
      </c>
      <c r="T4646" s="8" t="s">
        <v>22771</v>
      </c>
      <c r="U4646" s="8" t="s">
        <v>22772</v>
      </c>
      <c r="V4646" s="8" t="s">
        <v>22773</v>
      </c>
      <c r="W4646" s="8" t="s">
        <v>22774</v>
      </c>
      <c r="X4646" s="8" t="s">
        <v>22775</v>
      </c>
      <c r="Z4646" s="8" t="s">
        <v>22776</v>
      </c>
      <c r="AA4646" s="8" t="s">
        <v>22777</v>
      </c>
      <c r="AB4646" s="8" t="s">
        <v>22778</v>
      </c>
      <c r="AC4646" s="8" t="s">
        <v>6779</v>
      </c>
    </row>
    <row r="4647" spans="1:29" x14ac:dyDescent="0.25">
      <c r="A4647" s="7">
        <v>8181</v>
      </c>
      <c r="B4647" s="8" t="s">
        <v>55</v>
      </c>
      <c r="C4647" s="8" t="s">
        <v>57</v>
      </c>
      <c r="D4647" s="8" t="s">
        <v>52</v>
      </c>
      <c r="E4647" s="8" t="s">
        <v>53</v>
      </c>
      <c r="F4647" s="8" t="s">
        <v>56</v>
      </c>
      <c r="G4647" s="8" t="s">
        <v>60</v>
      </c>
      <c r="H4647" s="8" t="s">
        <v>54</v>
      </c>
      <c r="I4647" s="8" t="s">
        <v>58</v>
      </c>
      <c r="J4647" s="8" t="s">
        <v>59</v>
      </c>
      <c r="K4647" s="8" t="s">
        <v>22779</v>
      </c>
      <c r="L4647" s="8" t="s">
        <v>22780</v>
      </c>
      <c r="N4647" s="8" t="s">
        <v>63</v>
      </c>
    </row>
    <row r="4648" spans="1:29" x14ac:dyDescent="0.25">
      <c r="A4648" s="7">
        <v>8185</v>
      </c>
      <c r="B4648" s="8" t="s">
        <v>55</v>
      </c>
      <c r="C4648" s="8" t="s">
        <v>59</v>
      </c>
      <c r="D4648" s="8" t="s">
        <v>57</v>
      </c>
      <c r="E4648" s="8" t="s">
        <v>53</v>
      </c>
      <c r="F4648" s="8" t="s">
        <v>58</v>
      </c>
      <c r="G4648" s="8" t="s">
        <v>56</v>
      </c>
      <c r="H4648" s="8" t="s">
        <v>60</v>
      </c>
      <c r="I4648" s="8" t="s">
        <v>52</v>
      </c>
      <c r="J4648" s="8" t="s">
        <v>54</v>
      </c>
      <c r="K4648" s="8" t="s">
        <v>22781</v>
      </c>
      <c r="L4648" s="8" t="s">
        <v>22782</v>
      </c>
      <c r="M4648" s="8" t="s">
        <v>22783</v>
      </c>
      <c r="N4648" s="8" t="s">
        <v>63</v>
      </c>
      <c r="P4648" s="8" t="s">
        <v>22784</v>
      </c>
    </row>
    <row r="4649" spans="1:29" x14ac:dyDescent="0.25">
      <c r="A4649" s="7">
        <v>8186</v>
      </c>
      <c r="B4649" s="8" t="s">
        <v>59</v>
      </c>
      <c r="C4649" s="8" t="s">
        <v>60</v>
      </c>
      <c r="D4649" s="8" t="s">
        <v>55</v>
      </c>
      <c r="E4649" s="8" t="s">
        <v>53</v>
      </c>
      <c r="F4649" s="8" t="s">
        <v>52</v>
      </c>
      <c r="G4649" s="8" t="s">
        <v>57</v>
      </c>
      <c r="H4649" s="8" t="s">
        <v>56</v>
      </c>
      <c r="I4649" s="8" t="s">
        <v>58</v>
      </c>
      <c r="J4649" s="8" t="s">
        <v>54</v>
      </c>
      <c r="N4649" s="8" t="s">
        <v>63</v>
      </c>
      <c r="P4649" s="8" t="s">
        <v>687</v>
      </c>
      <c r="U4649" s="8" t="s">
        <v>22785</v>
      </c>
      <c r="V4649" s="8" t="s">
        <v>22786</v>
      </c>
    </row>
    <row r="4650" spans="1:29" x14ac:dyDescent="0.25">
      <c r="A4650" s="7">
        <v>8187</v>
      </c>
      <c r="B4650" s="8" t="s">
        <v>59</v>
      </c>
      <c r="C4650" s="8" t="s">
        <v>55</v>
      </c>
      <c r="D4650" s="8" t="s">
        <v>57</v>
      </c>
      <c r="K4650" s="8" t="s">
        <v>184</v>
      </c>
      <c r="L4650" s="8" t="s">
        <v>22787</v>
      </c>
      <c r="M4650" s="8" t="s">
        <v>22788</v>
      </c>
      <c r="N4650" s="8" t="s">
        <v>63</v>
      </c>
      <c r="O4650" s="8" t="s">
        <v>22789</v>
      </c>
      <c r="P4650" s="8" t="s">
        <v>5250</v>
      </c>
      <c r="Q4650" s="8" t="s">
        <v>22790</v>
      </c>
      <c r="R4650" s="8" t="s">
        <v>22791</v>
      </c>
      <c r="S4650" s="8" t="s">
        <v>22792</v>
      </c>
      <c r="T4650" s="8" t="s">
        <v>22793</v>
      </c>
      <c r="U4650" s="8" t="s">
        <v>22794</v>
      </c>
      <c r="V4650" s="8" t="s">
        <v>22795</v>
      </c>
      <c r="W4650" s="8" t="s">
        <v>22796</v>
      </c>
      <c r="X4650" s="8" t="s">
        <v>22797</v>
      </c>
      <c r="Y4650" s="8" t="s">
        <v>22798</v>
      </c>
      <c r="Z4650" s="8" t="s">
        <v>22799</v>
      </c>
      <c r="AA4650" s="8" t="s">
        <v>22800</v>
      </c>
      <c r="AB4650" s="8" t="s">
        <v>22801</v>
      </c>
      <c r="AC4650" s="8" t="s">
        <v>22802</v>
      </c>
    </row>
    <row r="4651" spans="1:29" x14ac:dyDescent="0.25">
      <c r="A4651" s="7">
        <v>8189</v>
      </c>
      <c r="B4651" s="8" t="s">
        <v>59</v>
      </c>
      <c r="C4651" s="8" t="s">
        <v>55</v>
      </c>
      <c r="K4651" s="8" t="s">
        <v>6697</v>
      </c>
      <c r="L4651" s="8" t="s">
        <v>22803</v>
      </c>
    </row>
    <row r="4652" spans="1:29" x14ac:dyDescent="0.25">
      <c r="A4652" s="7">
        <v>8191</v>
      </c>
      <c r="B4652" s="8" t="s">
        <v>53</v>
      </c>
      <c r="C4652" s="8" t="s">
        <v>57</v>
      </c>
      <c r="D4652" s="8" t="s">
        <v>55</v>
      </c>
      <c r="E4652" s="8" t="s">
        <v>60</v>
      </c>
      <c r="F4652" s="8" t="s">
        <v>56</v>
      </c>
      <c r="G4652" s="8" t="s">
        <v>52</v>
      </c>
      <c r="H4652" s="8" t="s">
        <v>54</v>
      </c>
      <c r="I4652" s="8" t="s">
        <v>59</v>
      </c>
      <c r="J4652" s="8" t="s">
        <v>58</v>
      </c>
      <c r="N4652" s="8" t="s">
        <v>63</v>
      </c>
    </row>
    <row r="4653" spans="1:29" x14ac:dyDescent="0.25">
      <c r="A4653" s="7">
        <v>8192</v>
      </c>
      <c r="B4653" s="8" t="s">
        <v>52</v>
      </c>
      <c r="C4653" s="8" t="s">
        <v>57</v>
      </c>
      <c r="D4653" s="8" t="s">
        <v>60</v>
      </c>
      <c r="E4653" s="8" t="s">
        <v>53</v>
      </c>
      <c r="F4653" s="8" t="s">
        <v>56</v>
      </c>
      <c r="G4653" s="8" t="s">
        <v>54</v>
      </c>
      <c r="H4653" s="8" t="s">
        <v>59</v>
      </c>
      <c r="I4653" s="8" t="s">
        <v>58</v>
      </c>
      <c r="J4653" s="8" t="s">
        <v>55</v>
      </c>
      <c r="N4653" s="8" t="s">
        <v>37</v>
      </c>
    </row>
    <row r="4654" spans="1:29" x14ac:dyDescent="0.25">
      <c r="A4654" s="7">
        <v>8194</v>
      </c>
      <c r="B4654" s="8" t="s">
        <v>55</v>
      </c>
      <c r="C4654" s="8" t="s">
        <v>59</v>
      </c>
      <c r="D4654" s="8" t="s">
        <v>57</v>
      </c>
      <c r="E4654" s="8" t="s">
        <v>60</v>
      </c>
      <c r="F4654" s="8" t="s">
        <v>58</v>
      </c>
      <c r="G4654" s="8" t="s">
        <v>53</v>
      </c>
      <c r="K4654" s="8" t="s">
        <v>7</v>
      </c>
      <c r="L4654" s="8" t="s">
        <v>2637</v>
      </c>
      <c r="N4654" s="8" t="s">
        <v>71</v>
      </c>
    </row>
    <row r="4655" spans="1:29" x14ac:dyDescent="0.25">
      <c r="A4655" s="7">
        <v>8195</v>
      </c>
      <c r="B4655" s="8" t="s">
        <v>55</v>
      </c>
      <c r="C4655" s="8" t="s">
        <v>59</v>
      </c>
      <c r="K4655" s="8" t="s">
        <v>22804</v>
      </c>
      <c r="L4655" s="8" t="s">
        <v>44696</v>
      </c>
      <c r="M4655" s="8" t="s">
        <v>44696</v>
      </c>
      <c r="O4655" s="8" t="s">
        <v>44696</v>
      </c>
      <c r="P4655" s="8" t="s">
        <v>44696</v>
      </c>
      <c r="Q4655" s="8" t="s">
        <v>44696</v>
      </c>
      <c r="R4655" s="8" t="s">
        <v>44696</v>
      </c>
      <c r="S4655" s="8" t="s">
        <v>44696</v>
      </c>
      <c r="T4655" s="8" t="s">
        <v>44696</v>
      </c>
      <c r="U4655" s="8" t="s">
        <v>44696</v>
      </c>
      <c r="V4655" s="8" t="s">
        <v>44696</v>
      </c>
      <c r="W4655" s="8" t="s">
        <v>44696</v>
      </c>
      <c r="X4655" s="8" t="s">
        <v>44696</v>
      </c>
      <c r="Y4655" s="8" t="s">
        <v>44696</v>
      </c>
      <c r="Z4655" s="8" t="s">
        <v>44696</v>
      </c>
      <c r="AA4655" s="8" t="s">
        <v>44696</v>
      </c>
      <c r="AB4655" s="8" t="s">
        <v>44696</v>
      </c>
      <c r="AC4655" s="8" t="s">
        <v>44696</v>
      </c>
    </row>
    <row r="4656" spans="1:29" x14ac:dyDescent="0.25">
      <c r="A4656" s="7">
        <v>8196</v>
      </c>
      <c r="B4656" s="8" t="s">
        <v>55</v>
      </c>
      <c r="C4656" s="8" t="s">
        <v>57</v>
      </c>
      <c r="D4656" s="8" t="s">
        <v>52</v>
      </c>
      <c r="E4656" s="8" t="s">
        <v>60</v>
      </c>
      <c r="F4656" s="8" t="s">
        <v>54</v>
      </c>
      <c r="G4656" s="8" t="s">
        <v>53</v>
      </c>
      <c r="H4656" s="8" t="s">
        <v>59</v>
      </c>
      <c r="I4656" s="8" t="s">
        <v>56</v>
      </c>
      <c r="J4656" s="8" t="s">
        <v>58</v>
      </c>
      <c r="L4656" s="8" t="s">
        <v>22805</v>
      </c>
      <c r="M4656" s="8" t="s">
        <v>22806</v>
      </c>
      <c r="N4656" s="8" t="s">
        <v>63</v>
      </c>
      <c r="O4656" s="8" t="s">
        <v>22807</v>
      </c>
      <c r="Q4656" s="8" t="s">
        <v>22808</v>
      </c>
      <c r="S4656" s="8" t="s">
        <v>22809</v>
      </c>
      <c r="T4656" s="8" t="s">
        <v>22810</v>
      </c>
    </row>
    <row r="4657" spans="1:29" x14ac:dyDescent="0.25">
      <c r="A4657" s="7">
        <v>8199</v>
      </c>
      <c r="B4657" s="8" t="s">
        <v>55</v>
      </c>
      <c r="C4657" s="8" t="s">
        <v>59</v>
      </c>
      <c r="D4657" s="8" t="s">
        <v>60</v>
      </c>
      <c r="L4657" s="8" t="s">
        <v>22811</v>
      </c>
      <c r="N4657" s="8" t="s">
        <v>63</v>
      </c>
    </row>
    <row r="4658" spans="1:29" x14ac:dyDescent="0.25">
      <c r="A4658" s="7">
        <v>8201</v>
      </c>
      <c r="B4658" s="8" t="s">
        <v>57</v>
      </c>
      <c r="C4658" s="8" t="s">
        <v>53</v>
      </c>
      <c r="D4658" s="8" t="s">
        <v>60</v>
      </c>
      <c r="E4658" s="8" t="s">
        <v>52</v>
      </c>
      <c r="F4658" s="8" t="s">
        <v>55</v>
      </c>
      <c r="G4658" s="8" t="s">
        <v>56</v>
      </c>
      <c r="H4658" s="8" t="s">
        <v>54</v>
      </c>
      <c r="I4658" s="8" t="s">
        <v>59</v>
      </c>
      <c r="J4658" s="8" t="s">
        <v>58</v>
      </c>
      <c r="L4658" s="8" t="s">
        <v>22812</v>
      </c>
      <c r="N4658" s="8" t="s">
        <v>37</v>
      </c>
    </row>
    <row r="4659" spans="1:29" x14ac:dyDescent="0.25">
      <c r="A4659" s="7">
        <v>8202</v>
      </c>
      <c r="B4659" s="8" t="s">
        <v>55</v>
      </c>
      <c r="C4659" s="8" t="s">
        <v>59</v>
      </c>
      <c r="D4659" s="8" t="s">
        <v>53</v>
      </c>
      <c r="E4659" s="8" t="s">
        <v>57</v>
      </c>
      <c r="F4659" s="8" t="s">
        <v>58</v>
      </c>
      <c r="G4659" s="8" t="s">
        <v>60</v>
      </c>
      <c r="K4659" s="8" t="s">
        <v>22813</v>
      </c>
      <c r="L4659" s="8" t="s">
        <v>22814</v>
      </c>
      <c r="M4659" s="8" t="s">
        <v>22815</v>
      </c>
      <c r="N4659" s="8" t="s">
        <v>37</v>
      </c>
      <c r="O4659" s="8" t="s">
        <v>22816</v>
      </c>
      <c r="Q4659" s="8" t="s">
        <v>22817</v>
      </c>
      <c r="R4659" s="8" t="s">
        <v>44696</v>
      </c>
      <c r="S4659" s="8" t="s">
        <v>44696</v>
      </c>
      <c r="T4659" s="8" t="s">
        <v>44696</v>
      </c>
      <c r="U4659" s="8" t="s">
        <v>44696</v>
      </c>
      <c r="V4659" s="8" t="s">
        <v>44696</v>
      </c>
      <c r="W4659" s="8" t="s">
        <v>44696</v>
      </c>
      <c r="X4659" s="8" t="s">
        <v>44696</v>
      </c>
      <c r="Y4659" s="8" t="s">
        <v>44696</v>
      </c>
      <c r="Z4659" s="8" t="s">
        <v>44696</v>
      </c>
      <c r="AA4659" s="8" t="s">
        <v>44696</v>
      </c>
      <c r="AB4659" s="8" t="s">
        <v>44696</v>
      </c>
      <c r="AC4659" s="8" t="s">
        <v>44696</v>
      </c>
    </row>
    <row r="4660" spans="1:29" x14ac:dyDescent="0.25">
      <c r="A4660" s="7">
        <v>8203</v>
      </c>
      <c r="B4660" s="8" t="s">
        <v>52</v>
      </c>
      <c r="C4660" s="8" t="s">
        <v>60</v>
      </c>
      <c r="D4660" s="8" t="s">
        <v>56</v>
      </c>
      <c r="E4660" s="8" t="s">
        <v>55</v>
      </c>
      <c r="F4660" s="8" t="s">
        <v>54</v>
      </c>
      <c r="G4660" s="8" t="s">
        <v>53</v>
      </c>
      <c r="H4660" s="8" t="s">
        <v>57</v>
      </c>
      <c r="I4660" s="8" t="s">
        <v>59</v>
      </c>
      <c r="N4660" s="8" t="s">
        <v>71</v>
      </c>
    </row>
    <row r="4661" spans="1:29" x14ac:dyDescent="0.25">
      <c r="A4661" s="7">
        <v>8205</v>
      </c>
      <c r="B4661" s="8" t="s">
        <v>55</v>
      </c>
      <c r="C4661" s="8" t="s">
        <v>59</v>
      </c>
      <c r="D4661" s="8" t="s">
        <v>57</v>
      </c>
      <c r="E4661" s="8" t="s">
        <v>53</v>
      </c>
      <c r="F4661" s="8" t="s">
        <v>52</v>
      </c>
      <c r="G4661" s="8" t="s">
        <v>60</v>
      </c>
      <c r="H4661" s="8" t="s">
        <v>58</v>
      </c>
      <c r="I4661" s="8" t="s">
        <v>56</v>
      </c>
      <c r="J4661" s="8" t="s">
        <v>54</v>
      </c>
      <c r="K4661" s="8" t="s">
        <v>22818</v>
      </c>
      <c r="L4661" s="8" t="s">
        <v>22819</v>
      </c>
      <c r="M4661" s="8" t="s">
        <v>22820</v>
      </c>
      <c r="N4661" s="8" t="s">
        <v>63</v>
      </c>
      <c r="P4661" s="8" t="s">
        <v>22821</v>
      </c>
      <c r="Q4661" s="8" t="s">
        <v>22822</v>
      </c>
      <c r="R4661" s="8" t="s">
        <v>22823</v>
      </c>
      <c r="U4661" s="8" t="s">
        <v>22824</v>
      </c>
      <c r="V4661" s="8" t="s">
        <v>22825</v>
      </c>
      <c r="Z4661" s="8" t="s">
        <v>22826</v>
      </c>
      <c r="AA4661" s="8" t="s">
        <v>22827</v>
      </c>
      <c r="AC4661" s="8" t="s">
        <v>22828</v>
      </c>
    </row>
    <row r="4662" spans="1:29" x14ac:dyDescent="0.25">
      <c r="A4662" s="7">
        <v>8206</v>
      </c>
      <c r="B4662" s="8" t="s">
        <v>57</v>
      </c>
      <c r="C4662" s="8" t="s">
        <v>53</v>
      </c>
      <c r="D4662" s="8" t="s">
        <v>54</v>
      </c>
      <c r="E4662" s="8" t="s">
        <v>52</v>
      </c>
      <c r="F4662" s="8" t="s">
        <v>56</v>
      </c>
      <c r="G4662" s="8" t="s">
        <v>60</v>
      </c>
      <c r="H4662" s="8" t="s">
        <v>55</v>
      </c>
      <c r="I4662" s="8" t="s">
        <v>59</v>
      </c>
      <c r="J4662" s="8" t="s">
        <v>58</v>
      </c>
      <c r="N4662" s="8" t="s">
        <v>71</v>
      </c>
      <c r="P4662" s="8" t="s">
        <v>22829</v>
      </c>
      <c r="Q4662" s="8" t="s">
        <v>22830</v>
      </c>
      <c r="R4662" s="8" t="s">
        <v>22831</v>
      </c>
      <c r="S4662" s="8" t="s">
        <v>22832</v>
      </c>
      <c r="U4662" s="8" t="s">
        <v>44696</v>
      </c>
      <c r="X4662" s="8" t="s">
        <v>22833</v>
      </c>
    </row>
    <row r="4663" spans="1:29" x14ac:dyDescent="0.25">
      <c r="A4663" s="7">
        <v>8207</v>
      </c>
      <c r="B4663" s="8" t="s">
        <v>56</v>
      </c>
      <c r="C4663" s="8" t="s">
        <v>53</v>
      </c>
      <c r="D4663" s="8" t="s">
        <v>54</v>
      </c>
      <c r="E4663" s="8" t="s">
        <v>57</v>
      </c>
      <c r="F4663" s="8" t="s">
        <v>52</v>
      </c>
      <c r="G4663" s="8" t="s">
        <v>60</v>
      </c>
      <c r="H4663" s="8" t="s">
        <v>59</v>
      </c>
      <c r="I4663" s="8" t="s">
        <v>55</v>
      </c>
      <c r="J4663" s="8" t="s">
        <v>58</v>
      </c>
      <c r="N4663" s="8" t="s">
        <v>63</v>
      </c>
      <c r="U4663" s="8" t="s">
        <v>22834</v>
      </c>
      <c r="V4663" s="8" t="s">
        <v>22835</v>
      </c>
    </row>
    <row r="4664" spans="1:29" x14ac:dyDescent="0.25">
      <c r="A4664" s="7">
        <v>8208</v>
      </c>
      <c r="B4664" s="8" t="s">
        <v>55</v>
      </c>
      <c r="C4664" s="8" t="s">
        <v>59</v>
      </c>
    </row>
    <row r="4665" spans="1:29" x14ac:dyDescent="0.25">
      <c r="A4665" s="7">
        <v>8209</v>
      </c>
      <c r="B4665" s="8" t="s">
        <v>55</v>
      </c>
      <c r="C4665" s="8" t="s">
        <v>59</v>
      </c>
      <c r="K4665" s="8" t="s">
        <v>22836</v>
      </c>
      <c r="L4665" s="8" t="s">
        <v>22837</v>
      </c>
      <c r="N4665" s="8" t="s">
        <v>63</v>
      </c>
      <c r="P4665" s="8" t="s">
        <v>22838</v>
      </c>
      <c r="U4665" s="8" t="s">
        <v>22839</v>
      </c>
      <c r="V4665" s="8" t="s">
        <v>22840</v>
      </c>
    </row>
    <row r="4666" spans="1:29" x14ac:dyDescent="0.25">
      <c r="A4666" s="7">
        <v>8210</v>
      </c>
      <c r="L4666" s="8" t="s">
        <v>22841</v>
      </c>
      <c r="N4666" s="8" t="s">
        <v>63</v>
      </c>
      <c r="U4666" s="8" t="s">
        <v>11176</v>
      </c>
    </row>
    <row r="4667" spans="1:29" x14ac:dyDescent="0.25">
      <c r="A4667" s="7">
        <v>8211</v>
      </c>
      <c r="B4667" s="8" t="s">
        <v>55</v>
      </c>
      <c r="C4667" s="8" t="s">
        <v>52</v>
      </c>
      <c r="D4667" s="8" t="s">
        <v>53</v>
      </c>
      <c r="E4667" s="8" t="s">
        <v>57</v>
      </c>
      <c r="F4667" s="8" t="s">
        <v>60</v>
      </c>
      <c r="G4667" s="8" t="s">
        <v>56</v>
      </c>
      <c r="H4667" s="8" t="s">
        <v>54</v>
      </c>
      <c r="I4667" s="8" t="s">
        <v>59</v>
      </c>
      <c r="J4667" s="8" t="s">
        <v>58</v>
      </c>
      <c r="L4667" s="8" t="s">
        <v>22842</v>
      </c>
      <c r="N4667" s="8" t="s">
        <v>63</v>
      </c>
    </row>
    <row r="4668" spans="1:29" x14ac:dyDescent="0.25">
      <c r="A4668" s="7">
        <v>8212</v>
      </c>
      <c r="B4668" s="8" t="s">
        <v>52</v>
      </c>
      <c r="C4668" s="8" t="s">
        <v>55</v>
      </c>
      <c r="D4668" s="8" t="s">
        <v>57</v>
      </c>
      <c r="E4668" s="8" t="s">
        <v>60</v>
      </c>
      <c r="F4668" s="8" t="s">
        <v>53</v>
      </c>
      <c r="G4668" s="8" t="s">
        <v>56</v>
      </c>
      <c r="H4668" s="8" t="s">
        <v>59</v>
      </c>
      <c r="I4668" s="8" t="s">
        <v>54</v>
      </c>
      <c r="J4668" s="8" t="s">
        <v>58</v>
      </c>
      <c r="N4668" s="8" t="s">
        <v>63</v>
      </c>
    </row>
    <row r="4669" spans="1:29" x14ac:dyDescent="0.25">
      <c r="A4669" s="7">
        <v>8214</v>
      </c>
      <c r="B4669" s="8" t="s">
        <v>52</v>
      </c>
      <c r="C4669" s="8" t="s">
        <v>56</v>
      </c>
      <c r="D4669" s="8" t="s">
        <v>55</v>
      </c>
      <c r="E4669" s="8" t="s">
        <v>54</v>
      </c>
      <c r="F4669" s="8" t="s">
        <v>57</v>
      </c>
      <c r="G4669" s="8" t="s">
        <v>60</v>
      </c>
      <c r="H4669" s="8" t="s">
        <v>59</v>
      </c>
      <c r="I4669" s="8" t="s">
        <v>53</v>
      </c>
      <c r="J4669" s="8" t="s">
        <v>58</v>
      </c>
    </row>
    <row r="4670" spans="1:29" x14ac:dyDescent="0.25">
      <c r="A4670" s="7">
        <v>8215</v>
      </c>
      <c r="B4670" s="8" t="s">
        <v>54</v>
      </c>
      <c r="C4670" s="8" t="s">
        <v>53</v>
      </c>
      <c r="D4670" s="8" t="s">
        <v>52</v>
      </c>
      <c r="E4670" s="8" t="s">
        <v>59</v>
      </c>
      <c r="F4670" s="8" t="s">
        <v>57</v>
      </c>
      <c r="G4670" s="8" t="s">
        <v>60</v>
      </c>
      <c r="H4670" s="8" t="s">
        <v>55</v>
      </c>
      <c r="I4670" s="8" t="s">
        <v>56</v>
      </c>
      <c r="J4670" s="8" t="s">
        <v>58</v>
      </c>
      <c r="L4670" s="8" t="s">
        <v>22843</v>
      </c>
      <c r="M4670" s="8" t="s">
        <v>22844</v>
      </c>
      <c r="N4670" s="8" t="s">
        <v>71</v>
      </c>
      <c r="P4670" s="8" t="s">
        <v>22845</v>
      </c>
      <c r="Q4670" s="8" t="s">
        <v>22846</v>
      </c>
      <c r="R4670" s="8" t="s">
        <v>22847</v>
      </c>
      <c r="S4670" s="8" t="s">
        <v>22848</v>
      </c>
      <c r="T4670" s="8" t="s">
        <v>22849</v>
      </c>
      <c r="U4670" s="8" t="s">
        <v>22850</v>
      </c>
      <c r="V4670" s="8" t="s">
        <v>22851</v>
      </c>
      <c r="AA4670" s="8" t="s">
        <v>2</v>
      </c>
    </row>
    <row r="4671" spans="1:29" x14ac:dyDescent="0.25">
      <c r="A4671" s="7">
        <v>8217</v>
      </c>
      <c r="B4671" s="8" t="s">
        <v>52</v>
      </c>
      <c r="C4671" s="8" t="s">
        <v>54</v>
      </c>
      <c r="D4671" s="8" t="s">
        <v>59</v>
      </c>
      <c r="E4671" s="8" t="s">
        <v>53</v>
      </c>
      <c r="F4671" s="8" t="s">
        <v>60</v>
      </c>
      <c r="G4671" s="8" t="s">
        <v>57</v>
      </c>
      <c r="H4671" s="8" t="s">
        <v>55</v>
      </c>
      <c r="I4671" s="8" t="s">
        <v>56</v>
      </c>
      <c r="J4671" s="8" t="s">
        <v>58</v>
      </c>
      <c r="N4671" s="8" t="s">
        <v>63</v>
      </c>
      <c r="S4671" s="8" t="s">
        <v>22852</v>
      </c>
      <c r="T4671" s="8" t="s">
        <v>22853</v>
      </c>
      <c r="U4671" s="8" t="s">
        <v>22854</v>
      </c>
      <c r="V4671" s="8" t="s">
        <v>22855</v>
      </c>
      <c r="W4671" s="8" t="s">
        <v>4185</v>
      </c>
      <c r="Z4671" s="8" t="s">
        <v>22856</v>
      </c>
      <c r="AA4671" s="8" t="s">
        <v>22857</v>
      </c>
      <c r="AB4671" s="8" t="s">
        <v>22858</v>
      </c>
    </row>
    <row r="4672" spans="1:29" x14ac:dyDescent="0.25">
      <c r="A4672" s="7">
        <v>8218</v>
      </c>
      <c r="B4672" s="8" t="s">
        <v>57</v>
      </c>
      <c r="C4672" s="8" t="s">
        <v>52</v>
      </c>
      <c r="D4672" s="8" t="s">
        <v>53</v>
      </c>
      <c r="E4672" s="8" t="s">
        <v>56</v>
      </c>
      <c r="F4672" s="8" t="s">
        <v>58</v>
      </c>
      <c r="N4672" s="8" t="s">
        <v>71</v>
      </c>
      <c r="AA4672" s="8" t="s">
        <v>22859</v>
      </c>
    </row>
    <row r="4673" spans="1:29" x14ac:dyDescent="0.25">
      <c r="A4673" s="7">
        <v>8220</v>
      </c>
      <c r="B4673" s="8" t="s">
        <v>55</v>
      </c>
      <c r="C4673" s="8" t="s">
        <v>59</v>
      </c>
      <c r="D4673" s="8" t="s">
        <v>57</v>
      </c>
      <c r="E4673" s="8" t="s">
        <v>56</v>
      </c>
      <c r="F4673" s="8" t="s">
        <v>53</v>
      </c>
      <c r="G4673" s="8" t="s">
        <v>60</v>
      </c>
      <c r="H4673" s="8" t="s">
        <v>52</v>
      </c>
      <c r="I4673" s="8" t="s">
        <v>54</v>
      </c>
      <c r="J4673" s="8" t="s">
        <v>58</v>
      </c>
      <c r="L4673" s="8" t="s">
        <v>22860</v>
      </c>
      <c r="M4673" s="8" t="s">
        <v>22861</v>
      </c>
      <c r="N4673" s="8" t="s">
        <v>63</v>
      </c>
      <c r="O4673" s="8" t="s">
        <v>22862</v>
      </c>
      <c r="P4673" s="8" t="s">
        <v>6502</v>
      </c>
      <c r="Q4673" s="8" t="s">
        <v>22863</v>
      </c>
      <c r="R4673" s="8" t="s">
        <v>22864</v>
      </c>
      <c r="S4673" s="8" t="s">
        <v>22865</v>
      </c>
      <c r="T4673" s="8" t="s">
        <v>44696</v>
      </c>
      <c r="U4673" s="8" t="s">
        <v>22866</v>
      </c>
    </row>
    <row r="4674" spans="1:29" x14ac:dyDescent="0.25">
      <c r="A4674" s="7">
        <v>8221</v>
      </c>
      <c r="B4674" s="8" t="s">
        <v>55</v>
      </c>
      <c r="C4674" s="8" t="s">
        <v>57</v>
      </c>
      <c r="D4674" s="8" t="s">
        <v>52</v>
      </c>
      <c r="E4674" s="8" t="s">
        <v>53</v>
      </c>
      <c r="F4674" s="8" t="s">
        <v>54</v>
      </c>
      <c r="G4674" s="8" t="s">
        <v>59</v>
      </c>
      <c r="H4674" s="8" t="s">
        <v>56</v>
      </c>
      <c r="I4674" s="8" t="s">
        <v>60</v>
      </c>
      <c r="J4674" s="8" t="s">
        <v>58</v>
      </c>
      <c r="K4674" s="8" t="s">
        <v>22867</v>
      </c>
      <c r="L4674" s="8" t="s">
        <v>22868</v>
      </c>
      <c r="M4674" s="8" t="s">
        <v>22869</v>
      </c>
      <c r="N4674" s="8" t="s">
        <v>63</v>
      </c>
      <c r="O4674" s="8" t="s">
        <v>22870</v>
      </c>
      <c r="P4674" s="8" t="s">
        <v>22871</v>
      </c>
      <c r="Q4674" s="8" t="s">
        <v>22872</v>
      </c>
      <c r="R4674" s="8" t="s">
        <v>22873</v>
      </c>
      <c r="S4674" s="8" t="s">
        <v>22874</v>
      </c>
      <c r="T4674" s="8" t="s">
        <v>22875</v>
      </c>
      <c r="U4674" s="8" t="s">
        <v>22876</v>
      </c>
      <c r="V4674" s="8" t="s">
        <v>22877</v>
      </c>
      <c r="W4674" s="8" t="s">
        <v>22878</v>
      </c>
      <c r="X4674" s="8" t="s">
        <v>22879</v>
      </c>
      <c r="Y4674" s="8" t="s">
        <v>22880</v>
      </c>
      <c r="Z4674" s="8" t="s">
        <v>22881</v>
      </c>
      <c r="AA4674" s="8" t="s">
        <v>22882</v>
      </c>
      <c r="AB4674" s="8" t="s">
        <v>22883</v>
      </c>
      <c r="AC4674" s="8" t="s">
        <v>22884</v>
      </c>
    </row>
    <row r="4675" spans="1:29" x14ac:dyDescent="0.25">
      <c r="A4675" s="7">
        <v>8222</v>
      </c>
      <c r="B4675" s="8" t="s">
        <v>55</v>
      </c>
      <c r="C4675" s="8" t="s">
        <v>54</v>
      </c>
      <c r="D4675" s="8" t="s">
        <v>53</v>
      </c>
      <c r="K4675" s="8" t="s">
        <v>22885</v>
      </c>
      <c r="L4675" s="8" t="s">
        <v>22886</v>
      </c>
      <c r="M4675" s="8" t="s">
        <v>5835</v>
      </c>
      <c r="O4675" s="8" t="s">
        <v>22887</v>
      </c>
      <c r="P4675" s="8" t="s">
        <v>22888</v>
      </c>
      <c r="Q4675" s="8" t="s">
        <v>22889</v>
      </c>
      <c r="R4675" s="8" t="s">
        <v>22890</v>
      </c>
      <c r="S4675" s="8" t="s">
        <v>2236</v>
      </c>
      <c r="T4675" s="8" t="s">
        <v>22891</v>
      </c>
      <c r="U4675" s="8" t="s">
        <v>22892</v>
      </c>
      <c r="V4675" s="8" t="s">
        <v>22893</v>
      </c>
      <c r="X4675" s="8" t="s">
        <v>22894</v>
      </c>
      <c r="Y4675" s="8" t="s">
        <v>22895</v>
      </c>
      <c r="Z4675" s="8" t="s">
        <v>22896</v>
      </c>
      <c r="AA4675" s="8" t="s">
        <v>22897</v>
      </c>
      <c r="AB4675" s="8" t="s">
        <v>22898</v>
      </c>
      <c r="AC4675" s="8" t="s">
        <v>44696</v>
      </c>
    </row>
    <row r="4676" spans="1:29" x14ac:dyDescent="0.25">
      <c r="A4676" s="7">
        <v>8224</v>
      </c>
      <c r="B4676" s="8" t="s">
        <v>55</v>
      </c>
      <c r="C4676" s="8" t="s">
        <v>57</v>
      </c>
      <c r="D4676" s="8" t="s">
        <v>53</v>
      </c>
      <c r="E4676" s="8" t="s">
        <v>60</v>
      </c>
      <c r="F4676" s="8" t="s">
        <v>56</v>
      </c>
      <c r="L4676" s="8" t="s">
        <v>22899</v>
      </c>
      <c r="N4676" s="8" t="s">
        <v>63</v>
      </c>
      <c r="O4676" s="8" t="s">
        <v>22900</v>
      </c>
      <c r="P4676" s="8" t="s">
        <v>22901</v>
      </c>
      <c r="Q4676" s="8" t="s">
        <v>44975</v>
      </c>
      <c r="R4676" s="8" t="s">
        <v>22902</v>
      </c>
      <c r="S4676" s="8" t="s">
        <v>22903</v>
      </c>
      <c r="T4676" s="8" t="s">
        <v>22904</v>
      </c>
      <c r="U4676" s="8" t="s">
        <v>22905</v>
      </c>
      <c r="V4676" s="8" t="s">
        <v>22906</v>
      </c>
      <c r="W4676" s="8" t="s">
        <v>22907</v>
      </c>
      <c r="X4676" s="8" t="s">
        <v>22908</v>
      </c>
      <c r="Y4676" s="8" t="s">
        <v>22909</v>
      </c>
      <c r="Z4676" s="8" t="s">
        <v>22910</v>
      </c>
      <c r="AA4676" s="8" t="s">
        <v>2880</v>
      </c>
      <c r="AB4676" s="8" t="s">
        <v>22911</v>
      </c>
      <c r="AC4676" s="8" t="s">
        <v>22912</v>
      </c>
    </row>
    <row r="4677" spans="1:29" x14ac:dyDescent="0.25">
      <c r="A4677" s="7">
        <v>8225</v>
      </c>
      <c r="B4677" s="8" t="s">
        <v>52</v>
      </c>
      <c r="C4677" s="8" t="s">
        <v>57</v>
      </c>
      <c r="D4677" s="8" t="s">
        <v>55</v>
      </c>
      <c r="E4677" s="8" t="s">
        <v>54</v>
      </c>
      <c r="F4677" s="8" t="s">
        <v>56</v>
      </c>
      <c r="K4677" s="8" t="s">
        <v>22913</v>
      </c>
      <c r="N4677" s="8" t="s">
        <v>37</v>
      </c>
    </row>
    <row r="4678" spans="1:29" x14ac:dyDescent="0.25">
      <c r="A4678" s="7">
        <v>8230</v>
      </c>
      <c r="B4678" s="8" t="s">
        <v>55</v>
      </c>
      <c r="C4678" s="8" t="s">
        <v>59</v>
      </c>
      <c r="D4678" s="8" t="s">
        <v>57</v>
      </c>
      <c r="E4678" s="8" t="s">
        <v>60</v>
      </c>
      <c r="F4678" s="8" t="s">
        <v>53</v>
      </c>
      <c r="G4678" s="8" t="s">
        <v>56</v>
      </c>
      <c r="H4678" s="8" t="s">
        <v>54</v>
      </c>
      <c r="I4678" s="8" t="s">
        <v>52</v>
      </c>
      <c r="J4678" s="8" t="s">
        <v>58</v>
      </c>
      <c r="K4678" s="8" t="s">
        <v>22914</v>
      </c>
      <c r="L4678" s="8" t="s">
        <v>2637</v>
      </c>
      <c r="M4678" s="8" t="s">
        <v>22915</v>
      </c>
      <c r="N4678" s="8" t="s">
        <v>63</v>
      </c>
      <c r="P4678" s="8" t="s">
        <v>2236</v>
      </c>
      <c r="Q4678" s="8" t="s">
        <v>44696</v>
      </c>
      <c r="R4678" s="8" t="s">
        <v>44696</v>
      </c>
      <c r="S4678" s="8" t="s">
        <v>22916</v>
      </c>
      <c r="T4678" s="8" t="s">
        <v>22917</v>
      </c>
      <c r="U4678" s="8" t="s">
        <v>22918</v>
      </c>
      <c r="V4678" s="8" t="s">
        <v>22919</v>
      </c>
      <c r="W4678" s="8" t="s">
        <v>22920</v>
      </c>
      <c r="X4678" s="8" t="s">
        <v>22921</v>
      </c>
      <c r="Y4678" s="8" t="s">
        <v>22922</v>
      </c>
      <c r="Z4678" s="8" t="s">
        <v>22923</v>
      </c>
      <c r="AA4678" s="8" t="s">
        <v>22924</v>
      </c>
      <c r="AB4678" s="8" t="s">
        <v>22925</v>
      </c>
      <c r="AC4678" s="8" t="s">
        <v>22926</v>
      </c>
    </row>
    <row r="4679" spans="1:29" x14ac:dyDescent="0.25">
      <c r="A4679" s="7">
        <v>8232</v>
      </c>
      <c r="B4679" s="8" t="s">
        <v>53</v>
      </c>
      <c r="C4679" s="8" t="s">
        <v>57</v>
      </c>
      <c r="D4679" s="8" t="s">
        <v>56</v>
      </c>
      <c r="E4679" s="8" t="s">
        <v>55</v>
      </c>
      <c r="F4679" s="8" t="s">
        <v>52</v>
      </c>
      <c r="G4679" s="8" t="s">
        <v>60</v>
      </c>
      <c r="H4679" s="8" t="s">
        <v>54</v>
      </c>
      <c r="I4679" s="8" t="s">
        <v>59</v>
      </c>
      <c r="J4679" s="8" t="s">
        <v>58</v>
      </c>
      <c r="K4679" s="8" t="s">
        <v>22927</v>
      </c>
      <c r="L4679" s="8" t="s">
        <v>22928</v>
      </c>
      <c r="M4679" s="8" t="s">
        <v>22929</v>
      </c>
      <c r="N4679" s="8" t="s">
        <v>71</v>
      </c>
      <c r="O4679" s="8" t="s">
        <v>22930</v>
      </c>
    </row>
    <row r="4680" spans="1:29" x14ac:dyDescent="0.25">
      <c r="A4680" s="7">
        <v>8233</v>
      </c>
      <c r="B4680" s="8" t="s">
        <v>55</v>
      </c>
      <c r="K4680" s="8" t="s">
        <v>22931</v>
      </c>
      <c r="L4680" s="8" t="s">
        <v>22932</v>
      </c>
      <c r="AB4680" s="8" t="s">
        <v>22933</v>
      </c>
    </row>
    <row r="4681" spans="1:29" x14ac:dyDescent="0.25">
      <c r="A4681" s="7">
        <v>8235</v>
      </c>
      <c r="B4681" s="8" t="s">
        <v>55</v>
      </c>
    </row>
    <row r="4682" spans="1:29" x14ac:dyDescent="0.25">
      <c r="A4682" s="7">
        <v>8236</v>
      </c>
      <c r="B4682" s="8" t="s">
        <v>57</v>
      </c>
      <c r="C4682" s="8" t="s">
        <v>55</v>
      </c>
      <c r="D4682" s="8" t="s">
        <v>53</v>
      </c>
      <c r="E4682" s="8" t="s">
        <v>59</v>
      </c>
      <c r="F4682" s="8" t="s">
        <v>60</v>
      </c>
      <c r="G4682" s="8" t="s">
        <v>52</v>
      </c>
      <c r="H4682" s="8" t="s">
        <v>56</v>
      </c>
      <c r="I4682" s="8" t="s">
        <v>54</v>
      </c>
      <c r="J4682" s="8" t="s">
        <v>58</v>
      </c>
      <c r="N4682" s="8" t="s">
        <v>63</v>
      </c>
    </row>
    <row r="4683" spans="1:29" x14ac:dyDescent="0.25">
      <c r="A4683" s="7">
        <v>8237</v>
      </c>
      <c r="B4683" s="8" t="s">
        <v>55</v>
      </c>
      <c r="C4683" s="8" t="s">
        <v>57</v>
      </c>
      <c r="D4683" s="8" t="s">
        <v>54</v>
      </c>
      <c r="E4683" s="8" t="s">
        <v>53</v>
      </c>
      <c r="F4683" s="8" t="s">
        <v>60</v>
      </c>
      <c r="G4683" s="8" t="s">
        <v>56</v>
      </c>
      <c r="H4683" s="8" t="s">
        <v>52</v>
      </c>
      <c r="L4683" s="8" t="s">
        <v>22934</v>
      </c>
      <c r="M4683" s="8" t="s">
        <v>22935</v>
      </c>
      <c r="N4683" s="8" t="s">
        <v>63</v>
      </c>
      <c r="O4683" s="8" t="s">
        <v>22936</v>
      </c>
      <c r="P4683" s="8" t="s">
        <v>22937</v>
      </c>
      <c r="Q4683" s="8" t="s">
        <v>22938</v>
      </c>
      <c r="R4683" s="8" t="s">
        <v>22939</v>
      </c>
      <c r="S4683" s="8" t="s">
        <v>22940</v>
      </c>
      <c r="T4683" s="8" t="s">
        <v>22941</v>
      </c>
      <c r="U4683" s="8" t="s">
        <v>22942</v>
      </c>
      <c r="V4683" s="8" t="s">
        <v>22943</v>
      </c>
      <c r="W4683" s="8" t="s">
        <v>22944</v>
      </c>
      <c r="X4683" s="8" t="s">
        <v>22945</v>
      </c>
      <c r="Y4683" s="8" t="s">
        <v>22946</v>
      </c>
      <c r="Z4683" s="8" t="s">
        <v>22947</v>
      </c>
      <c r="AA4683" s="8" t="s">
        <v>22948</v>
      </c>
      <c r="AB4683" s="8" t="s">
        <v>22949</v>
      </c>
      <c r="AC4683" s="8" t="s">
        <v>22950</v>
      </c>
    </row>
    <row r="4684" spans="1:29" x14ac:dyDescent="0.25">
      <c r="A4684" s="7">
        <v>8238</v>
      </c>
      <c r="B4684" s="8" t="s">
        <v>55</v>
      </c>
      <c r="C4684" s="8" t="s">
        <v>57</v>
      </c>
      <c r="D4684" s="8" t="s">
        <v>53</v>
      </c>
      <c r="E4684" s="8" t="s">
        <v>59</v>
      </c>
      <c r="F4684" s="8" t="s">
        <v>52</v>
      </c>
      <c r="G4684" s="8" t="s">
        <v>60</v>
      </c>
      <c r="H4684" s="8" t="s">
        <v>56</v>
      </c>
      <c r="I4684" s="8" t="s">
        <v>54</v>
      </c>
      <c r="J4684" s="8" t="s">
        <v>58</v>
      </c>
      <c r="L4684" s="8" t="s">
        <v>22951</v>
      </c>
      <c r="M4684" s="8" t="s">
        <v>22952</v>
      </c>
      <c r="N4684" s="8" t="s">
        <v>63</v>
      </c>
    </row>
    <row r="4685" spans="1:29" x14ac:dyDescent="0.25">
      <c r="A4685" s="7">
        <v>8240</v>
      </c>
      <c r="B4685" s="8" t="s">
        <v>55</v>
      </c>
      <c r="K4685" s="8" t="s">
        <v>8100</v>
      </c>
      <c r="L4685" s="8" t="s">
        <v>22953</v>
      </c>
      <c r="M4685" s="8" t="s">
        <v>22954</v>
      </c>
      <c r="N4685" s="8" t="s">
        <v>63</v>
      </c>
      <c r="O4685" s="8" t="s">
        <v>22955</v>
      </c>
      <c r="P4685" s="8" t="s">
        <v>22956</v>
      </c>
      <c r="Q4685" s="8" t="s">
        <v>22957</v>
      </c>
      <c r="R4685" s="8" t="s">
        <v>22958</v>
      </c>
      <c r="S4685" s="8" t="s">
        <v>22959</v>
      </c>
      <c r="T4685" s="8" t="s">
        <v>22960</v>
      </c>
      <c r="U4685" s="8" t="s">
        <v>22961</v>
      </c>
      <c r="V4685" s="8" t="s">
        <v>22962</v>
      </c>
      <c r="W4685" s="8" t="s">
        <v>22963</v>
      </c>
      <c r="X4685" s="8" t="s">
        <v>22964</v>
      </c>
      <c r="Y4685" s="8" t="s">
        <v>22965</v>
      </c>
      <c r="Z4685" s="8" t="s">
        <v>22966</v>
      </c>
      <c r="AA4685" s="8" t="s">
        <v>22967</v>
      </c>
      <c r="AB4685" s="8" t="s">
        <v>22968</v>
      </c>
      <c r="AC4685" s="8" t="s">
        <v>22969</v>
      </c>
    </row>
    <row r="4686" spans="1:29" x14ac:dyDescent="0.25">
      <c r="A4686" s="7">
        <v>8241</v>
      </c>
      <c r="B4686" s="8" t="s">
        <v>56</v>
      </c>
      <c r="C4686" s="8" t="s">
        <v>57</v>
      </c>
      <c r="D4686" s="8" t="s">
        <v>53</v>
      </c>
      <c r="E4686" s="8" t="s">
        <v>60</v>
      </c>
      <c r="F4686" s="8" t="s">
        <v>54</v>
      </c>
      <c r="G4686" s="8" t="s">
        <v>52</v>
      </c>
      <c r="H4686" s="8" t="s">
        <v>55</v>
      </c>
      <c r="I4686" s="8" t="s">
        <v>59</v>
      </c>
      <c r="J4686" s="8" t="s">
        <v>58</v>
      </c>
      <c r="N4686" s="8" t="s">
        <v>37</v>
      </c>
    </row>
    <row r="4687" spans="1:29" x14ac:dyDescent="0.25">
      <c r="A4687" s="7">
        <v>8242</v>
      </c>
      <c r="B4687" s="8" t="s">
        <v>54</v>
      </c>
      <c r="C4687" s="8" t="s">
        <v>53</v>
      </c>
      <c r="D4687" s="8" t="s">
        <v>52</v>
      </c>
      <c r="E4687" s="8" t="s">
        <v>57</v>
      </c>
      <c r="F4687" s="8" t="s">
        <v>55</v>
      </c>
      <c r="G4687" s="8" t="s">
        <v>59</v>
      </c>
      <c r="H4687" s="8" t="s">
        <v>56</v>
      </c>
      <c r="I4687" s="8" t="s">
        <v>60</v>
      </c>
      <c r="J4687" s="8" t="s">
        <v>58</v>
      </c>
      <c r="L4687" s="8" t="s">
        <v>22970</v>
      </c>
      <c r="M4687" s="8" t="s">
        <v>22971</v>
      </c>
      <c r="N4687" s="8" t="s">
        <v>63</v>
      </c>
      <c r="P4687" s="8" t="s">
        <v>22972</v>
      </c>
      <c r="R4687" s="8" t="s">
        <v>22973</v>
      </c>
      <c r="S4687" s="8" t="s">
        <v>22974</v>
      </c>
      <c r="T4687" s="8" t="s">
        <v>127</v>
      </c>
      <c r="U4687" s="8" t="s">
        <v>22975</v>
      </c>
    </row>
    <row r="4688" spans="1:29" x14ac:dyDescent="0.25">
      <c r="A4688" s="7">
        <v>8243</v>
      </c>
      <c r="B4688" s="8" t="s">
        <v>55</v>
      </c>
      <c r="C4688" s="8" t="s">
        <v>57</v>
      </c>
      <c r="D4688" s="8" t="s">
        <v>54</v>
      </c>
      <c r="E4688" s="8" t="s">
        <v>53</v>
      </c>
      <c r="F4688" s="8" t="s">
        <v>56</v>
      </c>
      <c r="G4688" s="8" t="s">
        <v>60</v>
      </c>
      <c r="H4688" s="8" t="s">
        <v>52</v>
      </c>
      <c r="I4688" s="8" t="s">
        <v>59</v>
      </c>
      <c r="J4688" s="8" t="s">
        <v>58</v>
      </c>
      <c r="L4688" s="8" t="s">
        <v>22976</v>
      </c>
      <c r="N4688" s="8" t="s">
        <v>63</v>
      </c>
      <c r="P4688" s="8" t="s">
        <v>22977</v>
      </c>
      <c r="U4688" s="8" t="s">
        <v>22978</v>
      </c>
    </row>
    <row r="4689" spans="1:29" x14ac:dyDescent="0.25">
      <c r="A4689" s="7">
        <v>8244</v>
      </c>
      <c r="B4689" s="8" t="s">
        <v>56</v>
      </c>
      <c r="C4689" s="8" t="s">
        <v>60</v>
      </c>
      <c r="D4689" s="8" t="s">
        <v>52</v>
      </c>
      <c r="E4689" s="8" t="s">
        <v>59</v>
      </c>
      <c r="F4689" s="8" t="s">
        <v>55</v>
      </c>
      <c r="G4689" s="8" t="s">
        <v>53</v>
      </c>
      <c r="H4689" s="8" t="s">
        <v>54</v>
      </c>
      <c r="I4689" s="8" t="s">
        <v>57</v>
      </c>
      <c r="J4689" s="8" t="s">
        <v>58</v>
      </c>
      <c r="K4689" s="8" t="s">
        <v>22979</v>
      </c>
      <c r="L4689" s="8" t="s">
        <v>22980</v>
      </c>
      <c r="M4689" s="8" t="s">
        <v>22981</v>
      </c>
      <c r="N4689" s="8" t="s">
        <v>63</v>
      </c>
      <c r="O4689" s="8" t="s">
        <v>22982</v>
      </c>
      <c r="P4689" s="8" t="s">
        <v>22983</v>
      </c>
      <c r="R4689" s="8" t="s">
        <v>22984</v>
      </c>
      <c r="S4689" s="8" t="s">
        <v>127</v>
      </c>
      <c r="U4689" s="8" t="s">
        <v>22985</v>
      </c>
      <c r="X4689" s="8" t="s">
        <v>22986</v>
      </c>
      <c r="AA4689" s="8" t="s">
        <v>22987</v>
      </c>
      <c r="AB4689" s="8" t="s">
        <v>1688</v>
      </c>
    </row>
    <row r="4690" spans="1:29" x14ac:dyDescent="0.25">
      <c r="A4690" s="7">
        <v>8245</v>
      </c>
      <c r="B4690" s="8" t="s">
        <v>55</v>
      </c>
      <c r="C4690" s="8" t="s">
        <v>54</v>
      </c>
      <c r="D4690" s="8" t="s">
        <v>57</v>
      </c>
      <c r="E4690" s="8" t="s">
        <v>60</v>
      </c>
      <c r="F4690" s="8" t="s">
        <v>53</v>
      </c>
      <c r="G4690" s="8" t="s">
        <v>56</v>
      </c>
      <c r="H4690" s="8" t="s">
        <v>52</v>
      </c>
      <c r="I4690" s="8" t="s">
        <v>59</v>
      </c>
      <c r="J4690" s="8" t="s">
        <v>58</v>
      </c>
      <c r="K4690" s="8" t="s">
        <v>22988</v>
      </c>
      <c r="N4690" s="8" t="s">
        <v>63</v>
      </c>
      <c r="O4690" s="8" t="s">
        <v>22989</v>
      </c>
    </row>
    <row r="4691" spans="1:29" x14ac:dyDescent="0.25">
      <c r="A4691" s="7">
        <v>8247</v>
      </c>
      <c r="B4691" s="8" t="s">
        <v>56</v>
      </c>
      <c r="C4691" s="8" t="s">
        <v>60</v>
      </c>
      <c r="D4691" s="8" t="s">
        <v>54</v>
      </c>
      <c r="E4691" s="8" t="s">
        <v>59</v>
      </c>
      <c r="F4691" s="8" t="s">
        <v>53</v>
      </c>
      <c r="G4691" s="8" t="s">
        <v>57</v>
      </c>
      <c r="H4691" s="8" t="s">
        <v>55</v>
      </c>
      <c r="I4691" s="8" t="s">
        <v>52</v>
      </c>
      <c r="J4691" s="8" t="s">
        <v>58</v>
      </c>
      <c r="L4691" s="8" t="s">
        <v>22990</v>
      </c>
      <c r="M4691" s="8" t="s">
        <v>22991</v>
      </c>
      <c r="N4691" s="8" t="s">
        <v>71</v>
      </c>
    </row>
    <row r="4692" spans="1:29" x14ac:dyDescent="0.25">
      <c r="A4692" s="7">
        <v>8249</v>
      </c>
      <c r="B4692" s="8" t="s">
        <v>55</v>
      </c>
      <c r="C4692" s="8" t="s">
        <v>59</v>
      </c>
      <c r="D4692" s="8" t="s">
        <v>60</v>
      </c>
      <c r="E4692" s="8" t="s">
        <v>57</v>
      </c>
      <c r="F4692" s="8" t="s">
        <v>58</v>
      </c>
      <c r="G4692" s="8" t="s">
        <v>56</v>
      </c>
      <c r="H4692" s="8" t="s">
        <v>52</v>
      </c>
      <c r="I4692" s="8" t="s">
        <v>53</v>
      </c>
      <c r="J4692" s="8" t="s">
        <v>54</v>
      </c>
      <c r="N4692" s="8" t="s">
        <v>63</v>
      </c>
    </row>
    <row r="4693" spans="1:29" x14ac:dyDescent="0.25">
      <c r="A4693" s="7">
        <v>8250</v>
      </c>
      <c r="B4693" s="8" t="s">
        <v>55</v>
      </c>
      <c r="C4693" s="8" t="s">
        <v>57</v>
      </c>
      <c r="D4693" s="8" t="s">
        <v>53</v>
      </c>
      <c r="E4693" s="8" t="s">
        <v>56</v>
      </c>
      <c r="F4693" s="8" t="s">
        <v>54</v>
      </c>
      <c r="G4693" s="8" t="s">
        <v>52</v>
      </c>
      <c r="H4693" s="8" t="s">
        <v>59</v>
      </c>
      <c r="N4693" s="8" t="s">
        <v>63</v>
      </c>
    </row>
    <row r="4694" spans="1:29" x14ac:dyDescent="0.25">
      <c r="A4694" s="7">
        <v>8251</v>
      </c>
      <c r="B4694" s="8" t="s">
        <v>55</v>
      </c>
      <c r="C4694" s="8" t="s">
        <v>57</v>
      </c>
      <c r="D4694" s="8" t="s">
        <v>54</v>
      </c>
      <c r="E4694" s="8" t="s">
        <v>58</v>
      </c>
      <c r="F4694" s="8" t="s">
        <v>56</v>
      </c>
      <c r="G4694" s="8" t="s">
        <v>53</v>
      </c>
      <c r="H4694" s="8" t="s">
        <v>52</v>
      </c>
      <c r="I4694" s="8" t="s">
        <v>60</v>
      </c>
      <c r="J4694" s="8" t="s">
        <v>59</v>
      </c>
      <c r="L4694" s="8" t="s">
        <v>22992</v>
      </c>
      <c r="N4694" s="8" t="s">
        <v>37</v>
      </c>
      <c r="P4694" s="8" t="s">
        <v>22993</v>
      </c>
    </row>
    <row r="4695" spans="1:29" x14ac:dyDescent="0.25">
      <c r="A4695" s="7">
        <v>8257</v>
      </c>
      <c r="B4695" s="8" t="s">
        <v>55</v>
      </c>
      <c r="K4695" s="8" t="s">
        <v>22994</v>
      </c>
      <c r="L4695" s="8" t="s">
        <v>5886</v>
      </c>
      <c r="M4695" s="8" t="s">
        <v>44696</v>
      </c>
      <c r="O4695" s="8" t="s">
        <v>6166</v>
      </c>
      <c r="P4695" s="8" t="s">
        <v>22995</v>
      </c>
      <c r="Q4695" s="8" t="s">
        <v>44696</v>
      </c>
      <c r="R4695" s="8" t="s">
        <v>44696</v>
      </c>
      <c r="S4695" s="8" t="s">
        <v>44696</v>
      </c>
      <c r="T4695" s="8" t="s">
        <v>44696</v>
      </c>
      <c r="U4695" s="8" t="s">
        <v>22996</v>
      </c>
      <c r="V4695" s="8" t="s">
        <v>44696</v>
      </c>
      <c r="W4695" s="8" t="s">
        <v>44696</v>
      </c>
      <c r="X4695" s="8" t="s">
        <v>44696</v>
      </c>
      <c r="Y4695" s="8" t="s">
        <v>44696</v>
      </c>
      <c r="Z4695" s="8" t="s">
        <v>44696</v>
      </c>
      <c r="AA4695" s="8" t="s">
        <v>44696</v>
      </c>
      <c r="AB4695" s="8" t="s">
        <v>44696</v>
      </c>
      <c r="AC4695" s="8" t="s">
        <v>44696</v>
      </c>
    </row>
    <row r="4696" spans="1:29" x14ac:dyDescent="0.25">
      <c r="A4696" s="7">
        <v>8259</v>
      </c>
      <c r="B4696" s="8" t="s">
        <v>55</v>
      </c>
      <c r="C4696" s="8" t="s">
        <v>59</v>
      </c>
      <c r="K4696" s="8" t="s">
        <v>22997</v>
      </c>
      <c r="L4696" s="8" t="s">
        <v>22998</v>
      </c>
      <c r="N4696" s="8" t="s">
        <v>63</v>
      </c>
      <c r="Q4696" s="8" t="s">
        <v>22999</v>
      </c>
    </row>
    <row r="4697" spans="1:29" x14ac:dyDescent="0.25">
      <c r="A4697" s="7">
        <v>8260</v>
      </c>
      <c r="B4697" s="8" t="s">
        <v>55</v>
      </c>
      <c r="C4697" s="8" t="s">
        <v>57</v>
      </c>
      <c r="D4697" s="8" t="s">
        <v>53</v>
      </c>
      <c r="E4697" s="8" t="s">
        <v>52</v>
      </c>
      <c r="F4697" s="8" t="s">
        <v>59</v>
      </c>
      <c r="G4697" s="8" t="s">
        <v>60</v>
      </c>
      <c r="H4697" s="8" t="s">
        <v>56</v>
      </c>
      <c r="I4697" s="8" t="s">
        <v>54</v>
      </c>
      <c r="J4697" s="8" t="s">
        <v>58</v>
      </c>
      <c r="N4697" s="8" t="s">
        <v>63</v>
      </c>
    </row>
    <row r="4698" spans="1:29" x14ac:dyDescent="0.25">
      <c r="A4698" s="7">
        <v>8262</v>
      </c>
      <c r="B4698" s="8" t="s">
        <v>55</v>
      </c>
      <c r="C4698" s="8" t="s">
        <v>59</v>
      </c>
      <c r="D4698" s="8" t="s">
        <v>57</v>
      </c>
      <c r="E4698" s="8" t="s">
        <v>52</v>
      </c>
      <c r="F4698" s="8" t="s">
        <v>56</v>
      </c>
      <c r="G4698" s="8" t="s">
        <v>60</v>
      </c>
      <c r="H4698" s="8" t="s">
        <v>54</v>
      </c>
      <c r="I4698" s="8" t="s">
        <v>53</v>
      </c>
      <c r="J4698" s="8" t="s">
        <v>58</v>
      </c>
      <c r="L4698" s="8" t="s">
        <v>23000</v>
      </c>
      <c r="M4698" s="8" t="s">
        <v>23001</v>
      </c>
      <c r="N4698" s="8" t="s">
        <v>63</v>
      </c>
      <c r="P4698" s="8" t="s">
        <v>23002</v>
      </c>
      <c r="Q4698" s="8" t="s">
        <v>6</v>
      </c>
      <c r="R4698" s="8" t="s">
        <v>23003</v>
      </c>
      <c r="S4698" s="8" t="s">
        <v>23004</v>
      </c>
      <c r="T4698" s="8" t="s">
        <v>1679</v>
      </c>
      <c r="U4698" s="8" t="s">
        <v>23005</v>
      </c>
      <c r="V4698" s="8" t="s">
        <v>23006</v>
      </c>
      <c r="X4698" s="8" t="s">
        <v>23007</v>
      </c>
      <c r="Y4698" s="8" t="s">
        <v>23008</v>
      </c>
      <c r="Z4698" s="8" t="s">
        <v>23009</v>
      </c>
      <c r="AA4698" s="8" t="s">
        <v>2</v>
      </c>
      <c r="AB4698" s="8" t="s">
        <v>12720</v>
      </c>
      <c r="AC4698" s="8" t="s">
        <v>23010</v>
      </c>
    </row>
    <row r="4699" spans="1:29" x14ac:dyDescent="0.25">
      <c r="A4699" s="7">
        <v>8263</v>
      </c>
      <c r="B4699" s="8" t="s">
        <v>55</v>
      </c>
      <c r="C4699" s="8" t="s">
        <v>57</v>
      </c>
      <c r="D4699" s="8" t="s">
        <v>58</v>
      </c>
      <c r="E4699" s="8" t="s">
        <v>60</v>
      </c>
      <c r="F4699" s="8" t="s">
        <v>56</v>
      </c>
      <c r="G4699" s="8" t="s">
        <v>59</v>
      </c>
      <c r="H4699" s="8" t="s">
        <v>54</v>
      </c>
      <c r="I4699" s="8" t="s">
        <v>52</v>
      </c>
      <c r="J4699" s="8" t="s">
        <v>53</v>
      </c>
      <c r="N4699" s="8" t="s">
        <v>63</v>
      </c>
      <c r="Q4699" s="8" t="s">
        <v>23011</v>
      </c>
      <c r="R4699" s="8" t="s">
        <v>23012</v>
      </c>
      <c r="S4699" s="8" t="s">
        <v>127</v>
      </c>
      <c r="T4699" s="8" t="s">
        <v>7628</v>
      </c>
      <c r="U4699" s="8" t="s">
        <v>23013</v>
      </c>
      <c r="Y4699" s="8" t="s">
        <v>23014</v>
      </c>
      <c r="AB4699" s="8" t="s">
        <v>23015</v>
      </c>
    </row>
    <row r="4700" spans="1:29" x14ac:dyDescent="0.25">
      <c r="A4700" s="7">
        <v>8264</v>
      </c>
      <c r="B4700" s="8" t="s">
        <v>55</v>
      </c>
      <c r="C4700" s="8" t="s">
        <v>59</v>
      </c>
      <c r="D4700" s="8" t="s">
        <v>57</v>
      </c>
      <c r="E4700" s="8" t="s">
        <v>53</v>
      </c>
      <c r="F4700" s="8" t="s">
        <v>56</v>
      </c>
      <c r="G4700" s="8" t="s">
        <v>60</v>
      </c>
      <c r="H4700" s="8" t="s">
        <v>52</v>
      </c>
      <c r="I4700" s="8" t="s">
        <v>58</v>
      </c>
      <c r="J4700" s="8" t="s">
        <v>54</v>
      </c>
      <c r="K4700" s="8" t="s">
        <v>23016</v>
      </c>
      <c r="L4700" s="8" t="s">
        <v>23017</v>
      </c>
      <c r="M4700" s="8" t="s">
        <v>23018</v>
      </c>
      <c r="N4700" s="8" t="s">
        <v>37</v>
      </c>
      <c r="O4700" s="8" t="s">
        <v>23019</v>
      </c>
      <c r="P4700" s="8" t="s">
        <v>23020</v>
      </c>
      <c r="Q4700" s="8" t="s">
        <v>23021</v>
      </c>
      <c r="S4700" s="8" t="s">
        <v>23022</v>
      </c>
      <c r="T4700" s="8" t="s">
        <v>23023</v>
      </c>
      <c r="U4700" s="8" t="s">
        <v>23024</v>
      </c>
      <c r="V4700" s="8" t="s">
        <v>23025</v>
      </c>
      <c r="W4700" s="8" t="s">
        <v>23026</v>
      </c>
      <c r="X4700" s="8" t="s">
        <v>23027</v>
      </c>
      <c r="Y4700" s="8" t="s">
        <v>23028</v>
      </c>
      <c r="Z4700" s="8" t="s">
        <v>23029</v>
      </c>
      <c r="AA4700" s="8" t="s">
        <v>23030</v>
      </c>
      <c r="AB4700" s="8" t="s">
        <v>23031</v>
      </c>
      <c r="AC4700" s="8" t="s">
        <v>23032</v>
      </c>
    </row>
    <row r="4701" spans="1:29" x14ac:dyDescent="0.25">
      <c r="A4701" s="7">
        <v>8265</v>
      </c>
      <c r="B4701" s="8" t="s">
        <v>55</v>
      </c>
      <c r="C4701" s="8" t="s">
        <v>57</v>
      </c>
      <c r="D4701" s="8" t="s">
        <v>59</v>
      </c>
      <c r="L4701" s="8" t="s">
        <v>23033</v>
      </c>
      <c r="N4701" s="8" t="s">
        <v>37</v>
      </c>
    </row>
    <row r="4702" spans="1:29" x14ac:dyDescent="0.25">
      <c r="A4702" s="7">
        <v>8266</v>
      </c>
      <c r="B4702" s="8" t="s">
        <v>55</v>
      </c>
      <c r="C4702" s="8" t="s">
        <v>59</v>
      </c>
      <c r="D4702" s="8" t="s">
        <v>53</v>
      </c>
      <c r="E4702" s="8" t="s">
        <v>56</v>
      </c>
      <c r="F4702" s="8" t="s">
        <v>57</v>
      </c>
      <c r="G4702" s="8" t="s">
        <v>58</v>
      </c>
      <c r="H4702" s="8" t="s">
        <v>52</v>
      </c>
      <c r="I4702" s="8" t="s">
        <v>60</v>
      </c>
      <c r="J4702" s="8" t="s">
        <v>54</v>
      </c>
      <c r="L4702" s="8" t="s">
        <v>6704</v>
      </c>
      <c r="N4702" s="8" t="s">
        <v>63</v>
      </c>
      <c r="P4702" s="8" t="s">
        <v>23034</v>
      </c>
      <c r="AB4702" s="8" t="s">
        <v>23035</v>
      </c>
    </row>
    <row r="4703" spans="1:29" x14ac:dyDescent="0.25">
      <c r="A4703" s="7">
        <v>8267</v>
      </c>
      <c r="B4703" s="8" t="s">
        <v>55</v>
      </c>
      <c r="C4703" s="8" t="s">
        <v>57</v>
      </c>
      <c r="D4703" s="8" t="s">
        <v>54</v>
      </c>
      <c r="E4703" s="8" t="s">
        <v>53</v>
      </c>
      <c r="F4703" s="8" t="s">
        <v>60</v>
      </c>
      <c r="G4703" s="8" t="s">
        <v>56</v>
      </c>
      <c r="H4703" s="8" t="s">
        <v>52</v>
      </c>
      <c r="I4703" s="8" t="s">
        <v>59</v>
      </c>
      <c r="J4703" s="8" t="s">
        <v>58</v>
      </c>
      <c r="K4703" s="8" t="s">
        <v>23036</v>
      </c>
      <c r="L4703" s="8" t="s">
        <v>23037</v>
      </c>
      <c r="M4703" s="8" t="s">
        <v>23038</v>
      </c>
      <c r="N4703" s="8" t="s">
        <v>63</v>
      </c>
      <c r="O4703" s="8" t="s">
        <v>23039</v>
      </c>
      <c r="P4703" s="8" t="s">
        <v>11298</v>
      </c>
      <c r="Q4703" s="8" t="s">
        <v>44696</v>
      </c>
      <c r="R4703" s="8" t="s">
        <v>23040</v>
      </c>
      <c r="S4703" s="8" t="s">
        <v>23041</v>
      </c>
      <c r="T4703" s="8" t="s">
        <v>23042</v>
      </c>
      <c r="V4703" s="8" t="s">
        <v>23043</v>
      </c>
      <c r="W4703" s="8" t="s">
        <v>23044</v>
      </c>
      <c r="X4703" s="8" t="s">
        <v>23045</v>
      </c>
      <c r="Y4703" s="8" t="s">
        <v>23046</v>
      </c>
      <c r="Z4703" s="8" t="s">
        <v>23047</v>
      </c>
      <c r="AA4703" s="8" t="s">
        <v>23048</v>
      </c>
      <c r="AB4703" s="8" t="s">
        <v>1688</v>
      </c>
      <c r="AC4703" s="8" t="s">
        <v>23049</v>
      </c>
    </row>
    <row r="4704" spans="1:29" x14ac:dyDescent="0.25">
      <c r="A4704" s="7">
        <v>8268</v>
      </c>
      <c r="B4704" s="8" t="s">
        <v>55</v>
      </c>
      <c r="C4704" s="8" t="s">
        <v>59</v>
      </c>
      <c r="D4704" s="8" t="s">
        <v>60</v>
      </c>
      <c r="E4704" s="8" t="s">
        <v>53</v>
      </c>
      <c r="F4704" s="8" t="s">
        <v>57</v>
      </c>
      <c r="G4704" s="8" t="s">
        <v>52</v>
      </c>
      <c r="H4704" s="8" t="s">
        <v>56</v>
      </c>
      <c r="I4704" s="8" t="s">
        <v>54</v>
      </c>
      <c r="J4704" s="8" t="s">
        <v>58</v>
      </c>
      <c r="L4704" s="8" t="s">
        <v>23050</v>
      </c>
      <c r="M4704" s="8" t="s">
        <v>23051</v>
      </c>
      <c r="N4704" s="8" t="s">
        <v>63</v>
      </c>
      <c r="P4704" s="8" t="s">
        <v>23052</v>
      </c>
      <c r="R4704" s="8" t="s">
        <v>23053</v>
      </c>
      <c r="U4704" s="8" t="s">
        <v>23054</v>
      </c>
      <c r="X4704" s="8" t="s">
        <v>23055</v>
      </c>
    </row>
    <row r="4705" spans="1:29" x14ac:dyDescent="0.25">
      <c r="A4705" s="7">
        <v>8269</v>
      </c>
      <c r="B4705" s="8" t="s">
        <v>55</v>
      </c>
      <c r="C4705" s="8" t="s">
        <v>57</v>
      </c>
      <c r="D4705" s="8" t="s">
        <v>52</v>
      </c>
      <c r="E4705" s="8" t="s">
        <v>56</v>
      </c>
      <c r="F4705" s="8" t="s">
        <v>54</v>
      </c>
      <c r="G4705" s="8" t="s">
        <v>53</v>
      </c>
      <c r="H4705" s="8" t="s">
        <v>59</v>
      </c>
      <c r="I4705" s="8" t="s">
        <v>60</v>
      </c>
      <c r="J4705" s="8" t="s">
        <v>58</v>
      </c>
      <c r="N4705" s="8" t="s">
        <v>63</v>
      </c>
    </row>
    <row r="4706" spans="1:29" x14ac:dyDescent="0.25">
      <c r="A4706" s="7">
        <v>8271</v>
      </c>
      <c r="B4706" s="8" t="s">
        <v>55</v>
      </c>
      <c r="C4706" s="8" t="s">
        <v>52</v>
      </c>
      <c r="D4706" s="8" t="s">
        <v>59</v>
      </c>
      <c r="E4706" s="8" t="s">
        <v>56</v>
      </c>
      <c r="F4706" s="8" t="s">
        <v>57</v>
      </c>
      <c r="G4706" s="8" t="s">
        <v>53</v>
      </c>
      <c r="H4706" s="8" t="s">
        <v>54</v>
      </c>
      <c r="I4706" s="8" t="s">
        <v>60</v>
      </c>
      <c r="J4706" s="8" t="s">
        <v>58</v>
      </c>
      <c r="N4706" s="8" t="s">
        <v>63</v>
      </c>
    </row>
    <row r="4707" spans="1:29" x14ac:dyDescent="0.25">
      <c r="A4707" s="7">
        <v>8272</v>
      </c>
      <c r="B4707" s="8" t="s">
        <v>55</v>
      </c>
      <c r="C4707" s="8" t="s">
        <v>57</v>
      </c>
      <c r="D4707" s="8" t="s">
        <v>53</v>
      </c>
      <c r="E4707" s="8" t="s">
        <v>58</v>
      </c>
      <c r="F4707" s="8" t="s">
        <v>54</v>
      </c>
      <c r="G4707" s="8" t="s">
        <v>59</v>
      </c>
      <c r="H4707" s="8" t="s">
        <v>52</v>
      </c>
      <c r="I4707" s="8" t="s">
        <v>56</v>
      </c>
      <c r="J4707" s="8" t="s">
        <v>60</v>
      </c>
      <c r="L4707" s="8" t="s">
        <v>23056</v>
      </c>
      <c r="M4707" s="8" t="s">
        <v>23057</v>
      </c>
      <c r="N4707" s="8" t="s">
        <v>63</v>
      </c>
      <c r="P4707" s="8" t="s">
        <v>23058</v>
      </c>
      <c r="AA4707" s="8" t="s">
        <v>2880</v>
      </c>
      <c r="AB4707" s="8" t="s">
        <v>23059</v>
      </c>
    </row>
    <row r="4708" spans="1:29" x14ac:dyDescent="0.25">
      <c r="A4708" s="7">
        <v>8274</v>
      </c>
      <c r="B4708" s="8" t="s">
        <v>55</v>
      </c>
      <c r="C4708" s="8" t="s">
        <v>52</v>
      </c>
      <c r="D4708" s="8" t="s">
        <v>54</v>
      </c>
      <c r="E4708" s="8" t="s">
        <v>60</v>
      </c>
      <c r="F4708" s="8" t="s">
        <v>59</v>
      </c>
      <c r="G4708" s="8" t="s">
        <v>53</v>
      </c>
      <c r="H4708" s="8" t="s">
        <v>57</v>
      </c>
      <c r="I4708" s="8" t="s">
        <v>58</v>
      </c>
      <c r="J4708" s="8" t="s">
        <v>56</v>
      </c>
      <c r="N4708" s="8" t="s">
        <v>63</v>
      </c>
      <c r="P4708" s="8" t="s">
        <v>23060</v>
      </c>
      <c r="Q4708" s="8" t="s">
        <v>23061</v>
      </c>
      <c r="R4708" s="8" t="s">
        <v>23062</v>
      </c>
      <c r="S4708" s="8" t="s">
        <v>23063</v>
      </c>
      <c r="T4708" s="8" t="s">
        <v>23064</v>
      </c>
      <c r="U4708" s="8" t="s">
        <v>23065</v>
      </c>
      <c r="V4708" s="8" t="s">
        <v>23066</v>
      </c>
      <c r="X4708" s="8" t="s">
        <v>23067</v>
      </c>
      <c r="Y4708" s="8" t="s">
        <v>23068</v>
      </c>
      <c r="Z4708" s="8" t="s">
        <v>23069</v>
      </c>
      <c r="AA4708" s="8" t="s">
        <v>23070</v>
      </c>
      <c r="AB4708" s="8" t="s">
        <v>23071</v>
      </c>
      <c r="AC4708" s="8" t="s">
        <v>23072</v>
      </c>
    </row>
    <row r="4709" spans="1:29" x14ac:dyDescent="0.25">
      <c r="A4709" s="7">
        <v>8275</v>
      </c>
      <c r="B4709" s="8" t="s">
        <v>55</v>
      </c>
      <c r="C4709" s="8" t="s">
        <v>53</v>
      </c>
      <c r="D4709" s="8" t="s">
        <v>59</v>
      </c>
      <c r="E4709" s="8" t="s">
        <v>60</v>
      </c>
      <c r="F4709" s="8" t="s">
        <v>58</v>
      </c>
      <c r="G4709" s="8" t="s">
        <v>57</v>
      </c>
      <c r="H4709" s="8" t="s">
        <v>52</v>
      </c>
      <c r="I4709" s="8" t="s">
        <v>56</v>
      </c>
      <c r="J4709" s="8" t="s">
        <v>54</v>
      </c>
      <c r="L4709" s="8" t="s">
        <v>23073</v>
      </c>
      <c r="N4709" s="8" t="s">
        <v>63</v>
      </c>
      <c r="P4709" s="8" t="s">
        <v>687</v>
      </c>
    </row>
    <row r="4710" spans="1:29" x14ac:dyDescent="0.25">
      <c r="A4710" s="7">
        <v>8277</v>
      </c>
      <c r="B4710" s="8" t="s">
        <v>55</v>
      </c>
      <c r="C4710" s="8" t="s">
        <v>59</v>
      </c>
      <c r="D4710" s="8" t="s">
        <v>57</v>
      </c>
      <c r="E4710" s="8" t="s">
        <v>53</v>
      </c>
      <c r="F4710" s="8" t="s">
        <v>60</v>
      </c>
      <c r="G4710" s="8" t="s">
        <v>52</v>
      </c>
      <c r="H4710" s="8" t="s">
        <v>58</v>
      </c>
      <c r="I4710" s="8" t="s">
        <v>56</v>
      </c>
      <c r="J4710" s="8" t="s">
        <v>54</v>
      </c>
      <c r="K4710" s="8" t="s">
        <v>23074</v>
      </c>
      <c r="L4710" s="8" t="s">
        <v>23075</v>
      </c>
      <c r="M4710" s="8" t="s">
        <v>23076</v>
      </c>
      <c r="N4710" s="8" t="s">
        <v>63</v>
      </c>
      <c r="P4710" s="8" t="s">
        <v>23077</v>
      </c>
      <c r="Q4710" s="8" t="s">
        <v>23078</v>
      </c>
      <c r="R4710" s="8" t="s">
        <v>23079</v>
      </c>
      <c r="S4710" s="8" t="s">
        <v>23080</v>
      </c>
      <c r="T4710" s="8" t="s">
        <v>23081</v>
      </c>
      <c r="U4710" s="8" t="s">
        <v>23082</v>
      </c>
      <c r="V4710" s="8" t="s">
        <v>23083</v>
      </c>
      <c r="W4710" s="8" t="s">
        <v>23084</v>
      </c>
      <c r="X4710" s="8" t="s">
        <v>44696</v>
      </c>
      <c r="Y4710" s="8" t="s">
        <v>23085</v>
      </c>
      <c r="AB4710" s="8" t="s">
        <v>23086</v>
      </c>
      <c r="AC4710" s="8" t="s">
        <v>23087</v>
      </c>
    </row>
    <row r="4711" spans="1:29" x14ac:dyDescent="0.25">
      <c r="A4711" s="7">
        <v>8278</v>
      </c>
      <c r="B4711" s="8" t="s">
        <v>53</v>
      </c>
      <c r="C4711" s="8" t="s">
        <v>57</v>
      </c>
      <c r="D4711" s="8" t="s">
        <v>52</v>
      </c>
      <c r="E4711" s="8" t="s">
        <v>59</v>
      </c>
      <c r="F4711" s="8" t="s">
        <v>60</v>
      </c>
      <c r="G4711" s="8" t="s">
        <v>54</v>
      </c>
      <c r="H4711" s="8" t="s">
        <v>55</v>
      </c>
      <c r="I4711" s="8" t="s">
        <v>56</v>
      </c>
      <c r="J4711" s="8" t="s">
        <v>58</v>
      </c>
      <c r="N4711" s="8" t="s">
        <v>63</v>
      </c>
      <c r="P4711" s="8" t="s">
        <v>23088</v>
      </c>
      <c r="Q4711" s="8" t="s">
        <v>23089</v>
      </c>
      <c r="R4711" s="8" t="s">
        <v>23090</v>
      </c>
      <c r="S4711" s="8" t="s">
        <v>23091</v>
      </c>
      <c r="AA4711" s="8" t="s">
        <v>2880</v>
      </c>
    </row>
    <row r="4712" spans="1:29" x14ac:dyDescent="0.25">
      <c r="A4712" s="7">
        <v>8279</v>
      </c>
      <c r="B4712" s="8" t="s">
        <v>55</v>
      </c>
      <c r="C4712" s="8" t="s">
        <v>59</v>
      </c>
      <c r="N4712" s="8" t="s">
        <v>63</v>
      </c>
      <c r="Z4712" s="8" t="s">
        <v>23092</v>
      </c>
    </row>
    <row r="4713" spans="1:29" x14ac:dyDescent="0.25">
      <c r="A4713" s="7">
        <v>8281</v>
      </c>
      <c r="B4713" s="8" t="s">
        <v>57</v>
      </c>
      <c r="C4713" s="8" t="s">
        <v>56</v>
      </c>
      <c r="D4713" s="8" t="s">
        <v>53</v>
      </c>
      <c r="E4713" s="8" t="s">
        <v>54</v>
      </c>
      <c r="F4713" s="8" t="s">
        <v>55</v>
      </c>
      <c r="G4713" s="8" t="s">
        <v>52</v>
      </c>
      <c r="L4713" s="8" t="s">
        <v>23093</v>
      </c>
      <c r="N4713" s="8" t="s">
        <v>37</v>
      </c>
      <c r="O4713" s="8" t="s">
        <v>23094</v>
      </c>
    </row>
    <row r="4714" spans="1:29" x14ac:dyDescent="0.25">
      <c r="A4714" s="7">
        <v>8282</v>
      </c>
      <c r="B4714" s="8" t="s">
        <v>59</v>
      </c>
      <c r="C4714" s="8" t="s">
        <v>55</v>
      </c>
      <c r="D4714" s="8" t="s">
        <v>60</v>
      </c>
      <c r="K4714" s="8" t="s">
        <v>23095</v>
      </c>
      <c r="L4714" s="8" t="s">
        <v>23096</v>
      </c>
      <c r="M4714" s="8" t="s">
        <v>5835</v>
      </c>
      <c r="O4714" s="8" t="s">
        <v>23097</v>
      </c>
      <c r="P4714" s="8" t="s">
        <v>23098</v>
      </c>
      <c r="Q4714" s="8" t="s">
        <v>23099</v>
      </c>
      <c r="S4714" s="8" t="s">
        <v>44696</v>
      </c>
      <c r="T4714" s="8" t="s">
        <v>23100</v>
      </c>
      <c r="AC4714" s="8" t="s">
        <v>23101</v>
      </c>
    </row>
    <row r="4715" spans="1:29" x14ac:dyDescent="0.25">
      <c r="A4715" s="7">
        <v>8285</v>
      </c>
      <c r="B4715" s="8" t="s">
        <v>59</v>
      </c>
      <c r="C4715" s="8" t="s">
        <v>55</v>
      </c>
      <c r="K4715" s="8" t="s">
        <v>23102</v>
      </c>
      <c r="L4715" s="8" t="s">
        <v>23103</v>
      </c>
      <c r="N4715" s="8" t="s">
        <v>63</v>
      </c>
    </row>
    <row r="4716" spans="1:29" x14ac:dyDescent="0.25">
      <c r="A4716" s="7">
        <v>8287</v>
      </c>
      <c r="B4716" s="8" t="s">
        <v>55</v>
      </c>
      <c r="C4716" s="8" t="s">
        <v>57</v>
      </c>
      <c r="D4716" s="8" t="s">
        <v>53</v>
      </c>
      <c r="E4716" s="8" t="s">
        <v>59</v>
      </c>
      <c r="F4716" s="8" t="s">
        <v>56</v>
      </c>
      <c r="G4716" s="8" t="s">
        <v>52</v>
      </c>
      <c r="H4716" s="8" t="s">
        <v>60</v>
      </c>
      <c r="I4716" s="8" t="s">
        <v>54</v>
      </c>
      <c r="J4716" s="8" t="s">
        <v>58</v>
      </c>
      <c r="L4716" s="8" t="s">
        <v>23104</v>
      </c>
      <c r="M4716" s="8" t="s">
        <v>23105</v>
      </c>
      <c r="N4716" s="8" t="s">
        <v>63</v>
      </c>
    </row>
    <row r="4717" spans="1:29" x14ac:dyDescent="0.25">
      <c r="A4717" s="7">
        <v>8288</v>
      </c>
      <c r="B4717" s="8" t="s">
        <v>55</v>
      </c>
      <c r="K4717" s="8" t="s">
        <v>23106</v>
      </c>
      <c r="L4717" s="8" t="s">
        <v>23107</v>
      </c>
      <c r="O4717" s="8" t="s">
        <v>23108</v>
      </c>
    </row>
    <row r="4718" spans="1:29" x14ac:dyDescent="0.25">
      <c r="A4718" s="7">
        <v>8289</v>
      </c>
      <c r="B4718" s="8" t="s">
        <v>55</v>
      </c>
      <c r="K4718" s="8" t="s">
        <v>23109</v>
      </c>
      <c r="L4718" s="8" t="s">
        <v>23110</v>
      </c>
      <c r="M4718" s="8" t="s">
        <v>23111</v>
      </c>
      <c r="N4718" s="8" t="s">
        <v>63</v>
      </c>
      <c r="O4718" s="8" t="s">
        <v>23112</v>
      </c>
      <c r="P4718" s="8" t="s">
        <v>23113</v>
      </c>
      <c r="Q4718" s="8" t="s">
        <v>1639</v>
      </c>
      <c r="R4718" s="8" t="s">
        <v>23114</v>
      </c>
      <c r="S4718" s="8" t="s">
        <v>44696</v>
      </c>
      <c r="T4718" s="8" t="s">
        <v>44696</v>
      </c>
      <c r="U4718" s="8" t="s">
        <v>23115</v>
      </c>
      <c r="V4718" s="8" t="s">
        <v>23116</v>
      </c>
      <c r="W4718" s="8" t="s">
        <v>44696</v>
      </c>
      <c r="X4718" s="8" t="s">
        <v>44696</v>
      </c>
      <c r="Y4718" s="8" t="s">
        <v>44696</v>
      </c>
      <c r="Z4718" s="8" t="s">
        <v>44696</v>
      </c>
      <c r="AA4718" s="8" t="s">
        <v>44696</v>
      </c>
      <c r="AB4718" s="8" t="s">
        <v>44696</v>
      </c>
      <c r="AC4718" s="8" t="s">
        <v>44696</v>
      </c>
    </row>
    <row r="4719" spans="1:29" x14ac:dyDescent="0.25">
      <c r="A4719" s="7">
        <v>8291</v>
      </c>
      <c r="B4719" s="8" t="s">
        <v>59</v>
      </c>
      <c r="C4719" s="8" t="s">
        <v>55</v>
      </c>
      <c r="D4719" s="8" t="s">
        <v>57</v>
      </c>
      <c r="E4719" s="8" t="s">
        <v>53</v>
      </c>
      <c r="F4719" s="8" t="s">
        <v>52</v>
      </c>
      <c r="G4719" s="8" t="s">
        <v>56</v>
      </c>
      <c r="H4719" s="8" t="s">
        <v>60</v>
      </c>
      <c r="I4719" s="8" t="s">
        <v>54</v>
      </c>
      <c r="J4719" s="8" t="s">
        <v>58</v>
      </c>
      <c r="N4719" s="8" t="s">
        <v>63</v>
      </c>
    </row>
    <row r="4720" spans="1:29" x14ac:dyDescent="0.25">
      <c r="A4720" s="7">
        <v>8292</v>
      </c>
      <c r="B4720" s="8" t="s">
        <v>57</v>
      </c>
      <c r="C4720" s="8" t="s">
        <v>53</v>
      </c>
      <c r="D4720" s="8" t="s">
        <v>60</v>
      </c>
      <c r="E4720" s="8" t="s">
        <v>58</v>
      </c>
      <c r="F4720" s="8" t="s">
        <v>54</v>
      </c>
      <c r="G4720" s="8" t="s">
        <v>55</v>
      </c>
      <c r="H4720" s="8" t="s">
        <v>52</v>
      </c>
      <c r="I4720" s="8" t="s">
        <v>56</v>
      </c>
      <c r="J4720" s="8" t="s">
        <v>59</v>
      </c>
      <c r="L4720" s="8" t="s">
        <v>23117</v>
      </c>
      <c r="N4720" s="8" t="s">
        <v>63</v>
      </c>
    </row>
    <row r="4721" spans="1:29" x14ac:dyDescent="0.25">
      <c r="A4721" s="7">
        <v>8293</v>
      </c>
      <c r="B4721" s="8" t="s">
        <v>57</v>
      </c>
      <c r="C4721" s="8" t="s">
        <v>55</v>
      </c>
      <c r="D4721" s="8" t="s">
        <v>59</v>
      </c>
      <c r="E4721" s="8" t="s">
        <v>53</v>
      </c>
      <c r="F4721" s="8" t="s">
        <v>56</v>
      </c>
      <c r="G4721" s="8" t="s">
        <v>52</v>
      </c>
      <c r="H4721" s="8" t="s">
        <v>58</v>
      </c>
      <c r="I4721" s="8" t="s">
        <v>54</v>
      </c>
      <c r="J4721" s="8" t="s">
        <v>60</v>
      </c>
      <c r="N4721" s="8" t="s">
        <v>63</v>
      </c>
    </row>
    <row r="4722" spans="1:29" x14ac:dyDescent="0.25">
      <c r="A4722" s="7">
        <v>8298</v>
      </c>
      <c r="B4722" s="8" t="s">
        <v>55</v>
      </c>
      <c r="C4722" s="8" t="s">
        <v>57</v>
      </c>
      <c r="D4722" s="8" t="s">
        <v>52</v>
      </c>
      <c r="E4722" s="8" t="s">
        <v>54</v>
      </c>
      <c r="F4722" s="8" t="s">
        <v>53</v>
      </c>
      <c r="G4722" s="8" t="s">
        <v>60</v>
      </c>
      <c r="H4722" s="8" t="s">
        <v>56</v>
      </c>
      <c r="I4722" s="8" t="s">
        <v>58</v>
      </c>
      <c r="J4722" s="8" t="s">
        <v>59</v>
      </c>
      <c r="K4722" s="8" t="s">
        <v>23118</v>
      </c>
      <c r="L4722" s="8" t="s">
        <v>23119</v>
      </c>
      <c r="N4722" s="8" t="s">
        <v>63</v>
      </c>
      <c r="O4722" s="8" t="s">
        <v>23120</v>
      </c>
      <c r="P4722" s="8" t="s">
        <v>23121</v>
      </c>
      <c r="Q4722" s="8" t="s">
        <v>6502</v>
      </c>
      <c r="R4722" s="8" t="s">
        <v>23122</v>
      </c>
      <c r="S4722" s="8" t="s">
        <v>23123</v>
      </c>
      <c r="T4722" s="8" t="s">
        <v>23124</v>
      </c>
      <c r="U4722" s="8" t="s">
        <v>23125</v>
      </c>
      <c r="V4722" s="8" t="s">
        <v>23126</v>
      </c>
      <c r="W4722" s="8" t="s">
        <v>23127</v>
      </c>
      <c r="X4722" s="8" t="s">
        <v>23128</v>
      </c>
      <c r="Y4722" s="8" t="s">
        <v>23129</v>
      </c>
      <c r="Z4722" s="8" t="s">
        <v>23130</v>
      </c>
      <c r="AA4722" s="8" t="s">
        <v>23131</v>
      </c>
      <c r="AB4722" s="8" t="s">
        <v>23132</v>
      </c>
      <c r="AC4722" s="8" t="s">
        <v>23133</v>
      </c>
    </row>
    <row r="4723" spans="1:29" x14ac:dyDescent="0.25">
      <c r="A4723" s="7">
        <v>8299</v>
      </c>
      <c r="B4723" s="8" t="s">
        <v>55</v>
      </c>
      <c r="C4723" s="8" t="s">
        <v>57</v>
      </c>
      <c r="D4723" s="8" t="s">
        <v>56</v>
      </c>
      <c r="E4723" s="8" t="s">
        <v>54</v>
      </c>
      <c r="F4723" s="8" t="s">
        <v>53</v>
      </c>
      <c r="G4723" s="8" t="s">
        <v>59</v>
      </c>
      <c r="H4723" s="8" t="s">
        <v>60</v>
      </c>
      <c r="I4723" s="8" t="s">
        <v>52</v>
      </c>
      <c r="J4723" s="8" t="s">
        <v>58</v>
      </c>
      <c r="L4723" s="8" t="s">
        <v>23134</v>
      </c>
      <c r="M4723" s="8" t="s">
        <v>23135</v>
      </c>
      <c r="N4723" s="8" t="s">
        <v>37</v>
      </c>
      <c r="AB4723" s="8" t="s">
        <v>23136</v>
      </c>
    </row>
    <row r="4724" spans="1:29" x14ac:dyDescent="0.25">
      <c r="A4724" s="7">
        <v>8300</v>
      </c>
      <c r="B4724" s="8" t="s">
        <v>55</v>
      </c>
      <c r="C4724" s="8" t="s">
        <v>60</v>
      </c>
      <c r="D4724" s="8" t="s">
        <v>56</v>
      </c>
      <c r="E4724" s="8" t="s">
        <v>52</v>
      </c>
      <c r="F4724" s="8" t="s">
        <v>57</v>
      </c>
      <c r="L4724" s="8" t="s">
        <v>23137</v>
      </c>
      <c r="N4724" s="8" t="s">
        <v>63</v>
      </c>
    </row>
    <row r="4725" spans="1:29" x14ac:dyDescent="0.25">
      <c r="A4725" s="7">
        <v>8301</v>
      </c>
      <c r="B4725" s="8" t="s">
        <v>60</v>
      </c>
      <c r="C4725" s="8" t="s">
        <v>55</v>
      </c>
      <c r="D4725" s="8" t="s">
        <v>57</v>
      </c>
      <c r="E4725" s="8" t="s">
        <v>54</v>
      </c>
      <c r="F4725" s="8" t="s">
        <v>53</v>
      </c>
      <c r="G4725" s="8" t="s">
        <v>52</v>
      </c>
      <c r="L4725" s="8" t="s">
        <v>23138</v>
      </c>
      <c r="M4725" s="8" t="s">
        <v>23139</v>
      </c>
      <c r="N4725" s="8" t="s">
        <v>37</v>
      </c>
      <c r="O4725" s="8" t="s">
        <v>23140</v>
      </c>
      <c r="P4725" s="8" t="s">
        <v>23141</v>
      </c>
      <c r="Q4725" s="8" t="s">
        <v>23142</v>
      </c>
      <c r="R4725" s="8" t="s">
        <v>23143</v>
      </c>
    </row>
    <row r="4726" spans="1:29" x14ac:dyDescent="0.25">
      <c r="A4726" s="7">
        <v>8302</v>
      </c>
      <c r="B4726" s="8" t="s">
        <v>57</v>
      </c>
      <c r="C4726" s="8" t="s">
        <v>60</v>
      </c>
      <c r="D4726" s="8" t="s">
        <v>59</v>
      </c>
      <c r="E4726" s="8" t="s">
        <v>54</v>
      </c>
      <c r="F4726" s="8" t="s">
        <v>55</v>
      </c>
      <c r="G4726" s="8" t="s">
        <v>52</v>
      </c>
      <c r="H4726" s="8" t="s">
        <v>56</v>
      </c>
      <c r="I4726" s="8" t="s">
        <v>53</v>
      </c>
      <c r="J4726" s="8" t="s">
        <v>58</v>
      </c>
      <c r="M4726" s="8" t="s">
        <v>23144</v>
      </c>
      <c r="N4726" s="8" t="s">
        <v>63</v>
      </c>
      <c r="P4726" s="8" t="s">
        <v>23145</v>
      </c>
      <c r="Q4726" s="8" t="s">
        <v>23146</v>
      </c>
      <c r="S4726" s="8" t="s">
        <v>23147</v>
      </c>
      <c r="AC4726" s="8" t="s">
        <v>23148</v>
      </c>
    </row>
    <row r="4727" spans="1:29" x14ac:dyDescent="0.25">
      <c r="A4727" s="7">
        <v>8304</v>
      </c>
      <c r="B4727" s="8" t="s">
        <v>54</v>
      </c>
      <c r="C4727" s="8" t="s">
        <v>60</v>
      </c>
      <c r="D4727" s="8" t="s">
        <v>59</v>
      </c>
      <c r="E4727" s="8" t="s">
        <v>56</v>
      </c>
      <c r="K4727" s="8" t="s">
        <v>23149</v>
      </c>
      <c r="L4727" s="8" t="s">
        <v>23150</v>
      </c>
      <c r="M4727" s="8" t="s">
        <v>23151</v>
      </c>
      <c r="N4727" s="8" t="s">
        <v>71</v>
      </c>
      <c r="O4727" s="8" t="s">
        <v>23152</v>
      </c>
      <c r="P4727" s="8" t="s">
        <v>23153</v>
      </c>
      <c r="Q4727" s="8" t="s">
        <v>23154</v>
      </c>
      <c r="R4727" s="8" t="s">
        <v>23155</v>
      </c>
      <c r="S4727" s="8" t="s">
        <v>23156</v>
      </c>
      <c r="T4727" s="8" t="s">
        <v>23157</v>
      </c>
      <c r="U4727" s="8" t="s">
        <v>23158</v>
      </c>
      <c r="V4727" s="8" t="s">
        <v>23159</v>
      </c>
      <c r="W4727" s="8" t="s">
        <v>23160</v>
      </c>
      <c r="X4727" s="8" t="s">
        <v>23161</v>
      </c>
      <c r="Y4727" s="8" t="s">
        <v>23162</v>
      </c>
      <c r="Z4727" s="8" t="s">
        <v>23163</v>
      </c>
      <c r="AA4727" s="8" t="s">
        <v>23164</v>
      </c>
      <c r="AB4727" s="8" t="s">
        <v>23165</v>
      </c>
      <c r="AC4727" s="8" t="s">
        <v>23166</v>
      </c>
    </row>
    <row r="4728" spans="1:29" x14ac:dyDescent="0.25">
      <c r="A4728" s="7">
        <v>8305</v>
      </c>
      <c r="B4728" s="8" t="s">
        <v>55</v>
      </c>
      <c r="C4728" s="8" t="s">
        <v>59</v>
      </c>
      <c r="K4728" s="8" t="s">
        <v>23167</v>
      </c>
      <c r="L4728" s="8" t="s">
        <v>23168</v>
      </c>
      <c r="M4728" s="8" t="s">
        <v>23169</v>
      </c>
      <c r="O4728" s="8" t="s">
        <v>23170</v>
      </c>
      <c r="P4728" s="8" t="s">
        <v>23171</v>
      </c>
      <c r="Q4728" s="8" t="s">
        <v>23172</v>
      </c>
      <c r="R4728" s="8" t="s">
        <v>23173</v>
      </c>
      <c r="S4728" s="8" t="s">
        <v>4197</v>
      </c>
      <c r="T4728" s="8" t="s">
        <v>23174</v>
      </c>
      <c r="U4728" s="8" t="s">
        <v>23175</v>
      </c>
      <c r="V4728" s="8" t="s">
        <v>23176</v>
      </c>
      <c r="W4728" s="8" t="s">
        <v>871</v>
      </c>
      <c r="X4728" s="8" t="s">
        <v>23177</v>
      </c>
      <c r="Y4728" s="8" t="s">
        <v>23178</v>
      </c>
      <c r="Z4728" s="8" t="s">
        <v>44696</v>
      </c>
      <c r="AA4728" s="8" t="s">
        <v>2880</v>
      </c>
      <c r="AB4728" s="8" t="s">
        <v>23179</v>
      </c>
      <c r="AC4728" s="8" t="s">
        <v>44696</v>
      </c>
    </row>
    <row r="4729" spans="1:29" x14ac:dyDescent="0.25">
      <c r="A4729" s="7">
        <v>8308</v>
      </c>
      <c r="B4729" s="8" t="s">
        <v>53</v>
      </c>
      <c r="C4729" s="8" t="s">
        <v>57</v>
      </c>
      <c r="D4729" s="8" t="s">
        <v>55</v>
      </c>
      <c r="E4729" s="8" t="s">
        <v>60</v>
      </c>
      <c r="F4729" s="8" t="s">
        <v>52</v>
      </c>
      <c r="G4729" s="8" t="s">
        <v>58</v>
      </c>
      <c r="H4729" s="8" t="s">
        <v>54</v>
      </c>
      <c r="I4729" s="8" t="s">
        <v>59</v>
      </c>
      <c r="J4729" s="8" t="s">
        <v>56</v>
      </c>
      <c r="K4729" s="8" t="s">
        <v>23180</v>
      </c>
      <c r="L4729" s="8" t="s">
        <v>44696</v>
      </c>
      <c r="M4729" s="8" t="s">
        <v>44696</v>
      </c>
      <c r="N4729" s="8" t="s">
        <v>37</v>
      </c>
      <c r="O4729" s="8" t="s">
        <v>44696</v>
      </c>
      <c r="P4729" s="8" t="s">
        <v>44696</v>
      </c>
      <c r="Q4729" s="8" t="s">
        <v>44696</v>
      </c>
      <c r="R4729" s="8" t="s">
        <v>44696</v>
      </c>
      <c r="S4729" s="8" t="s">
        <v>44696</v>
      </c>
      <c r="T4729" s="8" t="s">
        <v>44696</v>
      </c>
      <c r="U4729" s="8" t="s">
        <v>44696</v>
      </c>
      <c r="V4729" s="8" t="s">
        <v>44696</v>
      </c>
      <c r="W4729" s="8" t="s">
        <v>44696</v>
      </c>
      <c r="X4729" s="8" t="s">
        <v>44696</v>
      </c>
      <c r="Y4729" s="8" t="s">
        <v>44696</v>
      </c>
      <c r="Z4729" s="8" t="s">
        <v>44696</v>
      </c>
      <c r="AA4729" s="8" t="s">
        <v>44696</v>
      </c>
      <c r="AB4729" s="8" t="s">
        <v>44696</v>
      </c>
      <c r="AC4729" s="8" t="s">
        <v>44696</v>
      </c>
    </row>
    <row r="4730" spans="1:29" x14ac:dyDescent="0.25">
      <c r="A4730" s="7">
        <v>8310</v>
      </c>
      <c r="B4730" s="8" t="s">
        <v>55</v>
      </c>
      <c r="C4730" s="8" t="s">
        <v>53</v>
      </c>
      <c r="D4730" s="8" t="s">
        <v>57</v>
      </c>
      <c r="E4730" s="8" t="s">
        <v>52</v>
      </c>
      <c r="F4730" s="8" t="s">
        <v>54</v>
      </c>
      <c r="G4730" s="8" t="s">
        <v>59</v>
      </c>
      <c r="H4730" s="8" t="s">
        <v>60</v>
      </c>
      <c r="I4730" s="8" t="s">
        <v>56</v>
      </c>
      <c r="J4730" s="8" t="s">
        <v>58</v>
      </c>
      <c r="K4730" s="8" t="s">
        <v>23181</v>
      </c>
      <c r="L4730" s="8" t="s">
        <v>23182</v>
      </c>
      <c r="N4730" s="8" t="s">
        <v>37</v>
      </c>
      <c r="O4730" s="8" t="s">
        <v>23183</v>
      </c>
      <c r="P4730" s="8" t="s">
        <v>23184</v>
      </c>
      <c r="S4730" s="8" t="s">
        <v>23185</v>
      </c>
    </row>
    <row r="4731" spans="1:29" x14ac:dyDescent="0.25">
      <c r="A4731" s="7">
        <v>8311</v>
      </c>
      <c r="B4731" s="8" t="s">
        <v>57</v>
      </c>
      <c r="C4731" s="8" t="s">
        <v>56</v>
      </c>
      <c r="D4731" s="8" t="s">
        <v>60</v>
      </c>
      <c r="E4731" s="8" t="s">
        <v>52</v>
      </c>
      <c r="F4731" s="8" t="s">
        <v>54</v>
      </c>
      <c r="G4731" s="8" t="s">
        <v>53</v>
      </c>
      <c r="H4731" s="8" t="s">
        <v>55</v>
      </c>
      <c r="I4731" s="8" t="s">
        <v>58</v>
      </c>
      <c r="J4731" s="8" t="s">
        <v>59</v>
      </c>
      <c r="N4731" s="8" t="s">
        <v>71</v>
      </c>
    </row>
    <row r="4732" spans="1:29" x14ac:dyDescent="0.25">
      <c r="A4732" s="7">
        <v>8313</v>
      </c>
      <c r="B4732" s="8" t="s">
        <v>59</v>
      </c>
      <c r="C4732" s="8" t="s">
        <v>55</v>
      </c>
    </row>
    <row r="4733" spans="1:29" x14ac:dyDescent="0.25">
      <c r="A4733" s="7">
        <v>8316</v>
      </c>
      <c r="B4733" s="8" t="s">
        <v>55</v>
      </c>
      <c r="C4733" s="8" t="s">
        <v>59</v>
      </c>
      <c r="D4733" s="8" t="s">
        <v>57</v>
      </c>
      <c r="E4733" s="8" t="s">
        <v>53</v>
      </c>
      <c r="F4733" s="8" t="s">
        <v>58</v>
      </c>
      <c r="G4733" s="8" t="s">
        <v>56</v>
      </c>
      <c r="H4733" s="8" t="s">
        <v>52</v>
      </c>
      <c r="I4733" s="8" t="s">
        <v>60</v>
      </c>
      <c r="J4733" s="8" t="s">
        <v>54</v>
      </c>
      <c r="L4733" s="8" t="s">
        <v>23186</v>
      </c>
      <c r="M4733" s="8" t="s">
        <v>23187</v>
      </c>
      <c r="N4733" s="8" t="s">
        <v>63</v>
      </c>
      <c r="O4733" s="8" t="s">
        <v>23188</v>
      </c>
    </row>
    <row r="4734" spans="1:29" x14ac:dyDescent="0.25">
      <c r="A4734" s="7">
        <v>8317</v>
      </c>
      <c r="B4734" s="8" t="s">
        <v>55</v>
      </c>
      <c r="C4734" s="8" t="s">
        <v>59</v>
      </c>
      <c r="D4734" s="8" t="s">
        <v>57</v>
      </c>
      <c r="E4734" s="8" t="s">
        <v>53</v>
      </c>
      <c r="F4734" s="8" t="s">
        <v>56</v>
      </c>
      <c r="G4734" s="8" t="s">
        <v>58</v>
      </c>
      <c r="H4734" s="8" t="s">
        <v>52</v>
      </c>
      <c r="I4734" s="8" t="s">
        <v>60</v>
      </c>
      <c r="J4734" s="8" t="s">
        <v>54</v>
      </c>
      <c r="N4734" s="8" t="s">
        <v>37</v>
      </c>
    </row>
    <row r="4735" spans="1:29" x14ac:dyDescent="0.25">
      <c r="A4735" s="7">
        <v>8319</v>
      </c>
      <c r="B4735" s="8" t="s">
        <v>55</v>
      </c>
      <c r="C4735" s="8" t="s">
        <v>56</v>
      </c>
      <c r="D4735" s="8" t="s">
        <v>53</v>
      </c>
      <c r="L4735" s="8" t="s">
        <v>23189</v>
      </c>
      <c r="M4735" s="8" t="s">
        <v>23190</v>
      </c>
      <c r="N4735" s="8" t="s">
        <v>37</v>
      </c>
    </row>
    <row r="4736" spans="1:29" x14ac:dyDescent="0.25">
      <c r="A4736" s="7">
        <v>8323</v>
      </c>
      <c r="B4736" s="8" t="s">
        <v>59</v>
      </c>
      <c r="C4736" s="8" t="s">
        <v>55</v>
      </c>
      <c r="D4736" s="8" t="s">
        <v>57</v>
      </c>
      <c r="K4736" s="8" t="s">
        <v>23191</v>
      </c>
      <c r="L4736" s="8" t="s">
        <v>44976</v>
      </c>
      <c r="M4736" s="8" t="s">
        <v>23192</v>
      </c>
      <c r="N4736" s="8" t="s">
        <v>63</v>
      </c>
      <c r="O4736" s="8" t="s">
        <v>23193</v>
      </c>
      <c r="P4736" s="8" t="s">
        <v>23194</v>
      </c>
      <c r="Q4736" s="8" t="s">
        <v>23195</v>
      </c>
      <c r="S4736" s="8" t="s">
        <v>23196</v>
      </c>
      <c r="T4736" s="8" t="s">
        <v>23197</v>
      </c>
      <c r="U4736" s="8" t="s">
        <v>23198</v>
      </c>
      <c r="V4736" s="8" t="s">
        <v>23199</v>
      </c>
      <c r="W4736" s="8" t="s">
        <v>23200</v>
      </c>
      <c r="X4736" s="8" t="s">
        <v>23201</v>
      </c>
      <c r="Y4736" s="8" t="s">
        <v>23202</v>
      </c>
    </row>
    <row r="4737" spans="1:29" x14ac:dyDescent="0.25">
      <c r="A4737" s="7">
        <v>8324</v>
      </c>
      <c r="B4737" s="8" t="s">
        <v>55</v>
      </c>
      <c r="C4737" s="8" t="s">
        <v>56</v>
      </c>
      <c r="D4737" s="8" t="s">
        <v>57</v>
      </c>
      <c r="E4737" s="8" t="s">
        <v>52</v>
      </c>
      <c r="F4737" s="8" t="s">
        <v>53</v>
      </c>
      <c r="G4737" s="8" t="s">
        <v>60</v>
      </c>
      <c r="H4737" s="8" t="s">
        <v>54</v>
      </c>
      <c r="I4737" s="8" t="s">
        <v>59</v>
      </c>
      <c r="J4737" s="8" t="s">
        <v>58</v>
      </c>
      <c r="K4737" s="8" t="s">
        <v>23203</v>
      </c>
      <c r="N4737" s="8" t="s">
        <v>63</v>
      </c>
    </row>
    <row r="4738" spans="1:29" x14ac:dyDescent="0.25">
      <c r="A4738" s="7">
        <v>8325</v>
      </c>
      <c r="B4738" s="8" t="s">
        <v>53</v>
      </c>
      <c r="C4738" s="8" t="s">
        <v>57</v>
      </c>
      <c r="D4738" s="8" t="s">
        <v>54</v>
      </c>
      <c r="E4738" s="8" t="s">
        <v>56</v>
      </c>
      <c r="F4738" s="8" t="s">
        <v>55</v>
      </c>
      <c r="G4738" s="8" t="s">
        <v>60</v>
      </c>
      <c r="H4738" s="8" t="s">
        <v>59</v>
      </c>
      <c r="I4738" s="8" t="s">
        <v>52</v>
      </c>
      <c r="J4738" s="8" t="s">
        <v>58</v>
      </c>
      <c r="M4738" s="8" t="s">
        <v>23204</v>
      </c>
      <c r="N4738" s="8" t="s">
        <v>71</v>
      </c>
    </row>
    <row r="4739" spans="1:29" x14ac:dyDescent="0.25">
      <c r="A4739" s="7">
        <v>8326</v>
      </c>
      <c r="B4739" s="8" t="s">
        <v>55</v>
      </c>
      <c r="C4739" s="8" t="s">
        <v>59</v>
      </c>
      <c r="D4739" s="8" t="s">
        <v>53</v>
      </c>
      <c r="E4739" s="8" t="s">
        <v>57</v>
      </c>
      <c r="F4739" s="8" t="s">
        <v>56</v>
      </c>
      <c r="G4739" s="8" t="s">
        <v>58</v>
      </c>
      <c r="H4739" s="8" t="s">
        <v>52</v>
      </c>
      <c r="I4739" s="8" t="s">
        <v>60</v>
      </c>
      <c r="J4739" s="8" t="s">
        <v>54</v>
      </c>
      <c r="K4739" s="8" t="s">
        <v>23205</v>
      </c>
      <c r="L4739" s="8" t="s">
        <v>23206</v>
      </c>
      <c r="M4739" s="8" t="s">
        <v>23207</v>
      </c>
      <c r="N4739" s="8" t="s">
        <v>63</v>
      </c>
      <c r="P4739" s="8" t="s">
        <v>23208</v>
      </c>
      <c r="Q4739" s="8" t="s">
        <v>23209</v>
      </c>
      <c r="R4739" s="8" t="s">
        <v>23210</v>
      </c>
      <c r="S4739" s="8" t="s">
        <v>44977</v>
      </c>
      <c r="T4739" s="8" t="s">
        <v>44696</v>
      </c>
      <c r="U4739" s="8" t="s">
        <v>23211</v>
      </c>
      <c r="V4739" s="8" t="s">
        <v>23212</v>
      </c>
      <c r="W4739" s="8" t="s">
        <v>23213</v>
      </c>
      <c r="X4739" s="8" t="s">
        <v>23214</v>
      </c>
      <c r="Y4739" s="8" t="s">
        <v>23215</v>
      </c>
      <c r="Z4739" s="8" t="s">
        <v>23216</v>
      </c>
      <c r="AA4739" s="8" t="s">
        <v>981</v>
      </c>
      <c r="AB4739" s="8" t="s">
        <v>23217</v>
      </c>
      <c r="AC4739" s="8" t="s">
        <v>15018</v>
      </c>
    </row>
    <row r="4740" spans="1:29" x14ac:dyDescent="0.25">
      <c r="A4740" s="7">
        <v>8327</v>
      </c>
      <c r="B4740" s="8" t="s">
        <v>59</v>
      </c>
      <c r="C4740" s="8" t="s">
        <v>55</v>
      </c>
      <c r="P4740" s="8" t="s">
        <v>2236</v>
      </c>
      <c r="Q4740" s="8" t="s">
        <v>23218</v>
      </c>
      <c r="U4740" s="8" t="s">
        <v>23219</v>
      </c>
    </row>
    <row r="4741" spans="1:29" x14ac:dyDescent="0.25">
      <c r="A4741" s="7">
        <v>8328</v>
      </c>
      <c r="B4741" s="8" t="s">
        <v>57</v>
      </c>
      <c r="C4741" s="8" t="s">
        <v>53</v>
      </c>
      <c r="D4741" s="8" t="s">
        <v>52</v>
      </c>
      <c r="E4741" s="8" t="s">
        <v>55</v>
      </c>
      <c r="F4741" s="8" t="s">
        <v>56</v>
      </c>
      <c r="G4741" s="8" t="s">
        <v>54</v>
      </c>
      <c r="H4741" s="8" t="s">
        <v>60</v>
      </c>
      <c r="I4741" s="8" t="s">
        <v>59</v>
      </c>
      <c r="J4741" s="8" t="s">
        <v>58</v>
      </c>
      <c r="L4741" s="8" t="s">
        <v>23220</v>
      </c>
      <c r="M4741" s="8" t="s">
        <v>23221</v>
      </c>
      <c r="N4741" s="8" t="s">
        <v>37</v>
      </c>
      <c r="O4741" s="8" t="s">
        <v>23222</v>
      </c>
    </row>
    <row r="4742" spans="1:29" x14ac:dyDescent="0.25">
      <c r="A4742" s="7">
        <v>8329</v>
      </c>
      <c r="B4742" s="8" t="s">
        <v>55</v>
      </c>
      <c r="C4742" s="8" t="s">
        <v>54</v>
      </c>
      <c r="D4742" s="8" t="s">
        <v>52</v>
      </c>
      <c r="E4742" s="8" t="s">
        <v>57</v>
      </c>
      <c r="F4742" s="8" t="s">
        <v>59</v>
      </c>
      <c r="G4742" s="8" t="s">
        <v>56</v>
      </c>
      <c r="H4742" s="8" t="s">
        <v>58</v>
      </c>
      <c r="I4742" s="8" t="s">
        <v>53</v>
      </c>
      <c r="J4742" s="8" t="s">
        <v>60</v>
      </c>
      <c r="N4742" s="8" t="s">
        <v>37</v>
      </c>
    </row>
    <row r="4743" spans="1:29" x14ac:dyDescent="0.25">
      <c r="A4743" s="7">
        <v>8331</v>
      </c>
      <c r="B4743" s="8" t="s">
        <v>55</v>
      </c>
      <c r="C4743" s="8" t="s">
        <v>59</v>
      </c>
      <c r="D4743" s="8" t="s">
        <v>57</v>
      </c>
      <c r="E4743" s="8" t="s">
        <v>60</v>
      </c>
      <c r="F4743" s="8" t="s">
        <v>52</v>
      </c>
      <c r="G4743" s="8" t="s">
        <v>53</v>
      </c>
      <c r="H4743" s="8" t="s">
        <v>56</v>
      </c>
      <c r="K4743" s="8" t="s">
        <v>23223</v>
      </c>
      <c r="N4743" s="8" t="s">
        <v>63</v>
      </c>
      <c r="P4743" s="8" t="s">
        <v>23224</v>
      </c>
      <c r="Q4743" s="8" t="s">
        <v>23225</v>
      </c>
      <c r="V4743" s="8" t="s">
        <v>23226</v>
      </c>
    </row>
    <row r="4744" spans="1:29" x14ac:dyDescent="0.25">
      <c r="A4744" s="7">
        <v>8332</v>
      </c>
      <c r="B4744" s="8" t="s">
        <v>57</v>
      </c>
      <c r="C4744" s="8" t="s">
        <v>60</v>
      </c>
      <c r="D4744" s="8" t="s">
        <v>54</v>
      </c>
      <c r="E4744" s="8" t="s">
        <v>52</v>
      </c>
      <c r="F4744" s="8" t="s">
        <v>53</v>
      </c>
      <c r="G4744" s="8" t="s">
        <v>56</v>
      </c>
      <c r="H4744" s="8" t="s">
        <v>59</v>
      </c>
      <c r="M4744" s="8" t="s">
        <v>23227</v>
      </c>
      <c r="N4744" s="8" t="s">
        <v>37</v>
      </c>
      <c r="P4744" s="8" t="s">
        <v>23228</v>
      </c>
      <c r="U4744" s="8" t="s">
        <v>23229</v>
      </c>
      <c r="X4744" s="8" t="s">
        <v>23230</v>
      </c>
      <c r="Y4744" s="8" t="s">
        <v>23231</v>
      </c>
      <c r="Z4744" s="8" t="s">
        <v>23232</v>
      </c>
      <c r="AA4744" s="8" t="s">
        <v>23233</v>
      </c>
      <c r="AB4744" s="8" t="s">
        <v>23234</v>
      </c>
    </row>
    <row r="4745" spans="1:29" x14ac:dyDescent="0.25">
      <c r="A4745" s="7">
        <v>8334</v>
      </c>
      <c r="B4745" s="8" t="s">
        <v>53</v>
      </c>
      <c r="C4745" s="8" t="s">
        <v>57</v>
      </c>
      <c r="D4745" s="8" t="s">
        <v>52</v>
      </c>
      <c r="E4745" s="8" t="s">
        <v>54</v>
      </c>
      <c r="F4745" s="8" t="s">
        <v>60</v>
      </c>
      <c r="G4745" s="8" t="s">
        <v>56</v>
      </c>
      <c r="N4745" s="8" t="s">
        <v>37</v>
      </c>
    </row>
    <row r="4746" spans="1:29" x14ac:dyDescent="0.25">
      <c r="A4746" s="7">
        <v>8336</v>
      </c>
      <c r="B4746" s="8" t="s">
        <v>53</v>
      </c>
      <c r="C4746" s="8" t="s">
        <v>55</v>
      </c>
      <c r="D4746" s="8" t="s">
        <v>59</v>
      </c>
      <c r="E4746" s="8" t="s">
        <v>52</v>
      </c>
      <c r="F4746" s="8" t="s">
        <v>60</v>
      </c>
      <c r="G4746" s="8" t="s">
        <v>57</v>
      </c>
      <c r="H4746" s="8" t="s">
        <v>54</v>
      </c>
      <c r="I4746" s="8" t="s">
        <v>56</v>
      </c>
      <c r="N4746" s="8" t="s">
        <v>63</v>
      </c>
      <c r="P4746" s="8" t="s">
        <v>23235</v>
      </c>
    </row>
    <row r="4747" spans="1:29" x14ac:dyDescent="0.25">
      <c r="A4747" s="7">
        <v>8339</v>
      </c>
      <c r="B4747" s="8" t="s">
        <v>52</v>
      </c>
      <c r="C4747" s="8" t="s">
        <v>56</v>
      </c>
      <c r="D4747" s="8" t="s">
        <v>57</v>
      </c>
      <c r="E4747" s="8" t="s">
        <v>53</v>
      </c>
      <c r="F4747" s="8" t="s">
        <v>55</v>
      </c>
      <c r="G4747" s="8" t="s">
        <v>54</v>
      </c>
      <c r="H4747" s="8" t="s">
        <v>60</v>
      </c>
      <c r="I4747" s="8" t="s">
        <v>59</v>
      </c>
      <c r="J4747" s="8" t="s">
        <v>58</v>
      </c>
      <c r="K4747" s="8" t="s">
        <v>23236</v>
      </c>
      <c r="M4747" s="8" t="s">
        <v>23237</v>
      </c>
      <c r="N4747" s="8" t="s">
        <v>63</v>
      </c>
      <c r="P4747" s="8" t="s">
        <v>23238</v>
      </c>
      <c r="V4747" s="8" t="s">
        <v>23239</v>
      </c>
      <c r="W4747" s="8" t="s">
        <v>23240</v>
      </c>
      <c r="X4747" s="8" t="s">
        <v>23241</v>
      </c>
    </row>
    <row r="4748" spans="1:29" x14ac:dyDescent="0.25">
      <c r="A4748" s="7">
        <v>8340</v>
      </c>
      <c r="B4748" s="8" t="s">
        <v>55</v>
      </c>
      <c r="K4748" s="8" t="s">
        <v>23242</v>
      </c>
      <c r="O4748" s="8" t="s">
        <v>23243</v>
      </c>
    </row>
    <row r="4749" spans="1:29" x14ac:dyDescent="0.25">
      <c r="A4749" s="7">
        <v>8341</v>
      </c>
      <c r="B4749" s="8" t="s">
        <v>52</v>
      </c>
      <c r="C4749" s="8" t="s">
        <v>59</v>
      </c>
      <c r="D4749" s="8" t="s">
        <v>54</v>
      </c>
      <c r="E4749" s="8" t="s">
        <v>56</v>
      </c>
      <c r="F4749" s="8" t="s">
        <v>57</v>
      </c>
      <c r="G4749" s="8" t="s">
        <v>60</v>
      </c>
      <c r="H4749" s="8" t="s">
        <v>55</v>
      </c>
      <c r="I4749" s="8" t="s">
        <v>53</v>
      </c>
      <c r="J4749" s="8" t="s">
        <v>58</v>
      </c>
      <c r="L4749" s="8" t="s">
        <v>23244</v>
      </c>
      <c r="N4749" s="8" t="s">
        <v>63</v>
      </c>
      <c r="P4749" s="8" t="s">
        <v>23245</v>
      </c>
      <c r="R4749" s="8" t="s">
        <v>23246</v>
      </c>
      <c r="S4749" s="8" t="s">
        <v>23247</v>
      </c>
      <c r="V4749" s="8" t="s">
        <v>23248</v>
      </c>
      <c r="Y4749" s="8" t="s">
        <v>23249</v>
      </c>
      <c r="Z4749" s="8" t="s">
        <v>23250</v>
      </c>
      <c r="AA4749" s="8" t="s">
        <v>23251</v>
      </c>
      <c r="AB4749" s="8" t="s">
        <v>23252</v>
      </c>
    </row>
    <row r="4750" spans="1:29" x14ac:dyDescent="0.25">
      <c r="A4750" s="7">
        <v>8342</v>
      </c>
      <c r="B4750" s="8" t="s">
        <v>55</v>
      </c>
      <c r="C4750" s="8" t="s">
        <v>59</v>
      </c>
      <c r="K4750" s="8" t="s">
        <v>6166</v>
      </c>
      <c r="L4750" s="8" t="s">
        <v>23253</v>
      </c>
      <c r="M4750" s="8" t="s">
        <v>23254</v>
      </c>
      <c r="N4750" s="8" t="s">
        <v>63</v>
      </c>
      <c r="P4750" s="8" t="s">
        <v>23255</v>
      </c>
      <c r="Q4750" s="8" t="s">
        <v>23256</v>
      </c>
      <c r="R4750" s="8" t="s">
        <v>23257</v>
      </c>
      <c r="S4750" s="8" t="s">
        <v>23258</v>
      </c>
      <c r="T4750" s="8" t="s">
        <v>23259</v>
      </c>
      <c r="U4750" s="8" t="s">
        <v>23260</v>
      </c>
      <c r="V4750" s="8" t="s">
        <v>23261</v>
      </c>
      <c r="W4750" s="8" t="s">
        <v>23262</v>
      </c>
      <c r="X4750" s="8" t="s">
        <v>23263</v>
      </c>
      <c r="Y4750" s="8" t="s">
        <v>23264</v>
      </c>
      <c r="Z4750" s="8" t="s">
        <v>23265</v>
      </c>
      <c r="AA4750" s="8" t="s">
        <v>23266</v>
      </c>
      <c r="AB4750" s="8" t="s">
        <v>23267</v>
      </c>
      <c r="AC4750" s="8" t="s">
        <v>23268</v>
      </c>
    </row>
    <row r="4751" spans="1:29" x14ac:dyDescent="0.25">
      <c r="A4751" s="7">
        <v>8343</v>
      </c>
      <c r="B4751" s="8" t="s">
        <v>52</v>
      </c>
      <c r="C4751" s="8" t="s">
        <v>56</v>
      </c>
      <c r="D4751" s="8" t="s">
        <v>54</v>
      </c>
      <c r="E4751" s="8" t="s">
        <v>53</v>
      </c>
      <c r="F4751" s="8" t="s">
        <v>57</v>
      </c>
      <c r="G4751" s="8" t="s">
        <v>60</v>
      </c>
      <c r="H4751" s="8" t="s">
        <v>55</v>
      </c>
      <c r="I4751" s="8" t="s">
        <v>59</v>
      </c>
      <c r="J4751" s="8" t="s">
        <v>58</v>
      </c>
      <c r="L4751" s="8" t="s">
        <v>23269</v>
      </c>
      <c r="N4751" s="8" t="s">
        <v>37</v>
      </c>
      <c r="P4751" s="8" t="s">
        <v>23270</v>
      </c>
      <c r="Q4751" s="8" t="s">
        <v>23271</v>
      </c>
      <c r="R4751" s="8" t="s">
        <v>21108</v>
      </c>
      <c r="Y4751" s="8" t="s">
        <v>23272</v>
      </c>
      <c r="AA4751" s="8" t="s">
        <v>23273</v>
      </c>
      <c r="AC4751" s="8" t="s">
        <v>23274</v>
      </c>
    </row>
    <row r="4752" spans="1:29" x14ac:dyDescent="0.25">
      <c r="A4752" s="7">
        <v>8345</v>
      </c>
      <c r="B4752" s="8" t="s">
        <v>57</v>
      </c>
      <c r="C4752" s="8" t="s">
        <v>58</v>
      </c>
      <c r="D4752" s="8" t="s">
        <v>60</v>
      </c>
      <c r="E4752" s="8" t="s">
        <v>53</v>
      </c>
      <c r="F4752" s="8" t="s">
        <v>55</v>
      </c>
      <c r="G4752" s="8" t="s">
        <v>56</v>
      </c>
      <c r="H4752" s="8" t="s">
        <v>52</v>
      </c>
      <c r="I4752" s="8" t="s">
        <v>54</v>
      </c>
      <c r="J4752" s="8" t="s">
        <v>59</v>
      </c>
      <c r="K4752" s="8" t="s">
        <v>23275</v>
      </c>
      <c r="L4752" s="8" t="s">
        <v>23276</v>
      </c>
      <c r="N4752" s="8" t="s">
        <v>63</v>
      </c>
      <c r="P4752" s="8" t="s">
        <v>2236</v>
      </c>
      <c r="R4752" s="8" t="s">
        <v>23277</v>
      </c>
      <c r="U4752" s="8" t="s">
        <v>23278</v>
      </c>
    </row>
    <row r="4753" spans="1:29" x14ac:dyDescent="0.25">
      <c r="A4753" s="7">
        <v>8346</v>
      </c>
      <c r="B4753" s="8" t="s">
        <v>55</v>
      </c>
      <c r="C4753" s="8" t="s">
        <v>59</v>
      </c>
      <c r="D4753" s="8" t="s">
        <v>60</v>
      </c>
      <c r="E4753" s="8" t="s">
        <v>52</v>
      </c>
      <c r="F4753" s="8" t="s">
        <v>56</v>
      </c>
      <c r="G4753" s="8" t="s">
        <v>57</v>
      </c>
      <c r="K4753" s="8" t="s">
        <v>23279</v>
      </c>
      <c r="L4753" s="8" t="s">
        <v>23280</v>
      </c>
      <c r="M4753" s="8" t="s">
        <v>23281</v>
      </c>
      <c r="N4753" s="8" t="s">
        <v>63</v>
      </c>
    </row>
    <row r="4754" spans="1:29" x14ac:dyDescent="0.25">
      <c r="A4754" s="7">
        <v>8347</v>
      </c>
      <c r="B4754" s="8" t="s">
        <v>55</v>
      </c>
      <c r="C4754" s="8" t="s">
        <v>57</v>
      </c>
      <c r="D4754" s="8" t="s">
        <v>54</v>
      </c>
      <c r="E4754" s="8" t="s">
        <v>52</v>
      </c>
      <c r="F4754" s="8" t="s">
        <v>59</v>
      </c>
      <c r="G4754" s="8" t="s">
        <v>60</v>
      </c>
      <c r="H4754" s="8" t="s">
        <v>58</v>
      </c>
      <c r="I4754" s="8" t="s">
        <v>56</v>
      </c>
      <c r="J4754" s="8" t="s">
        <v>53</v>
      </c>
      <c r="L4754" s="8" t="s">
        <v>23282</v>
      </c>
      <c r="M4754" s="8" t="s">
        <v>23283</v>
      </c>
      <c r="N4754" s="8" t="s">
        <v>63</v>
      </c>
      <c r="O4754" s="8" t="s">
        <v>23284</v>
      </c>
      <c r="T4754" s="8" t="s">
        <v>44978</v>
      </c>
    </row>
    <row r="4755" spans="1:29" x14ac:dyDescent="0.25">
      <c r="A4755" s="7">
        <v>8348</v>
      </c>
      <c r="B4755" s="8" t="s">
        <v>60</v>
      </c>
      <c r="C4755" s="8" t="s">
        <v>53</v>
      </c>
      <c r="D4755" s="8" t="s">
        <v>57</v>
      </c>
      <c r="E4755" s="8" t="s">
        <v>52</v>
      </c>
      <c r="F4755" s="8" t="s">
        <v>55</v>
      </c>
      <c r="G4755" s="8" t="s">
        <v>54</v>
      </c>
      <c r="H4755" s="8" t="s">
        <v>56</v>
      </c>
      <c r="I4755" s="8" t="s">
        <v>59</v>
      </c>
      <c r="J4755" s="8" t="s">
        <v>58</v>
      </c>
      <c r="K4755" s="8" t="s">
        <v>23285</v>
      </c>
      <c r="L4755" s="8" t="s">
        <v>23286</v>
      </c>
      <c r="M4755" s="8" t="s">
        <v>23287</v>
      </c>
      <c r="N4755" s="8" t="s">
        <v>37</v>
      </c>
      <c r="P4755" s="8" t="s">
        <v>23288</v>
      </c>
      <c r="R4755" s="8" t="s">
        <v>23289</v>
      </c>
      <c r="S4755" s="8" t="s">
        <v>23290</v>
      </c>
      <c r="U4755" s="8" t="s">
        <v>23291</v>
      </c>
      <c r="X4755" s="8" t="s">
        <v>23292</v>
      </c>
      <c r="Y4755" s="8" t="s">
        <v>23293</v>
      </c>
      <c r="Z4755" s="8" t="s">
        <v>23294</v>
      </c>
      <c r="AA4755" s="8" t="s">
        <v>23295</v>
      </c>
      <c r="AB4755" s="8" t="s">
        <v>23296</v>
      </c>
    </row>
    <row r="4756" spans="1:29" x14ac:dyDescent="0.25">
      <c r="A4756" s="7">
        <v>8349</v>
      </c>
      <c r="B4756" s="8" t="s">
        <v>55</v>
      </c>
      <c r="C4756" s="8" t="s">
        <v>57</v>
      </c>
      <c r="D4756" s="8" t="s">
        <v>59</v>
      </c>
      <c r="E4756" s="8" t="s">
        <v>53</v>
      </c>
      <c r="F4756" s="8" t="s">
        <v>54</v>
      </c>
      <c r="G4756" s="8" t="s">
        <v>56</v>
      </c>
      <c r="H4756" s="8" t="s">
        <v>60</v>
      </c>
      <c r="I4756" s="8" t="s">
        <v>58</v>
      </c>
      <c r="J4756" s="8" t="s">
        <v>52</v>
      </c>
      <c r="K4756" s="8" t="s">
        <v>23297</v>
      </c>
      <c r="L4756" s="8" t="s">
        <v>23298</v>
      </c>
      <c r="M4756" s="8" t="s">
        <v>23299</v>
      </c>
      <c r="N4756" s="8" t="s">
        <v>63</v>
      </c>
    </row>
    <row r="4757" spans="1:29" x14ac:dyDescent="0.25">
      <c r="A4757" s="7">
        <v>8350</v>
      </c>
      <c r="B4757" s="8" t="s">
        <v>55</v>
      </c>
      <c r="C4757" s="8" t="s">
        <v>57</v>
      </c>
      <c r="D4757" s="8" t="s">
        <v>53</v>
      </c>
      <c r="E4757" s="8" t="s">
        <v>56</v>
      </c>
      <c r="F4757" s="8" t="s">
        <v>60</v>
      </c>
      <c r="G4757" s="8" t="s">
        <v>54</v>
      </c>
      <c r="H4757" s="8" t="s">
        <v>52</v>
      </c>
      <c r="I4757" s="8" t="s">
        <v>59</v>
      </c>
      <c r="J4757" s="8" t="s">
        <v>58</v>
      </c>
      <c r="N4757" s="8" t="s">
        <v>63</v>
      </c>
    </row>
    <row r="4758" spans="1:29" x14ac:dyDescent="0.25">
      <c r="A4758" s="7">
        <v>8351</v>
      </c>
      <c r="B4758" s="8" t="s">
        <v>53</v>
      </c>
      <c r="C4758" s="8" t="s">
        <v>54</v>
      </c>
      <c r="D4758" s="8" t="s">
        <v>60</v>
      </c>
      <c r="E4758" s="8" t="s">
        <v>56</v>
      </c>
      <c r="F4758" s="8" t="s">
        <v>52</v>
      </c>
      <c r="G4758" s="8" t="s">
        <v>55</v>
      </c>
      <c r="H4758" s="8" t="s">
        <v>57</v>
      </c>
      <c r="I4758" s="8" t="s">
        <v>59</v>
      </c>
      <c r="J4758" s="8" t="s">
        <v>58</v>
      </c>
      <c r="N4758" s="8" t="s">
        <v>71</v>
      </c>
      <c r="O4758" s="8" t="s">
        <v>23300</v>
      </c>
      <c r="P4758" s="8" t="s">
        <v>23301</v>
      </c>
      <c r="Q4758" s="8" t="s">
        <v>23302</v>
      </c>
      <c r="R4758" s="8" t="s">
        <v>23303</v>
      </c>
      <c r="S4758" s="8" t="s">
        <v>23304</v>
      </c>
      <c r="U4758" s="8" t="s">
        <v>23305</v>
      </c>
      <c r="X4758" s="8" t="s">
        <v>23306</v>
      </c>
      <c r="Y4758" s="8" t="s">
        <v>23307</v>
      </c>
    </row>
    <row r="4759" spans="1:29" x14ac:dyDescent="0.25">
      <c r="A4759" s="7">
        <v>8352</v>
      </c>
      <c r="B4759" s="8" t="s">
        <v>60</v>
      </c>
      <c r="C4759" s="8" t="s">
        <v>55</v>
      </c>
      <c r="D4759" s="8" t="s">
        <v>54</v>
      </c>
      <c r="E4759" s="8" t="s">
        <v>52</v>
      </c>
      <c r="F4759" s="8" t="s">
        <v>56</v>
      </c>
      <c r="G4759" s="8" t="s">
        <v>57</v>
      </c>
      <c r="H4759" s="8" t="s">
        <v>53</v>
      </c>
      <c r="N4759" s="8" t="s">
        <v>63</v>
      </c>
      <c r="AA4759" s="8" t="s">
        <v>981</v>
      </c>
    </row>
    <row r="4760" spans="1:29" x14ac:dyDescent="0.25">
      <c r="A4760" s="7">
        <v>8353</v>
      </c>
      <c r="B4760" s="8" t="s">
        <v>55</v>
      </c>
      <c r="C4760" s="8" t="s">
        <v>60</v>
      </c>
      <c r="D4760" s="8" t="s">
        <v>52</v>
      </c>
      <c r="E4760" s="8" t="s">
        <v>59</v>
      </c>
      <c r="F4760" s="8" t="s">
        <v>53</v>
      </c>
      <c r="N4760" s="8" t="s">
        <v>37</v>
      </c>
    </row>
    <row r="4761" spans="1:29" x14ac:dyDescent="0.25">
      <c r="A4761" s="7">
        <v>8354</v>
      </c>
      <c r="B4761" s="8" t="s">
        <v>55</v>
      </c>
      <c r="C4761" s="8" t="s">
        <v>53</v>
      </c>
      <c r="D4761" s="8" t="s">
        <v>59</v>
      </c>
      <c r="E4761" s="8" t="s">
        <v>56</v>
      </c>
      <c r="F4761" s="8" t="s">
        <v>54</v>
      </c>
      <c r="G4761" s="8" t="s">
        <v>52</v>
      </c>
      <c r="H4761" s="8" t="s">
        <v>57</v>
      </c>
      <c r="I4761" s="8" t="s">
        <v>60</v>
      </c>
      <c r="J4761" s="8" t="s">
        <v>58</v>
      </c>
      <c r="K4761" s="8" t="s">
        <v>4761</v>
      </c>
      <c r="L4761" s="8" t="s">
        <v>23308</v>
      </c>
      <c r="M4761" s="8" t="s">
        <v>23309</v>
      </c>
      <c r="N4761" s="8" t="s">
        <v>63</v>
      </c>
      <c r="O4761" s="8" t="s">
        <v>44696</v>
      </c>
      <c r="P4761" s="8" t="s">
        <v>23310</v>
      </c>
      <c r="Q4761" s="8" t="s">
        <v>23311</v>
      </c>
      <c r="R4761" s="8" t="s">
        <v>23312</v>
      </c>
      <c r="S4761" s="8" t="s">
        <v>23313</v>
      </c>
      <c r="T4761" s="8" t="s">
        <v>23314</v>
      </c>
      <c r="U4761" s="8" t="s">
        <v>23315</v>
      </c>
      <c r="V4761" s="8" t="s">
        <v>23316</v>
      </c>
      <c r="W4761" s="8" t="s">
        <v>23317</v>
      </c>
      <c r="X4761" s="8" t="s">
        <v>23318</v>
      </c>
      <c r="Y4761" s="8" t="s">
        <v>23319</v>
      </c>
      <c r="Z4761" s="8" t="s">
        <v>23320</v>
      </c>
      <c r="AA4761" s="8" t="s">
        <v>23321</v>
      </c>
      <c r="AB4761" s="8" t="s">
        <v>23322</v>
      </c>
      <c r="AC4761" s="8" t="s">
        <v>23323</v>
      </c>
    </row>
    <row r="4762" spans="1:29" x14ac:dyDescent="0.25">
      <c r="A4762" s="7">
        <v>8355</v>
      </c>
      <c r="B4762" s="8" t="s">
        <v>53</v>
      </c>
      <c r="C4762" s="8" t="s">
        <v>54</v>
      </c>
      <c r="D4762" s="8" t="s">
        <v>56</v>
      </c>
      <c r="E4762" s="8" t="s">
        <v>57</v>
      </c>
      <c r="F4762" s="8" t="s">
        <v>55</v>
      </c>
      <c r="G4762" s="8" t="s">
        <v>60</v>
      </c>
      <c r="H4762" s="8" t="s">
        <v>52</v>
      </c>
      <c r="I4762" s="8" t="s">
        <v>59</v>
      </c>
      <c r="J4762" s="8" t="s">
        <v>58</v>
      </c>
      <c r="K4762" s="8" t="s">
        <v>23324</v>
      </c>
      <c r="L4762" s="8" t="s">
        <v>23325</v>
      </c>
      <c r="M4762" s="8" t="s">
        <v>23326</v>
      </c>
      <c r="N4762" s="8" t="s">
        <v>37</v>
      </c>
      <c r="P4762" s="8" t="s">
        <v>23327</v>
      </c>
    </row>
    <row r="4763" spans="1:29" x14ac:dyDescent="0.25">
      <c r="A4763" s="7">
        <v>8356</v>
      </c>
      <c r="B4763" s="8" t="s">
        <v>55</v>
      </c>
      <c r="C4763" s="8" t="s">
        <v>56</v>
      </c>
      <c r="D4763" s="8" t="s">
        <v>57</v>
      </c>
      <c r="E4763" s="8" t="s">
        <v>52</v>
      </c>
      <c r="F4763" s="8" t="s">
        <v>53</v>
      </c>
      <c r="G4763" s="8" t="s">
        <v>59</v>
      </c>
      <c r="H4763" s="8" t="s">
        <v>60</v>
      </c>
      <c r="I4763" s="8" t="s">
        <v>54</v>
      </c>
      <c r="J4763" s="8" t="s">
        <v>58</v>
      </c>
      <c r="L4763" s="8" t="s">
        <v>23328</v>
      </c>
      <c r="M4763" s="8" t="s">
        <v>23329</v>
      </c>
      <c r="N4763" s="8" t="s">
        <v>63</v>
      </c>
      <c r="P4763" s="8" t="s">
        <v>23330</v>
      </c>
      <c r="R4763" s="8" t="s">
        <v>22566</v>
      </c>
      <c r="S4763" s="8" t="s">
        <v>23331</v>
      </c>
      <c r="T4763" s="8" t="s">
        <v>23332</v>
      </c>
      <c r="U4763" s="8" t="s">
        <v>23333</v>
      </c>
      <c r="X4763" s="8" t="s">
        <v>23334</v>
      </c>
      <c r="Y4763" s="8" t="s">
        <v>23335</v>
      </c>
      <c r="Z4763" s="8" t="s">
        <v>23336</v>
      </c>
      <c r="AA4763" s="8" t="s">
        <v>23337</v>
      </c>
      <c r="AB4763" s="8" t="s">
        <v>23338</v>
      </c>
    </row>
    <row r="4764" spans="1:29" x14ac:dyDescent="0.25">
      <c r="A4764" s="7">
        <v>8357</v>
      </c>
      <c r="B4764" s="8" t="s">
        <v>55</v>
      </c>
      <c r="C4764" s="8" t="s">
        <v>59</v>
      </c>
      <c r="N4764" s="8" t="s">
        <v>63</v>
      </c>
    </row>
    <row r="4765" spans="1:29" x14ac:dyDescent="0.25">
      <c r="A4765" s="7">
        <v>8358</v>
      </c>
      <c r="K4765" s="8" t="s">
        <v>12508</v>
      </c>
      <c r="L4765" s="8" t="s">
        <v>23339</v>
      </c>
      <c r="M4765" s="8" t="s">
        <v>23340</v>
      </c>
      <c r="O4765" s="8" t="s">
        <v>23341</v>
      </c>
      <c r="U4765" s="8" t="s">
        <v>23342</v>
      </c>
      <c r="AB4765" s="8" t="s">
        <v>23343</v>
      </c>
    </row>
    <row r="4766" spans="1:29" x14ac:dyDescent="0.25">
      <c r="A4766" s="7">
        <v>8359</v>
      </c>
      <c r="B4766" s="8" t="s">
        <v>59</v>
      </c>
      <c r="C4766" s="8" t="s">
        <v>55</v>
      </c>
      <c r="D4766" s="8" t="s">
        <v>53</v>
      </c>
      <c r="N4766" s="8" t="s">
        <v>63</v>
      </c>
      <c r="P4766" s="8" t="s">
        <v>687</v>
      </c>
    </row>
    <row r="4767" spans="1:29" x14ac:dyDescent="0.25">
      <c r="A4767" s="7">
        <v>8360</v>
      </c>
      <c r="B4767" s="8" t="s">
        <v>53</v>
      </c>
      <c r="C4767" s="8" t="s">
        <v>56</v>
      </c>
      <c r="D4767" s="8" t="s">
        <v>57</v>
      </c>
      <c r="E4767" s="8" t="s">
        <v>52</v>
      </c>
      <c r="F4767" s="8" t="s">
        <v>60</v>
      </c>
      <c r="G4767" s="8" t="s">
        <v>55</v>
      </c>
      <c r="H4767" s="8" t="s">
        <v>58</v>
      </c>
      <c r="I4767" s="8" t="s">
        <v>54</v>
      </c>
      <c r="J4767" s="8" t="s">
        <v>59</v>
      </c>
      <c r="K4767" s="8" t="s">
        <v>23344</v>
      </c>
      <c r="L4767" s="8" t="s">
        <v>23345</v>
      </c>
      <c r="M4767" s="8" t="s">
        <v>23346</v>
      </c>
      <c r="N4767" s="8" t="s">
        <v>63</v>
      </c>
      <c r="O4767" s="8" t="s">
        <v>23347</v>
      </c>
      <c r="P4767" s="8" t="s">
        <v>23348</v>
      </c>
      <c r="Q4767" s="8" t="s">
        <v>23349</v>
      </c>
      <c r="R4767" s="8" t="s">
        <v>23350</v>
      </c>
      <c r="S4767" s="8" t="s">
        <v>23351</v>
      </c>
      <c r="T4767" s="8" t="s">
        <v>8039</v>
      </c>
      <c r="U4767" s="8" t="s">
        <v>23352</v>
      </c>
      <c r="AA4767" s="8" t="s">
        <v>23353</v>
      </c>
    </row>
    <row r="4768" spans="1:29" x14ac:dyDescent="0.25">
      <c r="A4768" s="7">
        <v>8361</v>
      </c>
      <c r="B4768" s="8" t="s">
        <v>60</v>
      </c>
      <c r="C4768" s="8" t="s">
        <v>55</v>
      </c>
      <c r="D4768" s="8" t="s">
        <v>54</v>
      </c>
      <c r="E4768" s="8" t="s">
        <v>59</v>
      </c>
      <c r="F4768" s="8" t="s">
        <v>53</v>
      </c>
      <c r="G4768" s="8" t="s">
        <v>57</v>
      </c>
      <c r="H4768" s="8" t="s">
        <v>52</v>
      </c>
      <c r="I4768" s="8" t="s">
        <v>56</v>
      </c>
      <c r="J4768" s="8" t="s">
        <v>58</v>
      </c>
      <c r="N4768" s="8" t="s">
        <v>37</v>
      </c>
    </row>
    <row r="4769" spans="1:29" x14ac:dyDescent="0.25">
      <c r="A4769" s="7">
        <v>8362</v>
      </c>
      <c r="B4769" s="8" t="s">
        <v>55</v>
      </c>
      <c r="C4769" s="8" t="s">
        <v>59</v>
      </c>
      <c r="D4769" s="8" t="s">
        <v>57</v>
      </c>
      <c r="E4769" s="8" t="s">
        <v>52</v>
      </c>
      <c r="F4769" s="8" t="s">
        <v>53</v>
      </c>
      <c r="G4769" s="8" t="s">
        <v>56</v>
      </c>
      <c r="H4769" s="8" t="s">
        <v>54</v>
      </c>
      <c r="I4769" s="8" t="s">
        <v>60</v>
      </c>
      <c r="J4769" s="8" t="s">
        <v>58</v>
      </c>
      <c r="L4769" s="8" t="s">
        <v>23354</v>
      </c>
      <c r="M4769" s="8" t="s">
        <v>23355</v>
      </c>
      <c r="N4769" s="8" t="s">
        <v>63</v>
      </c>
      <c r="V4769" s="8" t="s">
        <v>23356</v>
      </c>
      <c r="W4769" s="8" t="s">
        <v>44696</v>
      </c>
      <c r="AA4769" s="8" t="s">
        <v>23357</v>
      </c>
    </row>
    <row r="4770" spans="1:29" x14ac:dyDescent="0.25">
      <c r="A4770" s="7">
        <v>8363</v>
      </c>
      <c r="K4770" s="8" t="s">
        <v>23358</v>
      </c>
      <c r="L4770" s="8" t="s">
        <v>44696</v>
      </c>
      <c r="M4770" s="8" t="s">
        <v>44696</v>
      </c>
      <c r="O4770" s="8" t="s">
        <v>44696</v>
      </c>
      <c r="P4770" s="8" t="s">
        <v>44696</v>
      </c>
      <c r="Q4770" s="8" t="s">
        <v>44696</v>
      </c>
      <c r="R4770" s="8" t="s">
        <v>44696</v>
      </c>
      <c r="S4770" s="8" t="s">
        <v>44696</v>
      </c>
      <c r="T4770" s="8" t="s">
        <v>44696</v>
      </c>
      <c r="U4770" s="8" t="s">
        <v>44696</v>
      </c>
      <c r="V4770" s="8" t="s">
        <v>44696</v>
      </c>
      <c r="W4770" s="8" t="s">
        <v>44696</v>
      </c>
      <c r="X4770" s="8" t="s">
        <v>44696</v>
      </c>
      <c r="Y4770" s="8" t="s">
        <v>44696</v>
      </c>
      <c r="Z4770" s="8" t="s">
        <v>44696</v>
      </c>
      <c r="AA4770" s="8" t="s">
        <v>44696</v>
      </c>
      <c r="AB4770" s="8" t="s">
        <v>44696</v>
      </c>
      <c r="AC4770" s="8" t="s">
        <v>44696</v>
      </c>
    </row>
    <row r="4771" spans="1:29" x14ac:dyDescent="0.25">
      <c r="A4771" s="7">
        <v>8364</v>
      </c>
      <c r="B4771" s="8" t="s">
        <v>55</v>
      </c>
      <c r="C4771" s="8" t="s">
        <v>57</v>
      </c>
      <c r="D4771" s="8" t="s">
        <v>59</v>
      </c>
      <c r="E4771" s="8" t="s">
        <v>54</v>
      </c>
      <c r="F4771" s="8" t="s">
        <v>56</v>
      </c>
      <c r="G4771" s="8" t="s">
        <v>53</v>
      </c>
      <c r="H4771" s="8" t="s">
        <v>60</v>
      </c>
      <c r="I4771" s="8" t="s">
        <v>52</v>
      </c>
      <c r="J4771" s="8" t="s">
        <v>58</v>
      </c>
      <c r="K4771" s="8" t="s">
        <v>23359</v>
      </c>
      <c r="L4771" s="8" t="s">
        <v>23360</v>
      </c>
      <c r="M4771" s="8" t="s">
        <v>23361</v>
      </c>
      <c r="N4771" s="8" t="s">
        <v>63</v>
      </c>
      <c r="O4771" s="8" t="s">
        <v>23362</v>
      </c>
      <c r="P4771" s="8" t="s">
        <v>23363</v>
      </c>
      <c r="Q4771" s="8" t="s">
        <v>23364</v>
      </c>
      <c r="S4771" s="8" t="s">
        <v>23365</v>
      </c>
      <c r="T4771" s="8" t="s">
        <v>23366</v>
      </c>
    </row>
    <row r="4772" spans="1:29" x14ac:dyDescent="0.25">
      <c r="A4772" s="7">
        <v>8365</v>
      </c>
      <c r="B4772" s="8" t="s">
        <v>56</v>
      </c>
      <c r="C4772" s="8" t="s">
        <v>57</v>
      </c>
      <c r="D4772" s="8" t="s">
        <v>53</v>
      </c>
      <c r="E4772" s="8" t="s">
        <v>54</v>
      </c>
      <c r="F4772" s="8" t="s">
        <v>55</v>
      </c>
      <c r="G4772" s="8" t="s">
        <v>60</v>
      </c>
      <c r="H4772" s="8" t="s">
        <v>52</v>
      </c>
      <c r="I4772" s="8" t="s">
        <v>59</v>
      </c>
      <c r="J4772" s="8" t="s">
        <v>58</v>
      </c>
      <c r="L4772" s="8" t="s">
        <v>23367</v>
      </c>
      <c r="M4772" s="8" t="s">
        <v>23368</v>
      </c>
      <c r="N4772" s="8" t="s">
        <v>63</v>
      </c>
      <c r="O4772" s="8" t="s">
        <v>23369</v>
      </c>
      <c r="P4772" s="8" t="s">
        <v>23370</v>
      </c>
      <c r="Q4772" s="8" t="s">
        <v>23371</v>
      </c>
      <c r="S4772" s="8" t="s">
        <v>23372</v>
      </c>
      <c r="T4772" s="8" t="s">
        <v>23373</v>
      </c>
      <c r="AA4772" s="8" t="s">
        <v>23374</v>
      </c>
    </row>
    <row r="4773" spans="1:29" x14ac:dyDescent="0.25">
      <c r="A4773" s="7">
        <v>8366</v>
      </c>
      <c r="B4773" s="8" t="s">
        <v>56</v>
      </c>
      <c r="C4773" s="8" t="s">
        <v>57</v>
      </c>
      <c r="D4773" s="8" t="s">
        <v>55</v>
      </c>
      <c r="E4773" s="8" t="s">
        <v>60</v>
      </c>
      <c r="F4773" s="8" t="s">
        <v>52</v>
      </c>
      <c r="G4773" s="8" t="s">
        <v>59</v>
      </c>
      <c r="H4773" s="8" t="s">
        <v>54</v>
      </c>
      <c r="I4773" s="8" t="s">
        <v>53</v>
      </c>
      <c r="J4773" s="8" t="s">
        <v>58</v>
      </c>
      <c r="N4773" s="8" t="s">
        <v>63</v>
      </c>
      <c r="P4773" s="8" t="s">
        <v>23375</v>
      </c>
      <c r="Q4773" s="8" t="s">
        <v>23376</v>
      </c>
      <c r="S4773" s="8" t="s">
        <v>23377</v>
      </c>
      <c r="T4773" s="8" t="s">
        <v>23378</v>
      </c>
      <c r="U4773" s="8" t="s">
        <v>23379</v>
      </c>
      <c r="Z4773" s="8" t="s">
        <v>23380</v>
      </c>
      <c r="AA4773" s="8" t="s">
        <v>981</v>
      </c>
      <c r="AB4773" s="8" t="s">
        <v>23381</v>
      </c>
    </row>
    <row r="4774" spans="1:29" x14ac:dyDescent="0.25">
      <c r="A4774" s="7">
        <v>8367</v>
      </c>
      <c r="B4774" s="8" t="s">
        <v>56</v>
      </c>
      <c r="C4774" s="8" t="s">
        <v>60</v>
      </c>
      <c r="D4774" s="8" t="s">
        <v>57</v>
      </c>
      <c r="E4774" s="8" t="s">
        <v>54</v>
      </c>
      <c r="F4774" s="8" t="s">
        <v>53</v>
      </c>
      <c r="G4774" s="8" t="s">
        <v>55</v>
      </c>
      <c r="H4774" s="8" t="s">
        <v>52</v>
      </c>
      <c r="I4774" s="8" t="s">
        <v>59</v>
      </c>
      <c r="J4774" s="8" t="s">
        <v>58</v>
      </c>
      <c r="L4774" s="8" t="s">
        <v>23382</v>
      </c>
      <c r="M4774" s="8" t="s">
        <v>23383</v>
      </c>
      <c r="N4774" s="8" t="s">
        <v>37</v>
      </c>
      <c r="O4774" s="8" t="s">
        <v>23384</v>
      </c>
    </row>
    <row r="4775" spans="1:29" x14ac:dyDescent="0.25">
      <c r="A4775" s="7">
        <v>8370</v>
      </c>
      <c r="B4775" s="8" t="s">
        <v>52</v>
      </c>
      <c r="C4775" s="8" t="s">
        <v>59</v>
      </c>
      <c r="D4775" s="8" t="s">
        <v>53</v>
      </c>
      <c r="E4775" s="8" t="s">
        <v>57</v>
      </c>
      <c r="F4775" s="8" t="s">
        <v>56</v>
      </c>
      <c r="G4775" s="8" t="s">
        <v>55</v>
      </c>
      <c r="H4775" s="8" t="s">
        <v>54</v>
      </c>
      <c r="I4775" s="8" t="s">
        <v>60</v>
      </c>
      <c r="J4775" s="8" t="s">
        <v>58</v>
      </c>
      <c r="K4775" s="8" t="s">
        <v>23385</v>
      </c>
      <c r="M4775" s="8" t="s">
        <v>23386</v>
      </c>
      <c r="N4775" s="8" t="s">
        <v>37</v>
      </c>
      <c r="O4775" s="8" t="s">
        <v>23387</v>
      </c>
      <c r="P4775" s="8" t="s">
        <v>23388</v>
      </c>
      <c r="Q4775" s="8" t="s">
        <v>23389</v>
      </c>
      <c r="R4775" s="8" t="s">
        <v>23390</v>
      </c>
      <c r="S4775" s="8" t="s">
        <v>23391</v>
      </c>
      <c r="T4775" s="8" t="s">
        <v>44696</v>
      </c>
      <c r="U4775" s="8" t="s">
        <v>23392</v>
      </c>
      <c r="V4775" s="8" t="s">
        <v>23393</v>
      </c>
      <c r="W4775" s="8" t="s">
        <v>23394</v>
      </c>
      <c r="X4775" s="8" t="s">
        <v>23395</v>
      </c>
      <c r="Y4775" s="8" t="s">
        <v>23396</v>
      </c>
      <c r="Z4775" s="8" t="s">
        <v>23397</v>
      </c>
      <c r="AA4775" s="8" t="s">
        <v>11757</v>
      </c>
      <c r="AB4775" s="8" t="s">
        <v>23398</v>
      </c>
      <c r="AC4775" s="8" t="s">
        <v>23399</v>
      </c>
    </row>
    <row r="4776" spans="1:29" x14ac:dyDescent="0.25">
      <c r="A4776" s="7">
        <v>8371</v>
      </c>
      <c r="B4776" s="8" t="s">
        <v>59</v>
      </c>
      <c r="C4776" s="8" t="s">
        <v>57</v>
      </c>
      <c r="D4776" s="8" t="s">
        <v>52</v>
      </c>
      <c r="E4776" s="8" t="s">
        <v>53</v>
      </c>
      <c r="F4776" s="8" t="s">
        <v>55</v>
      </c>
      <c r="G4776" s="8" t="s">
        <v>54</v>
      </c>
      <c r="H4776" s="8" t="s">
        <v>56</v>
      </c>
      <c r="I4776" s="8" t="s">
        <v>58</v>
      </c>
      <c r="J4776" s="8" t="s">
        <v>60</v>
      </c>
      <c r="K4776" s="8" t="s">
        <v>23400</v>
      </c>
      <c r="L4776" s="8" t="s">
        <v>23401</v>
      </c>
      <c r="N4776" s="8" t="s">
        <v>63</v>
      </c>
    </row>
    <row r="4777" spans="1:29" x14ac:dyDescent="0.25">
      <c r="A4777" s="7">
        <v>8372</v>
      </c>
      <c r="B4777" s="8" t="s">
        <v>52</v>
      </c>
      <c r="C4777" s="8" t="s">
        <v>55</v>
      </c>
      <c r="D4777" s="8" t="s">
        <v>59</v>
      </c>
      <c r="E4777" s="8" t="s">
        <v>60</v>
      </c>
      <c r="F4777" s="8" t="s">
        <v>56</v>
      </c>
      <c r="G4777" s="8" t="s">
        <v>53</v>
      </c>
      <c r="H4777" s="8" t="s">
        <v>54</v>
      </c>
      <c r="I4777" s="8" t="s">
        <v>57</v>
      </c>
      <c r="K4777" s="8" t="s">
        <v>23402</v>
      </c>
      <c r="L4777" s="8" t="s">
        <v>23403</v>
      </c>
      <c r="M4777" s="8" t="s">
        <v>23404</v>
      </c>
      <c r="N4777" s="8" t="s">
        <v>63</v>
      </c>
      <c r="O4777" s="8" t="s">
        <v>23405</v>
      </c>
      <c r="P4777" s="8" t="s">
        <v>23406</v>
      </c>
      <c r="Q4777" s="8" t="s">
        <v>23407</v>
      </c>
      <c r="R4777" s="8" t="s">
        <v>23408</v>
      </c>
      <c r="S4777" s="8" t="s">
        <v>23409</v>
      </c>
      <c r="T4777" s="8" t="s">
        <v>23410</v>
      </c>
      <c r="U4777" s="8" t="s">
        <v>23411</v>
      </c>
      <c r="X4777" s="8" t="s">
        <v>23412</v>
      </c>
      <c r="Y4777" s="8" t="s">
        <v>23413</v>
      </c>
      <c r="AA4777" s="8" t="s">
        <v>23414</v>
      </c>
      <c r="AB4777" s="8" t="s">
        <v>23415</v>
      </c>
      <c r="AC4777" s="8" t="s">
        <v>23416</v>
      </c>
    </row>
    <row r="4778" spans="1:29" x14ac:dyDescent="0.25">
      <c r="A4778" s="7">
        <v>8373</v>
      </c>
      <c r="B4778" s="8" t="s">
        <v>53</v>
      </c>
      <c r="C4778" s="8" t="s">
        <v>55</v>
      </c>
      <c r="D4778" s="8" t="s">
        <v>57</v>
      </c>
      <c r="E4778" s="8" t="s">
        <v>60</v>
      </c>
      <c r="F4778" s="8" t="s">
        <v>58</v>
      </c>
      <c r="G4778" s="8" t="s">
        <v>54</v>
      </c>
      <c r="H4778" s="8" t="s">
        <v>59</v>
      </c>
      <c r="I4778" s="8" t="s">
        <v>52</v>
      </c>
      <c r="J4778" s="8" t="s">
        <v>56</v>
      </c>
      <c r="K4778" s="8" t="s">
        <v>2</v>
      </c>
      <c r="L4778" s="8" t="s">
        <v>44696</v>
      </c>
      <c r="M4778" s="8" t="s">
        <v>23417</v>
      </c>
      <c r="N4778" s="8" t="s">
        <v>37</v>
      </c>
      <c r="O4778" s="8" t="s">
        <v>44696</v>
      </c>
      <c r="P4778" s="8" t="s">
        <v>23418</v>
      </c>
    </row>
    <row r="4779" spans="1:29" x14ac:dyDescent="0.25">
      <c r="A4779" s="7">
        <v>8374</v>
      </c>
      <c r="B4779" s="8" t="s">
        <v>53</v>
      </c>
      <c r="C4779" s="8" t="s">
        <v>59</v>
      </c>
      <c r="D4779" s="8" t="s">
        <v>52</v>
      </c>
      <c r="E4779" s="8" t="s">
        <v>54</v>
      </c>
      <c r="F4779" s="8" t="s">
        <v>56</v>
      </c>
      <c r="G4779" s="8" t="s">
        <v>57</v>
      </c>
      <c r="H4779" s="8" t="s">
        <v>60</v>
      </c>
      <c r="N4779" s="8" t="s">
        <v>63</v>
      </c>
      <c r="AB4779" s="8" t="s">
        <v>23419</v>
      </c>
    </row>
    <row r="4780" spans="1:29" x14ac:dyDescent="0.25">
      <c r="A4780" s="7">
        <v>8378</v>
      </c>
      <c r="B4780" s="8" t="s">
        <v>55</v>
      </c>
      <c r="P4780" s="8" t="s">
        <v>23420</v>
      </c>
      <c r="U4780" s="8" t="s">
        <v>23421</v>
      </c>
    </row>
    <row r="4781" spans="1:29" x14ac:dyDescent="0.25">
      <c r="A4781" s="7">
        <v>8379</v>
      </c>
      <c r="B4781" s="8" t="s">
        <v>57</v>
      </c>
      <c r="C4781" s="8" t="s">
        <v>55</v>
      </c>
      <c r="D4781" s="8" t="s">
        <v>56</v>
      </c>
      <c r="E4781" s="8" t="s">
        <v>53</v>
      </c>
      <c r="F4781" s="8" t="s">
        <v>60</v>
      </c>
      <c r="G4781" s="8" t="s">
        <v>59</v>
      </c>
      <c r="H4781" s="8" t="s">
        <v>54</v>
      </c>
      <c r="I4781" s="8" t="s">
        <v>52</v>
      </c>
      <c r="J4781" s="8" t="s">
        <v>58</v>
      </c>
      <c r="L4781" s="8" t="s">
        <v>23422</v>
      </c>
      <c r="M4781" s="8" t="s">
        <v>23423</v>
      </c>
      <c r="N4781" s="8" t="s">
        <v>37</v>
      </c>
      <c r="P4781" s="8" t="s">
        <v>23424</v>
      </c>
      <c r="Q4781" s="8" t="s">
        <v>23425</v>
      </c>
      <c r="S4781" s="8" t="s">
        <v>23426</v>
      </c>
      <c r="T4781" s="8" t="s">
        <v>23427</v>
      </c>
      <c r="U4781" s="8" t="s">
        <v>23428</v>
      </c>
      <c r="Z4781" s="8" t="s">
        <v>23429</v>
      </c>
    </row>
    <row r="4782" spans="1:29" x14ac:dyDescent="0.25">
      <c r="A4782" s="7">
        <v>8380</v>
      </c>
      <c r="B4782" s="8" t="s">
        <v>55</v>
      </c>
      <c r="C4782" s="8" t="s">
        <v>59</v>
      </c>
      <c r="D4782" s="8" t="s">
        <v>56</v>
      </c>
      <c r="N4782" s="8" t="s">
        <v>63</v>
      </c>
    </row>
    <row r="4783" spans="1:29" x14ac:dyDescent="0.25">
      <c r="A4783" s="7">
        <v>8381</v>
      </c>
      <c r="B4783" s="8" t="s">
        <v>55</v>
      </c>
      <c r="C4783" s="8" t="s">
        <v>59</v>
      </c>
      <c r="N4783" s="8" t="s">
        <v>63</v>
      </c>
      <c r="P4783" s="8" t="s">
        <v>6502</v>
      </c>
    </row>
    <row r="4784" spans="1:29" x14ac:dyDescent="0.25">
      <c r="A4784" s="7">
        <v>8384</v>
      </c>
      <c r="B4784" s="8" t="s">
        <v>55</v>
      </c>
      <c r="C4784" s="8" t="s">
        <v>53</v>
      </c>
      <c r="D4784" s="8" t="s">
        <v>57</v>
      </c>
      <c r="E4784" s="8" t="s">
        <v>52</v>
      </c>
      <c r="F4784" s="8" t="s">
        <v>58</v>
      </c>
      <c r="G4784" s="8" t="s">
        <v>60</v>
      </c>
      <c r="H4784" s="8" t="s">
        <v>56</v>
      </c>
      <c r="I4784" s="8" t="s">
        <v>59</v>
      </c>
      <c r="J4784" s="8" t="s">
        <v>54</v>
      </c>
      <c r="L4784" s="8" t="s">
        <v>23430</v>
      </c>
      <c r="M4784" s="8" t="s">
        <v>23431</v>
      </c>
      <c r="N4784" s="8" t="s">
        <v>63</v>
      </c>
      <c r="O4784" s="8" t="s">
        <v>23432</v>
      </c>
      <c r="P4784" s="8" t="s">
        <v>23433</v>
      </c>
      <c r="S4784" s="8" t="s">
        <v>23434</v>
      </c>
      <c r="V4784" s="8" t="s">
        <v>23435</v>
      </c>
      <c r="AA4784" s="8" t="s">
        <v>981</v>
      </c>
    </row>
    <row r="4785" spans="1:29" x14ac:dyDescent="0.25">
      <c r="A4785" s="7">
        <v>8386</v>
      </c>
      <c r="B4785" s="8" t="s">
        <v>60</v>
      </c>
      <c r="C4785" s="8" t="s">
        <v>52</v>
      </c>
      <c r="D4785" s="8" t="s">
        <v>53</v>
      </c>
      <c r="E4785" s="8" t="s">
        <v>54</v>
      </c>
      <c r="F4785" s="8" t="s">
        <v>57</v>
      </c>
      <c r="G4785" s="8" t="s">
        <v>56</v>
      </c>
      <c r="H4785" s="8" t="s">
        <v>55</v>
      </c>
      <c r="I4785" s="8" t="s">
        <v>59</v>
      </c>
      <c r="J4785" s="8" t="s">
        <v>58</v>
      </c>
      <c r="N4785" s="8" t="s">
        <v>37</v>
      </c>
    </row>
    <row r="4786" spans="1:29" x14ac:dyDescent="0.25">
      <c r="A4786" s="7">
        <v>8388</v>
      </c>
      <c r="B4786" s="8" t="s">
        <v>55</v>
      </c>
      <c r="C4786" s="8" t="s">
        <v>56</v>
      </c>
      <c r="D4786" s="8" t="s">
        <v>57</v>
      </c>
      <c r="E4786" s="8" t="s">
        <v>53</v>
      </c>
      <c r="F4786" s="8" t="s">
        <v>52</v>
      </c>
      <c r="G4786" s="8" t="s">
        <v>58</v>
      </c>
      <c r="H4786" s="8" t="s">
        <v>60</v>
      </c>
      <c r="I4786" s="8" t="s">
        <v>59</v>
      </c>
      <c r="J4786" s="8" t="s">
        <v>54</v>
      </c>
      <c r="K4786" s="8" t="s">
        <v>23436</v>
      </c>
      <c r="L4786" s="8" t="s">
        <v>23437</v>
      </c>
      <c r="M4786" s="8" t="s">
        <v>23438</v>
      </c>
      <c r="N4786" s="8" t="s">
        <v>63</v>
      </c>
      <c r="O4786" s="8" t="s">
        <v>23439</v>
      </c>
      <c r="P4786" s="8" t="s">
        <v>23440</v>
      </c>
      <c r="Q4786" s="8" t="s">
        <v>23441</v>
      </c>
      <c r="R4786" s="8" t="s">
        <v>23442</v>
      </c>
      <c r="S4786" s="8" t="s">
        <v>23443</v>
      </c>
      <c r="T4786" s="8" t="s">
        <v>23444</v>
      </c>
      <c r="U4786" s="8" t="s">
        <v>23445</v>
      </c>
      <c r="V4786" s="8" t="s">
        <v>23446</v>
      </c>
      <c r="W4786" s="8" t="s">
        <v>434</v>
      </c>
      <c r="Z4786" s="8" t="s">
        <v>23447</v>
      </c>
      <c r="AA4786" s="8" t="s">
        <v>23448</v>
      </c>
      <c r="AB4786" s="8" t="s">
        <v>23449</v>
      </c>
      <c r="AC4786" s="8" t="s">
        <v>23450</v>
      </c>
    </row>
    <row r="4787" spans="1:29" x14ac:dyDescent="0.25">
      <c r="A4787" s="7">
        <v>8390</v>
      </c>
      <c r="B4787" s="8" t="s">
        <v>53</v>
      </c>
      <c r="C4787" s="8" t="s">
        <v>56</v>
      </c>
      <c r="D4787" s="8" t="s">
        <v>55</v>
      </c>
      <c r="E4787" s="8" t="s">
        <v>58</v>
      </c>
      <c r="F4787" s="8" t="s">
        <v>54</v>
      </c>
      <c r="G4787" s="8" t="s">
        <v>60</v>
      </c>
      <c r="H4787" s="8" t="s">
        <v>57</v>
      </c>
      <c r="I4787" s="8" t="s">
        <v>59</v>
      </c>
      <c r="J4787" s="8" t="s">
        <v>52</v>
      </c>
      <c r="N4787" s="8" t="s">
        <v>37</v>
      </c>
    </row>
    <row r="4788" spans="1:29" x14ac:dyDescent="0.25">
      <c r="A4788" s="7">
        <v>8391</v>
      </c>
      <c r="B4788" s="8" t="s">
        <v>55</v>
      </c>
      <c r="C4788" s="8" t="s">
        <v>52</v>
      </c>
      <c r="D4788" s="8" t="s">
        <v>59</v>
      </c>
      <c r="E4788" s="8" t="s">
        <v>56</v>
      </c>
      <c r="F4788" s="8" t="s">
        <v>60</v>
      </c>
      <c r="G4788" s="8" t="s">
        <v>53</v>
      </c>
      <c r="H4788" s="8" t="s">
        <v>54</v>
      </c>
      <c r="I4788" s="8" t="s">
        <v>58</v>
      </c>
      <c r="J4788" s="8" t="s">
        <v>57</v>
      </c>
      <c r="M4788" s="8" t="s">
        <v>23451</v>
      </c>
      <c r="N4788" s="8" t="s">
        <v>63</v>
      </c>
      <c r="Z4788" s="8" t="s">
        <v>23452</v>
      </c>
    </row>
    <row r="4789" spans="1:29" x14ac:dyDescent="0.25">
      <c r="A4789" s="7">
        <v>8392</v>
      </c>
      <c r="B4789" s="8" t="s">
        <v>54</v>
      </c>
      <c r="C4789" s="8" t="s">
        <v>57</v>
      </c>
      <c r="D4789" s="8" t="s">
        <v>60</v>
      </c>
      <c r="E4789" s="8" t="s">
        <v>53</v>
      </c>
      <c r="F4789" s="8" t="s">
        <v>56</v>
      </c>
      <c r="G4789" s="8" t="s">
        <v>55</v>
      </c>
      <c r="H4789" s="8" t="s">
        <v>59</v>
      </c>
      <c r="I4789" s="8" t="s">
        <v>58</v>
      </c>
      <c r="J4789" s="8" t="s">
        <v>52</v>
      </c>
      <c r="L4789" s="8" t="s">
        <v>23453</v>
      </c>
      <c r="M4789" s="8" t="s">
        <v>23454</v>
      </c>
      <c r="N4789" s="8" t="s">
        <v>71</v>
      </c>
    </row>
    <row r="4790" spans="1:29" x14ac:dyDescent="0.25">
      <c r="A4790" s="7">
        <v>8393</v>
      </c>
      <c r="B4790" s="8" t="s">
        <v>53</v>
      </c>
      <c r="C4790" s="8" t="s">
        <v>59</v>
      </c>
      <c r="D4790" s="8" t="s">
        <v>60</v>
      </c>
      <c r="E4790" s="8" t="s">
        <v>57</v>
      </c>
      <c r="F4790" s="8" t="s">
        <v>55</v>
      </c>
      <c r="G4790" s="8" t="s">
        <v>52</v>
      </c>
      <c r="N4790" s="8" t="s">
        <v>37</v>
      </c>
      <c r="P4790" s="8" t="s">
        <v>23455</v>
      </c>
      <c r="U4790" s="8" t="s">
        <v>23456</v>
      </c>
    </row>
    <row r="4791" spans="1:29" x14ac:dyDescent="0.25">
      <c r="A4791" s="7">
        <v>8395</v>
      </c>
      <c r="B4791" s="8" t="s">
        <v>55</v>
      </c>
      <c r="C4791" s="8" t="s">
        <v>59</v>
      </c>
      <c r="D4791" s="8" t="s">
        <v>57</v>
      </c>
      <c r="E4791" s="8" t="s">
        <v>58</v>
      </c>
      <c r="K4791" s="8" t="s">
        <v>23457</v>
      </c>
      <c r="L4791" s="8" t="s">
        <v>23458</v>
      </c>
      <c r="M4791" s="8" t="s">
        <v>23459</v>
      </c>
      <c r="N4791" s="8" t="s">
        <v>63</v>
      </c>
      <c r="O4791" s="8" t="s">
        <v>23460</v>
      </c>
      <c r="P4791" s="8" t="s">
        <v>23461</v>
      </c>
      <c r="Q4791" s="8" t="s">
        <v>23462</v>
      </c>
      <c r="R4791" s="8" t="s">
        <v>23463</v>
      </c>
      <c r="S4791" s="8" t="s">
        <v>23464</v>
      </c>
      <c r="T4791" s="8" t="s">
        <v>23465</v>
      </c>
      <c r="U4791" s="8" t="s">
        <v>23466</v>
      </c>
      <c r="V4791" s="8" t="s">
        <v>23467</v>
      </c>
      <c r="W4791" s="8" t="s">
        <v>23468</v>
      </c>
      <c r="Y4791" s="8" t="s">
        <v>23469</v>
      </c>
      <c r="Z4791" s="8" t="s">
        <v>23470</v>
      </c>
      <c r="AA4791" s="8" t="s">
        <v>23471</v>
      </c>
      <c r="AB4791" s="8" t="s">
        <v>23472</v>
      </c>
    </row>
    <row r="4792" spans="1:29" x14ac:dyDescent="0.25">
      <c r="A4792" s="7">
        <v>8396</v>
      </c>
      <c r="B4792" s="8" t="s">
        <v>55</v>
      </c>
      <c r="C4792" s="8" t="s">
        <v>59</v>
      </c>
      <c r="K4792" s="8" t="s">
        <v>6166</v>
      </c>
      <c r="L4792" s="8" t="s">
        <v>23473</v>
      </c>
      <c r="P4792" s="8" t="s">
        <v>2236</v>
      </c>
    </row>
    <row r="4793" spans="1:29" x14ac:dyDescent="0.25">
      <c r="A4793" s="7">
        <v>8397</v>
      </c>
      <c r="B4793" s="8" t="s">
        <v>60</v>
      </c>
      <c r="C4793" s="8" t="s">
        <v>53</v>
      </c>
      <c r="D4793" s="8" t="s">
        <v>52</v>
      </c>
      <c r="E4793" s="8" t="s">
        <v>56</v>
      </c>
      <c r="F4793" s="8" t="s">
        <v>57</v>
      </c>
      <c r="G4793" s="8" t="s">
        <v>59</v>
      </c>
      <c r="N4793" s="8" t="s">
        <v>37</v>
      </c>
      <c r="P4793" s="8" t="s">
        <v>23474</v>
      </c>
      <c r="Z4793" s="8" t="s">
        <v>23475</v>
      </c>
    </row>
    <row r="4794" spans="1:29" x14ac:dyDescent="0.25">
      <c r="A4794" s="7">
        <v>8398</v>
      </c>
      <c r="N4794" s="8" t="s">
        <v>63</v>
      </c>
    </row>
    <row r="4795" spans="1:29" x14ac:dyDescent="0.25">
      <c r="A4795" s="7">
        <v>8400</v>
      </c>
      <c r="B4795" s="8" t="s">
        <v>57</v>
      </c>
      <c r="C4795" s="8" t="s">
        <v>55</v>
      </c>
      <c r="D4795" s="8" t="s">
        <v>56</v>
      </c>
      <c r="E4795" s="8" t="s">
        <v>52</v>
      </c>
      <c r="N4795" s="8" t="s">
        <v>63</v>
      </c>
    </row>
    <row r="4796" spans="1:29" x14ac:dyDescent="0.25">
      <c r="A4796" s="7">
        <v>8401</v>
      </c>
      <c r="B4796" s="8" t="s">
        <v>56</v>
      </c>
      <c r="C4796" s="8" t="s">
        <v>57</v>
      </c>
      <c r="D4796" s="8" t="s">
        <v>53</v>
      </c>
      <c r="E4796" s="8" t="s">
        <v>52</v>
      </c>
      <c r="F4796" s="8" t="s">
        <v>54</v>
      </c>
      <c r="G4796" s="8" t="s">
        <v>59</v>
      </c>
      <c r="H4796" s="8" t="s">
        <v>55</v>
      </c>
      <c r="I4796" s="8" t="s">
        <v>60</v>
      </c>
      <c r="J4796" s="8" t="s">
        <v>58</v>
      </c>
      <c r="M4796" s="8" t="s">
        <v>23476</v>
      </c>
      <c r="N4796" s="8" t="s">
        <v>71</v>
      </c>
      <c r="O4796" s="8" t="s">
        <v>23477</v>
      </c>
      <c r="Q4796" s="8" t="s">
        <v>23478</v>
      </c>
      <c r="Z4796" s="8" t="s">
        <v>23479</v>
      </c>
      <c r="AA4796" s="8" t="s">
        <v>23480</v>
      </c>
    </row>
    <row r="4797" spans="1:29" x14ac:dyDescent="0.25">
      <c r="A4797" s="7">
        <v>8402</v>
      </c>
      <c r="B4797" s="8" t="s">
        <v>55</v>
      </c>
      <c r="C4797" s="8" t="s">
        <v>54</v>
      </c>
      <c r="D4797" s="8" t="s">
        <v>52</v>
      </c>
      <c r="E4797" s="8" t="s">
        <v>58</v>
      </c>
      <c r="F4797" s="8" t="s">
        <v>56</v>
      </c>
      <c r="G4797" s="8" t="s">
        <v>59</v>
      </c>
      <c r="H4797" s="8" t="s">
        <v>57</v>
      </c>
      <c r="I4797" s="8" t="s">
        <v>60</v>
      </c>
      <c r="J4797" s="8" t="s">
        <v>53</v>
      </c>
      <c r="L4797" s="8" t="s">
        <v>23481</v>
      </c>
      <c r="M4797" s="8" t="s">
        <v>23482</v>
      </c>
      <c r="N4797" s="8" t="s">
        <v>63</v>
      </c>
      <c r="O4797" s="8" t="s">
        <v>23483</v>
      </c>
      <c r="P4797" s="8" t="s">
        <v>23484</v>
      </c>
      <c r="Q4797" s="8" t="s">
        <v>23485</v>
      </c>
      <c r="R4797" s="8" t="s">
        <v>23486</v>
      </c>
      <c r="S4797" s="8" t="s">
        <v>23487</v>
      </c>
      <c r="T4797" s="8" t="s">
        <v>23488</v>
      </c>
      <c r="U4797" s="8" t="s">
        <v>23489</v>
      </c>
      <c r="V4797" s="8" t="s">
        <v>23490</v>
      </c>
      <c r="W4797" s="8" t="s">
        <v>23491</v>
      </c>
      <c r="X4797" s="8" t="s">
        <v>23492</v>
      </c>
      <c r="Y4797" s="8" t="s">
        <v>44696</v>
      </c>
      <c r="Z4797" s="8" t="s">
        <v>23493</v>
      </c>
      <c r="AA4797" s="8" t="s">
        <v>13004</v>
      </c>
      <c r="AB4797" s="8" t="s">
        <v>23494</v>
      </c>
      <c r="AC4797" s="8" t="s">
        <v>23495</v>
      </c>
    </row>
    <row r="4798" spans="1:29" x14ac:dyDescent="0.25">
      <c r="A4798" s="7">
        <v>8404</v>
      </c>
      <c r="B4798" s="8" t="s">
        <v>59</v>
      </c>
      <c r="C4798" s="8" t="s">
        <v>55</v>
      </c>
      <c r="D4798" s="8" t="s">
        <v>53</v>
      </c>
      <c r="E4798" s="8" t="s">
        <v>57</v>
      </c>
      <c r="F4798" s="8" t="s">
        <v>60</v>
      </c>
      <c r="G4798" s="8" t="s">
        <v>54</v>
      </c>
      <c r="H4798" s="8" t="s">
        <v>58</v>
      </c>
      <c r="I4798" s="8" t="s">
        <v>56</v>
      </c>
      <c r="J4798" s="8" t="s">
        <v>52</v>
      </c>
      <c r="K4798" s="8" t="s">
        <v>23496</v>
      </c>
      <c r="N4798" s="8" t="s">
        <v>63</v>
      </c>
      <c r="P4798" s="8" t="s">
        <v>20389</v>
      </c>
      <c r="Q4798" s="8" t="s">
        <v>23497</v>
      </c>
      <c r="S4798" s="8" t="s">
        <v>23498</v>
      </c>
      <c r="T4798" s="8" t="s">
        <v>23499</v>
      </c>
      <c r="U4798" s="8" t="s">
        <v>23500</v>
      </c>
      <c r="Y4798" s="8" t="s">
        <v>23501</v>
      </c>
      <c r="AB4798" s="8" t="s">
        <v>23502</v>
      </c>
      <c r="AC4798" s="8" t="s">
        <v>23503</v>
      </c>
    </row>
    <row r="4799" spans="1:29" x14ac:dyDescent="0.25">
      <c r="A4799" s="7">
        <v>8405</v>
      </c>
      <c r="B4799" s="8" t="s">
        <v>57</v>
      </c>
      <c r="C4799" s="8" t="s">
        <v>59</v>
      </c>
      <c r="D4799" s="8" t="s">
        <v>56</v>
      </c>
      <c r="E4799" s="8" t="s">
        <v>54</v>
      </c>
      <c r="F4799" s="8" t="s">
        <v>55</v>
      </c>
      <c r="G4799" s="8" t="s">
        <v>52</v>
      </c>
      <c r="H4799" s="8" t="s">
        <v>53</v>
      </c>
      <c r="I4799" s="8" t="s">
        <v>60</v>
      </c>
      <c r="J4799" s="8" t="s">
        <v>58</v>
      </c>
      <c r="L4799" s="8" t="s">
        <v>23504</v>
      </c>
      <c r="M4799" s="8" t="s">
        <v>23505</v>
      </c>
      <c r="N4799" s="8" t="s">
        <v>37</v>
      </c>
    </row>
    <row r="4800" spans="1:29" x14ac:dyDescent="0.25">
      <c r="A4800" s="7">
        <v>8406</v>
      </c>
      <c r="B4800" s="8" t="s">
        <v>55</v>
      </c>
      <c r="K4800" s="8" t="s">
        <v>23506</v>
      </c>
      <c r="L4800" s="8" t="s">
        <v>44696</v>
      </c>
      <c r="M4800" s="8" t="s">
        <v>44696</v>
      </c>
      <c r="N4800" s="8" t="s">
        <v>63</v>
      </c>
      <c r="O4800" s="8" t="s">
        <v>44696</v>
      </c>
      <c r="P4800" s="8" t="s">
        <v>23507</v>
      </c>
      <c r="Q4800" s="8" t="s">
        <v>6502</v>
      </c>
      <c r="R4800" s="8" t="s">
        <v>44696</v>
      </c>
      <c r="S4800" s="8" t="s">
        <v>44696</v>
      </c>
      <c r="T4800" s="8" t="s">
        <v>44696</v>
      </c>
      <c r="U4800" s="8" t="s">
        <v>6522</v>
      </c>
      <c r="V4800" s="8" t="s">
        <v>23508</v>
      </c>
      <c r="W4800" s="8" t="s">
        <v>23509</v>
      </c>
      <c r="X4800" s="8" t="s">
        <v>44696</v>
      </c>
      <c r="Y4800" s="8" t="s">
        <v>44696</v>
      </c>
      <c r="Z4800" s="8" t="s">
        <v>44696</v>
      </c>
      <c r="AA4800" s="8" t="s">
        <v>44696</v>
      </c>
      <c r="AB4800" s="8" t="s">
        <v>44696</v>
      </c>
      <c r="AC4800" s="8" t="s">
        <v>5870</v>
      </c>
    </row>
    <row r="4801" spans="1:29" x14ac:dyDescent="0.25">
      <c r="A4801" s="7">
        <v>8408</v>
      </c>
      <c r="B4801" s="8" t="s">
        <v>54</v>
      </c>
      <c r="C4801" s="8" t="s">
        <v>56</v>
      </c>
      <c r="D4801" s="8" t="s">
        <v>55</v>
      </c>
      <c r="E4801" s="8" t="s">
        <v>60</v>
      </c>
      <c r="F4801" s="8" t="s">
        <v>57</v>
      </c>
      <c r="G4801" s="8" t="s">
        <v>59</v>
      </c>
      <c r="H4801" s="8" t="s">
        <v>53</v>
      </c>
      <c r="I4801" s="8" t="s">
        <v>52</v>
      </c>
      <c r="J4801" s="8" t="s">
        <v>58</v>
      </c>
      <c r="L4801" s="8" t="s">
        <v>23510</v>
      </c>
      <c r="M4801" s="8" t="s">
        <v>23511</v>
      </c>
      <c r="N4801" s="8" t="s">
        <v>63</v>
      </c>
      <c r="P4801" s="8" t="s">
        <v>23512</v>
      </c>
      <c r="Q4801" s="8" t="s">
        <v>519</v>
      </c>
      <c r="R4801" s="8" t="s">
        <v>44696</v>
      </c>
      <c r="S4801" s="8" t="s">
        <v>23513</v>
      </c>
      <c r="U4801" s="8" t="s">
        <v>23514</v>
      </c>
      <c r="V4801" s="8" t="s">
        <v>44696</v>
      </c>
      <c r="W4801" s="8" t="s">
        <v>44696</v>
      </c>
      <c r="X4801" s="8" t="s">
        <v>44696</v>
      </c>
      <c r="Y4801" s="8" t="s">
        <v>23515</v>
      </c>
      <c r="Z4801" s="8" t="s">
        <v>23516</v>
      </c>
      <c r="AA4801" s="8" t="s">
        <v>23517</v>
      </c>
      <c r="AB4801" s="8" t="s">
        <v>23518</v>
      </c>
      <c r="AC4801" s="8" t="s">
        <v>44696</v>
      </c>
    </row>
    <row r="4802" spans="1:29" x14ac:dyDescent="0.25">
      <c r="A4802" s="7">
        <v>8410</v>
      </c>
      <c r="B4802" s="8" t="s">
        <v>55</v>
      </c>
      <c r="C4802" s="8" t="s">
        <v>53</v>
      </c>
      <c r="D4802" s="8" t="s">
        <v>60</v>
      </c>
      <c r="E4802" s="8" t="s">
        <v>54</v>
      </c>
      <c r="F4802" s="8" t="s">
        <v>59</v>
      </c>
      <c r="G4802" s="8" t="s">
        <v>52</v>
      </c>
      <c r="L4802" s="8" t="s">
        <v>23519</v>
      </c>
      <c r="N4802" s="8" t="s">
        <v>63</v>
      </c>
      <c r="P4802" s="8" t="s">
        <v>23520</v>
      </c>
      <c r="U4802" s="8" t="s">
        <v>23521</v>
      </c>
    </row>
    <row r="4803" spans="1:29" x14ac:dyDescent="0.25">
      <c r="A4803" s="7">
        <v>8411</v>
      </c>
      <c r="B4803" s="8" t="s">
        <v>55</v>
      </c>
      <c r="C4803" s="8" t="s">
        <v>59</v>
      </c>
      <c r="D4803" s="8" t="s">
        <v>60</v>
      </c>
      <c r="E4803" s="8" t="s">
        <v>56</v>
      </c>
      <c r="F4803" s="8" t="s">
        <v>57</v>
      </c>
      <c r="N4803" s="8" t="s">
        <v>63</v>
      </c>
    </row>
    <row r="4804" spans="1:29" x14ac:dyDescent="0.25">
      <c r="A4804" s="7">
        <v>8413</v>
      </c>
      <c r="B4804" s="8" t="s">
        <v>55</v>
      </c>
      <c r="C4804" s="8" t="s">
        <v>57</v>
      </c>
      <c r="D4804" s="8" t="s">
        <v>56</v>
      </c>
      <c r="E4804" s="8" t="s">
        <v>52</v>
      </c>
      <c r="F4804" s="8" t="s">
        <v>54</v>
      </c>
      <c r="G4804" s="8" t="s">
        <v>53</v>
      </c>
      <c r="H4804" s="8" t="s">
        <v>60</v>
      </c>
      <c r="I4804" s="8" t="s">
        <v>59</v>
      </c>
      <c r="J4804" s="8" t="s">
        <v>58</v>
      </c>
      <c r="N4804" s="8" t="s">
        <v>37</v>
      </c>
    </row>
    <row r="4805" spans="1:29" x14ac:dyDescent="0.25">
      <c r="A4805" s="7">
        <v>8415</v>
      </c>
      <c r="B4805" s="8" t="s">
        <v>57</v>
      </c>
      <c r="C4805" s="8" t="s">
        <v>55</v>
      </c>
      <c r="D4805" s="8" t="s">
        <v>60</v>
      </c>
      <c r="E4805" s="8" t="s">
        <v>53</v>
      </c>
      <c r="K4805" s="8" t="s">
        <v>23522</v>
      </c>
      <c r="L4805" s="8" t="s">
        <v>23523</v>
      </c>
      <c r="M4805" s="8" t="s">
        <v>23524</v>
      </c>
      <c r="N4805" s="8" t="s">
        <v>37</v>
      </c>
      <c r="O4805" s="8" t="s">
        <v>8870</v>
      </c>
      <c r="P4805" s="8" t="s">
        <v>23525</v>
      </c>
      <c r="Q4805" s="8" t="s">
        <v>23526</v>
      </c>
      <c r="R4805" s="8" t="s">
        <v>44696</v>
      </c>
      <c r="S4805" s="8" t="s">
        <v>23527</v>
      </c>
      <c r="T4805" s="8" t="s">
        <v>23528</v>
      </c>
      <c r="U4805" s="8" t="s">
        <v>23529</v>
      </c>
      <c r="V4805" s="8" t="s">
        <v>23530</v>
      </c>
      <c r="W4805" s="8" t="s">
        <v>4185</v>
      </c>
      <c r="X4805" s="8" t="s">
        <v>23531</v>
      </c>
      <c r="Y4805" s="8" t="s">
        <v>23532</v>
      </c>
      <c r="Z4805" s="8" t="s">
        <v>23533</v>
      </c>
      <c r="AA4805" s="8" t="s">
        <v>44979</v>
      </c>
      <c r="AB4805" s="8" t="s">
        <v>23534</v>
      </c>
      <c r="AC4805" s="8" t="s">
        <v>23535</v>
      </c>
    </row>
    <row r="4806" spans="1:29" x14ac:dyDescent="0.25">
      <c r="A4806" s="7">
        <v>8416</v>
      </c>
      <c r="B4806" s="8" t="s">
        <v>55</v>
      </c>
      <c r="C4806" s="8" t="s">
        <v>52</v>
      </c>
      <c r="D4806" s="8" t="s">
        <v>57</v>
      </c>
      <c r="E4806" s="8" t="s">
        <v>59</v>
      </c>
      <c r="F4806" s="8" t="s">
        <v>54</v>
      </c>
      <c r="G4806" s="8" t="s">
        <v>53</v>
      </c>
      <c r="H4806" s="8" t="s">
        <v>60</v>
      </c>
      <c r="I4806" s="8" t="s">
        <v>58</v>
      </c>
      <c r="J4806" s="8" t="s">
        <v>56</v>
      </c>
      <c r="K4806" s="8" t="s">
        <v>23536</v>
      </c>
      <c r="L4806" s="8" t="s">
        <v>23537</v>
      </c>
      <c r="N4806" s="8" t="s">
        <v>63</v>
      </c>
      <c r="P4806" s="8" t="s">
        <v>2236</v>
      </c>
      <c r="Q4806" s="8" t="s">
        <v>44696</v>
      </c>
      <c r="R4806" s="8" t="s">
        <v>21234</v>
      </c>
      <c r="S4806" s="8" t="s">
        <v>23538</v>
      </c>
      <c r="U4806" s="8" t="s">
        <v>23539</v>
      </c>
      <c r="V4806" s="8" t="s">
        <v>23540</v>
      </c>
      <c r="W4806" s="8" t="s">
        <v>6107</v>
      </c>
      <c r="X4806" s="8" t="s">
        <v>44696</v>
      </c>
      <c r="Y4806" s="8" t="s">
        <v>23541</v>
      </c>
      <c r="Z4806" s="8" t="s">
        <v>23542</v>
      </c>
      <c r="AA4806" s="8" t="s">
        <v>2880</v>
      </c>
      <c r="AB4806" s="8" t="s">
        <v>8089</v>
      </c>
      <c r="AC4806" s="8" t="s">
        <v>23543</v>
      </c>
    </row>
    <row r="4807" spans="1:29" x14ac:dyDescent="0.25">
      <c r="A4807" s="7">
        <v>8417</v>
      </c>
      <c r="B4807" s="8" t="s">
        <v>55</v>
      </c>
      <c r="C4807" s="8" t="s">
        <v>53</v>
      </c>
      <c r="D4807" s="8" t="s">
        <v>57</v>
      </c>
      <c r="E4807" s="8" t="s">
        <v>54</v>
      </c>
      <c r="F4807" s="8" t="s">
        <v>52</v>
      </c>
      <c r="G4807" s="8" t="s">
        <v>59</v>
      </c>
      <c r="H4807" s="8" t="s">
        <v>60</v>
      </c>
      <c r="I4807" s="8" t="s">
        <v>58</v>
      </c>
      <c r="J4807" s="8" t="s">
        <v>56</v>
      </c>
      <c r="L4807" s="8" t="s">
        <v>23544</v>
      </c>
      <c r="M4807" s="8" t="s">
        <v>23545</v>
      </c>
      <c r="N4807" s="8" t="s">
        <v>37</v>
      </c>
      <c r="O4807" s="8" t="s">
        <v>23546</v>
      </c>
      <c r="P4807" s="8" t="s">
        <v>23547</v>
      </c>
      <c r="U4807" s="8" t="s">
        <v>23548</v>
      </c>
      <c r="Z4807" s="8" t="s">
        <v>23549</v>
      </c>
      <c r="AA4807" s="8" t="s">
        <v>23550</v>
      </c>
      <c r="AB4807" s="8" t="s">
        <v>1396</v>
      </c>
      <c r="AC4807" s="8" t="s">
        <v>23551</v>
      </c>
    </row>
    <row r="4808" spans="1:29" x14ac:dyDescent="0.25">
      <c r="A4808" s="7">
        <v>8418</v>
      </c>
      <c r="B4808" s="8" t="s">
        <v>55</v>
      </c>
      <c r="C4808" s="8" t="s">
        <v>57</v>
      </c>
      <c r="D4808" s="8" t="s">
        <v>60</v>
      </c>
      <c r="E4808" s="8" t="s">
        <v>52</v>
      </c>
      <c r="F4808" s="8" t="s">
        <v>56</v>
      </c>
      <c r="G4808" s="8" t="s">
        <v>53</v>
      </c>
      <c r="H4808" s="8" t="s">
        <v>54</v>
      </c>
      <c r="I4808" s="8" t="s">
        <v>58</v>
      </c>
      <c r="J4808" s="8" t="s">
        <v>59</v>
      </c>
      <c r="L4808" s="8" t="s">
        <v>23552</v>
      </c>
      <c r="M4808" s="8" t="s">
        <v>23553</v>
      </c>
      <c r="N4808" s="8" t="s">
        <v>63</v>
      </c>
    </row>
    <row r="4809" spans="1:29" x14ac:dyDescent="0.25">
      <c r="A4809" s="7">
        <v>8420</v>
      </c>
      <c r="B4809" s="8" t="s">
        <v>55</v>
      </c>
      <c r="C4809" s="8" t="s">
        <v>58</v>
      </c>
      <c r="D4809" s="8" t="s">
        <v>52</v>
      </c>
      <c r="E4809" s="8" t="s">
        <v>53</v>
      </c>
      <c r="F4809" s="8" t="s">
        <v>56</v>
      </c>
      <c r="G4809" s="8" t="s">
        <v>54</v>
      </c>
      <c r="H4809" s="8" t="s">
        <v>57</v>
      </c>
      <c r="I4809" s="8" t="s">
        <v>60</v>
      </c>
      <c r="J4809" s="8" t="s">
        <v>59</v>
      </c>
      <c r="K4809" s="8" t="s">
        <v>2</v>
      </c>
      <c r="L4809" s="8" t="s">
        <v>23554</v>
      </c>
      <c r="M4809" s="8" t="s">
        <v>23555</v>
      </c>
      <c r="N4809" s="8" t="s">
        <v>37</v>
      </c>
      <c r="O4809" s="8" t="s">
        <v>44696</v>
      </c>
      <c r="P4809" s="8" t="s">
        <v>23556</v>
      </c>
      <c r="Q4809" s="8" t="s">
        <v>23557</v>
      </c>
      <c r="R4809" s="8" t="s">
        <v>23558</v>
      </c>
      <c r="S4809" s="8" t="s">
        <v>23559</v>
      </c>
      <c r="T4809" s="8" t="s">
        <v>23560</v>
      </c>
      <c r="U4809" s="8" t="s">
        <v>23561</v>
      </c>
      <c r="V4809" s="8" t="s">
        <v>23562</v>
      </c>
      <c r="W4809" s="8" t="s">
        <v>23563</v>
      </c>
      <c r="X4809" s="8" t="s">
        <v>23564</v>
      </c>
      <c r="Y4809" s="8" t="s">
        <v>23565</v>
      </c>
      <c r="Z4809" s="8" t="s">
        <v>23566</v>
      </c>
      <c r="AA4809" s="8" t="s">
        <v>23567</v>
      </c>
      <c r="AB4809" s="8" t="s">
        <v>23568</v>
      </c>
      <c r="AC4809" s="8" t="s">
        <v>23569</v>
      </c>
    </row>
    <row r="4810" spans="1:29" x14ac:dyDescent="0.25">
      <c r="A4810" s="7">
        <v>8421</v>
      </c>
      <c r="B4810" s="8" t="s">
        <v>55</v>
      </c>
      <c r="C4810" s="8" t="s">
        <v>59</v>
      </c>
      <c r="D4810" s="8" t="s">
        <v>58</v>
      </c>
      <c r="E4810" s="8" t="s">
        <v>60</v>
      </c>
      <c r="F4810" s="8" t="s">
        <v>52</v>
      </c>
      <c r="G4810" s="8" t="s">
        <v>53</v>
      </c>
      <c r="H4810" s="8" t="s">
        <v>54</v>
      </c>
      <c r="I4810" s="8" t="s">
        <v>57</v>
      </c>
      <c r="J4810" s="8" t="s">
        <v>56</v>
      </c>
      <c r="L4810" s="8" t="s">
        <v>23570</v>
      </c>
      <c r="N4810" s="8" t="s">
        <v>63</v>
      </c>
      <c r="Q4810" s="8" t="s">
        <v>23571</v>
      </c>
      <c r="AA4810" s="8" t="s">
        <v>23572</v>
      </c>
    </row>
    <row r="4811" spans="1:29" x14ac:dyDescent="0.25">
      <c r="A4811" s="7">
        <v>8422</v>
      </c>
      <c r="N4811" s="8" t="s">
        <v>71</v>
      </c>
    </row>
    <row r="4812" spans="1:29" x14ac:dyDescent="0.25">
      <c r="A4812" s="7">
        <v>8423</v>
      </c>
      <c r="B4812" s="8" t="s">
        <v>54</v>
      </c>
      <c r="C4812" s="8" t="s">
        <v>53</v>
      </c>
      <c r="D4812" s="8" t="s">
        <v>59</v>
      </c>
      <c r="E4812" s="8" t="s">
        <v>60</v>
      </c>
      <c r="F4812" s="8" t="s">
        <v>57</v>
      </c>
      <c r="G4812" s="8" t="s">
        <v>55</v>
      </c>
      <c r="H4812" s="8" t="s">
        <v>56</v>
      </c>
      <c r="I4812" s="8" t="s">
        <v>52</v>
      </c>
      <c r="J4812" s="8" t="s">
        <v>58</v>
      </c>
      <c r="L4812" s="8" t="s">
        <v>23573</v>
      </c>
      <c r="M4812" s="8" t="s">
        <v>23574</v>
      </c>
      <c r="N4812" s="8" t="s">
        <v>63</v>
      </c>
      <c r="P4812" s="8" t="s">
        <v>23575</v>
      </c>
      <c r="Q4812" s="8" t="s">
        <v>23576</v>
      </c>
      <c r="R4812" s="8" t="s">
        <v>23577</v>
      </c>
    </row>
    <row r="4813" spans="1:29" x14ac:dyDescent="0.25">
      <c r="A4813" s="7">
        <v>8424</v>
      </c>
      <c r="B4813" s="8" t="s">
        <v>55</v>
      </c>
      <c r="C4813" s="8" t="s">
        <v>57</v>
      </c>
      <c r="D4813" s="8" t="s">
        <v>60</v>
      </c>
      <c r="E4813" s="8" t="s">
        <v>59</v>
      </c>
      <c r="F4813" s="8" t="s">
        <v>54</v>
      </c>
      <c r="G4813" s="8" t="s">
        <v>56</v>
      </c>
      <c r="H4813" s="8" t="s">
        <v>53</v>
      </c>
      <c r="I4813" s="8" t="s">
        <v>52</v>
      </c>
      <c r="K4813" s="8" t="s">
        <v>23578</v>
      </c>
      <c r="L4813" s="8" t="s">
        <v>23579</v>
      </c>
      <c r="N4813" s="8" t="s">
        <v>63</v>
      </c>
      <c r="O4813" s="8" t="s">
        <v>23580</v>
      </c>
      <c r="S4813" s="8" t="s">
        <v>23581</v>
      </c>
      <c r="T4813" s="8" t="s">
        <v>23582</v>
      </c>
      <c r="U4813" s="8" t="s">
        <v>23583</v>
      </c>
      <c r="AC4813" s="8" t="s">
        <v>23584</v>
      </c>
    </row>
    <row r="4814" spans="1:29" x14ac:dyDescent="0.25">
      <c r="A4814" s="7">
        <v>8425</v>
      </c>
      <c r="B4814" s="8" t="s">
        <v>55</v>
      </c>
      <c r="C4814" s="8" t="s">
        <v>59</v>
      </c>
      <c r="D4814" s="8" t="s">
        <v>57</v>
      </c>
      <c r="E4814" s="8" t="s">
        <v>60</v>
      </c>
      <c r="F4814" s="8" t="s">
        <v>53</v>
      </c>
      <c r="G4814" s="8" t="s">
        <v>58</v>
      </c>
      <c r="H4814" s="8" t="s">
        <v>56</v>
      </c>
      <c r="M4814" s="8" t="s">
        <v>23585</v>
      </c>
      <c r="N4814" s="8" t="s">
        <v>63</v>
      </c>
      <c r="P4814" s="8" t="s">
        <v>23586</v>
      </c>
      <c r="T4814" s="8" t="s">
        <v>127</v>
      </c>
      <c r="AA4814" s="8" t="s">
        <v>4761</v>
      </c>
      <c r="AB4814" s="8" t="s">
        <v>23587</v>
      </c>
    </row>
    <row r="4815" spans="1:29" x14ac:dyDescent="0.25">
      <c r="A4815" s="7">
        <v>8426</v>
      </c>
      <c r="B4815" s="8" t="s">
        <v>55</v>
      </c>
      <c r="C4815" s="8" t="s">
        <v>59</v>
      </c>
      <c r="L4815" s="8" t="s">
        <v>23588</v>
      </c>
      <c r="M4815" s="8" t="s">
        <v>23589</v>
      </c>
      <c r="O4815" s="8" t="s">
        <v>23590</v>
      </c>
      <c r="U4815" s="8" t="s">
        <v>11265</v>
      </c>
      <c r="V4815" s="8" t="s">
        <v>8234</v>
      </c>
      <c r="W4815" s="8" t="s">
        <v>44696</v>
      </c>
      <c r="X4815" s="8" t="s">
        <v>44696</v>
      </c>
      <c r="Y4815" s="8" t="s">
        <v>44696</v>
      </c>
      <c r="Z4815" s="8" t="s">
        <v>44696</v>
      </c>
      <c r="AA4815" s="8" t="s">
        <v>44696</v>
      </c>
      <c r="AB4815" s="8" t="s">
        <v>44696</v>
      </c>
      <c r="AC4815" s="8" t="s">
        <v>23591</v>
      </c>
    </row>
    <row r="4816" spans="1:29" x14ac:dyDescent="0.25">
      <c r="A4816" s="7">
        <v>8427</v>
      </c>
      <c r="B4816" s="8" t="s">
        <v>55</v>
      </c>
      <c r="C4816" s="8" t="s">
        <v>57</v>
      </c>
      <c r="D4816" s="8" t="s">
        <v>60</v>
      </c>
      <c r="E4816" s="8" t="s">
        <v>53</v>
      </c>
      <c r="F4816" s="8" t="s">
        <v>56</v>
      </c>
      <c r="G4816" s="8" t="s">
        <v>54</v>
      </c>
      <c r="H4816" s="8" t="s">
        <v>59</v>
      </c>
      <c r="I4816" s="8" t="s">
        <v>52</v>
      </c>
      <c r="L4816" s="8" t="s">
        <v>23592</v>
      </c>
      <c r="N4816" s="8" t="s">
        <v>37</v>
      </c>
      <c r="O4816" s="8" t="s">
        <v>23593</v>
      </c>
      <c r="P4816" s="8" t="s">
        <v>23594</v>
      </c>
      <c r="R4816" s="8" t="s">
        <v>23595</v>
      </c>
      <c r="Z4816" s="8" t="s">
        <v>23596</v>
      </c>
      <c r="AA4816" s="8" t="s">
        <v>23597</v>
      </c>
      <c r="AB4816" s="8" t="s">
        <v>23598</v>
      </c>
    </row>
    <row r="4817" spans="1:29" x14ac:dyDescent="0.25">
      <c r="A4817" s="7">
        <v>8429</v>
      </c>
      <c r="B4817" s="8" t="s">
        <v>55</v>
      </c>
      <c r="C4817" s="8" t="s">
        <v>57</v>
      </c>
      <c r="D4817" s="8" t="s">
        <v>60</v>
      </c>
      <c r="E4817" s="8" t="s">
        <v>52</v>
      </c>
      <c r="F4817" s="8" t="s">
        <v>53</v>
      </c>
      <c r="G4817" s="8" t="s">
        <v>54</v>
      </c>
      <c r="H4817" s="8" t="s">
        <v>56</v>
      </c>
      <c r="I4817" s="8" t="s">
        <v>59</v>
      </c>
      <c r="L4817" s="8" t="s">
        <v>23599</v>
      </c>
      <c r="M4817" s="8" t="s">
        <v>23600</v>
      </c>
      <c r="N4817" s="8" t="s">
        <v>37</v>
      </c>
      <c r="O4817" s="8" t="s">
        <v>23601</v>
      </c>
      <c r="P4817" s="8" t="s">
        <v>23602</v>
      </c>
      <c r="Q4817" s="8" t="s">
        <v>23603</v>
      </c>
      <c r="R4817" s="8" t="s">
        <v>23604</v>
      </c>
      <c r="S4817" s="8" t="s">
        <v>127</v>
      </c>
      <c r="T4817" s="8" t="s">
        <v>23605</v>
      </c>
      <c r="U4817" s="8" t="s">
        <v>23606</v>
      </c>
      <c r="X4817" s="8" t="s">
        <v>23607</v>
      </c>
      <c r="Y4817" s="8" t="s">
        <v>23608</v>
      </c>
      <c r="AB4817" s="8" t="s">
        <v>23609</v>
      </c>
    </row>
    <row r="4818" spans="1:29" x14ac:dyDescent="0.25">
      <c r="A4818" s="7">
        <v>8430</v>
      </c>
      <c r="B4818" s="8" t="s">
        <v>52</v>
      </c>
      <c r="C4818" s="8" t="s">
        <v>54</v>
      </c>
      <c r="D4818" s="8" t="s">
        <v>55</v>
      </c>
      <c r="E4818" s="8" t="s">
        <v>59</v>
      </c>
      <c r="F4818" s="8" t="s">
        <v>57</v>
      </c>
      <c r="G4818" s="8" t="s">
        <v>53</v>
      </c>
      <c r="H4818" s="8" t="s">
        <v>60</v>
      </c>
      <c r="I4818" s="8" t="s">
        <v>56</v>
      </c>
      <c r="J4818" s="8" t="s">
        <v>58</v>
      </c>
      <c r="K4818" s="8" t="s">
        <v>23610</v>
      </c>
      <c r="L4818" s="8" t="s">
        <v>23611</v>
      </c>
      <c r="M4818" s="8" t="s">
        <v>23612</v>
      </c>
      <c r="N4818" s="8" t="s">
        <v>37</v>
      </c>
      <c r="O4818" s="8" t="s">
        <v>23613</v>
      </c>
      <c r="P4818" s="8" t="s">
        <v>23614</v>
      </c>
      <c r="Q4818" s="8" t="s">
        <v>23615</v>
      </c>
      <c r="R4818" s="8" t="s">
        <v>23616</v>
      </c>
      <c r="S4818" s="8" t="s">
        <v>23617</v>
      </c>
      <c r="T4818" s="8" t="s">
        <v>23618</v>
      </c>
      <c r="U4818" s="8" t="s">
        <v>23619</v>
      </c>
      <c r="V4818" s="8" t="s">
        <v>23620</v>
      </c>
      <c r="W4818" s="8" t="s">
        <v>23621</v>
      </c>
      <c r="X4818" s="8" t="s">
        <v>44696</v>
      </c>
      <c r="Y4818" s="8" t="s">
        <v>23622</v>
      </c>
      <c r="Z4818" s="8" t="s">
        <v>23623</v>
      </c>
      <c r="AA4818" s="8" t="s">
        <v>23624</v>
      </c>
      <c r="AB4818" s="8" t="s">
        <v>23625</v>
      </c>
      <c r="AC4818" s="8" t="s">
        <v>1632</v>
      </c>
    </row>
    <row r="4819" spans="1:29" x14ac:dyDescent="0.25">
      <c r="A4819" s="7">
        <v>8433</v>
      </c>
      <c r="B4819" s="8" t="s">
        <v>55</v>
      </c>
      <c r="C4819" s="8" t="s">
        <v>60</v>
      </c>
      <c r="D4819" s="8" t="s">
        <v>56</v>
      </c>
      <c r="E4819" s="8" t="s">
        <v>54</v>
      </c>
      <c r="F4819" s="8" t="s">
        <v>52</v>
      </c>
      <c r="G4819" s="8" t="s">
        <v>53</v>
      </c>
      <c r="H4819" s="8" t="s">
        <v>59</v>
      </c>
      <c r="I4819" s="8" t="s">
        <v>57</v>
      </c>
      <c r="J4819" s="8" t="s">
        <v>58</v>
      </c>
      <c r="N4819" s="8" t="s">
        <v>37</v>
      </c>
    </row>
    <row r="4820" spans="1:29" x14ac:dyDescent="0.25">
      <c r="A4820" s="7">
        <v>8437</v>
      </c>
      <c r="B4820" s="8" t="s">
        <v>59</v>
      </c>
      <c r="C4820" s="8" t="s">
        <v>55</v>
      </c>
      <c r="D4820" s="8" t="s">
        <v>57</v>
      </c>
      <c r="E4820" s="8" t="s">
        <v>58</v>
      </c>
      <c r="F4820" s="8" t="s">
        <v>53</v>
      </c>
      <c r="N4820" s="8" t="s">
        <v>63</v>
      </c>
    </row>
    <row r="4821" spans="1:29" x14ac:dyDescent="0.25">
      <c r="A4821" s="7">
        <v>8438</v>
      </c>
      <c r="B4821" s="8" t="s">
        <v>55</v>
      </c>
      <c r="C4821" s="8" t="s">
        <v>52</v>
      </c>
      <c r="D4821" s="8" t="s">
        <v>54</v>
      </c>
      <c r="E4821" s="8" t="s">
        <v>57</v>
      </c>
      <c r="F4821" s="8" t="s">
        <v>60</v>
      </c>
      <c r="G4821" s="8" t="s">
        <v>53</v>
      </c>
      <c r="H4821" s="8" t="s">
        <v>56</v>
      </c>
      <c r="I4821" s="8" t="s">
        <v>59</v>
      </c>
      <c r="J4821" s="8" t="s">
        <v>58</v>
      </c>
      <c r="N4821" s="8" t="s">
        <v>63</v>
      </c>
      <c r="O4821" s="8" t="s">
        <v>23626</v>
      </c>
    </row>
    <row r="4822" spans="1:29" x14ac:dyDescent="0.25">
      <c r="A4822" s="7">
        <v>8439</v>
      </c>
      <c r="B4822" s="8" t="s">
        <v>55</v>
      </c>
      <c r="C4822" s="8" t="s">
        <v>57</v>
      </c>
      <c r="D4822" s="8" t="s">
        <v>54</v>
      </c>
      <c r="E4822" s="8" t="s">
        <v>53</v>
      </c>
      <c r="F4822" s="8" t="s">
        <v>60</v>
      </c>
      <c r="L4822" s="8" t="s">
        <v>23627</v>
      </c>
      <c r="N4822" s="8" t="s">
        <v>63</v>
      </c>
    </row>
    <row r="4823" spans="1:29" x14ac:dyDescent="0.25">
      <c r="A4823" s="7">
        <v>8441</v>
      </c>
      <c r="B4823" s="8" t="s">
        <v>55</v>
      </c>
      <c r="C4823" s="8" t="s">
        <v>57</v>
      </c>
      <c r="D4823" s="8" t="s">
        <v>59</v>
      </c>
      <c r="E4823" s="8" t="s">
        <v>54</v>
      </c>
      <c r="F4823" s="8" t="s">
        <v>56</v>
      </c>
      <c r="G4823" s="8" t="s">
        <v>60</v>
      </c>
      <c r="H4823" s="8" t="s">
        <v>53</v>
      </c>
      <c r="I4823" s="8" t="s">
        <v>52</v>
      </c>
      <c r="J4823" s="8" t="s">
        <v>58</v>
      </c>
      <c r="L4823" s="8" t="s">
        <v>23628</v>
      </c>
      <c r="M4823" s="8" t="s">
        <v>23629</v>
      </c>
      <c r="N4823" s="8" t="s">
        <v>63</v>
      </c>
      <c r="O4823" s="8" t="s">
        <v>23630</v>
      </c>
      <c r="P4823" s="8" t="s">
        <v>23631</v>
      </c>
      <c r="Q4823" s="8" t="s">
        <v>23632</v>
      </c>
      <c r="R4823" s="8" t="s">
        <v>23633</v>
      </c>
      <c r="S4823" s="8" t="s">
        <v>23634</v>
      </c>
      <c r="T4823" s="8" t="s">
        <v>23635</v>
      </c>
      <c r="U4823" s="8" t="s">
        <v>23636</v>
      </c>
      <c r="Z4823" s="8" t="s">
        <v>23637</v>
      </c>
      <c r="AA4823" s="8" t="s">
        <v>193</v>
      </c>
      <c r="AB4823" s="8" t="s">
        <v>23638</v>
      </c>
    </row>
    <row r="4824" spans="1:29" x14ac:dyDescent="0.25">
      <c r="A4824" s="7">
        <v>8442</v>
      </c>
      <c r="B4824" s="8" t="s">
        <v>52</v>
      </c>
      <c r="C4824" s="8" t="s">
        <v>53</v>
      </c>
      <c r="D4824" s="8" t="s">
        <v>54</v>
      </c>
      <c r="E4824" s="8" t="s">
        <v>55</v>
      </c>
      <c r="F4824" s="8" t="s">
        <v>57</v>
      </c>
      <c r="G4824" s="8" t="s">
        <v>56</v>
      </c>
      <c r="H4824" s="8" t="s">
        <v>60</v>
      </c>
      <c r="I4824" s="8" t="s">
        <v>59</v>
      </c>
      <c r="J4824" s="8" t="s">
        <v>58</v>
      </c>
      <c r="M4824" s="8" t="s">
        <v>23639</v>
      </c>
      <c r="N4824" s="8" t="s">
        <v>71</v>
      </c>
      <c r="P4824" s="8" t="s">
        <v>23640</v>
      </c>
      <c r="Q4824" s="8" t="s">
        <v>23641</v>
      </c>
      <c r="R4824" s="8" t="s">
        <v>23642</v>
      </c>
      <c r="S4824" s="8" t="s">
        <v>23643</v>
      </c>
      <c r="T4824" s="8" t="s">
        <v>23644</v>
      </c>
      <c r="U4824" s="8" t="s">
        <v>23645</v>
      </c>
      <c r="W4824" s="8" t="s">
        <v>23646</v>
      </c>
      <c r="X4824" s="8" t="s">
        <v>23647</v>
      </c>
      <c r="Y4824" s="8" t="s">
        <v>23648</v>
      </c>
      <c r="Z4824" s="8" t="s">
        <v>23649</v>
      </c>
      <c r="AA4824" s="8" t="s">
        <v>23650</v>
      </c>
      <c r="AB4824" s="8" t="s">
        <v>23651</v>
      </c>
      <c r="AC4824" s="8" t="s">
        <v>23652</v>
      </c>
    </row>
    <row r="4825" spans="1:29" x14ac:dyDescent="0.25">
      <c r="A4825" s="7">
        <v>8443</v>
      </c>
      <c r="B4825" s="8" t="s">
        <v>55</v>
      </c>
      <c r="C4825" s="8" t="s">
        <v>57</v>
      </c>
      <c r="D4825" s="8" t="s">
        <v>53</v>
      </c>
      <c r="E4825" s="8" t="s">
        <v>59</v>
      </c>
      <c r="F4825" s="8" t="s">
        <v>58</v>
      </c>
      <c r="G4825" s="8" t="s">
        <v>56</v>
      </c>
      <c r="H4825" s="8" t="s">
        <v>52</v>
      </c>
      <c r="I4825" s="8" t="s">
        <v>60</v>
      </c>
      <c r="J4825" s="8" t="s">
        <v>54</v>
      </c>
      <c r="K4825" s="8" t="s">
        <v>23653</v>
      </c>
      <c r="L4825" s="8" t="s">
        <v>23654</v>
      </c>
      <c r="M4825" s="8" t="s">
        <v>23655</v>
      </c>
      <c r="N4825" s="8" t="s">
        <v>63</v>
      </c>
      <c r="O4825" s="8" t="s">
        <v>23656</v>
      </c>
      <c r="P4825" s="8" t="s">
        <v>6502</v>
      </c>
      <c r="Q4825" s="8" t="s">
        <v>23657</v>
      </c>
      <c r="R4825" s="8" t="s">
        <v>23658</v>
      </c>
      <c r="S4825" s="8" t="s">
        <v>23659</v>
      </c>
      <c r="T4825" s="8" t="s">
        <v>23660</v>
      </c>
      <c r="U4825" s="8" t="s">
        <v>23661</v>
      </c>
      <c r="V4825" s="8" t="s">
        <v>23662</v>
      </c>
      <c r="W4825" s="8" t="s">
        <v>23663</v>
      </c>
      <c r="X4825" s="8" t="s">
        <v>23664</v>
      </c>
      <c r="Y4825" s="8" t="s">
        <v>23665</v>
      </c>
      <c r="Z4825" s="8" t="s">
        <v>23666</v>
      </c>
      <c r="AA4825" s="8" t="s">
        <v>23667</v>
      </c>
      <c r="AB4825" s="8" t="s">
        <v>23668</v>
      </c>
      <c r="AC4825" s="8" t="s">
        <v>23669</v>
      </c>
    </row>
    <row r="4826" spans="1:29" x14ac:dyDescent="0.25">
      <c r="A4826" s="7">
        <v>8446</v>
      </c>
      <c r="B4826" s="8" t="s">
        <v>55</v>
      </c>
      <c r="C4826" s="8" t="s">
        <v>53</v>
      </c>
      <c r="D4826" s="8" t="s">
        <v>57</v>
      </c>
      <c r="E4826" s="8" t="s">
        <v>52</v>
      </c>
      <c r="F4826" s="8" t="s">
        <v>60</v>
      </c>
      <c r="G4826" s="8" t="s">
        <v>56</v>
      </c>
      <c r="H4826" s="8" t="s">
        <v>58</v>
      </c>
      <c r="I4826" s="8" t="s">
        <v>59</v>
      </c>
      <c r="J4826" s="8" t="s">
        <v>54</v>
      </c>
      <c r="L4826" s="8" t="s">
        <v>23670</v>
      </c>
      <c r="M4826" s="8" t="s">
        <v>23671</v>
      </c>
      <c r="N4826" s="8" t="s">
        <v>63</v>
      </c>
      <c r="O4826" s="8" t="s">
        <v>23672</v>
      </c>
      <c r="P4826" s="8" t="s">
        <v>23673</v>
      </c>
      <c r="Q4826" s="8" t="s">
        <v>23674</v>
      </c>
      <c r="R4826" s="8" t="s">
        <v>23675</v>
      </c>
      <c r="S4826" s="8" t="s">
        <v>23676</v>
      </c>
      <c r="T4826" s="8" t="s">
        <v>23677</v>
      </c>
    </row>
    <row r="4827" spans="1:29" x14ac:dyDescent="0.25">
      <c r="A4827" s="7">
        <v>8450</v>
      </c>
      <c r="B4827" s="8" t="s">
        <v>55</v>
      </c>
      <c r="C4827" s="8" t="s">
        <v>59</v>
      </c>
      <c r="D4827" s="8" t="s">
        <v>53</v>
      </c>
      <c r="E4827" s="8" t="s">
        <v>57</v>
      </c>
      <c r="F4827" s="8" t="s">
        <v>56</v>
      </c>
      <c r="G4827" s="8" t="s">
        <v>54</v>
      </c>
      <c r="H4827" s="8" t="s">
        <v>52</v>
      </c>
      <c r="I4827" s="8" t="s">
        <v>60</v>
      </c>
      <c r="L4827" s="8" t="s">
        <v>23678</v>
      </c>
      <c r="N4827" s="8" t="s">
        <v>63</v>
      </c>
      <c r="O4827" s="8" t="s">
        <v>23679</v>
      </c>
      <c r="P4827" s="8" t="s">
        <v>2236</v>
      </c>
      <c r="Q4827" s="8" t="s">
        <v>23680</v>
      </c>
      <c r="R4827" s="8" t="s">
        <v>23681</v>
      </c>
      <c r="T4827" s="8" t="s">
        <v>23682</v>
      </c>
      <c r="V4827" s="8" t="s">
        <v>23683</v>
      </c>
      <c r="Y4827" s="8" t="s">
        <v>23684</v>
      </c>
      <c r="AA4827" s="8" t="s">
        <v>23685</v>
      </c>
      <c r="AB4827" s="8" t="s">
        <v>23686</v>
      </c>
    </row>
    <row r="4828" spans="1:29" x14ac:dyDescent="0.25">
      <c r="A4828" s="7">
        <v>8451</v>
      </c>
      <c r="B4828" s="8" t="s">
        <v>55</v>
      </c>
      <c r="N4828" s="8" t="s">
        <v>37</v>
      </c>
    </row>
    <row r="4829" spans="1:29" x14ac:dyDescent="0.25">
      <c r="A4829" s="7">
        <v>8452</v>
      </c>
      <c r="B4829" s="8" t="s">
        <v>52</v>
      </c>
      <c r="C4829" s="8" t="s">
        <v>55</v>
      </c>
      <c r="D4829" s="8" t="s">
        <v>54</v>
      </c>
      <c r="E4829" s="8" t="s">
        <v>59</v>
      </c>
      <c r="F4829" s="8" t="s">
        <v>56</v>
      </c>
      <c r="G4829" s="8" t="s">
        <v>57</v>
      </c>
      <c r="H4829" s="8" t="s">
        <v>53</v>
      </c>
      <c r="I4829" s="8" t="s">
        <v>60</v>
      </c>
      <c r="J4829" s="8" t="s">
        <v>58</v>
      </c>
    </row>
    <row r="4830" spans="1:29" x14ac:dyDescent="0.25">
      <c r="A4830" s="7">
        <v>8454</v>
      </c>
      <c r="B4830" s="8" t="s">
        <v>59</v>
      </c>
      <c r="C4830" s="8" t="s">
        <v>55</v>
      </c>
      <c r="D4830" s="8" t="s">
        <v>57</v>
      </c>
      <c r="E4830" s="8" t="s">
        <v>56</v>
      </c>
      <c r="L4830" s="8" t="s">
        <v>23687</v>
      </c>
      <c r="M4830" s="8" t="s">
        <v>23688</v>
      </c>
      <c r="N4830" s="8" t="s">
        <v>63</v>
      </c>
      <c r="S4830" s="8" t="s">
        <v>23689</v>
      </c>
      <c r="T4830" s="8" t="s">
        <v>23690</v>
      </c>
      <c r="AA4830" s="8" t="s">
        <v>23691</v>
      </c>
      <c r="AB4830" s="8" t="s">
        <v>23692</v>
      </c>
      <c r="AC4830" s="8" t="s">
        <v>23693</v>
      </c>
    </row>
    <row r="4831" spans="1:29" x14ac:dyDescent="0.25">
      <c r="A4831" s="7">
        <v>8457</v>
      </c>
      <c r="B4831" s="8" t="s">
        <v>52</v>
      </c>
      <c r="C4831" s="8" t="s">
        <v>53</v>
      </c>
      <c r="D4831" s="8" t="s">
        <v>54</v>
      </c>
      <c r="E4831" s="8" t="s">
        <v>60</v>
      </c>
      <c r="F4831" s="8" t="s">
        <v>57</v>
      </c>
      <c r="G4831" s="8" t="s">
        <v>56</v>
      </c>
      <c r="N4831" s="8" t="s">
        <v>37</v>
      </c>
      <c r="T4831" s="8" t="s">
        <v>23694</v>
      </c>
      <c r="U4831" s="8" t="s">
        <v>23695</v>
      </c>
      <c r="V4831" s="8" t="s">
        <v>23696</v>
      </c>
      <c r="W4831" s="8" t="s">
        <v>23697</v>
      </c>
      <c r="X4831" s="8" t="s">
        <v>23698</v>
      </c>
      <c r="Y4831" s="8" t="s">
        <v>23699</v>
      </c>
      <c r="Z4831" s="8" t="s">
        <v>23700</v>
      </c>
      <c r="AA4831" s="8" t="s">
        <v>2880</v>
      </c>
      <c r="AB4831" s="8" t="s">
        <v>23701</v>
      </c>
    </row>
    <row r="4832" spans="1:29" x14ac:dyDescent="0.25">
      <c r="A4832" s="7">
        <v>8458</v>
      </c>
      <c r="B4832" s="8" t="s">
        <v>55</v>
      </c>
      <c r="C4832" s="8" t="s">
        <v>59</v>
      </c>
      <c r="D4832" s="8" t="s">
        <v>53</v>
      </c>
      <c r="E4832" s="8" t="s">
        <v>57</v>
      </c>
      <c r="F4832" s="8" t="s">
        <v>54</v>
      </c>
      <c r="G4832" s="8" t="s">
        <v>52</v>
      </c>
      <c r="H4832" s="8" t="s">
        <v>56</v>
      </c>
      <c r="I4832" s="8" t="s">
        <v>60</v>
      </c>
      <c r="J4832" s="8" t="s">
        <v>58</v>
      </c>
      <c r="K4832" s="8" t="s">
        <v>23702</v>
      </c>
      <c r="L4832" s="8" t="s">
        <v>44696</v>
      </c>
      <c r="N4832" s="8" t="s">
        <v>37</v>
      </c>
      <c r="P4832" s="8" t="s">
        <v>23703</v>
      </c>
      <c r="R4832" s="8" t="s">
        <v>23704</v>
      </c>
      <c r="Z4832" s="8" t="s">
        <v>23705</v>
      </c>
    </row>
    <row r="4833" spans="1:29" x14ac:dyDescent="0.25">
      <c r="A4833" s="7">
        <v>8459</v>
      </c>
      <c r="B4833" s="8" t="s">
        <v>57</v>
      </c>
      <c r="C4833" s="8" t="s">
        <v>55</v>
      </c>
      <c r="D4833" s="8" t="s">
        <v>53</v>
      </c>
      <c r="E4833" s="8" t="s">
        <v>60</v>
      </c>
      <c r="F4833" s="8" t="s">
        <v>56</v>
      </c>
      <c r="G4833" s="8" t="s">
        <v>54</v>
      </c>
      <c r="H4833" s="8" t="s">
        <v>52</v>
      </c>
      <c r="I4833" s="8" t="s">
        <v>58</v>
      </c>
      <c r="J4833" s="8" t="s">
        <v>59</v>
      </c>
      <c r="K4833" s="8" t="s">
        <v>23706</v>
      </c>
      <c r="L4833" s="8" t="s">
        <v>23707</v>
      </c>
      <c r="M4833" s="8" t="s">
        <v>23708</v>
      </c>
      <c r="N4833" s="8" t="s">
        <v>63</v>
      </c>
      <c r="O4833" s="8" t="s">
        <v>23709</v>
      </c>
      <c r="P4833" s="8" t="s">
        <v>23710</v>
      </c>
      <c r="Q4833" s="8" t="s">
        <v>23711</v>
      </c>
      <c r="S4833" s="8" t="s">
        <v>23712</v>
      </c>
      <c r="T4833" s="8" t="s">
        <v>23713</v>
      </c>
      <c r="U4833" s="8" t="s">
        <v>23714</v>
      </c>
      <c r="Z4833" s="8" t="s">
        <v>23715</v>
      </c>
      <c r="AA4833" s="8" t="s">
        <v>23716</v>
      </c>
      <c r="AB4833" s="8" t="s">
        <v>23717</v>
      </c>
      <c r="AC4833" s="8" t="s">
        <v>23718</v>
      </c>
    </row>
    <row r="4834" spans="1:29" x14ac:dyDescent="0.25">
      <c r="A4834" s="7">
        <v>8460</v>
      </c>
      <c r="B4834" s="8" t="s">
        <v>55</v>
      </c>
      <c r="C4834" s="8" t="s">
        <v>59</v>
      </c>
      <c r="D4834" s="8" t="s">
        <v>57</v>
      </c>
      <c r="E4834" s="8" t="s">
        <v>56</v>
      </c>
      <c r="F4834" s="8" t="s">
        <v>52</v>
      </c>
      <c r="G4834" s="8" t="s">
        <v>58</v>
      </c>
      <c r="H4834" s="8" t="s">
        <v>60</v>
      </c>
      <c r="I4834" s="8" t="s">
        <v>54</v>
      </c>
      <c r="J4834" s="8" t="s">
        <v>53</v>
      </c>
      <c r="K4834" s="8" t="s">
        <v>23719</v>
      </c>
      <c r="L4834" s="8" t="s">
        <v>23720</v>
      </c>
      <c r="M4834" s="8" t="s">
        <v>23721</v>
      </c>
      <c r="N4834" s="8" t="s">
        <v>63</v>
      </c>
      <c r="P4834" s="8" t="s">
        <v>23722</v>
      </c>
      <c r="Q4834" s="8" t="s">
        <v>23722</v>
      </c>
      <c r="R4834" s="8" t="s">
        <v>23722</v>
      </c>
      <c r="S4834" s="8" t="s">
        <v>23722</v>
      </c>
      <c r="T4834" s="8" t="s">
        <v>23722</v>
      </c>
      <c r="U4834" s="8" t="s">
        <v>23722</v>
      </c>
      <c r="V4834" s="8" t="s">
        <v>23722</v>
      </c>
      <c r="W4834" s="8" t="s">
        <v>23722</v>
      </c>
      <c r="X4834" s="8" t="s">
        <v>23722</v>
      </c>
      <c r="Y4834" s="8" t="s">
        <v>23722</v>
      </c>
      <c r="Z4834" s="8" t="s">
        <v>23723</v>
      </c>
      <c r="AA4834" s="8" t="s">
        <v>23724</v>
      </c>
      <c r="AB4834" s="8" t="s">
        <v>23725</v>
      </c>
      <c r="AC4834" s="8" t="s">
        <v>23722</v>
      </c>
    </row>
    <row r="4835" spans="1:29" x14ac:dyDescent="0.25">
      <c r="A4835" s="7">
        <v>8461</v>
      </c>
      <c r="B4835" s="8" t="s">
        <v>55</v>
      </c>
      <c r="C4835" s="8" t="s">
        <v>59</v>
      </c>
      <c r="D4835" s="8" t="s">
        <v>53</v>
      </c>
      <c r="E4835" s="8" t="s">
        <v>56</v>
      </c>
      <c r="F4835" s="8" t="s">
        <v>57</v>
      </c>
      <c r="G4835" s="8" t="s">
        <v>52</v>
      </c>
      <c r="H4835" s="8" t="s">
        <v>54</v>
      </c>
      <c r="I4835" s="8" t="s">
        <v>60</v>
      </c>
      <c r="J4835" s="8" t="s">
        <v>58</v>
      </c>
      <c r="K4835" s="8" t="s">
        <v>23726</v>
      </c>
      <c r="L4835" s="8" t="s">
        <v>23727</v>
      </c>
      <c r="N4835" s="8" t="s">
        <v>37</v>
      </c>
    </row>
    <row r="4836" spans="1:29" x14ac:dyDescent="0.25">
      <c r="A4836" s="7">
        <v>8462</v>
      </c>
      <c r="B4836" s="8" t="s">
        <v>57</v>
      </c>
      <c r="C4836" s="8" t="s">
        <v>60</v>
      </c>
      <c r="D4836" s="8" t="s">
        <v>56</v>
      </c>
      <c r="E4836" s="8" t="s">
        <v>54</v>
      </c>
      <c r="F4836" s="8" t="s">
        <v>52</v>
      </c>
      <c r="K4836" s="8" t="s">
        <v>23728</v>
      </c>
      <c r="L4836" s="8" t="s">
        <v>23729</v>
      </c>
      <c r="M4836" s="8" t="s">
        <v>23730</v>
      </c>
      <c r="N4836" s="8" t="s">
        <v>63</v>
      </c>
      <c r="O4836" s="8" t="s">
        <v>23731</v>
      </c>
      <c r="P4836" s="8" t="s">
        <v>23732</v>
      </c>
      <c r="Q4836" s="8" t="s">
        <v>23733</v>
      </c>
      <c r="R4836" s="8" t="s">
        <v>23734</v>
      </c>
      <c r="S4836" s="8" t="s">
        <v>23735</v>
      </c>
      <c r="T4836" s="8" t="s">
        <v>23736</v>
      </c>
      <c r="U4836" s="8" t="s">
        <v>23737</v>
      </c>
      <c r="V4836" s="8" t="s">
        <v>23738</v>
      </c>
      <c r="W4836" s="8" t="s">
        <v>127</v>
      </c>
      <c r="X4836" s="8" t="s">
        <v>23739</v>
      </c>
      <c r="Y4836" s="8" t="s">
        <v>23740</v>
      </c>
      <c r="Z4836" s="8" t="s">
        <v>23741</v>
      </c>
      <c r="AA4836" s="8" t="s">
        <v>23742</v>
      </c>
      <c r="AB4836" s="8" t="s">
        <v>23743</v>
      </c>
      <c r="AC4836" s="8" t="s">
        <v>23744</v>
      </c>
    </row>
    <row r="4837" spans="1:29" x14ac:dyDescent="0.25">
      <c r="A4837" s="7">
        <v>8463</v>
      </c>
      <c r="B4837" s="8" t="s">
        <v>53</v>
      </c>
      <c r="C4837" s="8" t="s">
        <v>55</v>
      </c>
      <c r="D4837" s="8" t="s">
        <v>56</v>
      </c>
      <c r="E4837" s="8" t="s">
        <v>57</v>
      </c>
      <c r="F4837" s="8" t="s">
        <v>54</v>
      </c>
      <c r="G4837" s="8" t="s">
        <v>59</v>
      </c>
      <c r="H4837" s="8" t="s">
        <v>60</v>
      </c>
      <c r="I4837" s="8" t="s">
        <v>58</v>
      </c>
      <c r="K4837" s="8" t="s">
        <v>23745</v>
      </c>
      <c r="L4837" s="8" t="s">
        <v>23746</v>
      </c>
      <c r="M4837" s="8" t="s">
        <v>23747</v>
      </c>
      <c r="O4837" s="8" t="s">
        <v>23748</v>
      </c>
      <c r="S4837" s="8" t="s">
        <v>44696</v>
      </c>
      <c r="U4837" s="8" t="s">
        <v>23749</v>
      </c>
      <c r="AC4837" s="8" t="s">
        <v>23750</v>
      </c>
    </row>
    <row r="4838" spans="1:29" x14ac:dyDescent="0.25">
      <c r="A4838" s="7">
        <v>8465</v>
      </c>
      <c r="B4838" s="8" t="s">
        <v>57</v>
      </c>
      <c r="C4838" s="8" t="s">
        <v>53</v>
      </c>
      <c r="D4838" s="8" t="s">
        <v>60</v>
      </c>
      <c r="E4838" s="8" t="s">
        <v>52</v>
      </c>
      <c r="F4838" s="8" t="s">
        <v>54</v>
      </c>
      <c r="G4838" s="8" t="s">
        <v>56</v>
      </c>
      <c r="H4838" s="8" t="s">
        <v>59</v>
      </c>
      <c r="I4838" s="8" t="s">
        <v>58</v>
      </c>
      <c r="J4838" s="8" t="s">
        <v>55</v>
      </c>
      <c r="K4838" s="8" t="s">
        <v>23751</v>
      </c>
      <c r="M4838" s="8" t="s">
        <v>23752</v>
      </c>
      <c r="N4838" s="8" t="s">
        <v>71</v>
      </c>
      <c r="O4838" s="8" t="s">
        <v>23753</v>
      </c>
      <c r="P4838" s="8" t="s">
        <v>23754</v>
      </c>
      <c r="S4838" s="8" t="s">
        <v>23755</v>
      </c>
      <c r="T4838" s="8" t="s">
        <v>23756</v>
      </c>
      <c r="U4838" s="8" t="s">
        <v>23757</v>
      </c>
      <c r="V4838" s="8" t="s">
        <v>23758</v>
      </c>
      <c r="Z4838" s="8" t="s">
        <v>23759</v>
      </c>
      <c r="AA4838" s="8" t="s">
        <v>4761</v>
      </c>
      <c r="AB4838" s="8" t="s">
        <v>44696</v>
      </c>
      <c r="AC4838" s="8" t="s">
        <v>23760</v>
      </c>
    </row>
    <row r="4839" spans="1:29" x14ac:dyDescent="0.25">
      <c r="A4839" s="7">
        <v>8466</v>
      </c>
      <c r="B4839" s="8" t="s">
        <v>55</v>
      </c>
      <c r="C4839" s="8" t="s">
        <v>53</v>
      </c>
      <c r="D4839" s="8" t="s">
        <v>59</v>
      </c>
      <c r="E4839" s="8" t="s">
        <v>60</v>
      </c>
      <c r="F4839" s="8" t="s">
        <v>57</v>
      </c>
      <c r="G4839" s="8" t="s">
        <v>56</v>
      </c>
      <c r="H4839" s="8" t="s">
        <v>54</v>
      </c>
      <c r="I4839" s="8" t="s">
        <v>52</v>
      </c>
      <c r="J4839" s="8" t="s">
        <v>58</v>
      </c>
      <c r="L4839" s="8" t="s">
        <v>23761</v>
      </c>
      <c r="M4839" s="8" t="s">
        <v>23762</v>
      </c>
      <c r="N4839" s="8" t="s">
        <v>63</v>
      </c>
      <c r="O4839" s="8" t="s">
        <v>23763</v>
      </c>
      <c r="P4839" s="8" t="s">
        <v>23764</v>
      </c>
      <c r="Q4839" s="8" t="s">
        <v>23765</v>
      </c>
      <c r="R4839" s="8" t="s">
        <v>23766</v>
      </c>
      <c r="S4839" s="8" t="s">
        <v>23767</v>
      </c>
      <c r="T4839" s="8" t="s">
        <v>23768</v>
      </c>
      <c r="U4839" s="8" t="s">
        <v>23769</v>
      </c>
      <c r="V4839" s="8" t="s">
        <v>23770</v>
      </c>
      <c r="W4839" s="8" t="s">
        <v>4197</v>
      </c>
      <c r="X4839" s="8" t="s">
        <v>23771</v>
      </c>
      <c r="Y4839" s="8" t="s">
        <v>44696</v>
      </c>
      <c r="Z4839" s="8" t="s">
        <v>23772</v>
      </c>
      <c r="AA4839" s="8" t="s">
        <v>23773</v>
      </c>
      <c r="AB4839" s="8" t="s">
        <v>23774</v>
      </c>
      <c r="AC4839" s="8" t="s">
        <v>23775</v>
      </c>
    </row>
    <row r="4840" spans="1:29" x14ac:dyDescent="0.25">
      <c r="A4840" s="7">
        <v>8468</v>
      </c>
      <c r="B4840" s="8" t="s">
        <v>59</v>
      </c>
      <c r="C4840" s="8" t="s">
        <v>55</v>
      </c>
      <c r="D4840" s="8" t="s">
        <v>53</v>
      </c>
      <c r="E4840" s="8" t="s">
        <v>57</v>
      </c>
      <c r="F4840" s="8" t="s">
        <v>56</v>
      </c>
      <c r="G4840" s="8" t="s">
        <v>60</v>
      </c>
      <c r="H4840" s="8" t="s">
        <v>54</v>
      </c>
      <c r="I4840" s="8" t="s">
        <v>58</v>
      </c>
      <c r="J4840" s="8" t="s">
        <v>52</v>
      </c>
      <c r="N4840" s="8" t="s">
        <v>71</v>
      </c>
      <c r="O4840" s="8" t="s">
        <v>23776</v>
      </c>
    </row>
    <row r="4841" spans="1:29" x14ac:dyDescent="0.25">
      <c r="A4841" s="7">
        <v>8469</v>
      </c>
      <c r="B4841" s="8" t="s">
        <v>55</v>
      </c>
      <c r="C4841" s="8" t="s">
        <v>59</v>
      </c>
      <c r="O4841" s="8" t="s">
        <v>23777</v>
      </c>
    </row>
    <row r="4842" spans="1:29" x14ac:dyDescent="0.25">
      <c r="A4842" s="7">
        <v>8470</v>
      </c>
      <c r="B4842" s="8" t="s">
        <v>55</v>
      </c>
      <c r="C4842" s="8" t="s">
        <v>57</v>
      </c>
      <c r="D4842" s="8" t="s">
        <v>60</v>
      </c>
      <c r="E4842" s="8" t="s">
        <v>52</v>
      </c>
      <c r="F4842" s="8" t="s">
        <v>53</v>
      </c>
      <c r="G4842" s="8" t="s">
        <v>58</v>
      </c>
      <c r="H4842" s="8" t="s">
        <v>56</v>
      </c>
      <c r="I4842" s="8" t="s">
        <v>54</v>
      </c>
      <c r="J4842" s="8" t="s">
        <v>59</v>
      </c>
      <c r="K4842" s="8" t="s">
        <v>23778</v>
      </c>
      <c r="L4842" s="8" t="s">
        <v>23779</v>
      </c>
      <c r="M4842" s="8" t="s">
        <v>23780</v>
      </c>
      <c r="N4842" s="8" t="s">
        <v>63</v>
      </c>
      <c r="O4842" s="8" t="s">
        <v>23781</v>
      </c>
      <c r="P4842" s="8" t="s">
        <v>23782</v>
      </c>
      <c r="Q4842" s="8" t="s">
        <v>23783</v>
      </c>
      <c r="R4842" s="8" t="s">
        <v>23784</v>
      </c>
      <c r="S4842" s="8" t="s">
        <v>23785</v>
      </c>
      <c r="T4842" s="8" t="s">
        <v>23786</v>
      </c>
      <c r="U4842" s="8" t="s">
        <v>23787</v>
      </c>
      <c r="V4842" s="8" t="s">
        <v>23788</v>
      </c>
      <c r="W4842" s="8" t="s">
        <v>23789</v>
      </c>
      <c r="X4842" s="8" t="s">
        <v>23790</v>
      </c>
      <c r="Y4842" s="8" t="s">
        <v>23791</v>
      </c>
      <c r="Z4842" s="8" t="s">
        <v>23792</v>
      </c>
      <c r="AA4842" s="8" t="s">
        <v>23793</v>
      </c>
      <c r="AB4842" s="8" t="s">
        <v>23794</v>
      </c>
      <c r="AC4842" s="8" t="s">
        <v>23795</v>
      </c>
    </row>
    <row r="4843" spans="1:29" x14ac:dyDescent="0.25">
      <c r="A4843" s="7">
        <v>8472</v>
      </c>
      <c r="B4843" s="8" t="s">
        <v>55</v>
      </c>
      <c r="C4843" s="8" t="s">
        <v>59</v>
      </c>
    </row>
    <row r="4844" spans="1:29" x14ac:dyDescent="0.25">
      <c r="A4844" s="7">
        <v>8473</v>
      </c>
      <c r="B4844" s="8" t="s">
        <v>55</v>
      </c>
      <c r="C4844" s="8" t="s">
        <v>60</v>
      </c>
      <c r="D4844" s="8" t="s">
        <v>53</v>
      </c>
      <c r="E4844" s="8" t="s">
        <v>58</v>
      </c>
      <c r="F4844" s="8" t="s">
        <v>54</v>
      </c>
      <c r="G4844" s="8" t="s">
        <v>52</v>
      </c>
      <c r="H4844" s="8" t="s">
        <v>59</v>
      </c>
      <c r="I4844" s="8" t="s">
        <v>56</v>
      </c>
      <c r="J4844" s="8" t="s">
        <v>57</v>
      </c>
      <c r="N4844" s="8" t="s">
        <v>63</v>
      </c>
      <c r="S4844" s="8" t="s">
        <v>127</v>
      </c>
      <c r="T4844" s="8" t="s">
        <v>44696</v>
      </c>
    </row>
    <row r="4845" spans="1:29" x14ac:dyDescent="0.25">
      <c r="A4845" s="7">
        <v>8474</v>
      </c>
      <c r="B4845" s="8" t="s">
        <v>56</v>
      </c>
      <c r="C4845" s="8" t="s">
        <v>53</v>
      </c>
      <c r="D4845" s="8" t="s">
        <v>57</v>
      </c>
      <c r="E4845" s="8" t="s">
        <v>59</v>
      </c>
      <c r="F4845" s="8" t="s">
        <v>55</v>
      </c>
      <c r="G4845" s="8" t="s">
        <v>52</v>
      </c>
      <c r="H4845" s="8" t="s">
        <v>60</v>
      </c>
      <c r="I4845" s="8" t="s">
        <v>54</v>
      </c>
      <c r="N4845" s="8" t="s">
        <v>71</v>
      </c>
      <c r="O4845" s="8" t="s">
        <v>23796</v>
      </c>
      <c r="P4845" s="8" t="s">
        <v>23797</v>
      </c>
      <c r="Q4845" s="8" t="s">
        <v>23798</v>
      </c>
      <c r="R4845" s="8" t="s">
        <v>23799</v>
      </c>
      <c r="S4845" s="8" t="s">
        <v>23800</v>
      </c>
      <c r="T4845" s="8" t="s">
        <v>23801</v>
      </c>
      <c r="U4845" s="8" t="s">
        <v>23802</v>
      </c>
      <c r="V4845" s="8" t="s">
        <v>23803</v>
      </c>
      <c r="Z4845" s="8" t="s">
        <v>23804</v>
      </c>
      <c r="AA4845" s="8" t="s">
        <v>23805</v>
      </c>
      <c r="AB4845" s="8" t="s">
        <v>23806</v>
      </c>
      <c r="AC4845" s="8" t="s">
        <v>23807</v>
      </c>
    </row>
    <row r="4846" spans="1:29" x14ac:dyDescent="0.25">
      <c r="A4846" s="7">
        <v>8475</v>
      </c>
      <c r="B4846" s="8" t="s">
        <v>59</v>
      </c>
      <c r="C4846" s="8" t="s">
        <v>57</v>
      </c>
      <c r="D4846" s="8" t="s">
        <v>52</v>
      </c>
      <c r="E4846" s="8" t="s">
        <v>54</v>
      </c>
      <c r="F4846" s="8" t="s">
        <v>55</v>
      </c>
      <c r="G4846" s="8" t="s">
        <v>53</v>
      </c>
      <c r="H4846" s="8" t="s">
        <v>58</v>
      </c>
      <c r="I4846" s="8" t="s">
        <v>60</v>
      </c>
      <c r="J4846" s="8" t="s">
        <v>56</v>
      </c>
      <c r="N4846" s="8" t="s">
        <v>63</v>
      </c>
    </row>
    <row r="4847" spans="1:29" x14ac:dyDescent="0.25">
      <c r="A4847" s="7">
        <v>8476</v>
      </c>
      <c r="B4847" s="8" t="s">
        <v>52</v>
      </c>
      <c r="C4847" s="8" t="s">
        <v>54</v>
      </c>
      <c r="D4847" s="8" t="s">
        <v>53</v>
      </c>
      <c r="E4847" s="8" t="s">
        <v>56</v>
      </c>
      <c r="F4847" s="8" t="s">
        <v>59</v>
      </c>
      <c r="G4847" s="8" t="s">
        <v>58</v>
      </c>
      <c r="H4847" s="8" t="s">
        <v>60</v>
      </c>
      <c r="I4847" s="8" t="s">
        <v>57</v>
      </c>
      <c r="J4847" s="8" t="s">
        <v>55</v>
      </c>
      <c r="N4847" s="8" t="s">
        <v>37</v>
      </c>
    </row>
    <row r="4848" spans="1:29" x14ac:dyDescent="0.25">
      <c r="A4848" s="7">
        <v>8478</v>
      </c>
      <c r="B4848" s="8" t="s">
        <v>52</v>
      </c>
      <c r="C4848" s="8" t="s">
        <v>54</v>
      </c>
      <c r="D4848" s="8" t="s">
        <v>56</v>
      </c>
      <c r="E4848" s="8" t="s">
        <v>55</v>
      </c>
      <c r="F4848" s="8" t="s">
        <v>59</v>
      </c>
      <c r="G4848" s="8" t="s">
        <v>57</v>
      </c>
      <c r="H4848" s="8" t="s">
        <v>60</v>
      </c>
      <c r="I4848" s="8" t="s">
        <v>53</v>
      </c>
      <c r="J4848" s="8" t="s">
        <v>58</v>
      </c>
      <c r="N4848" s="8" t="s">
        <v>71</v>
      </c>
    </row>
    <row r="4849" spans="1:29" x14ac:dyDescent="0.25">
      <c r="A4849" s="7">
        <v>8479</v>
      </c>
      <c r="B4849" s="8" t="s">
        <v>57</v>
      </c>
      <c r="C4849" s="8" t="s">
        <v>56</v>
      </c>
      <c r="D4849" s="8" t="s">
        <v>60</v>
      </c>
      <c r="E4849" s="8" t="s">
        <v>55</v>
      </c>
      <c r="F4849" s="8" t="s">
        <v>59</v>
      </c>
      <c r="G4849" s="8" t="s">
        <v>53</v>
      </c>
      <c r="H4849" s="8" t="s">
        <v>54</v>
      </c>
      <c r="I4849" s="8" t="s">
        <v>52</v>
      </c>
      <c r="J4849" s="8" t="s">
        <v>58</v>
      </c>
      <c r="N4849" s="8" t="s">
        <v>63</v>
      </c>
    </row>
    <row r="4850" spans="1:29" x14ac:dyDescent="0.25">
      <c r="A4850" s="7">
        <v>8481</v>
      </c>
      <c r="B4850" s="8" t="s">
        <v>55</v>
      </c>
      <c r="K4850" s="8" t="s">
        <v>23808</v>
      </c>
      <c r="L4850" s="8" t="s">
        <v>23809</v>
      </c>
      <c r="M4850" s="8" t="s">
        <v>23810</v>
      </c>
      <c r="N4850" s="8" t="s">
        <v>63</v>
      </c>
      <c r="P4850" s="8" t="s">
        <v>23811</v>
      </c>
      <c r="Q4850" s="8" t="s">
        <v>23812</v>
      </c>
      <c r="R4850" s="8" t="s">
        <v>23813</v>
      </c>
      <c r="U4850" s="8" t="s">
        <v>23814</v>
      </c>
      <c r="V4850" s="8" t="s">
        <v>23815</v>
      </c>
      <c r="AA4850" s="8" t="s">
        <v>23816</v>
      </c>
    </row>
    <row r="4851" spans="1:29" x14ac:dyDescent="0.25">
      <c r="A4851" s="7">
        <v>8482</v>
      </c>
      <c r="B4851" s="8" t="s">
        <v>55</v>
      </c>
      <c r="C4851" s="8" t="s">
        <v>59</v>
      </c>
      <c r="D4851" s="8" t="s">
        <v>52</v>
      </c>
      <c r="E4851" s="8" t="s">
        <v>53</v>
      </c>
      <c r="F4851" s="8" t="s">
        <v>57</v>
      </c>
      <c r="G4851" s="8" t="s">
        <v>54</v>
      </c>
      <c r="L4851" s="8" t="s">
        <v>4761</v>
      </c>
      <c r="M4851" s="8" t="s">
        <v>23817</v>
      </c>
      <c r="N4851" s="8" t="s">
        <v>63</v>
      </c>
      <c r="O4851" s="8" t="s">
        <v>23818</v>
      </c>
    </row>
    <row r="4852" spans="1:29" x14ac:dyDescent="0.25">
      <c r="A4852" s="7">
        <v>8483</v>
      </c>
      <c r="B4852" s="8" t="s">
        <v>55</v>
      </c>
      <c r="C4852" s="8" t="s">
        <v>59</v>
      </c>
      <c r="L4852" s="8" t="s">
        <v>23819</v>
      </c>
      <c r="M4852" s="8" t="s">
        <v>23820</v>
      </c>
      <c r="N4852" s="8" t="s">
        <v>37</v>
      </c>
      <c r="P4852" s="8" t="s">
        <v>23821</v>
      </c>
      <c r="Q4852" s="8" t="s">
        <v>23822</v>
      </c>
      <c r="S4852" s="8" t="s">
        <v>44980</v>
      </c>
      <c r="T4852" s="8" t="s">
        <v>23823</v>
      </c>
      <c r="U4852" s="8" t="s">
        <v>23824</v>
      </c>
      <c r="X4852" s="8" t="s">
        <v>4881</v>
      </c>
      <c r="Y4852" s="8" t="s">
        <v>23825</v>
      </c>
      <c r="AA4852" s="8" t="s">
        <v>23826</v>
      </c>
      <c r="AB4852" s="8" t="s">
        <v>23827</v>
      </c>
      <c r="AC4852" s="8" t="s">
        <v>23828</v>
      </c>
    </row>
    <row r="4853" spans="1:29" x14ac:dyDescent="0.25">
      <c r="A4853" s="7">
        <v>8485</v>
      </c>
      <c r="B4853" s="8" t="s">
        <v>52</v>
      </c>
      <c r="C4853" s="8" t="s">
        <v>55</v>
      </c>
      <c r="D4853" s="8" t="s">
        <v>56</v>
      </c>
      <c r="E4853" s="8" t="s">
        <v>53</v>
      </c>
      <c r="F4853" s="8" t="s">
        <v>57</v>
      </c>
      <c r="G4853" s="8" t="s">
        <v>60</v>
      </c>
      <c r="N4853" s="8" t="s">
        <v>63</v>
      </c>
    </row>
    <row r="4854" spans="1:29" x14ac:dyDescent="0.25">
      <c r="A4854" s="7">
        <v>8489</v>
      </c>
      <c r="B4854" s="8" t="s">
        <v>55</v>
      </c>
      <c r="C4854" s="8" t="s">
        <v>57</v>
      </c>
      <c r="D4854" s="8" t="s">
        <v>59</v>
      </c>
      <c r="E4854" s="8" t="s">
        <v>54</v>
      </c>
      <c r="F4854" s="8" t="s">
        <v>53</v>
      </c>
      <c r="G4854" s="8" t="s">
        <v>58</v>
      </c>
      <c r="H4854" s="8" t="s">
        <v>52</v>
      </c>
      <c r="I4854" s="8" t="s">
        <v>56</v>
      </c>
      <c r="J4854" s="8" t="s">
        <v>60</v>
      </c>
      <c r="N4854" s="8" t="s">
        <v>63</v>
      </c>
    </row>
    <row r="4855" spans="1:29" x14ac:dyDescent="0.25">
      <c r="A4855" s="7">
        <v>8490</v>
      </c>
      <c r="B4855" s="8" t="s">
        <v>53</v>
      </c>
      <c r="C4855" s="8" t="s">
        <v>60</v>
      </c>
      <c r="D4855" s="8" t="s">
        <v>54</v>
      </c>
      <c r="E4855" s="8" t="s">
        <v>55</v>
      </c>
      <c r="F4855" s="8" t="s">
        <v>56</v>
      </c>
      <c r="G4855" s="8" t="s">
        <v>57</v>
      </c>
      <c r="H4855" s="8" t="s">
        <v>59</v>
      </c>
      <c r="I4855" s="8" t="s">
        <v>52</v>
      </c>
      <c r="J4855" s="8" t="s">
        <v>58</v>
      </c>
      <c r="K4855" s="8" t="s">
        <v>23829</v>
      </c>
      <c r="L4855" s="8" t="s">
        <v>23830</v>
      </c>
      <c r="M4855" s="8" t="s">
        <v>23831</v>
      </c>
      <c r="N4855" s="8" t="s">
        <v>63</v>
      </c>
      <c r="P4855" s="8" t="s">
        <v>23832</v>
      </c>
      <c r="Q4855" s="8" t="s">
        <v>23833</v>
      </c>
      <c r="R4855" s="8" t="s">
        <v>23834</v>
      </c>
    </row>
    <row r="4856" spans="1:29" x14ac:dyDescent="0.25">
      <c r="A4856" s="7">
        <v>8491</v>
      </c>
      <c r="B4856" s="8" t="s">
        <v>55</v>
      </c>
      <c r="C4856" s="8" t="s">
        <v>60</v>
      </c>
      <c r="D4856" s="8" t="s">
        <v>59</v>
      </c>
      <c r="E4856" s="8" t="s">
        <v>54</v>
      </c>
      <c r="F4856" s="8" t="s">
        <v>58</v>
      </c>
      <c r="G4856" s="8" t="s">
        <v>57</v>
      </c>
      <c r="H4856" s="8" t="s">
        <v>53</v>
      </c>
      <c r="I4856" s="8" t="s">
        <v>56</v>
      </c>
      <c r="J4856" s="8" t="s">
        <v>52</v>
      </c>
      <c r="K4856" s="8" t="s">
        <v>23835</v>
      </c>
      <c r="L4856" s="8" t="s">
        <v>23836</v>
      </c>
      <c r="M4856" s="8" t="s">
        <v>23837</v>
      </c>
      <c r="O4856" s="8" t="s">
        <v>10019</v>
      </c>
      <c r="P4856" s="8" t="s">
        <v>11157</v>
      </c>
      <c r="Q4856" s="8" t="s">
        <v>23838</v>
      </c>
      <c r="R4856" s="8" t="s">
        <v>23839</v>
      </c>
      <c r="S4856" s="8" t="s">
        <v>7428</v>
      </c>
      <c r="T4856" s="8" t="s">
        <v>23840</v>
      </c>
      <c r="U4856" s="8" t="s">
        <v>23841</v>
      </c>
      <c r="V4856" s="8" t="s">
        <v>23842</v>
      </c>
      <c r="W4856" s="8" t="s">
        <v>23843</v>
      </c>
      <c r="X4856" s="8" t="s">
        <v>23844</v>
      </c>
      <c r="Y4856" s="8" t="s">
        <v>23845</v>
      </c>
      <c r="Z4856" s="8" t="s">
        <v>21587</v>
      </c>
      <c r="AA4856" s="8" t="s">
        <v>23846</v>
      </c>
    </row>
    <row r="4857" spans="1:29" x14ac:dyDescent="0.25">
      <c r="A4857" s="7">
        <v>8494</v>
      </c>
      <c r="B4857" s="8" t="s">
        <v>55</v>
      </c>
      <c r="C4857" s="8" t="s">
        <v>56</v>
      </c>
      <c r="D4857" s="8" t="s">
        <v>53</v>
      </c>
      <c r="E4857" s="8" t="s">
        <v>60</v>
      </c>
      <c r="F4857" s="8" t="s">
        <v>52</v>
      </c>
      <c r="G4857" s="8" t="s">
        <v>54</v>
      </c>
      <c r="H4857" s="8" t="s">
        <v>59</v>
      </c>
      <c r="I4857" s="8" t="s">
        <v>57</v>
      </c>
      <c r="K4857" s="8" t="s">
        <v>23847</v>
      </c>
      <c r="L4857" s="8" t="s">
        <v>23848</v>
      </c>
      <c r="M4857" s="8" t="s">
        <v>23849</v>
      </c>
      <c r="N4857" s="8" t="s">
        <v>63</v>
      </c>
      <c r="O4857" s="8" t="s">
        <v>23850</v>
      </c>
      <c r="P4857" s="8" t="s">
        <v>23851</v>
      </c>
      <c r="Q4857" s="8" t="s">
        <v>23852</v>
      </c>
      <c r="R4857" s="8" t="s">
        <v>23853</v>
      </c>
      <c r="S4857" s="8" t="s">
        <v>23854</v>
      </c>
      <c r="T4857" s="8" t="s">
        <v>44981</v>
      </c>
      <c r="U4857" s="8" t="s">
        <v>44982</v>
      </c>
      <c r="V4857" s="8" t="s">
        <v>23855</v>
      </c>
      <c r="W4857" s="8" t="s">
        <v>23856</v>
      </c>
      <c r="X4857" s="8" t="s">
        <v>44983</v>
      </c>
      <c r="Y4857" s="8" t="s">
        <v>23857</v>
      </c>
      <c r="Z4857" s="8" t="s">
        <v>23858</v>
      </c>
      <c r="AA4857" s="8" t="s">
        <v>23859</v>
      </c>
      <c r="AB4857" s="8" t="s">
        <v>23860</v>
      </c>
      <c r="AC4857" s="8" t="s">
        <v>23861</v>
      </c>
    </row>
    <row r="4858" spans="1:29" x14ac:dyDescent="0.25">
      <c r="A4858" s="7">
        <v>8495</v>
      </c>
      <c r="B4858" s="8" t="s">
        <v>55</v>
      </c>
      <c r="K4858" s="8" t="s">
        <v>23862</v>
      </c>
      <c r="L4858" s="8" t="s">
        <v>23863</v>
      </c>
      <c r="N4858" s="8" t="s">
        <v>63</v>
      </c>
      <c r="P4858" s="8" t="s">
        <v>23864</v>
      </c>
      <c r="U4858" s="8" t="s">
        <v>23865</v>
      </c>
    </row>
    <row r="4859" spans="1:29" x14ac:dyDescent="0.25">
      <c r="A4859" s="7">
        <v>8497</v>
      </c>
      <c r="K4859" s="8" t="s">
        <v>23866</v>
      </c>
      <c r="L4859" s="8" t="s">
        <v>23867</v>
      </c>
      <c r="M4859" s="8" t="s">
        <v>23868</v>
      </c>
      <c r="N4859" s="8" t="s">
        <v>63</v>
      </c>
      <c r="O4859" s="8" t="s">
        <v>23869</v>
      </c>
      <c r="P4859" s="8" t="s">
        <v>23870</v>
      </c>
      <c r="Q4859" s="8" t="s">
        <v>23871</v>
      </c>
      <c r="R4859" s="8" t="s">
        <v>23872</v>
      </c>
      <c r="S4859" s="8" t="s">
        <v>23873</v>
      </c>
      <c r="T4859" s="8" t="s">
        <v>23874</v>
      </c>
      <c r="U4859" s="8" t="s">
        <v>23875</v>
      </c>
      <c r="Y4859" s="8" t="s">
        <v>23876</v>
      </c>
    </row>
    <row r="4860" spans="1:29" x14ac:dyDescent="0.25">
      <c r="A4860" s="7">
        <v>8498</v>
      </c>
      <c r="B4860" s="8" t="s">
        <v>57</v>
      </c>
      <c r="C4860" s="8" t="s">
        <v>59</v>
      </c>
      <c r="D4860" s="8" t="s">
        <v>53</v>
      </c>
      <c r="E4860" s="8" t="s">
        <v>60</v>
      </c>
      <c r="F4860" s="8" t="s">
        <v>56</v>
      </c>
      <c r="G4860" s="8" t="s">
        <v>52</v>
      </c>
      <c r="H4860" s="8" t="s">
        <v>54</v>
      </c>
      <c r="I4860" s="8" t="s">
        <v>55</v>
      </c>
      <c r="J4860" s="8" t="s">
        <v>58</v>
      </c>
      <c r="N4860" s="8" t="s">
        <v>63</v>
      </c>
      <c r="P4860" s="8" t="s">
        <v>23877</v>
      </c>
      <c r="Q4860" s="8" t="s">
        <v>23878</v>
      </c>
      <c r="R4860" s="8" t="s">
        <v>23879</v>
      </c>
      <c r="S4860" s="8" t="s">
        <v>23880</v>
      </c>
      <c r="T4860" s="8" t="s">
        <v>8228</v>
      </c>
      <c r="U4860" s="8" t="s">
        <v>23881</v>
      </c>
      <c r="Y4860" s="8" t="s">
        <v>23882</v>
      </c>
      <c r="Z4860" s="8" t="s">
        <v>23883</v>
      </c>
      <c r="AA4860" s="8" t="s">
        <v>23884</v>
      </c>
      <c r="AB4860" s="8" t="s">
        <v>23885</v>
      </c>
    </row>
    <row r="4861" spans="1:29" x14ac:dyDescent="0.25">
      <c r="A4861" s="7">
        <v>8500</v>
      </c>
      <c r="B4861" s="8" t="s">
        <v>57</v>
      </c>
      <c r="C4861" s="8" t="s">
        <v>55</v>
      </c>
      <c r="D4861" s="8" t="s">
        <v>56</v>
      </c>
      <c r="E4861" s="8" t="s">
        <v>59</v>
      </c>
      <c r="F4861" s="8" t="s">
        <v>52</v>
      </c>
      <c r="G4861" s="8" t="s">
        <v>53</v>
      </c>
      <c r="H4861" s="8" t="s">
        <v>54</v>
      </c>
      <c r="I4861" s="8" t="s">
        <v>60</v>
      </c>
      <c r="J4861" s="8" t="s">
        <v>58</v>
      </c>
      <c r="L4861" s="8" t="s">
        <v>23886</v>
      </c>
      <c r="N4861" s="8" t="s">
        <v>63</v>
      </c>
      <c r="P4861" s="8" t="s">
        <v>23887</v>
      </c>
      <c r="Q4861" s="8" t="s">
        <v>23888</v>
      </c>
      <c r="R4861" s="8" t="s">
        <v>23889</v>
      </c>
      <c r="S4861" s="8" t="s">
        <v>23890</v>
      </c>
      <c r="U4861" s="8" t="s">
        <v>23891</v>
      </c>
      <c r="AB4861" s="8" t="s">
        <v>23892</v>
      </c>
    </row>
    <row r="4862" spans="1:29" x14ac:dyDescent="0.25">
      <c r="A4862" s="7">
        <v>8501</v>
      </c>
      <c r="B4862" s="8" t="s">
        <v>52</v>
      </c>
      <c r="C4862" s="8" t="s">
        <v>57</v>
      </c>
      <c r="D4862" s="8" t="s">
        <v>60</v>
      </c>
      <c r="E4862" s="8" t="s">
        <v>54</v>
      </c>
      <c r="F4862" s="8" t="s">
        <v>55</v>
      </c>
      <c r="G4862" s="8" t="s">
        <v>56</v>
      </c>
      <c r="H4862" s="8" t="s">
        <v>53</v>
      </c>
      <c r="I4862" s="8" t="s">
        <v>58</v>
      </c>
      <c r="J4862" s="8" t="s">
        <v>59</v>
      </c>
      <c r="N4862" s="8" t="s">
        <v>71</v>
      </c>
    </row>
    <row r="4863" spans="1:29" x14ac:dyDescent="0.25">
      <c r="A4863" s="7">
        <v>8503</v>
      </c>
      <c r="B4863" s="8" t="s">
        <v>55</v>
      </c>
      <c r="C4863" s="8" t="s">
        <v>54</v>
      </c>
      <c r="D4863" s="8" t="s">
        <v>56</v>
      </c>
      <c r="E4863" s="8" t="s">
        <v>53</v>
      </c>
      <c r="F4863" s="8" t="s">
        <v>57</v>
      </c>
      <c r="G4863" s="8" t="s">
        <v>52</v>
      </c>
      <c r="H4863" s="8" t="s">
        <v>59</v>
      </c>
      <c r="I4863" s="8" t="s">
        <v>58</v>
      </c>
      <c r="J4863" s="8" t="s">
        <v>60</v>
      </c>
      <c r="N4863" s="8" t="s">
        <v>37</v>
      </c>
    </row>
    <row r="4864" spans="1:29" x14ac:dyDescent="0.25">
      <c r="A4864" s="7">
        <v>8504</v>
      </c>
      <c r="B4864" s="8" t="s">
        <v>53</v>
      </c>
      <c r="C4864" s="8" t="s">
        <v>57</v>
      </c>
      <c r="D4864" s="8" t="s">
        <v>56</v>
      </c>
      <c r="E4864" s="8" t="s">
        <v>60</v>
      </c>
      <c r="F4864" s="8" t="s">
        <v>52</v>
      </c>
      <c r="G4864" s="8" t="s">
        <v>54</v>
      </c>
      <c r="H4864" s="8" t="s">
        <v>55</v>
      </c>
      <c r="L4864" s="8" t="s">
        <v>23893</v>
      </c>
      <c r="M4864" s="8" t="s">
        <v>23894</v>
      </c>
      <c r="N4864" s="8" t="s">
        <v>37</v>
      </c>
      <c r="O4864" s="8" t="s">
        <v>23895</v>
      </c>
      <c r="P4864" s="8" t="s">
        <v>23896</v>
      </c>
      <c r="Q4864" s="8" t="s">
        <v>8870</v>
      </c>
    </row>
    <row r="4865" spans="1:29" x14ac:dyDescent="0.25">
      <c r="A4865" s="7">
        <v>8506</v>
      </c>
      <c r="B4865" s="8" t="s">
        <v>52</v>
      </c>
      <c r="C4865" s="8" t="s">
        <v>56</v>
      </c>
      <c r="D4865" s="8" t="s">
        <v>59</v>
      </c>
      <c r="E4865" s="8" t="s">
        <v>55</v>
      </c>
      <c r="L4865" s="8" t="s">
        <v>23897</v>
      </c>
      <c r="N4865" s="8" t="s">
        <v>63</v>
      </c>
    </row>
    <row r="4866" spans="1:29" x14ac:dyDescent="0.25">
      <c r="A4866" s="7">
        <v>8507</v>
      </c>
      <c r="B4866" s="8" t="s">
        <v>55</v>
      </c>
      <c r="C4866" s="8" t="s">
        <v>52</v>
      </c>
      <c r="D4866" s="8" t="s">
        <v>54</v>
      </c>
      <c r="E4866" s="8" t="s">
        <v>57</v>
      </c>
      <c r="F4866" s="8" t="s">
        <v>60</v>
      </c>
      <c r="G4866" s="8" t="s">
        <v>53</v>
      </c>
      <c r="H4866" s="8" t="s">
        <v>56</v>
      </c>
      <c r="I4866" s="8" t="s">
        <v>59</v>
      </c>
      <c r="J4866" s="8" t="s">
        <v>58</v>
      </c>
      <c r="L4866" s="8" t="s">
        <v>23898</v>
      </c>
      <c r="N4866" s="8" t="s">
        <v>63</v>
      </c>
      <c r="P4866" s="8" t="s">
        <v>23899</v>
      </c>
      <c r="S4866" s="8" t="s">
        <v>23900</v>
      </c>
      <c r="U4866" s="8" t="s">
        <v>23901</v>
      </c>
      <c r="V4866" s="8" t="s">
        <v>23902</v>
      </c>
      <c r="W4866" s="8" t="s">
        <v>23903</v>
      </c>
      <c r="X4866" s="8" t="s">
        <v>23904</v>
      </c>
      <c r="Y4866" s="8" t="s">
        <v>23905</v>
      </c>
      <c r="Z4866" s="8" t="s">
        <v>23906</v>
      </c>
      <c r="AA4866" s="8" t="s">
        <v>2880</v>
      </c>
      <c r="AB4866" s="8" t="s">
        <v>23907</v>
      </c>
    </row>
    <row r="4867" spans="1:29" x14ac:dyDescent="0.25">
      <c r="A4867" s="7">
        <v>8508</v>
      </c>
      <c r="B4867" s="8" t="s">
        <v>52</v>
      </c>
      <c r="C4867" s="8" t="s">
        <v>55</v>
      </c>
      <c r="D4867" s="8" t="s">
        <v>59</v>
      </c>
      <c r="L4867" s="8" t="s">
        <v>23908</v>
      </c>
      <c r="N4867" s="8" t="s">
        <v>63</v>
      </c>
      <c r="P4867" s="8" t="s">
        <v>23909</v>
      </c>
      <c r="Q4867" s="8" t="s">
        <v>23910</v>
      </c>
      <c r="U4867" s="8" t="s">
        <v>23911</v>
      </c>
    </row>
    <row r="4868" spans="1:29" x14ac:dyDescent="0.25">
      <c r="A4868" s="7">
        <v>8509</v>
      </c>
      <c r="B4868" s="8" t="s">
        <v>57</v>
      </c>
      <c r="C4868" s="8" t="s">
        <v>55</v>
      </c>
      <c r="D4868" s="8" t="s">
        <v>53</v>
      </c>
      <c r="E4868" s="8" t="s">
        <v>56</v>
      </c>
      <c r="F4868" s="8" t="s">
        <v>52</v>
      </c>
      <c r="G4868" s="8" t="s">
        <v>54</v>
      </c>
      <c r="H4868" s="8" t="s">
        <v>58</v>
      </c>
      <c r="I4868" s="8" t="s">
        <v>59</v>
      </c>
      <c r="J4868" s="8" t="s">
        <v>60</v>
      </c>
      <c r="L4868" s="8" t="s">
        <v>23912</v>
      </c>
      <c r="N4868" s="8" t="s">
        <v>37</v>
      </c>
      <c r="P4868" s="8" t="s">
        <v>23913</v>
      </c>
    </row>
    <row r="4869" spans="1:29" x14ac:dyDescent="0.25">
      <c r="A4869" s="7">
        <v>8510</v>
      </c>
      <c r="B4869" s="8" t="s">
        <v>56</v>
      </c>
      <c r="C4869" s="8" t="s">
        <v>53</v>
      </c>
      <c r="D4869" s="8" t="s">
        <v>54</v>
      </c>
      <c r="E4869" s="8" t="s">
        <v>60</v>
      </c>
      <c r="F4869" s="8" t="s">
        <v>57</v>
      </c>
      <c r="G4869" s="8" t="s">
        <v>59</v>
      </c>
      <c r="H4869" s="8" t="s">
        <v>52</v>
      </c>
      <c r="I4869" s="8" t="s">
        <v>55</v>
      </c>
      <c r="N4869" s="8" t="s">
        <v>63</v>
      </c>
    </row>
    <row r="4870" spans="1:29" x14ac:dyDescent="0.25">
      <c r="A4870" s="7">
        <v>8511</v>
      </c>
      <c r="B4870" s="8" t="s">
        <v>52</v>
      </c>
      <c r="C4870" s="8" t="s">
        <v>55</v>
      </c>
      <c r="D4870" s="8" t="s">
        <v>57</v>
      </c>
      <c r="E4870" s="8" t="s">
        <v>54</v>
      </c>
      <c r="F4870" s="8" t="s">
        <v>56</v>
      </c>
      <c r="G4870" s="8" t="s">
        <v>60</v>
      </c>
      <c r="H4870" s="8" t="s">
        <v>59</v>
      </c>
      <c r="I4870" s="8" t="s">
        <v>53</v>
      </c>
      <c r="N4870" s="8" t="s">
        <v>63</v>
      </c>
    </row>
    <row r="4871" spans="1:29" x14ac:dyDescent="0.25">
      <c r="A4871" s="7">
        <v>8512</v>
      </c>
      <c r="B4871" s="8" t="s">
        <v>55</v>
      </c>
      <c r="K4871" s="8" t="s">
        <v>23914</v>
      </c>
      <c r="L4871" s="8" t="s">
        <v>23915</v>
      </c>
      <c r="M4871" s="8" t="s">
        <v>23916</v>
      </c>
      <c r="O4871" s="8" t="s">
        <v>23917</v>
      </c>
      <c r="P4871" s="8" t="s">
        <v>23918</v>
      </c>
      <c r="Q4871" s="8" t="s">
        <v>23919</v>
      </c>
      <c r="R4871" s="8" t="s">
        <v>23920</v>
      </c>
      <c r="T4871" s="8" t="s">
        <v>23921</v>
      </c>
      <c r="U4871" s="8" t="s">
        <v>23922</v>
      </c>
      <c r="V4871" s="8" t="s">
        <v>23923</v>
      </c>
      <c r="W4871" s="8" t="s">
        <v>23924</v>
      </c>
      <c r="X4871" s="8" t="s">
        <v>23925</v>
      </c>
      <c r="Y4871" s="8" t="s">
        <v>23926</v>
      </c>
    </row>
    <row r="4872" spans="1:29" x14ac:dyDescent="0.25">
      <c r="A4872" s="7">
        <v>8513</v>
      </c>
      <c r="B4872" s="8" t="s">
        <v>56</v>
      </c>
      <c r="C4872" s="8" t="s">
        <v>60</v>
      </c>
      <c r="D4872" s="8" t="s">
        <v>59</v>
      </c>
      <c r="E4872" s="8" t="s">
        <v>53</v>
      </c>
      <c r="F4872" s="8" t="s">
        <v>54</v>
      </c>
      <c r="G4872" s="8" t="s">
        <v>57</v>
      </c>
      <c r="H4872" s="8" t="s">
        <v>52</v>
      </c>
      <c r="I4872" s="8" t="s">
        <v>55</v>
      </c>
      <c r="J4872" s="8" t="s">
        <v>58</v>
      </c>
      <c r="K4872" s="8" t="s">
        <v>23927</v>
      </c>
      <c r="L4872" s="8" t="s">
        <v>23928</v>
      </c>
      <c r="M4872" s="8" t="s">
        <v>23929</v>
      </c>
      <c r="N4872" s="8" t="s">
        <v>37</v>
      </c>
      <c r="O4872" s="8" t="s">
        <v>23930</v>
      </c>
      <c r="P4872" s="8" t="s">
        <v>23931</v>
      </c>
      <c r="Q4872" s="8" t="s">
        <v>23932</v>
      </c>
      <c r="R4872" s="8" t="s">
        <v>23933</v>
      </c>
      <c r="S4872" s="8" t="s">
        <v>23934</v>
      </c>
      <c r="T4872" s="8" t="s">
        <v>23935</v>
      </c>
      <c r="U4872" s="8" t="s">
        <v>23936</v>
      </c>
      <c r="V4872" s="8" t="s">
        <v>23937</v>
      </c>
      <c r="W4872" s="8" t="s">
        <v>23938</v>
      </c>
      <c r="X4872" s="8" t="s">
        <v>23939</v>
      </c>
      <c r="Y4872" s="8" t="s">
        <v>23940</v>
      </c>
      <c r="Z4872" s="8" t="s">
        <v>23941</v>
      </c>
      <c r="AA4872" s="8" t="s">
        <v>23942</v>
      </c>
      <c r="AB4872" s="8" t="s">
        <v>23943</v>
      </c>
      <c r="AC4872" s="8" t="s">
        <v>23944</v>
      </c>
    </row>
    <row r="4873" spans="1:29" x14ac:dyDescent="0.25">
      <c r="A4873" s="7">
        <v>8515</v>
      </c>
      <c r="B4873" s="8" t="s">
        <v>53</v>
      </c>
      <c r="C4873" s="8" t="s">
        <v>54</v>
      </c>
      <c r="D4873" s="8" t="s">
        <v>57</v>
      </c>
      <c r="E4873" s="8" t="s">
        <v>60</v>
      </c>
      <c r="F4873" s="8" t="s">
        <v>59</v>
      </c>
      <c r="G4873" s="8" t="s">
        <v>52</v>
      </c>
      <c r="H4873" s="8" t="s">
        <v>56</v>
      </c>
      <c r="I4873" s="8" t="s">
        <v>55</v>
      </c>
      <c r="J4873" s="8" t="s">
        <v>58</v>
      </c>
      <c r="N4873" s="8" t="s">
        <v>63</v>
      </c>
    </row>
    <row r="4874" spans="1:29" x14ac:dyDescent="0.25">
      <c r="A4874" s="7">
        <v>8516</v>
      </c>
      <c r="B4874" s="8" t="s">
        <v>52</v>
      </c>
      <c r="C4874" s="8" t="s">
        <v>55</v>
      </c>
      <c r="D4874" s="8" t="s">
        <v>57</v>
      </c>
      <c r="E4874" s="8" t="s">
        <v>60</v>
      </c>
      <c r="F4874" s="8" t="s">
        <v>53</v>
      </c>
      <c r="G4874" s="8" t="s">
        <v>54</v>
      </c>
      <c r="H4874" s="8" t="s">
        <v>56</v>
      </c>
    </row>
    <row r="4875" spans="1:29" x14ac:dyDescent="0.25">
      <c r="A4875" s="7">
        <v>8518</v>
      </c>
      <c r="B4875" s="8" t="s">
        <v>53</v>
      </c>
      <c r="C4875" s="8" t="s">
        <v>54</v>
      </c>
      <c r="D4875" s="8" t="s">
        <v>59</v>
      </c>
      <c r="E4875" s="8" t="s">
        <v>55</v>
      </c>
      <c r="F4875" s="8" t="s">
        <v>60</v>
      </c>
      <c r="G4875" s="8" t="s">
        <v>57</v>
      </c>
      <c r="H4875" s="8" t="s">
        <v>56</v>
      </c>
      <c r="I4875" s="8" t="s">
        <v>52</v>
      </c>
      <c r="N4875" s="8" t="s">
        <v>71</v>
      </c>
    </row>
    <row r="4876" spans="1:29" x14ac:dyDescent="0.25">
      <c r="A4876" s="7">
        <v>8519</v>
      </c>
      <c r="B4876" s="8" t="s">
        <v>55</v>
      </c>
      <c r="C4876" s="8" t="s">
        <v>57</v>
      </c>
      <c r="D4876" s="8" t="s">
        <v>56</v>
      </c>
      <c r="E4876" s="8" t="s">
        <v>59</v>
      </c>
      <c r="F4876" s="8" t="s">
        <v>60</v>
      </c>
      <c r="G4876" s="8" t="s">
        <v>52</v>
      </c>
      <c r="H4876" s="8" t="s">
        <v>54</v>
      </c>
      <c r="I4876" s="8" t="s">
        <v>53</v>
      </c>
      <c r="J4876" s="8" t="s">
        <v>58</v>
      </c>
      <c r="L4876" s="8" t="s">
        <v>23945</v>
      </c>
      <c r="N4876" s="8" t="s">
        <v>63</v>
      </c>
      <c r="P4876" s="8" t="s">
        <v>2236</v>
      </c>
      <c r="R4876" s="8" t="s">
        <v>23946</v>
      </c>
      <c r="S4876" s="8" t="s">
        <v>23947</v>
      </c>
      <c r="AA4876" s="8" t="s">
        <v>2880</v>
      </c>
    </row>
    <row r="4877" spans="1:29" x14ac:dyDescent="0.25">
      <c r="A4877" s="7">
        <v>8520</v>
      </c>
      <c r="B4877" s="8" t="s">
        <v>55</v>
      </c>
      <c r="C4877" s="8" t="s">
        <v>59</v>
      </c>
      <c r="K4877" s="8" t="s">
        <v>23948</v>
      </c>
      <c r="L4877" s="8" t="s">
        <v>23949</v>
      </c>
      <c r="M4877" s="8" t="s">
        <v>23950</v>
      </c>
    </row>
    <row r="4878" spans="1:29" x14ac:dyDescent="0.25">
      <c r="A4878" s="7">
        <v>8523</v>
      </c>
      <c r="K4878" s="8" t="s">
        <v>23951</v>
      </c>
      <c r="L4878" s="8" t="s">
        <v>23952</v>
      </c>
      <c r="M4878" s="8" t="s">
        <v>23953</v>
      </c>
      <c r="N4878" s="8" t="s">
        <v>63</v>
      </c>
      <c r="O4878" s="8" t="s">
        <v>23954</v>
      </c>
      <c r="P4878" s="8" t="s">
        <v>687</v>
      </c>
      <c r="Q4878" s="8" t="s">
        <v>23955</v>
      </c>
      <c r="R4878" s="8" t="s">
        <v>44696</v>
      </c>
      <c r="S4878" s="8" t="s">
        <v>20742</v>
      </c>
      <c r="T4878" s="8" t="s">
        <v>44696</v>
      </c>
      <c r="U4878" s="8" t="s">
        <v>23956</v>
      </c>
      <c r="V4878" s="8" t="s">
        <v>23957</v>
      </c>
      <c r="W4878" s="8" t="s">
        <v>4881</v>
      </c>
      <c r="X4878" s="8" t="s">
        <v>23958</v>
      </c>
      <c r="Y4878" s="8" t="s">
        <v>44696</v>
      </c>
      <c r="Z4878" s="8" t="s">
        <v>23959</v>
      </c>
      <c r="AA4878" s="8" t="s">
        <v>23960</v>
      </c>
      <c r="AB4878" s="8" t="s">
        <v>23961</v>
      </c>
      <c r="AC4878" s="8" t="s">
        <v>23962</v>
      </c>
    </row>
    <row r="4879" spans="1:29" x14ac:dyDescent="0.25">
      <c r="A4879" s="7">
        <v>8524</v>
      </c>
      <c r="B4879" s="8" t="s">
        <v>53</v>
      </c>
      <c r="C4879" s="8" t="s">
        <v>57</v>
      </c>
      <c r="D4879" s="8" t="s">
        <v>55</v>
      </c>
      <c r="E4879" s="8" t="s">
        <v>56</v>
      </c>
      <c r="F4879" s="8" t="s">
        <v>60</v>
      </c>
      <c r="G4879" s="8" t="s">
        <v>52</v>
      </c>
      <c r="H4879" s="8" t="s">
        <v>54</v>
      </c>
      <c r="I4879" s="8" t="s">
        <v>59</v>
      </c>
      <c r="J4879" s="8" t="s">
        <v>58</v>
      </c>
      <c r="L4879" s="8" t="s">
        <v>23963</v>
      </c>
      <c r="N4879" s="8" t="s">
        <v>37</v>
      </c>
    </row>
    <row r="4880" spans="1:29" x14ac:dyDescent="0.25">
      <c r="A4880" s="7">
        <v>8525</v>
      </c>
      <c r="B4880" s="8" t="s">
        <v>52</v>
      </c>
      <c r="C4880" s="8" t="s">
        <v>57</v>
      </c>
      <c r="D4880" s="8" t="s">
        <v>56</v>
      </c>
      <c r="E4880" s="8" t="s">
        <v>54</v>
      </c>
      <c r="F4880" s="8" t="s">
        <v>53</v>
      </c>
      <c r="G4880" s="8" t="s">
        <v>55</v>
      </c>
      <c r="H4880" s="8" t="s">
        <v>60</v>
      </c>
      <c r="I4880" s="8" t="s">
        <v>59</v>
      </c>
      <c r="L4880" s="8" t="s">
        <v>23964</v>
      </c>
      <c r="M4880" s="8" t="s">
        <v>23965</v>
      </c>
      <c r="N4880" s="8" t="s">
        <v>37</v>
      </c>
      <c r="P4880" s="8" t="s">
        <v>23966</v>
      </c>
      <c r="Q4880" s="8" t="s">
        <v>23967</v>
      </c>
      <c r="AA4880" s="8" t="s">
        <v>6951</v>
      </c>
    </row>
    <row r="4881" spans="1:29" x14ac:dyDescent="0.25">
      <c r="A4881" s="7">
        <v>8526</v>
      </c>
      <c r="B4881" s="8" t="s">
        <v>57</v>
      </c>
      <c r="C4881" s="8" t="s">
        <v>59</v>
      </c>
      <c r="D4881" s="8" t="s">
        <v>52</v>
      </c>
      <c r="E4881" s="8" t="s">
        <v>56</v>
      </c>
      <c r="F4881" s="8" t="s">
        <v>58</v>
      </c>
      <c r="G4881" s="8" t="s">
        <v>60</v>
      </c>
      <c r="H4881" s="8" t="s">
        <v>55</v>
      </c>
      <c r="I4881" s="8" t="s">
        <v>54</v>
      </c>
      <c r="J4881" s="8" t="s">
        <v>53</v>
      </c>
      <c r="K4881" s="8" t="s">
        <v>687</v>
      </c>
      <c r="L4881" s="8" t="s">
        <v>44696</v>
      </c>
      <c r="M4881" s="8" t="s">
        <v>23968</v>
      </c>
      <c r="N4881" s="8" t="s">
        <v>37</v>
      </c>
      <c r="O4881" s="8" t="s">
        <v>981</v>
      </c>
      <c r="P4881" s="8" t="s">
        <v>23969</v>
      </c>
      <c r="Q4881" s="8" t="s">
        <v>44696</v>
      </c>
      <c r="R4881" s="8" t="s">
        <v>44696</v>
      </c>
      <c r="S4881" s="8" t="s">
        <v>44696</v>
      </c>
      <c r="T4881" s="8" t="s">
        <v>44696</v>
      </c>
      <c r="U4881" s="8" t="s">
        <v>44696</v>
      </c>
      <c r="V4881" s="8" t="s">
        <v>44696</v>
      </c>
      <c r="W4881" s="8" t="s">
        <v>44696</v>
      </c>
      <c r="X4881" s="8" t="s">
        <v>44696</v>
      </c>
      <c r="Y4881" s="8" t="s">
        <v>44696</v>
      </c>
      <c r="Z4881" s="8" t="s">
        <v>44696</v>
      </c>
      <c r="AA4881" s="8" t="s">
        <v>44696</v>
      </c>
      <c r="AB4881" s="8" t="s">
        <v>44696</v>
      </c>
      <c r="AC4881" s="8" t="s">
        <v>44696</v>
      </c>
    </row>
    <row r="4882" spans="1:29" x14ac:dyDescent="0.25">
      <c r="A4882" s="7">
        <v>8528</v>
      </c>
      <c r="B4882" s="8" t="s">
        <v>57</v>
      </c>
      <c r="C4882" s="8" t="s">
        <v>55</v>
      </c>
      <c r="D4882" s="8" t="s">
        <v>56</v>
      </c>
      <c r="E4882" s="8" t="s">
        <v>52</v>
      </c>
      <c r="F4882" s="8" t="s">
        <v>59</v>
      </c>
      <c r="G4882" s="8" t="s">
        <v>53</v>
      </c>
      <c r="H4882" s="8" t="s">
        <v>54</v>
      </c>
      <c r="I4882" s="8" t="s">
        <v>60</v>
      </c>
      <c r="J4882" s="8" t="s">
        <v>58</v>
      </c>
      <c r="N4882" s="8" t="s">
        <v>37</v>
      </c>
      <c r="O4882" s="8" t="s">
        <v>23970</v>
      </c>
      <c r="P4882" s="8" t="s">
        <v>23971</v>
      </c>
      <c r="U4882" s="8" t="s">
        <v>23972</v>
      </c>
    </row>
    <row r="4883" spans="1:29" x14ac:dyDescent="0.25">
      <c r="A4883" s="7">
        <v>8529</v>
      </c>
      <c r="B4883" s="8" t="s">
        <v>54</v>
      </c>
      <c r="C4883" s="8" t="s">
        <v>56</v>
      </c>
      <c r="D4883" s="8" t="s">
        <v>53</v>
      </c>
      <c r="E4883" s="8" t="s">
        <v>57</v>
      </c>
      <c r="F4883" s="8" t="s">
        <v>52</v>
      </c>
      <c r="G4883" s="8" t="s">
        <v>60</v>
      </c>
      <c r="H4883" s="8" t="s">
        <v>55</v>
      </c>
      <c r="I4883" s="8" t="s">
        <v>59</v>
      </c>
      <c r="J4883" s="8" t="s">
        <v>58</v>
      </c>
      <c r="L4883" s="8" t="s">
        <v>23973</v>
      </c>
      <c r="M4883" s="8" t="s">
        <v>23974</v>
      </c>
      <c r="N4883" s="8" t="s">
        <v>71</v>
      </c>
      <c r="P4883" s="8" t="s">
        <v>23975</v>
      </c>
    </row>
    <row r="4884" spans="1:29" x14ac:dyDescent="0.25">
      <c r="A4884" s="7">
        <v>8530</v>
      </c>
      <c r="B4884" s="8" t="s">
        <v>52</v>
      </c>
      <c r="C4884" s="8" t="s">
        <v>54</v>
      </c>
      <c r="D4884" s="8" t="s">
        <v>59</v>
      </c>
      <c r="E4884" s="8" t="s">
        <v>56</v>
      </c>
      <c r="F4884" s="8" t="s">
        <v>53</v>
      </c>
      <c r="G4884" s="8" t="s">
        <v>57</v>
      </c>
      <c r="H4884" s="8" t="s">
        <v>60</v>
      </c>
      <c r="N4884" s="8" t="s">
        <v>37</v>
      </c>
    </row>
    <row r="4885" spans="1:29" x14ac:dyDescent="0.25">
      <c r="A4885" s="7">
        <v>8531</v>
      </c>
      <c r="B4885" s="8" t="s">
        <v>59</v>
      </c>
      <c r="C4885" s="8" t="s">
        <v>55</v>
      </c>
      <c r="D4885" s="8" t="s">
        <v>60</v>
      </c>
      <c r="E4885" s="8" t="s">
        <v>57</v>
      </c>
      <c r="K4885" s="8" t="s">
        <v>23976</v>
      </c>
      <c r="M4885" s="8" t="s">
        <v>23977</v>
      </c>
      <c r="N4885" s="8" t="s">
        <v>63</v>
      </c>
      <c r="P4885" s="8" t="s">
        <v>23978</v>
      </c>
      <c r="Q4885" s="8" t="s">
        <v>23979</v>
      </c>
      <c r="R4885" s="8" t="s">
        <v>23980</v>
      </c>
      <c r="Y4885" s="8" t="s">
        <v>23981</v>
      </c>
      <c r="AA4885" s="8" t="s">
        <v>981</v>
      </c>
    </row>
    <row r="4886" spans="1:29" x14ac:dyDescent="0.25">
      <c r="A4886" s="7">
        <v>8532</v>
      </c>
      <c r="B4886" s="8" t="s">
        <v>57</v>
      </c>
      <c r="C4886" s="8" t="s">
        <v>59</v>
      </c>
      <c r="D4886" s="8" t="s">
        <v>55</v>
      </c>
      <c r="E4886" s="8" t="s">
        <v>53</v>
      </c>
      <c r="F4886" s="8" t="s">
        <v>56</v>
      </c>
      <c r="G4886" s="8" t="s">
        <v>52</v>
      </c>
      <c r="H4886" s="8" t="s">
        <v>60</v>
      </c>
      <c r="I4886" s="8" t="s">
        <v>54</v>
      </c>
      <c r="J4886" s="8" t="s">
        <v>58</v>
      </c>
      <c r="L4886" s="8" t="s">
        <v>23982</v>
      </c>
      <c r="N4886" s="8" t="s">
        <v>37</v>
      </c>
      <c r="P4886" s="8" t="s">
        <v>23983</v>
      </c>
      <c r="Q4886" s="8" t="s">
        <v>4946</v>
      </c>
      <c r="R4886" s="8" t="s">
        <v>23984</v>
      </c>
      <c r="S4886" s="8" t="s">
        <v>17568</v>
      </c>
      <c r="T4886" s="8" t="s">
        <v>23985</v>
      </c>
      <c r="U4886" s="8" t="s">
        <v>44696</v>
      </c>
      <c r="V4886" s="8" t="s">
        <v>44696</v>
      </c>
      <c r="W4886" s="8" t="s">
        <v>44696</v>
      </c>
      <c r="X4886" s="8" t="s">
        <v>44696</v>
      </c>
      <c r="Y4886" s="8" t="s">
        <v>44696</v>
      </c>
      <c r="Z4886" s="8" t="s">
        <v>44696</v>
      </c>
      <c r="AA4886" s="8" t="s">
        <v>44696</v>
      </c>
      <c r="AB4886" s="8" t="s">
        <v>44696</v>
      </c>
      <c r="AC4886" s="8" t="s">
        <v>44696</v>
      </c>
    </row>
    <row r="4887" spans="1:29" x14ac:dyDescent="0.25">
      <c r="A4887" s="7">
        <v>8534</v>
      </c>
      <c r="B4887" s="8" t="s">
        <v>52</v>
      </c>
      <c r="C4887" s="8" t="s">
        <v>57</v>
      </c>
      <c r="D4887" s="8" t="s">
        <v>53</v>
      </c>
      <c r="E4887" s="8" t="s">
        <v>56</v>
      </c>
      <c r="F4887" s="8" t="s">
        <v>54</v>
      </c>
      <c r="G4887" s="8" t="s">
        <v>60</v>
      </c>
      <c r="H4887" s="8" t="s">
        <v>59</v>
      </c>
      <c r="I4887" s="8" t="s">
        <v>55</v>
      </c>
      <c r="K4887" s="8" t="s">
        <v>23986</v>
      </c>
      <c r="L4887" s="8" t="s">
        <v>23987</v>
      </c>
      <c r="M4887" s="8" t="s">
        <v>23988</v>
      </c>
      <c r="N4887" s="8" t="s">
        <v>37</v>
      </c>
      <c r="O4887" s="8" t="s">
        <v>23989</v>
      </c>
      <c r="P4887" s="8" t="s">
        <v>23990</v>
      </c>
      <c r="X4887" s="8" t="s">
        <v>23991</v>
      </c>
      <c r="AA4887" s="8" t="s">
        <v>23992</v>
      </c>
    </row>
    <row r="4888" spans="1:29" x14ac:dyDescent="0.25">
      <c r="A4888" s="7">
        <v>8536</v>
      </c>
      <c r="B4888" s="8" t="s">
        <v>55</v>
      </c>
      <c r="C4888" s="8" t="s">
        <v>53</v>
      </c>
      <c r="D4888" s="8" t="s">
        <v>57</v>
      </c>
      <c r="E4888" s="8" t="s">
        <v>52</v>
      </c>
      <c r="F4888" s="8" t="s">
        <v>59</v>
      </c>
      <c r="G4888" s="8" t="s">
        <v>54</v>
      </c>
      <c r="H4888" s="8" t="s">
        <v>56</v>
      </c>
      <c r="I4888" s="8" t="s">
        <v>60</v>
      </c>
      <c r="K4888" s="8" t="s">
        <v>23993</v>
      </c>
      <c r="L4888" s="8" t="s">
        <v>23994</v>
      </c>
      <c r="M4888" s="8" t="s">
        <v>23995</v>
      </c>
      <c r="N4888" s="8" t="s">
        <v>63</v>
      </c>
      <c r="P4888" s="8" t="s">
        <v>23996</v>
      </c>
      <c r="Q4888" s="8" t="s">
        <v>23997</v>
      </c>
      <c r="R4888" s="8" t="s">
        <v>23998</v>
      </c>
      <c r="S4888" s="8" t="s">
        <v>3380</v>
      </c>
      <c r="T4888" s="8" t="s">
        <v>23999</v>
      </c>
      <c r="U4888" s="8" t="s">
        <v>24000</v>
      </c>
      <c r="V4888" s="8" t="s">
        <v>24001</v>
      </c>
      <c r="W4888" s="8" t="s">
        <v>24002</v>
      </c>
      <c r="AA4888" s="8" t="s">
        <v>2880</v>
      </c>
      <c r="AB4888" s="8" t="s">
        <v>24003</v>
      </c>
      <c r="AC4888" s="8" t="s">
        <v>24004</v>
      </c>
    </row>
    <row r="4889" spans="1:29" x14ac:dyDescent="0.25">
      <c r="A4889" s="7">
        <v>8538</v>
      </c>
      <c r="B4889" s="8" t="s">
        <v>59</v>
      </c>
      <c r="C4889" s="8" t="s">
        <v>60</v>
      </c>
      <c r="D4889" s="8" t="s">
        <v>56</v>
      </c>
      <c r="E4889" s="8" t="s">
        <v>52</v>
      </c>
      <c r="F4889" s="8" t="s">
        <v>55</v>
      </c>
      <c r="G4889" s="8" t="s">
        <v>53</v>
      </c>
      <c r="H4889" s="8" t="s">
        <v>57</v>
      </c>
      <c r="I4889" s="8" t="s">
        <v>54</v>
      </c>
      <c r="J4889" s="8" t="s">
        <v>58</v>
      </c>
      <c r="K4889" s="8" t="s">
        <v>24005</v>
      </c>
      <c r="L4889" s="8" t="s">
        <v>24006</v>
      </c>
      <c r="M4889" s="8" t="s">
        <v>24007</v>
      </c>
      <c r="N4889" s="8" t="s">
        <v>37</v>
      </c>
      <c r="O4889" s="8" t="s">
        <v>24008</v>
      </c>
      <c r="P4889" s="8" t="s">
        <v>24009</v>
      </c>
      <c r="S4889" s="8" t="s">
        <v>24010</v>
      </c>
      <c r="T4889" s="8" t="s">
        <v>24011</v>
      </c>
      <c r="V4889" s="8" t="s">
        <v>24012</v>
      </c>
      <c r="Y4889" s="8" t="s">
        <v>24013</v>
      </c>
      <c r="Z4889" s="8" t="s">
        <v>24014</v>
      </c>
      <c r="AA4889" s="8" t="s">
        <v>24015</v>
      </c>
      <c r="AB4889" s="8" t="s">
        <v>24016</v>
      </c>
    </row>
    <row r="4890" spans="1:29" x14ac:dyDescent="0.25">
      <c r="A4890" s="7">
        <v>8539</v>
      </c>
      <c r="B4890" s="8" t="s">
        <v>55</v>
      </c>
      <c r="C4890" s="8" t="s">
        <v>60</v>
      </c>
      <c r="D4890" s="8" t="s">
        <v>57</v>
      </c>
      <c r="E4890" s="8" t="s">
        <v>53</v>
      </c>
      <c r="F4890" s="8" t="s">
        <v>59</v>
      </c>
      <c r="G4890" s="8" t="s">
        <v>58</v>
      </c>
      <c r="H4890" s="8" t="s">
        <v>52</v>
      </c>
      <c r="I4890" s="8" t="s">
        <v>56</v>
      </c>
      <c r="J4890" s="8" t="s">
        <v>54</v>
      </c>
      <c r="L4890" s="8" t="s">
        <v>24017</v>
      </c>
      <c r="M4890" s="8" t="s">
        <v>24018</v>
      </c>
      <c r="N4890" s="8" t="s">
        <v>63</v>
      </c>
      <c r="O4890" s="8" t="s">
        <v>24019</v>
      </c>
      <c r="P4890" s="8" t="s">
        <v>24020</v>
      </c>
      <c r="Q4890" s="8" t="s">
        <v>24021</v>
      </c>
      <c r="R4890" s="8" t="s">
        <v>24022</v>
      </c>
      <c r="S4890" s="8" t="s">
        <v>24023</v>
      </c>
      <c r="T4890" s="8" t="s">
        <v>24024</v>
      </c>
      <c r="U4890" s="8" t="s">
        <v>24025</v>
      </c>
      <c r="V4890" s="8" t="s">
        <v>24026</v>
      </c>
      <c r="W4890" s="8" t="s">
        <v>24027</v>
      </c>
      <c r="X4890" s="8" t="s">
        <v>24028</v>
      </c>
      <c r="Y4890" s="8" t="s">
        <v>24029</v>
      </c>
      <c r="Z4890" s="8" t="s">
        <v>24030</v>
      </c>
      <c r="AA4890" s="8" t="s">
        <v>24031</v>
      </c>
      <c r="AB4890" s="8" t="s">
        <v>24032</v>
      </c>
      <c r="AC4890" s="8" t="s">
        <v>24033</v>
      </c>
    </row>
    <row r="4891" spans="1:29" x14ac:dyDescent="0.25">
      <c r="A4891" s="7">
        <v>8540</v>
      </c>
      <c r="N4891" s="8" t="s">
        <v>63</v>
      </c>
      <c r="Z4891" s="8" t="s">
        <v>24034</v>
      </c>
      <c r="AA4891" s="8" t="s">
        <v>44696</v>
      </c>
      <c r="AC4891" s="8" t="s">
        <v>44696</v>
      </c>
    </row>
    <row r="4892" spans="1:29" x14ac:dyDescent="0.25">
      <c r="A4892" s="7">
        <v>8542</v>
      </c>
      <c r="B4892" s="8" t="s">
        <v>55</v>
      </c>
      <c r="C4892" s="8" t="s">
        <v>53</v>
      </c>
      <c r="D4892" s="8" t="s">
        <v>58</v>
      </c>
      <c r="E4892" s="8" t="s">
        <v>57</v>
      </c>
      <c r="F4892" s="8" t="s">
        <v>59</v>
      </c>
      <c r="G4892" s="8" t="s">
        <v>56</v>
      </c>
      <c r="H4892" s="8" t="s">
        <v>52</v>
      </c>
      <c r="I4892" s="8" t="s">
        <v>54</v>
      </c>
      <c r="J4892" s="8" t="s">
        <v>60</v>
      </c>
      <c r="L4892" s="8" t="s">
        <v>24035</v>
      </c>
      <c r="N4892" s="8" t="s">
        <v>63</v>
      </c>
      <c r="P4892" s="8" t="s">
        <v>24036</v>
      </c>
      <c r="R4892" s="8" t="s">
        <v>24037</v>
      </c>
      <c r="S4892" s="8" t="s">
        <v>24038</v>
      </c>
      <c r="U4892" s="8" t="s">
        <v>24039</v>
      </c>
      <c r="AA4892" s="8" t="s">
        <v>4761</v>
      </c>
      <c r="AB4892" s="8" t="s">
        <v>24040</v>
      </c>
    </row>
    <row r="4893" spans="1:29" x14ac:dyDescent="0.25">
      <c r="A4893" s="7">
        <v>8543</v>
      </c>
      <c r="B4893" s="8" t="s">
        <v>55</v>
      </c>
      <c r="C4893" s="8" t="s">
        <v>57</v>
      </c>
      <c r="D4893" s="8" t="s">
        <v>59</v>
      </c>
      <c r="E4893" s="8" t="s">
        <v>60</v>
      </c>
      <c r="L4893" s="8" t="s">
        <v>24041</v>
      </c>
      <c r="M4893" s="8" t="s">
        <v>24042</v>
      </c>
      <c r="N4893" s="8" t="s">
        <v>63</v>
      </c>
      <c r="O4893" s="8" t="s">
        <v>24043</v>
      </c>
      <c r="P4893" s="8" t="s">
        <v>24044</v>
      </c>
      <c r="Q4893" s="8" t="s">
        <v>24045</v>
      </c>
      <c r="R4893" s="8" t="s">
        <v>24046</v>
      </c>
      <c r="S4893" s="8" t="s">
        <v>24047</v>
      </c>
      <c r="T4893" s="8" t="s">
        <v>24048</v>
      </c>
      <c r="U4893" s="8" t="s">
        <v>24049</v>
      </c>
      <c r="V4893" s="8" t="s">
        <v>24050</v>
      </c>
      <c r="W4893" s="8" t="s">
        <v>24051</v>
      </c>
      <c r="X4893" s="8" t="s">
        <v>24052</v>
      </c>
      <c r="Y4893" s="8" t="s">
        <v>24053</v>
      </c>
      <c r="Z4893" s="8" t="s">
        <v>24054</v>
      </c>
      <c r="AA4893" s="8" t="s">
        <v>24055</v>
      </c>
      <c r="AB4893" s="8" t="s">
        <v>24056</v>
      </c>
      <c r="AC4893" s="8" t="s">
        <v>24057</v>
      </c>
    </row>
    <row r="4894" spans="1:29" x14ac:dyDescent="0.25">
      <c r="A4894" s="7">
        <v>8545</v>
      </c>
      <c r="B4894" s="8" t="s">
        <v>52</v>
      </c>
      <c r="C4894" s="8" t="s">
        <v>55</v>
      </c>
      <c r="D4894" s="8" t="s">
        <v>54</v>
      </c>
      <c r="E4894" s="8" t="s">
        <v>56</v>
      </c>
      <c r="F4894" s="8" t="s">
        <v>57</v>
      </c>
      <c r="G4894" s="8" t="s">
        <v>60</v>
      </c>
      <c r="L4894" s="8" t="s">
        <v>24058</v>
      </c>
      <c r="M4894" s="8" t="s">
        <v>24059</v>
      </c>
      <c r="N4894" s="8" t="s">
        <v>63</v>
      </c>
      <c r="W4894" s="8" t="s">
        <v>24060</v>
      </c>
      <c r="AA4894" s="8" t="s">
        <v>24061</v>
      </c>
    </row>
    <row r="4895" spans="1:29" x14ac:dyDescent="0.25">
      <c r="A4895" s="7">
        <v>8547</v>
      </c>
      <c r="B4895" s="8" t="s">
        <v>55</v>
      </c>
      <c r="C4895" s="8" t="s">
        <v>53</v>
      </c>
      <c r="D4895" s="8" t="s">
        <v>59</v>
      </c>
      <c r="E4895" s="8" t="s">
        <v>57</v>
      </c>
      <c r="F4895" s="8" t="s">
        <v>52</v>
      </c>
      <c r="G4895" s="8" t="s">
        <v>54</v>
      </c>
      <c r="L4895" s="8" t="s">
        <v>24062</v>
      </c>
      <c r="N4895" s="8" t="s">
        <v>63</v>
      </c>
      <c r="O4895" s="8" t="s">
        <v>24063</v>
      </c>
      <c r="P4895" s="8" t="s">
        <v>24064</v>
      </c>
      <c r="Q4895" s="8" t="s">
        <v>44984</v>
      </c>
      <c r="S4895" s="8" t="s">
        <v>24065</v>
      </c>
    </row>
    <row r="4896" spans="1:29" x14ac:dyDescent="0.25">
      <c r="A4896" s="7">
        <v>8548</v>
      </c>
      <c r="B4896" s="8" t="s">
        <v>55</v>
      </c>
      <c r="C4896" s="8" t="s">
        <v>59</v>
      </c>
      <c r="K4896" s="8" t="s">
        <v>24066</v>
      </c>
      <c r="L4896" s="8" t="s">
        <v>24067</v>
      </c>
      <c r="N4896" s="8" t="s">
        <v>63</v>
      </c>
      <c r="O4896" s="8" t="s">
        <v>24068</v>
      </c>
    </row>
    <row r="4897" spans="1:29" x14ac:dyDescent="0.25">
      <c r="A4897" s="7">
        <v>8550</v>
      </c>
      <c r="B4897" s="8" t="s">
        <v>55</v>
      </c>
      <c r="C4897" s="8" t="s">
        <v>52</v>
      </c>
      <c r="D4897" s="8" t="s">
        <v>59</v>
      </c>
      <c r="E4897" s="8" t="s">
        <v>57</v>
      </c>
      <c r="F4897" s="8" t="s">
        <v>58</v>
      </c>
      <c r="G4897" s="8" t="s">
        <v>60</v>
      </c>
      <c r="H4897" s="8" t="s">
        <v>53</v>
      </c>
      <c r="I4897" s="8" t="s">
        <v>56</v>
      </c>
      <c r="J4897" s="8" t="s">
        <v>54</v>
      </c>
      <c r="K4897" s="8" t="s">
        <v>269</v>
      </c>
      <c r="L4897" s="8" t="s">
        <v>24069</v>
      </c>
      <c r="M4897" s="8" t="s">
        <v>24070</v>
      </c>
      <c r="N4897" s="8" t="s">
        <v>63</v>
      </c>
      <c r="O4897" s="8" t="s">
        <v>24071</v>
      </c>
      <c r="P4897" s="8" t="s">
        <v>24072</v>
      </c>
      <c r="Q4897" s="8" t="s">
        <v>24073</v>
      </c>
      <c r="R4897" s="8" t="s">
        <v>24074</v>
      </c>
      <c r="S4897" s="8" t="s">
        <v>24075</v>
      </c>
      <c r="T4897" s="8" t="s">
        <v>24076</v>
      </c>
      <c r="U4897" s="8" t="s">
        <v>24077</v>
      </c>
      <c r="V4897" s="8" t="s">
        <v>24078</v>
      </c>
      <c r="W4897" s="8" t="s">
        <v>24079</v>
      </c>
      <c r="X4897" s="8" t="s">
        <v>24080</v>
      </c>
      <c r="Y4897" s="8" t="s">
        <v>24081</v>
      </c>
      <c r="Z4897" s="8" t="s">
        <v>24082</v>
      </c>
      <c r="AA4897" s="8" t="s">
        <v>24083</v>
      </c>
      <c r="AB4897" s="8" t="s">
        <v>24084</v>
      </c>
      <c r="AC4897" s="8" t="s">
        <v>4761</v>
      </c>
    </row>
    <row r="4898" spans="1:29" x14ac:dyDescent="0.25">
      <c r="A4898" s="7">
        <v>8551</v>
      </c>
      <c r="B4898" s="8" t="s">
        <v>55</v>
      </c>
      <c r="C4898" s="8" t="s">
        <v>53</v>
      </c>
      <c r="D4898" s="8" t="s">
        <v>60</v>
      </c>
      <c r="E4898" s="8" t="s">
        <v>59</v>
      </c>
      <c r="F4898" s="8" t="s">
        <v>56</v>
      </c>
      <c r="G4898" s="8" t="s">
        <v>57</v>
      </c>
      <c r="H4898" s="8" t="s">
        <v>52</v>
      </c>
      <c r="I4898" s="8" t="s">
        <v>54</v>
      </c>
      <c r="J4898" s="8" t="s">
        <v>58</v>
      </c>
      <c r="N4898" s="8" t="s">
        <v>37</v>
      </c>
    </row>
    <row r="4899" spans="1:29" x14ac:dyDescent="0.25">
      <c r="A4899" s="7">
        <v>8552</v>
      </c>
      <c r="B4899" s="8" t="s">
        <v>55</v>
      </c>
      <c r="C4899" s="8" t="s">
        <v>53</v>
      </c>
      <c r="D4899" s="8" t="s">
        <v>52</v>
      </c>
      <c r="E4899" s="8" t="s">
        <v>57</v>
      </c>
      <c r="F4899" s="8" t="s">
        <v>60</v>
      </c>
      <c r="G4899" s="8" t="s">
        <v>58</v>
      </c>
      <c r="H4899" s="8" t="s">
        <v>54</v>
      </c>
      <c r="I4899" s="8" t="s">
        <v>56</v>
      </c>
      <c r="J4899" s="8" t="s">
        <v>59</v>
      </c>
      <c r="K4899" s="8" t="s">
        <v>479</v>
      </c>
      <c r="L4899" s="8" t="s">
        <v>24085</v>
      </c>
      <c r="M4899" s="8" t="s">
        <v>24086</v>
      </c>
      <c r="N4899" s="8" t="s">
        <v>63</v>
      </c>
      <c r="O4899" s="8" t="s">
        <v>44696</v>
      </c>
      <c r="P4899" s="8" t="s">
        <v>24087</v>
      </c>
      <c r="Q4899" s="8" t="s">
        <v>24088</v>
      </c>
      <c r="R4899" s="8" t="s">
        <v>24089</v>
      </c>
      <c r="S4899" s="8" t="s">
        <v>24090</v>
      </c>
      <c r="T4899" s="8" t="s">
        <v>24091</v>
      </c>
      <c r="U4899" s="8" t="s">
        <v>24092</v>
      </c>
      <c r="V4899" s="8" t="s">
        <v>24093</v>
      </c>
      <c r="W4899" s="8" t="s">
        <v>24094</v>
      </c>
      <c r="X4899" s="8" t="s">
        <v>24095</v>
      </c>
      <c r="Y4899" s="8" t="s">
        <v>24096</v>
      </c>
      <c r="AA4899" s="8" t="s">
        <v>24097</v>
      </c>
      <c r="AB4899" s="8" t="s">
        <v>24098</v>
      </c>
      <c r="AC4899" s="8" t="s">
        <v>24099</v>
      </c>
    </row>
    <row r="4900" spans="1:29" x14ac:dyDescent="0.25">
      <c r="A4900" s="7">
        <v>8555</v>
      </c>
      <c r="B4900" s="8" t="s">
        <v>55</v>
      </c>
      <c r="C4900" s="8" t="s">
        <v>60</v>
      </c>
      <c r="D4900" s="8" t="s">
        <v>52</v>
      </c>
      <c r="E4900" s="8" t="s">
        <v>54</v>
      </c>
      <c r="F4900" s="8" t="s">
        <v>53</v>
      </c>
      <c r="G4900" s="8" t="s">
        <v>56</v>
      </c>
      <c r="K4900" s="8" t="s">
        <v>24100</v>
      </c>
      <c r="L4900" s="8" t="s">
        <v>24101</v>
      </c>
      <c r="M4900" s="8" t="s">
        <v>24102</v>
      </c>
      <c r="N4900" s="8" t="s">
        <v>63</v>
      </c>
      <c r="O4900" s="8" t="s">
        <v>24103</v>
      </c>
      <c r="P4900" s="8" t="s">
        <v>24104</v>
      </c>
      <c r="Q4900" s="8" t="s">
        <v>24105</v>
      </c>
      <c r="R4900" s="8" t="s">
        <v>24106</v>
      </c>
      <c r="S4900" s="8" t="s">
        <v>24107</v>
      </c>
      <c r="T4900" s="8" t="s">
        <v>24108</v>
      </c>
      <c r="U4900" s="8" t="s">
        <v>24109</v>
      </c>
      <c r="V4900" s="8" t="s">
        <v>24110</v>
      </c>
      <c r="W4900" s="8" t="s">
        <v>24111</v>
      </c>
      <c r="X4900" s="8" t="s">
        <v>44985</v>
      </c>
      <c r="Y4900" s="8" t="s">
        <v>24112</v>
      </c>
      <c r="Z4900" s="8" t="s">
        <v>24113</v>
      </c>
      <c r="AA4900" s="8" t="s">
        <v>24114</v>
      </c>
      <c r="AB4900" s="8" t="s">
        <v>24115</v>
      </c>
      <c r="AC4900" s="8" t="s">
        <v>24116</v>
      </c>
    </row>
    <row r="4901" spans="1:29" x14ac:dyDescent="0.25">
      <c r="A4901" s="7">
        <v>8559</v>
      </c>
      <c r="B4901" s="8" t="s">
        <v>55</v>
      </c>
      <c r="C4901" s="8" t="s">
        <v>57</v>
      </c>
      <c r="D4901" s="8" t="s">
        <v>59</v>
      </c>
      <c r="E4901" s="8" t="s">
        <v>53</v>
      </c>
      <c r="F4901" s="8" t="s">
        <v>52</v>
      </c>
      <c r="G4901" s="8" t="s">
        <v>56</v>
      </c>
      <c r="L4901" s="8" t="s">
        <v>24117</v>
      </c>
      <c r="M4901" s="8" t="s">
        <v>24118</v>
      </c>
      <c r="N4901" s="8" t="s">
        <v>63</v>
      </c>
      <c r="P4901" s="8" t="s">
        <v>24119</v>
      </c>
      <c r="Q4901" s="8" t="s">
        <v>24120</v>
      </c>
      <c r="S4901" s="8" t="s">
        <v>24121</v>
      </c>
      <c r="T4901" s="8" t="s">
        <v>24122</v>
      </c>
      <c r="U4901" s="8" t="s">
        <v>24123</v>
      </c>
      <c r="X4901" s="8" t="s">
        <v>24124</v>
      </c>
      <c r="Y4901" s="8" t="s">
        <v>24125</v>
      </c>
    </row>
    <row r="4902" spans="1:29" x14ac:dyDescent="0.25">
      <c r="A4902" s="7">
        <v>8560</v>
      </c>
      <c r="B4902" s="8" t="s">
        <v>55</v>
      </c>
      <c r="C4902" s="8" t="s">
        <v>57</v>
      </c>
      <c r="D4902" s="8" t="s">
        <v>53</v>
      </c>
      <c r="E4902" s="8" t="s">
        <v>52</v>
      </c>
      <c r="F4902" s="8" t="s">
        <v>54</v>
      </c>
      <c r="G4902" s="8" t="s">
        <v>56</v>
      </c>
      <c r="H4902" s="8" t="s">
        <v>60</v>
      </c>
      <c r="N4902" s="8" t="s">
        <v>71</v>
      </c>
    </row>
    <row r="4903" spans="1:29" x14ac:dyDescent="0.25">
      <c r="A4903" s="7">
        <v>8561</v>
      </c>
      <c r="B4903" s="8" t="s">
        <v>52</v>
      </c>
      <c r="C4903" s="8" t="s">
        <v>54</v>
      </c>
      <c r="D4903" s="8" t="s">
        <v>55</v>
      </c>
      <c r="E4903" s="8" t="s">
        <v>56</v>
      </c>
      <c r="F4903" s="8" t="s">
        <v>53</v>
      </c>
      <c r="G4903" s="8" t="s">
        <v>57</v>
      </c>
      <c r="H4903" s="8" t="s">
        <v>59</v>
      </c>
      <c r="I4903" s="8" t="s">
        <v>60</v>
      </c>
      <c r="J4903" s="8" t="s">
        <v>58</v>
      </c>
      <c r="L4903" s="8" t="s">
        <v>24126</v>
      </c>
      <c r="M4903" s="8" t="s">
        <v>24127</v>
      </c>
      <c r="N4903" s="8" t="s">
        <v>63</v>
      </c>
      <c r="O4903" s="8" t="s">
        <v>24128</v>
      </c>
    </row>
    <row r="4904" spans="1:29" x14ac:dyDescent="0.25">
      <c r="A4904" s="7">
        <v>8562</v>
      </c>
      <c r="B4904" s="8" t="s">
        <v>55</v>
      </c>
      <c r="C4904" s="8" t="s">
        <v>57</v>
      </c>
      <c r="D4904" s="8" t="s">
        <v>59</v>
      </c>
      <c r="E4904" s="8" t="s">
        <v>53</v>
      </c>
      <c r="F4904" s="8" t="s">
        <v>52</v>
      </c>
      <c r="G4904" s="8" t="s">
        <v>60</v>
      </c>
      <c r="H4904" s="8" t="s">
        <v>56</v>
      </c>
      <c r="I4904" s="8" t="s">
        <v>54</v>
      </c>
      <c r="J4904" s="8" t="s">
        <v>58</v>
      </c>
      <c r="K4904" s="8" t="s">
        <v>24129</v>
      </c>
      <c r="L4904" s="8" t="s">
        <v>24130</v>
      </c>
      <c r="M4904" s="8" t="s">
        <v>24131</v>
      </c>
      <c r="N4904" s="8" t="s">
        <v>63</v>
      </c>
      <c r="O4904" s="8" t="s">
        <v>44696</v>
      </c>
      <c r="P4904" s="8" t="s">
        <v>24132</v>
      </c>
      <c r="Q4904" s="8" t="s">
        <v>24133</v>
      </c>
      <c r="R4904" s="8" t="s">
        <v>24134</v>
      </c>
      <c r="S4904" s="8" t="s">
        <v>24135</v>
      </c>
      <c r="T4904" s="8" t="s">
        <v>24136</v>
      </c>
      <c r="U4904" s="8" t="s">
        <v>24137</v>
      </c>
      <c r="V4904" s="8" t="s">
        <v>24138</v>
      </c>
      <c r="W4904" s="8" t="s">
        <v>24139</v>
      </c>
      <c r="X4904" s="8" t="s">
        <v>24140</v>
      </c>
      <c r="Y4904" s="8" t="s">
        <v>24141</v>
      </c>
      <c r="Z4904" s="8" t="s">
        <v>24142</v>
      </c>
      <c r="AA4904" s="8" t="s">
        <v>2880</v>
      </c>
      <c r="AB4904" s="8" t="s">
        <v>24143</v>
      </c>
      <c r="AC4904" s="8" t="s">
        <v>24144</v>
      </c>
    </row>
    <row r="4905" spans="1:29" x14ac:dyDescent="0.25">
      <c r="A4905" s="7">
        <v>8563</v>
      </c>
      <c r="B4905" s="8" t="s">
        <v>55</v>
      </c>
      <c r="C4905" s="8" t="s">
        <v>53</v>
      </c>
      <c r="D4905" s="8" t="s">
        <v>59</v>
      </c>
      <c r="E4905" s="8" t="s">
        <v>60</v>
      </c>
      <c r="F4905" s="8" t="s">
        <v>57</v>
      </c>
      <c r="G4905" s="8" t="s">
        <v>56</v>
      </c>
      <c r="H4905" s="8" t="s">
        <v>54</v>
      </c>
      <c r="I4905" s="8" t="s">
        <v>52</v>
      </c>
      <c r="J4905" s="8" t="s">
        <v>58</v>
      </c>
      <c r="K4905" s="8" t="s">
        <v>24145</v>
      </c>
      <c r="L4905" s="8" t="s">
        <v>24146</v>
      </c>
      <c r="N4905" s="8" t="s">
        <v>63</v>
      </c>
      <c r="P4905" s="8" t="s">
        <v>24147</v>
      </c>
      <c r="AA4905" s="8" t="s">
        <v>24148</v>
      </c>
    </row>
    <row r="4906" spans="1:29" x14ac:dyDescent="0.25">
      <c r="A4906" s="7">
        <v>8565</v>
      </c>
      <c r="B4906" s="8" t="s">
        <v>55</v>
      </c>
      <c r="C4906" s="8" t="s">
        <v>53</v>
      </c>
      <c r="D4906" s="8" t="s">
        <v>59</v>
      </c>
      <c r="E4906" s="8" t="s">
        <v>54</v>
      </c>
      <c r="F4906" s="8" t="s">
        <v>56</v>
      </c>
      <c r="G4906" s="8" t="s">
        <v>58</v>
      </c>
      <c r="H4906" s="8" t="s">
        <v>57</v>
      </c>
      <c r="I4906" s="8" t="s">
        <v>52</v>
      </c>
      <c r="J4906" s="8" t="s">
        <v>60</v>
      </c>
      <c r="K4906" s="8" t="s">
        <v>434</v>
      </c>
      <c r="L4906" s="8" t="s">
        <v>44696</v>
      </c>
      <c r="N4906" s="8" t="s">
        <v>63</v>
      </c>
      <c r="O4906" s="8" t="s">
        <v>44696</v>
      </c>
    </row>
    <row r="4907" spans="1:29" x14ac:dyDescent="0.25">
      <c r="A4907" s="7">
        <v>8566</v>
      </c>
      <c r="B4907" s="8" t="s">
        <v>57</v>
      </c>
      <c r="C4907" s="8" t="s">
        <v>55</v>
      </c>
      <c r="D4907" s="8" t="s">
        <v>53</v>
      </c>
      <c r="E4907" s="8" t="s">
        <v>60</v>
      </c>
      <c r="F4907" s="8" t="s">
        <v>54</v>
      </c>
      <c r="G4907" s="8" t="s">
        <v>52</v>
      </c>
      <c r="N4907" s="8" t="s">
        <v>71</v>
      </c>
    </row>
    <row r="4908" spans="1:29" x14ac:dyDescent="0.25">
      <c r="A4908" s="7">
        <v>8567</v>
      </c>
      <c r="B4908" s="8" t="s">
        <v>57</v>
      </c>
      <c r="C4908" s="8" t="s">
        <v>56</v>
      </c>
      <c r="D4908" s="8" t="s">
        <v>60</v>
      </c>
      <c r="E4908" s="8" t="s">
        <v>52</v>
      </c>
      <c r="F4908" s="8" t="s">
        <v>53</v>
      </c>
      <c r="G4908" s="8" t="s">
        <v>54</v>
      </c>
      <c r="H4908" s="8" t="s">
        <v>59</v>
      </c>
      <c r="I4908" s="8" t="s">
        <v>58</v>
      </c>
      <c r="J4908" s="8" t="s">
        <v>55</v>
      </c>
      <c r="K4908" s="8" t="s">
        <v>24149</v>
      </c>
      <c r="L4908" s="8" t="s">
        <v>24150</v>
      </c>
      <c r="M4908" s="8" t="s">
        <v>24151</v>
      </c>
      <c r="N4908" s="8" t="s">
        <v>37</v>
      </c>
      <c r="O4908" s="8" t="s">
        <v>24152</v>
      </c>
      <c r="P4908" s="8" t="s">
        <v>24153</v>
      </c>
      <c r="Q4908" s="8" t="s">
        <v>24154</v>
      </c>
      <c r="R4908" s="8" t="s">
        <v>24155</v>
      </c>
      <c r="S4908" s="8" t="s">
        <v>24156</v>
      </c>
      <c r="U4908" s="8" t="s">
        <v>24157</v>
      </c>
      <c r="V4908" s="8" t="s">
        <v>10773</v>
      </c>
      <c r="AA4908" s="8" t="s">
        <v>24158</v>
      </c>
      <c r="AB4908" s="8" t="s">
        <v>6566</v>
      </c>
      <c r="AC4908" s="8" t="s">
        <v>24159</v>
      </c>
    </row>
    <row r="4909" spans="1:29" x14ac:dyDescent="0.25">
      <c r="A4909" s="7">
        <v>8569</v>
      </c>
      <c r="B4909" s="8" t="s">
        <v>60</v>
      </c>
      <c r="C4909" s="8" t="s">
        <v>53</v>
      </c>
      <c r="D4909" s="8" t="s">
        <v>57</v>
      </c>
      <c r="E4909" s="8" t="s">
        <v>54</v>
      </c>
      <c r="F4909" s="8" t="s">
        <v>52</v>
      </c>
      <c r="G4909" s="8" t="s">
        <v>55</v>
      </c>
      <c r="H4909" s="8" t="s">
        <v>59</v>
      </c>
      <c r="I4909" s="8" t="s">
        <v>56</v>
      </c>
      <c r="J4909" s="8" t="s">
        <v>58</v>
      </c>
      <c r="K4909" s="8" t="s">
        <v>2</v>
      </c>
      <c r="L4909" s="8" t="s">
        <v>24160</v>
      </c>
      <c r="M4909" s="8" t="s">
        <v>24161</v>
      </c>
      <c r="N4909" s="8" t="s">
        <v>37</v>
      </c>
      <c r="P4909" s="8" t="s">
        <v>24162</v>
      </c>
      <c r="Q4909" s="8" t="s">
        <v>24163</v>
      </c>
      <c r="S4909" s="8" t="s">
        <v>24164</v>
      </c>
      <c r="T4909" s="8" t="s">
        <v>24165</v>
      </c>
      <c r="U4909" s="8" t="s">
        <v>24166</v>
      </c>
      <c r="V4909" s="8" t="s">
        <v>24167</v>
      </c>
      <c r="Z4909" s="8" t="s">
        <v>24168</v>
      </c>
      <c r="AA4909" s="8" t="s">
        <v>44696</v>
      </c>
      <c r="AB4909" s="8" t="s">
        <v>24169</v>
      </c>
    </row>
    <row r="4910" spans="1:29" x14ac:dyDescent="0.25">
      <c r="A4910" s="7">
        <v>8570</v>
      </c>
      <c r="B4910" s="8" t="s">
        <v>54</v>
      </c>
      <c r="C4910" s="8" t="s">
        <v>56</v>
      </c>
      <c r="D4910" s="8" t="s">
        <v>57</v>
      </c>
      <c r="E4910" s="8" t="s">
        <v>60</v>
      </c>
      <c r="F4910" s="8" t="s">
        <v>55</v>
      </c>
      <c r="G4910" s="8" t="s">
        <v>52</v>
      </c>
      <c r="H4910" s="8" t="s">
        <v>53</v>
      </c>
      <c r="N4910" s="8" t="s">
        <v>37</v>
      </c>
    </row>
    <row r="4911" spans="1:29" x14ac:dyDescent="0.25">
      <c r="A4911" s="7">
        <v>8571</v>
      </c>
      <c r="B4911" s="8" t="s">
        <v>55</v>
      </c>
      <c r="C4911" s="8" t="s">
        <v>57</v>
      </c>
      <c r="D4911" s="8" t="s">
        <v>59</v>
      </c>
      <c r="E4911" s="8" t="s">
        <v>56</v>
      </c>
      <c r="F4911" s="8" t="s">
        <v>60</v>
      </c>
      <c r="G4911" s="8" t="s">
        <v>53</v>
      </c>
      <c r="H4911" s="8" t="s">
        <v>54</v>
      </c>
      <c r="I4911" s="8" t="s">
        <v>58</v>
      </c>
      <c r="N4911" s="8" t="s">
        <v>37</v>
      </c>
      <c r="P4911" s="8" t="s">
        <v>24170</v>
      </c>
      <c r="Q4911" s="8" t="s">
        <v>24171</v>
      </c>
      <c r="S4911" s="8" t="s">
        <v>24172</v>
      </c>
      <c r="U4911" s="8" t="s">
        <v>44696</v>
      </c>
    </row>
    <row r="4912" spans="1:29" x14ac:dyDescent="0.25">
      <c r="A4912" s="7">
        <v>8572</v>
      </c>
      <c r="B4912" s="8" t="s">
        <v>55</v>
      </c>
      <c r="C4912" s="8" t="s">
        <v>59</v>
      </c>
      <c r="K4912" s="8" t="s">
        <v>24173</v>
      </c>
    </row>
    <row r="4913" spans="1:29" x14ac:dyDescent="0.25">
      <c r="A4913" s="7">
        <v>8574</v>
      </c>
      <c r="B4913" s="8" t="s">
        <v>53</v>
      </c>
      <c r="C4913" s="8" t="s">
        <v>60</v>
      </c>
      <c r="D4913" s="8" t="s">
        <v>59</v>
      </c>
      <c r="E4913" s="8" t="s">
        <v>58</v>
      </c>
      <c r="F4913" s="8" t="s">
        <v>56</v>
      </c>
      <c r="G4913" s="8" t="s">
        <v>52</v>
      </c>
      <c r="H4913" s="8" t="s">
        <v>57</v>
      </c>
      <c r="I4913" s="8" t="s">
        <v>54</v>
      </c>
      <c r="J4913" s="8" t="s">
        <v>55</v>
      </c>
      <c r="N4913" s="8" t="s">
        <v>71</v>
      </c>
    </row>
    <row r="4914" spans="1:29" x14ac:dyDescent="0.25">
      <c r="A4914" s="7">
        <v>8575</v>
      </c>
      <c r="B4914" s="8" t="s">
        <v>57</v>
      </c>
      <c r="C4914" s="8" t="s">
        <v>52</v>
      </c>
      <c r="D4914" s="8" t="s">
        <v>53</v>
      </c>
      <c r="E4914" s="8" t="s">
        <v>55</v>
      </c>
      <c r="F4914" s="8" t="s">
        <v>56</v>
      </c>
      <c r="G4914" s="8" t="s">
        <v>60</v>
      </c>
      <c r="H4914" s="8" t="s">
        <v>54</v>
      </c>
      <c r="I4914" s="8" t="s">
        <v>59</v>
      </c>
      <c r="J4914" s="8" t="s">
        <v>58</v>
      </c>
      <c r="N4914" s="8" t="s">
        <v>63</v>
      </c>
      <c r="O4914" s="8" t="s">
        <v>44986</v>
      </c>
      <c r="P4914" s="8" t="s">
        <v>24174</v>
      </c>
      <c r="S4914" s="8" t="s">
        <v>24175</v>
      </c>
      <c r="V4914" s="8" t="s">
        <v>24176</v>
      </c>
      <c r="AB4914" s="8" t="s">
        <v>24177</v>
      </c>
    </row>
    <row r="4915" spans="1:29" x14ac:dyDescent="0.25">
      <c r="A4915" s="7">
        <v>8576</v>
      </c>
      <c r="B4915" s="8" t="s">
        <v>52</v>
      </c>
      <c r="C4915" s="8" t="s">
        <v>57</v>
      </c>
      <c r="D4915" s="8" t="s">
        <v>55</v>
      </c>
      <c r="E4915" s="8" t="s">
        <v>53</v>
      </c>
      <c r="F4915" s="8" t="s">
        <v>58</v>
      </c>
      <c r="G4915" s="8" t="s">
        <v>60</v>
      </c>
      <c r="H4915" s="8" t="s">
        <v>56</v>
      </c>
      <c r="I4915" s="8" t="s">
        <v>59</v>
      </c>
      <c r="J4915" s="8" t="s">
        <v>54</v>
      </c>
      <c r="N4915" s="8" t="s">
        <v>37</v>
      </c>
      <c r="P4915" s="8" t="s">
        <v>24178</v>
      </c>
      <c r="Q4915" s="8" t="s">
        <v>24179</v>
      </c>
      <c r="T4915" s="8" t="s">
        <v>24180</v>
      </c>
      <c r="AA4915" s="8" t="s">
        <v>24181</v>
      </c>
    </row>
    <row r="4916" spans="1:29" x14ac:dyDescent="0.25">
      <c r="A4916" s="7">
        <v>8577</v>
      </c>
      <c r="B4916" s="8" t="s">
        <v>60</v>
      </c>
      <c r="C4916" s="8" t="s">
        <v>55</v>
      </c>
      <c r="D4916" s="8" t="s">
        <v>59</v>
      </c>
      <c r="E4916" s="8" t="s">
        <v>52</v>
      </c>
      <c r="L4916" s="8" t="s">
        <v>24182</v>
      </c>
      <c r="M4916" s="8" t="s">
        <v>24183</v>
      </c>
      <c r="N4916" s="8" t="s">
        <v>63</v>
      </c>
      <c r="P4916" s="8" t="s">
        <v>24184</v>
      </c>
      <c r="U4916" s="8" t="s">
        <v>24185</v>
      </c>
      <c r="Z4916" s="8" t="s">
        <v>20005</v>
      </c>
    </row>
    <row r="4917" spans="1:29" x14ac:dyDescent="0.25">
      <c r="A4917" s="7">
        <v>8578</v>
      </c>
      <c r="B4917" s="8" t="s">
        <v>52</v>
      </c>
      <c r="C4917" s="8" t="s">
        <v>55</v>
      </c>
      <c r="D4917" s="8" t="s">
        <v>57</v>
      </c>
      <c r="E4917" s="8" t="s">
        <v>53</v>
      </c>
      <c r="F4917" s="8" t="s">
        <v>59</v>
      </c>
      <c r="G4917" s="8" t="s">
        <v>54</v>
      </c>
      <c r="H4917" s="8" t="s">
        <v>60</v>
      </c>
      <c r="I4917" s="8" t="s">
        <v>56</v>
      </c>
      <c r="J4917" s="8" t="s">
        <v>58</v>
      </c>
      <c r="K4917" s="8" t="s">
        <v>24186</v>
      </c>
      <c r="L4917" s="8" t="s">
        <v>24187</v>
      </c>
      <c r="M4917" s="8" t="s">
        <v>24188</v>
      </c>
      <c r="N4917" s="8" t="s">
        <v>63</v>
      </c>
      <c r="P4917" s="8" t="s">
        <v>24189</v>
      </c>
      <c r="Q4917" s="8" t="s">
        <v>24190</v>
      </c>
      <c r="R4917" s="8" t="s">
        <v>24191</v>
      </c>
      <c r="S4917" s="8" t="s">
        <v>24192</v>
      </c>
      <c r="T4917" s="8" t="s">
        <v>24193</v>
      </c>
      <c r="U4917" s="8" t="s">
        <v>24194</v>
      </c>
      <c r="V4917" s="8" t="s">
        <v>24195</v>
      </c>
      <c r="W4917" s="8" t="s">
        <v>14887</v>
      </c>
      <c r="X4917" s="8" t="s">
        <v>24196</v>
      </c>
      <c r="Y4917" s="8" t="s">
        <v>24197</v>
      </c>
      <c r="Z4917" s="8" t="s">
        <v>24198</v>
      </c>
      <c r="AA4917" s="8" t="s">
        <v>24199</v>
      </c>
      <c r="AB4917" s="8" t="s">
        <v>24200</v>
      </c>
      <c r="AC4917" s="8" t="s">
        <v>24201</v>
      </c>
    </row>
    <row r="4918" spans="1:29" x14ac:dyDescent="0.25">
      <c r="A4918" s="7">
        <v>8579</v>
      </c>
      <c r="B4918" s="8" t="s">
        <v>55</v>
      </c>
      <c r="C4918" s="8" t="s">
        <v>57</v>
      </c>
      <c r="D4918" s="8" t="s">
        <v>52</v>
      </c>
      <c r="E4918" s="8" t="s">
        <v>56</v>
      </c>
      <c r="F4918" s="8" t="s">
        <v>53</v>
      </c>
      <c r="G4918" s="8" t="s">
        <v>60</v>
      </c>
      <c r="H4918" s="8" t="s">
        <v>58</v>
      </c>
      <c r="I4918" s="8" t="s">
        <v>59</v>
      </c>
      <c r="J4918" s="8" t="s">
        <v>54</v>
      </c>
      <c r="K4918" s="8" t="s">
        <v>24202</v>
      </c>
      <c r="L4918" s="8" t="s">
        <v>24203</v>
      </c>
      <c r="M4918" s="8" t="s">
        <v>24204</v>
      </c>
      <c r="N4918" s="8" t="s">
        <v>63</v>
      </c>
      <c r="T4918" s="8" t="s">
        <v>24205</v>
      </c>
      <c r="Z4918" s="8" t="s">
        <v>24206</v>
      </c>
      <c r="AB4918" s="8" t="s">
        <v>24207</v>
      </c>
      <c r="AC4918" s="8" t="s">
        <v>24208</v>
      </c>
    </row>
    <row r="4919" spans="1:29" x14ac:dyDescent="0.25">
      <c r="A4919" s="7">
        <v>8580</v>
      </c>
      <c r="B4919" s="8" t="s">
        <v>55</v>
      </c>
      <c r="C4919" s="8" t="s">
        <v>53</v>
      </c>
      <c r="N4919" s="8" t="s">
        <v>63</v>
      </c>
    </row>
    <row r="4920" spans="1:29" x14ac:dyDescent="0.25">
      <c r="A4920" s="7">
        <v>8581</v>
      </c>
      <c r="B4920" s="8" t="s">
        <v>59</v>
      </c>
      <c r="K4920" s="8" t="s">
        <v>24209</v>
      </c>
      <c r="L4920" s="8" t="s">
        <v>24210</v>
      </c>
    </row>
    <row r="4921" spans="1:29" x14ac:dyDescent="0.25">
      <c r="A4921" s="7">
        <v>8583</v>
      </c>
      <c r="B4921" s="8" t="s">
        <v>52</v>
      </c>
      <c r="C4921" s="8" t="s">
        <v>54</v>
      </c>
      <c r="D4921" s="8" t="s">
        <v>56</v>
      </c>
      <c r="E4921" s="8" t="s">
        <v>53</v>
      </c>
      <c r="F4921" s="8" t="s">
        <v>57</v>
      </c>
      <c r="G4921" s="8" t="s">
        <v>60</v>
      </c>
      <c r="H4921" s="8" t="s">
        <v>59</v>
      </c>
      <c r="I4921" s="8" t="s">
        <v>55</v>
      </c>
      <c r="J4921" s="8" t="s">
        <v>58</v>
      </c>
      <c r="N4921" s="8" t="s">
        <v>63</v>
      </c>
    </row>
    <row r="4922" spans="1:29" x14ac:dyDescent="0.25">
      <c r="A4922" s="7">
        <v>8584</v>
      </c>
      <c r="B4922" s="8" t="s">
        <v>55</v>
      </c>
      <c r="C4922" s="8" t="s">
        <v>57</v>
      </c>
      <c r="D4922" s="8" t="s">
        <v>53</v>
      </c>
      <c r="E4922" s="8" t="s">
        <v>56</v>
      </c>
      <c r="F4922" s="8" t="s">
        <v>52</v>
      </c>
      <c r="G4922" s="8" t="s">
        <v>59</v>
      </c>
      <c r="H4922" s="8" t="s">
        <v>54</v>
      </c>
      <c r="I4922" s="8" t="s">
        <v>60</v>
      </c>
      <c r="J4922" s="8" t="s">
        <v>58</v>
      </c>
      <c r="K4922" s="8" t="s">
        <v>434</v>
      </c>
      <c r="L4922" s="8" t="s">
        <v>44696</v>
      </c>
      <c r="M4922" s="8" t="s">
        <v>44696</v>
      </c>
      <c r="N4922" s="8" t="s">
        <v>63</v>
      </c>
      <c r="O4922" s="8" t="s">
        <v>44696</v>
      </c>
    </row>
    <row r="4923" spans="1:29" x14ac:dyDescent="0.25">
      <c r="A4923" s="7">
        <v>8585</v>
      </c>
      <c r="B4923" s="8" t="s">
        <v>55</v>
      </c>
      <c r="K4923" s="8" t="s">
        <v>24211</v>
      </c>
      <c r="L4923" s="8" t="s">
        <v>24212</v>
      </c>
      <c r="M4923" s="8" t="s">
        <v>24213</v>
      </c>
      <c r="O4923" s="8" t="s">
        <v>24214</v>
      </c>
      <c r="P4923" s="8" t="s">
        <v>24215</v>
      </c>
      <c r="Q4923" s="8" t="s">
        <v>269</v>
      </c>
      <c r="R4923" s="8" t="s">
        <v>44696</v>
      </c>
      <c r="S4923" s="8" t="s">
        <v>44987</v>
      </c>
      <c r="T4923" s="8" t="s">
        <v>24216</v>
      </c>
      <c r="U4923" s="8" t="s">
        <v>24217</v>
      </c>
      <c r="V4923" s="8" t="s">
        <v>24218</v>
      </c>
      <c r="W4923" s="8" t="s">
        <v>24219</v>
      </c>
      <c r="X4923" s="8" t="s">
        <v>24220</v>
      </c>
      <c r="Y4923" s="8" t="s">
        <v>24221</v>
      </c>
      <c r="Z4923" s="8" t="s">
        <v>24222</v>
      </c>
      <c r="AA4923" s="8" t="s">
        <v>24223</v>
      </c>
      <c r="AB4923" s="8" t="s">
        <v>24224</v>
      </c>
      <c r="AC4923" s="8" t="s">
        <v>24225</v>
      </c>
    </row>
    <row r="4924" spans="1:29" x14ac:dyDescent="0.25">
      <c r="A4924" s="7">
        <v>8586</v>
      </c>
      <c r="B4924" s="8" t="s">
        <v>55</v>
      </c>
      <c r="K4924" s="8" t="s">
        <v>24226</v>
      </c>
      <c r="L4924" s="8" t="s">
        <v>24227</v>
      </c>
      <c r="O4924" s="8" t="s">
        <v>24228</v>
      </c>
      <c r="P4924" s="8" t="s">
        <v>24229</v>
      </c>
      <c r="Q4924" s="8" t="s">
        <v>16781</v>
      </c>
      <c r="S4924" s="8" t="s">
        <v>24230</v>
      </c>
      <c r="U4924" s="8" t="s">
        <v>44988</v>
      </c>
      <c r="V4924" s="8" t="s">
        <v>24231</v>
      </c>
      <c r="W4924" s="8" t="s">
        <v>44696</v>
      </c>
      <c r="AB4924" s="8" t="s">
        <v>24232</v>
      </c>
      <c r="AC4924" s="8" t="s">
        <v>24233</v>
      </c>
    </row>
    <row r="4925" spans="1:29" x14ac:dyDescent="0.25">
      <c r="A4925" s="7">
        <v>8587</v>
      </c>
      <c r="B4925" s="8" t="s">
        <v>55</v>
      </c>
      <c r="C4925" s="8" t="s">
        <v>59</v>
      </c>
      <c r="D4925" s="8" t="s">
        <v>60</v>
      </c>
      <c r="K4925" s="8" t="s">
        <v>24234</v>
      </c>
      <c r="L4925" s="8" t="s">
        <v>24235</v>
      </c>
    </row>
    <row r="4926" spans="1:29" x14ac:dyDescent="0.25">
      <c r="A4926" s="7">
        <v>8589</v>
      </c>
      <c r="B4926" s="8" t="s">
        <v>52</v>
      </c>
      <c r="C4926" s="8" t="s">
        <v>55</v>
      </c>
      <c r="D4926" s="8" t="s">
        <v>53</v>
      </c>
      <c r="E4926" s="8" t="s">
        <v>57</v>
      </c>
      <c r="F4926" s="8" t="s">
        <v>58</v>
      </c>
      <c r="G4926" s="8" t="s">
        <v>56</v>
      </c>
      <c r="L4926" s="8" t="s">
        <v>24236</v>
      </c>
      <c r="N4926" s="8" t="s">
        <v>63</v>
      </c>
      <c r="O4926" s="8" t="s">
        <v>24237</v>
      </c>
      <c r="P4926" s="8" t="s">
        <v>24238</v>
      </c>
      <c r="Q4926" s="8" t="s">
        <v>24239</v>
      </c>
      <c r="R4926" s="8" t="s">
        <v>24240</v>
      </c>
      <c r="U4926" s="8" t="s">
        <v>24241</v>
      </c>
      <c r="AB4926" s="8" t="s">
        <v>24242</v>
      </c>
    </row>
    <row r="4927" spans="1:29" x14ac:dyDescent="0.25">
      <c r="A4927" s="7">
        <v>8590</v>
      </c>
      <c r="B4927" s="8" t="s">
        <v>55</v>
      </c>
      <c r="C4927" s="8" t="s">
        <v>57</v>
      </c>
      <c r="D4927" s="8" t="s">
        <v>54</v>
      </c>
      <c r="E4927" s="8" t="s">
        <v>53</v>
      </c>
      <c r="F4927" s="8" t="s">
        <v>60</v>
      </c>
      <c r="G4927" s="8" t="s">
        <v>56</v>
      </c>
      <c r="H4927" s="8" t="s">
        <v>52</v>
      </c>
      <c r="I4927" s="8" t="s">
        <v>59</v>
      </c>
      <c r="J4927" s="8" t="s">
        <v>58</v>
      </c>
      <c r="L4927" s="8" t="s">
        <v>24243</v>
      </c>
      <c r="M4927" s="8" t="s">
        <v>24244</v>
      </c>
      <c r="N4927" s="8" t="s">
        <v>63</v>
      </c>
      <c r="P4927" s="8" t="s">
        <v>24245</v>
      </c>
      <c r="Q4927" s="8" t="s">
        <v>24246</v>
      </c>
      <c r="R4927" s="8" t="s">
        <v>24247</v>
      </c>
      <c r="S4927" s="8" t="s">
        <v>24248</v>
      </c>
      <c r="U4927" s="8" t="s">
        <v>24249</v>
      </c>
      <c r="Z4927" s="8" t="s">
        <v>24250</v>
      </c>
      <c r="AA4927" s="8" t="s">
        <v>2880</v>
      </c>
    </row>
    <row r="4928" spans="1:29" x14ac:dyDescent="0.25">
      <c r="A4928" s="7">
        <v>8596</v>
      </c>
      <c r="B4928" s="8" t="s">
        <v>55</v>
      </c>
      <c r="C4928" s="8" t="s">
        <v>52</v>
      </c>
      <c r="D4928" s="8" t="s">
        <v>57</v>
      </c>
      <c r="E4928" s="8" t="s">
        <v>60</v>
      </c>
      <c r="F4928" s="8" t="s">
        <v>56</v>
      </c>
      <c r="G4928" s="8" t="s">
        <v>53</v>
      </c>
      <c r="H4928" s="8" t="s">
        <v>58</v>
      </c>
      <c r="I4928" s="8" t="s">
        <v>54</v>
      </c>
      <c r="J4928" s="8" t="s">
        <v>59</v>
      </c>
      <c r="K4928" s="8" t="s">
        <v>24251</v>
      </c>
      <c r="L4928" s="8" t="s">
        <v>44989</v>
      </c>
      <c r="M4928" s="8" t="s">
        <v>24252</v>
      </c>
      <c r="N4928" s="8" t="s">
        <v>37</v>
      </c>
      <c r="V4928" s="8" t="s">
        <v>10399</v>
      </c>
      <c r="AA4928" s="8" t="s">
        <v>981</v>
      </c>
      <c r="AB4928" s="8" t="s">
        <v>24253</v>
      </c>
    </row>
    <row r="4929" spans="1:29" x14ac:dyDescent="0.25">
      <c r="A4929" s="7">
        <v>8597</v>
      </c>
      <c r="B4929" s="8" t="s">
        <v>57</v>
      </c>
      <c r="C4929" s="8" t="s">
        <v>55</v>
      </c>
      <c r="D4929" s="8" t="s">
        <v>53</v>
      </c>
      <c r="L4929" s="8" t="s">
        <v>24254</v>
      </c>
      <c r="M4929" s="8" t="s">
        <v>24255</v>
      </c>
      <c r="N4929" s="8" t="s">
        <v>63</v>
      </c>
      <c r="P4929" s="8" t="s">
        <v>24256</v>
      </c>
    </row>
    <row r="4930" spans="1:29" x14ac:dyDescent="0.25">
      <c r="A4930" s="7">
        <v>8598</v>
      </c>
      <c r="B4930" s="8" t="s">
        <v>53</v>
      </c>
      <c r="C4930" s="8" t="s">
        <v>60</v>
      </c>
      <c r="D4930" s="8" t="s">
        <v>57</v>
      </c>
      <c r="E4930" s="8" t="s">
        <v>56</v>
      </c>
      <c r="F4930" s="8" t="s">
        <v>55</v>
      </c>
      <c r="G4930" s="8" t="s">
        <v>59</v>
      </c>
      <c r="H4930" s="8" t="s">
        <v>52</v>
      </c>
      <c r="I4930" s="8" t="s">
        <v>58</v>
      </c>
      <c r="J4930" s="8" t="s">
        <v>54</v>
      </c>
      <c r="K4930" s="8" t="s">
        <v>2</v>
      </c>
      <c r="L4930" s="8" t="s">
        <v>24257</v>
      </c>
      <c r="M4930" s="8" t="s">
        <v>24258</v>
      </c>
      <c r="N4930" s="8" t="s">
        <v>37</v>
      </c>
      <c r="O4930" s="8" t="s">
        <v>24259</v>
      </c>
    </row>
    <row r="4931" spans="1:29" x14ac:dyDescent="0.25">
      <c r="A4931" s="7">
        <v>8600</v>
      </c>
      <c r="B4931" s="8" t="s">
        <v>55</v>
      </c>
      <c r="C4931" s="8" t="s">
        <v>60</v>
      </c>
      <c r="D4931" s="8" t="s">
        <v>57</v>
      </c>
      <c r="E4931" s="8" t="s">
        <v>53</v>
      </c>
      <c r="F4931" s="8" t="s">
        <v>56</v>
      </c>
      <c r="G4931" s="8" t="s">
        <v>54</v>
      </c>
      <c r="H4931" s="8" t="s">
        <v>52</v>
      </c>
      <c r="K4931" s="8" t="s">
        <v>24260</v>
      </c>
      <c r="L4931" s="8" t="s">
        <v>24261</v>
      </c>
      <c r="N4931" s="8" t="s">
        <v>63</v>
      </c>
      <c r="O4931" s="8" t="s">
        <v>24262</v>
      </c>
      <c r="P4931" s="8" t="s">
        <v>24263</v>
      </c>
      <c r="Q4931" s="8" t="s">
        <v>24264</v>
      </c>
      <c r="R4931" s="8" t="s">
        <v>24265</v>
      </c>
      <c r="S4931" s="8" t="s">
        <v>24266</v>
      </c>
      <c r="T4931" s="8" t="s">
        <v>24267</v>
      </c>
      <c r="Z4931" s="8" t="s">
        <v>24268</v>
      </c>
      <c r="AC4931" s="8" t="s">
        <v>24269</v>
      </c>
    </row>
    <row r="4932" spans="1:29" x14ac:dyDescent="0.25">
      <c r="A4932" s="7">
        <v>8603</v>
      </c>
      <c r="B4932" s="8" t="s">
        <v>55</v>
      </c>
      <c r="C4932" s="8" t="s">
        <v>57</v>
      </c>
      <c r="D4932" s="8" t="s">
        <v>59</v>
      </c>
      <c r="E4932" s="8" t="s">
        <v>52</v>
      </c>
      <c r="F4932" s="8" t="s">
        <v>53</v>
      </c>
      <c r="G4932" s="8" t="s">
        <v>58</v>
      </c>
      <c r="H4932" s="8" t="s">
        <v>56</v>
      </c>
      <c r="I4932" s="8" t="s">
        <v>60</v>
      </c>
      <c r="J4932" s="8" t="s">
        <v>54</v>
      </c>
      <c r="K4932" s="8" t="s">
        <v>24270</v>
      </c>
      <c r="L4932" s="8" t="s">
        <v>24271</v>
      </c>
      <c r="N4932" s="8" t="s">
        <v>63</v>
      </c>
      <c r="O4932" s="8" t="s">
        <v>24272</v>
      </c>
      <c r="P4932" s="8" t="s">
        <v>687</v>
      </c>
      <c r="Q4932" s="8" t="s">
        <v>44696</v>
      </c>
      <c r="R4932" s="8" t="s">
        <v>24273</v>
      </c>
      <c r="S4932" s="8" t="s">
        <v>24274</v>
      </c>
      <c r="T4932" s="8" t="s">
        <v>24275</v>
      </c>
      <c r="U4932" s="8" t="s">
        <v>24276</v>
      </c>
      <c r="V4932" s="8" t="s">
        <v>24277</v>
      </c>
      <c r="AC4932" s="8" t="s">
        <v>24278</v>
      </c>
    </row>
    <row r="4933" spans="1:29" x14ac:dyDescent="0.25">
      <c r="A4933" s="7">
        <v>8604</v>
      </c>
      <c r="B4933" s="8" t="s">
        <v>60</v>
      </c>
      <c r="C4933" s="8" t="s">
        <v>52</v>
      </c>
      <c r="D4933" s="8" t="s">
        <v>58</v>
      </c>
      <c r="E4933" s="8" t="s">
        <v>55</v>
      </c>
      <c r="F4933" s="8" t="s">
        <v>54</v>
      </c>
      <c r="G4933" s="8" t="s">
        <v>53</v>
      </c>
      <c r="H4933" s="8" t="s">
        <v>59</v>
      </c>
      <c r="I4933" s="8" t="s">
        <v>56</v>
      </c>
      <c r="J4933" s="8" t="s">
        <v>57</v>
      </c>
      <c r="K4933" s="8" t="s">
        <v>24279</v>
      </c>
      <c r="L4933" s="8" t="s">
        <v>24280</v>
      </c>
      <c r="M4933" s="8" t="s">
        <v>24281</v>
      </c>
      <c r="N4933" s="8" t="s">
        <v>63</v>
      </c>
      <c r="O4933" s="8" t="s">
        <v>24282</v>
      </c>
      <c r="P4933" s="8" t="s">
        <v>24283</v>
      </c>
      <c r="Q4933" s="8" t="s">
        <v>44990</v>
      </c>
      <c r="R4933" s="8" t="s">
        <v>24284</v>
      </c>
      <c r="T4933" s="8" t="s">
        <v>44991</v>
      </c>
      <c r="U4933" s="8" t="s">
        <v>24285</v>
      </c>
      <c r="X4933" s="8" t="s">
        <v>24286</v>
      </c>
      <c r="Y4933" s="8" t="s">
        <v>24287</v>
      </c>
      <c r="Z4933" s="8" t="s">
        <v>24288</v>
      </c>
      <c r="AA4933" s="8" t="s">
        <v>24289</v>
      </c>
      <c r="AB4933" s="8" t="s">
        <v>44992</v>
      </c>
      <c r="AC4933" s="8" t="s">
        <v>24290</v>
      </c>
    </row>
    <row r="4934" spans="1:29" x14ac:dyDescent="0.25">
      <c r="A4934" s="7">
        <v>8605</v>
      </c>
      <c r="B4934" s="8" t="s">
        <v>55</v>
      </c>
      <c r="C4934" s="8" t="s">
        <v>57</v>
      </c>
      <c r="D4934" s="8" t="s">
        <v>59</v>
      </c>
      <c r="E4934" s="8" t="s">
        <v>58</v>
      </c>
      <c r="L4934" s="8" t="s">
        <v>24291</v>
      </c>
      <c r="M4934" s="8" t="s">
        <v>24292</v>
      </c>
      <c r="N4934" s="8" t="s">
        <v>63</v>
      </c>
      <c r="O4934" s="8" t="s">
        <v>24293</v>
      </c>
      <c r="P4934" s="8" t="s">
        <v>24294</v>
      </c>
      <c r="Q4934" s="8" t="s">
        <v>771</v>
      </c>
      <c r="R4934" s="8" t="s">
        <v>44696</v>
      </c>
      <c r="S4934" s="8" t="s">
        <v>24295</v>
      </c>
      <c r="U4934" s="8" t="s">
        <v>24296</v>
      </c>
      <c r="X4934" s="8" t="s">
        <v>24297</v>
      </c>
    </row>
    <row r="4935" spans="1:29" x14ac:dyDescent="0.25">
      <c r="A4935" s="7">
        <v>8607</v>
      </c>
      <c r="B4935" s="8" t="s">
        <v>55</v>
      </c>
      <c r="C4935" s="8" t="s">
        <v>57</v>
      </c>
      <c r="D4935" s="8" t="s">
        <v>53</v>
      </c>
      <c r="E4935" s="8" t="s">
        <v>56</v>
      </c>
      <c r="F4935" s="8" t="s">
        <v>54</v>
      </c>
      <c r="G4935" s="8" t="s">
        <v>59</v>
      </c>
      <c r="H4935" s="8" t="s">
        <v>60</v>
      </c>
      <c r="N4935" s="8" t="s">
        <v>63</v>
      </c>
      <c r="S4935" s="8" t="s">
        <v>24298</v>
      </c>
    </row>
    <row r="4936" spans="1:29" x14ac:dyDescent="0.25">
      <c r="A4936" s="7">
        <v>8608</v>
      </c>
      <c r="B4936" s="8" t="s">
        <v>55</v>
      </c>
      <c r="C4936" s="8" t="s">
        <v>53</v>
      </c>
      <c r="D4936" s="8" t="s">
        <v>57</v>
      </c>
      <c r="E4936" s="8" t="s">
        <v>60</v>
      </c>
      <c r="F4936" s="8" t="s">
        <v>52</v>
      </c>
      <c r="G4936" s="8" t="s">
        <v>56</v>
      </c>
      <c r="H4936" s="8" t="s">
        <v>58</v>
      </c>
      <c r="I4936" s="8" t="s">
        <v>54</v>
      </c>
      <c r="J4936" s="8" t="s">
        <v>59</v>
      </c>
      <c r="L4936" s="8" t="s">
        <v>24299</v>
      </c>
      <c r="M4936" s="8" t="s">
        <v>24300</v>
      </c>
      <c r="N4936" s="8" t="s">
        <v>63</v>
      </c>
      <c r="P4936" s="8" t="s">
        <v>24301</v>
      </c>
      <c r="Q4936" s="8" t="s">
        <v>24302</v>
      </c>
      <c r="R4936" s="8" t="s">
        <v>24303</v>
      </c>
      <c r="S4936" s="8" t="s">
        <v>24304</v>
      </c>
      <c r="T4936" s="8" t="s">
        <v>24305</v>
      </c>
      <c r="U4936" s="8" t="s">
        <v>24306</v>
      </c>
      <c r="V4936" s="8" t="s">
        <v>24307</v>
      </c>
      <c r="W4936" s="8" t="s">
        <v>24308</v>
      </c>
      <c r="X4936" s="8" t="s">
        <v>24309</v>
      </c>
      <c r="Y4936" s="8" t="s">
        <v>24310</v>
      </c>
      <c r="Z4936" s="8" t="s">
        <v>24311</v>
      </c>
      <c r="AA4936" s="8" t="s">
        <v>24312</v>
      </c>
      <c r="AB4936" s="8" t="s">
        <v>24313</v>
      </c>
      <c r="AC4936" s="8" t="s">
        <v>24314</v>
      </c>
    </row>
    <row r="4937" spans="1:29" x14ac:dyDescent="0.25">
      <c r="A4937" s="7">
        <v>8610</v>
      </c>
      <c r="B4937" s="8" t="s">
        <v>53</v>
      </c>
      <c r="C4937" s="8" t="s">
        <v>57</v>
      </c>
      <c r="D4937" s="8" t="s">
        <v>55</v>
      </c>
      <c r="E4937" s="8" t="s">
        <v>54</v>
      </c>
      <c r="F4937" s="8" t="s">
        <v>60</v>
      </c>
      <c r="G4937" s="8" t="s">
        <v>52</v>
      </c>
      <c r="H4937" s="8" t="s">
        <v>59</v>
      </c>
      <c r="I4937" s="8" t="s">
        <v>56</v>
      </c>
      <c r="J4937" s="8" t="s">
        <v>58</v>
      </c>
      <c r="K4937" s="8" t="s">
        <v>24315</v>
      </c>
      <c r="L4937" s="8" t="s">
        <v>24316</v>
      </c>
      <c r="M4937" s="8" t="s">
        <v>24317</v>
      </c>
      <c r="N4937" s="8" t="s">
        <v>37</v>
      </c>
      <c r="O4937" s="8" t="s">
        <v>24318</v>
      </c>
      <c r="P4937" s="8" t="s">
        <v>24319</v>
      </c>
      <c r="Q4937" s="8" t="s">
        <v>24320</v>
      </c>
      <c r="Z4937" s="8" t="s">
        <v>24321</v>
      </c>
      <c r="AA4937" s="8" t="s">
        <v>24322</v>
      </c>
      <c r="AB4937" s="8" t="s">
        <v>24323</v>
      </c>
      <c r="AC4937" s="8" t="s">
        <v>24324</v>
      </c>
    </row>
    <row r="4938" spans="1:29" x14ac:dyDescent="0.25">
      <c r="A4938" s="7">
        <v>8611</v>
      </c>
      <c r="B4938" s="8" t="s">
        <v>53</v>
      </c>
      <c r="C4938" s="8" t="s">
        <v>60</v>
      </c>
      <c r="D4938" s="8" t="s">
        <v>57</v>
      </c>
      <c r="E4938" s="8" t="s">
        <v>56</v>
      </c>
      <c r="F4938" s="8" t="s">
        <v>59</v>
      </c>
      <c r="G4938" s="8" t="s">
        <v>55</v>
      </c>
      <c r="H4938" s="8" t="s">
        <v>58</v>
      </c>
      <c r="I4938" s="8" t="s">
        <v>52</v>
      </c>
      <c r="J4938" s="8" t="s">
        <v>54</v>
      </c>
      <c r="L4938" s="8" t="s">
        <v>24325</v>
      </c>
      <c r="M4938" s="8" t="s">
        <v>24326</v>
      </c>
      <c r="N4938" s="8" t="s">
        <v>63</v>
      </c>
      <c r="Q4938" s="8" t="s">
        <v>24327</v>
      </c>
      <c r="S4938" s="8" t="s">
        <v>24328</v>
      </c>
      <c r="AA4938" s="8" t="s">
        <v>24329</v>
      </c>
    </row>
    <row r="4939" spans="1:29" x14ac:dyDescent="0.25">
      <c r="A4939" s="7">
        <v>8612</v>
      </c>
      <c r="B4939" s="8" t="s">
        <v>55</v>
      </c>
      <c r="C4939" s="8" t="s">
        <v>56</v>
      </c>
      <c r="D4939" s="8" t="s">
        <v>52</v>
      </c>
      <c r="E4939" s="8" t="s">
        <v>57</v>
      </c>
      <c r="F4939" s="8" t="s">
        <v>53</v>
      </c>
      <c r="G4939" s="8" t="s">
        <v>60</v>
      </c>
      <c r="H4939" s="8" t="s">
        <v>59</v>
      </c>
      <c r="I4939" s="8" t="s">
        <v>54</v>
      </c>
      <c r="J4939" s="8" t="s">
        <v>58</v>
      </c>
      <c r="N4939" s="8" t="s">
        <v>63</v>
      </c>
    </row>
    <row r="4940" spans="1:29" x14ac:dyDescent="0.25">
      <c r="A4940" s="7">
        <v>8613</v>
      </c>
      <c r="B4940" s="8" t="s">
        <v>57</v>
      </c>
      <c r="C4940" s="8" t="s">
        <v>55</v>
      </c>
      <c r="D4940" s="8" t="s">
        <v>53</v>
      </c>
      <c r="E4940" s="8" t="s">
        <v>54</v>
      </c>
      <c r="F4940" s="8" t="s">
        <v>52</v>
      </c>
      <c r="G4940" s="8" t="s">
        <v>60</v>
      </c>
      <c r="H4940" s="8" t="s">
        <v>56</v>
      </c>
      <c r="I4940" s="8" t="s">
        <v>59</v>
      </c>
      <c r="J4940" s="8" t="s">
        <v>58</v>
      </c>
      <c r="N4940" s="8" t="s">
        <v>63</v>
      </c>
      <c r="P4940" s="8" t="s">
        <v>24330</v>
      </c>
      <c r="S4940" s="8" t="s">
        <v>24331</v>
      </c>
      <c r="V4940" s="8" t="s">
        <v>24332</v>
      </c>
      <c r="X4940" s="8" t="s">
        <v>24333</v>
      </c>
      <c r="AC4940" s="8" t="s">
        <v>24334</v>
      </c>
    </row>
    <row r="4941" spans="1:29" x14ac:dyDescent="0.25">
      <c r="A4941" s="7">
        <v>8614</v>
      </c>
      <c r="B4941" s="8" t="s">
        <v>55</v>
      </c>
      <c r="C4941" s="8" t="s">
        <v>52</v>
      </c>
      <c r="D4941" s="8" t="s">
        <v>59</v>
      </c>
      <c r="E4941" s="8" t="s">
        <v>57</v>
      </c>
      <c r="F4941" s="8" t="s">
        <v>60</v>
      </c>
      <c r="G4941" s="8" t="s">
        <v>56</v>
      </c>
      <c r="L4941" s="8" t="s">
        <v>24335</v>
      </c>
      <c r="N4941" s="8" t="s">
        <v>63</v>
      </c>
      <c r="P4941" s="8" t="s">
        <v>6502</v>
      </c>
      <c r="AA4941" s="8" t="s">
        <v>479</v>
      </c>
    </row>
    <row r="4942" spans="1:29" x14ac:dyDescent="0.25">
      <c r="A4942" s="7">
        <v>8615</v>
      </c>
      <c r="B4942" s="8" t="s">
        <v>56</v>
      </c>
      <c r="C4942" s="8" t="s">
        <v>59</v>
      </c>
      <c r="D4942" s="8" t="s">
        <v>57</v>
      </c>
      <c r="E4942" s="8" t="s">
        <v>53</v>
      </c>
      <c r="F4942" s="8" t="s">
        <v>54</v>
      </c>
      <c r="G4942" s="8" t="s">
        <v>60</v>
      </c>
      <c r="H4942" s="8" t="s">
        <v>55</v>
      </c>
      <c r="I4942" s="8" t="s">
        <v>52</v>
      </c>
      <c r="J4942" s="8" t="s">
        <v>58</v>
      </c>
      <c r="K4942" s="8" t="s">
        <v>24336</v>
      </c>
      <c r="L4942" s="8" t="s">
        <v>24337</v>
      </c>
      <c r="M4942" s="8" t="s">
        <v>24338</v>
      </c>
      <c r="N4942" s="8" t="s">
        <v>37</v>
      </c>
      <c r="O4942" s="8" t="s">
        <v>24339</v>
      </c>
      <c r="P4942" s="8" t="s">
        <v>24340</v>
      </c>
      <c r="Q4942" s="8" t="s">
        <v>24341</v>
      </c>
      <c r="R4942" s="8" t="s">
        <v>24342</v>
      </c>
      <c r="S4942" s="8" t="s">
        <v>24343</v>
      </c>
      <c r="T4942" s="8" t="s">
        <v>24344</v>
      </c>
      <c r="U4942" s="8" t="s">
        <v>24345</v>
      </c>
      <c r="V4942" s="8" t="s">
        <v>24346</v>
      </c>
      <c r="W4942" s="8" t="s">
        <v>44696</v>
      </c>
      <c r="X4942" s="8" t="s">
        <v>44696</v>
      </c>
      <c r="Y4942" s="8" t="s">
        <v>24347</v>
      </c>
      <c r="Z4942" s="8" t="s">
        <v>24348</v>
      </c>
      <c r="AA4942" s="8" t="s">
        <v>24349</v>
      </c>
      <c r="AB4942" s="8" t="s">
        <v>24350</v>
      </c>
      <c r="AC4942" s="8" t="s">
        <v>44993</v>
      </c>
    </row>
    <row r="4943" spans="1:29" x14ac:dyDescent="0.25">
      <c r="A4943" s="7">
        <v>8616</v>
      </c>
      <c r="B4943" s="8" t="s">
        <v>55</v>
      </c>
      <c r="C4943" s="8" t="s">
        <v>57</v>
      </c>
      <c r="D4943" s="8" t="s">
        <v>53</v>
      </c>
      <c r="E4943" s="8" t="s">
        <v>52</v>
      </c>
      <c r="F4943" s="8" t="s">
        <v>54</v>
      </c>
      <c r="G4943" s="8" t="s">
        <v>56</v>
      </c>
      <c r="H4943" s="8" t="s">
        <v>59</v>
      </c>
      <c r="N4943" s="8" t="s">
        <v>37</v>
      </c>
      <c r="P4943" s="8" t="s">
        <v>24351</v>
      </c>
      <c r="S4943" s="8" t="s">
        <v>890</v>
      </c>
    </row>
    <row r="4944" spans="1:29" x14ac:dyDescent="0.25">
      <c r="A4944" s="7">
        <v>8617</v>
      </c>
      <c r="B4944" s="8" t="s">
        <v>57</v>
      </c>
      <c r="C4944" s="8" t="s">
        <v>56</v>
      </c>
      <c r="D4944" s="8" t="s">
        <v>59</v>
      </c>
      <c r="E4944" s="8" t="s">
        <v>54</v>
      </c>
      <c r="F4944" s="8" t="s">
        <v>55</v>
      </c>
      <c r="G4944" s="8" t="s">
        <v>53</v>
      </c>
      <c r="H4944" s="8" t="s">
        <v>60</v>
      </c>
      <c r="I4944" s="8" t="s">
        <v>52</v>
      </c>
      <c r="J4944" s="8" t="s">
        <v>58</v>
      </c>
      <c r="N4944" s="8" t="s">
        <v>63</v>
      </c>
    </row>
    <row r="4945" spans="1:29" x14ac:dyDescent="0.25">
      <c r="A4945" s="7">
        <v>8618</v>
      </c>
      <c r="B4945" s="8" t="s">
        <v>52</v>
      </c>
      <c r="C4945" s="8" t="s">
        <v>54</v>
      </c>
      <c r="D4945" s="8" t="s">
        <v>57</v>
      </c>
      <c r="E4945" s="8" t="s">
        <v>55</v>
      </c>
      <c r="F4945" s="8" t="s">
        <v>53</v>
      </c>
      <c r="G4945" s="8" t="s">
        <v>56</v>
      </c>
      <c r="N4945" s="8" t="s">
        <v>63</v>
      </c>
      <c r="P4945" s="8" t="s">
        <v>24352</v>
      </c>
      <c r="Q4945" s="8" t="s">
        <v>24353</v>
      </c>
      <c r="R4945" s="8" t="s">
        <v>24354</v>
      </c>
      <c r="S4945" s="8" t="s">
        <v>127</v>
      </c>
      <c r="U4945" s="8" t="s">
        <v>24355</v>
      </c>
      <c r="X4945" s="8" t="s">
        <v>24356</v>
      </c>
      <c r="Z4945" s="8" t="s">
        <v>24357</v>
      </c>
      <c r="AA4945" s="8" t="s">
        <v>24358</v>
      </c>
    </row>
    <row r="4946" spans="1:29" x14ac:dyDescent="0.25">
      <c r="A4946" s="7">
        <v>8620</v>
      </c>
      <c r="B4946" s="8" t="s">
        <v>55</v>
      </c>
      <c r="C4946" s="8" t="s">
        <v>56</v>
      </c>
      <c r="D4946" s="8" t="s">
        <v>57</v>
      </c>
      <c r="E4946" s="8" t="s">
        <v>59</v>
      </c>
      <c r="F4946" s="8" t="s">
        <v>52</v>
      </c>
      <c r="G4946" s="8" t="s">
        <v>53</v>
      </c>
      <c r="H4946" s="8" t="s">
        <v>60</v>
      </c>
      <c r="N4946" s="8" t="s">
        <v>63</v>
      </c>
      <c r="P4946" s="8" t="s">
        <v>24359</v>
      </c>
      <c r="R4946" s="8" t="s">
        <v>24360</v>
      </c>
      <c r="T4946" s="8" t="s">
        <v>24361</v>
      </c>
      <c r="AA4946" s="8" t="s">
        <v>24362</v>
      </c>
    </row>
    <row r="4947" spans="1:29" x14ac:dyDescent="0.25">
      <c r="A4947" s="7">
        <v>8621</v>
      </c>
      <c r="B4947" s="8" t="s">
        <v>55</v>
      </c>
      <c r="C4947" s="8" t="s">
        <v>59</v>
      </c>
      <c r="D4947" s="8" t="s">
        <v>60</v>
      </c>
      <c r="E4947" s="8" t="s">
        <v>54</v>
      </c>
      <c r="F4947" s="8" t="s">
        <v>53</v>
      </c>
      <c r="G4947" s="8" t="s">
        <v>52</v>
      </c>
      <c r="H4947" s="8" t="s">
        <v>56</v>
      </c>
      <c r="I4947" s="8" t="s">
        <v>57</v>
      </c>
      <c r="J4947" s="8" t="s">
        <v>58</v>
      </c>
      <c r="N4947" s="8" t="s">
        <v>63</v>
      </c>
      <c r="AA4947" s="8" t="s">
        <v>2880</v>
      </c>
    </row>
    <row r="4948" spans="1:29" x14ac:dyDescent="0.25">
      <c r="A4948" s="7">
        <v>8622</v>
      </c>
      <c r="B4948" s="8" t="s">
        <v>55</v>
      </c>
      <c r="C4948" s="8" t="s">
        <v>57</v>
      </c>
      <c r="D4948" s="8" t="s">
        <v>56</v>
      </c>
      <c r="E4948" s="8" t="s">
        <v>54</v>
      </c>
      <c r="F4948" s="8" t="s">
        <v>53</v>
      </c>
      <c r="G4948" s="8" t="s">
        <v>60</v>
      </c>
      <c r="H4948" s="8" t="s">
        <v>52</v>
      </c>
      <c r="I4948" s="8" t="s">
        <v>58</v>
      </c>
      <c r="J4948" s="8" t="s">
        <v>59</v>
      </c>
      <c r="N4948" s="8" t="s">
        <v>63</v>
      </c>
      <c r="P4948" s="8" t="s">
        <v>24363</v>
      </c>
      <c r="Q4948" s="8" t="s">
        <v>24364</v>
      </c>
      <c r="S4948" s="8" t="s">
        <v>24365</v>
      </c>
      <c r="U4948" s="8" t="s">
        <v>24366</v>
      </c>
      <c r="V4948" s="8" t="s">
        <v>24367</v>
      </c>
      <c r="W4948" s="8" t="s">
        <v>24368</v>
      </c>
      <c r="X4948" s="8" t="s">
        <v>24369</v>
      </c>
      <c r="Y4948" s="8" t="s">
        <v>24370</v>
      </c>
      <c r="Z4948" s="8" t="s">
        <v>24371</v>
      </c>
      <c r="AA4948" s="8" t="s">
        <v>24372</v>
      </c>
      <c r="AB4948" s="8" t="s">
        <v>24373</v>
      </c>
      <c r="AC4948" s="8" t="s">
        <v>24374</v>
      </c>
    </row>
    <row r="4949" spans="1:29" x14ac:dyDescent="0.25">
      <c r="A4949" s="7">
        <v>8623</v>
      </c>
      <c r="B4949" s="8" t="s">
        <v>55</v>
      </c>
      <c r="C4949" s="8" t="s">
        <v>59</v>
      </c>
    </row>
    <row r="4950" spans="1:29" x14ac:dyDescent="0.25">
      <c r="A4950" s="7">
        <v>8626</v>
      </c>
      <c r="B4950" s="8" t="s">
        <v>57</v>
      </c>
      <c r="C4950" s="8" t="s">
        <v>52</v>
      </c>
      <c r="D4950" s="8" t="s">
        <v>60</v>
      </c>
      <c r="E4950" s="8" t="s">
        <v>53</v>
      </c>
      <c r="F4950" s="8" t="s">
        <v>56</v>
      </c>
      <c r="G4950" s="8" t="s">
        <v>54</v>
      </c>
      <c r="H4950" s="8" t="s">
        <v>55</v>
      </c>
      <c r="I4950" s="8" t="s">
        <v>58</v>
      </c>
      <c r="J4950" s="8" t="s">
        <v>59</v>
      </c>
      <c r="L4950" s="8" t="s">
        <v>24375</v>
      </c>
      <c r="N4950" s="8" t="s">
        <v>71</v>
      </c>
      <c r="P4950" s="8" t="s">
        <v>24376</v>
      </c>
      <c r="Q4950" s="8" t="s">
        <v>24377</v>
      </c>
      <c r="R4950" s="8" t="s">
        <v>24378</v>
      </c>
      <c r="S4950" s="8" t="s">
        <v>24379</v>
      </c>
      <c r="T4950" s="8" t="s">
        <v>24380</v>
      </c>
      <c r="U4950" s="8" t="s">
        <v>24381</v>
      </c>
      <c r="V4950" s="8" t="s">
        <v>24382</v>
      </c>
      <c r="W4950" s="8" t="s">
        <v>24383</v>
      </c>
      <c r="X4950" s="8" t="s">
        <v>24384</v>
      </c>
      <c r="Y4950" s="8" t="s">
        <v>24385</v>
      </c>
      <c r="Z4950" s="8" t="s">
        <v>24386</v>
      </c>
      <c r="AA4950" s="8" t="s">
        <v>24387</v>
      </c>
      <c r="AB4950" s="8" t="s">
        <v>24388</v>
      </c>
      <c r="AC4950" s="8" t="s">
        <v>24389</v>
      </c>
    </row>
    <row r="4951" spans="1:29" x14ac:dyDescent="0.25">
      <c r="A4951" s="7">
        <v>8627</v>
      </c>
      <c r="B4951" s="8" t="s">
        <v>55</v>
      </c>
      <c r="C4951" s="8" t="s">
        <v>59</v>
      </c>
      <c r="K4951" s="8" t="s">
        <v>24390</v>
      </c>
      <c r="L4951" s="8" t="s">
        <v>24391</v>
      </c>
      <c r="O4951" s="8" t="s">
        <v>24392</v>
      </c>
      <c r="Q4951" s="8" t="s">
        <v>24393</v>
      </c>
      <c r="V4951" s="8" t="s">
        <v>24394</v>
      </c>
    </row>
    <row r="4952" spans="1:29" x14ac:dyDescent="0.25">
      <c r="A4952" s="7">
        <v>8630</v>
      </c>
      <c r="B4952" s="8" t="s">
        <v>55</v>
      </c>
      <c r="C4952" s="8" t="s">
        <v>57</v>
      </c>
      <c r="D4952" s="8" t="s">
        <v>59</v>
      </c>
      <c r="E4952" s="8" t="s">
        <v>53</v>
      </c>
      <c r="K4952" s="8" t="s">
        <v>24395</v>
      </c>
      <c r="L4952" s="8" t="s">
        <v>24396</v>
      </c>
      <c r="M4952" s="8" t="s">
        <v>24397</v>
      </c>
      <c r="N4952" s="8" t="s">
        <v>63</v>
      </c>
      <c r="O4952" s="8" t="s">
        <v>24398</v>
      </c>
      <c r="P4952" s="8" t="s">
        <v>24399</v>
      </c>
      <c r="Q4952" s="8" t="s">
        <v>44994</v>
      </c>
      <c r="R4952" s="8" t="s">
        <v>24400</v>
      </c>
      <c r="S4952" s="8" t="s">
        <v>24401</v>
      </c>
      <c r="V4952" s="8" t="s">
        <v>24402</v>
      </c>
      <c r="W4952" s="8" t="s">
        <v>44696</v>
      </c>
      <c r="X4952" s="8" t="s">
        <v>24403</v>
      </c>
      <c r="Y4952" s="8" t="s">
        <v>24404</v>
      </c>
      <c r="Z4952" s="8" t="s">
        <v>24405</v>
      </c>
      <c r="AB4952" s="8" t="s">
        <v>24406</v>
      </c>
    </row>
    <row r="4953" spans="1:29" x14ac:dyDescent="0.25">
      <c r="A4953" s="7">
        <v>8631</v>
      </c>
      <c r="B4953" s="8" t="s">
        <v>55</v>
      </c>
      <c r="C4953" s="8" t="s">
        <v>59</v>
      </c>
      <c r="K4953" s="8" t="s">
        <v>24407</v>
      </c>
      <c r="L4953" s="8" t="s">
        <v>24408</v>
      </c>
      <c r="M4953" s="8" t="s">
        <v>24409</v>
      </c>
      <c r="O4953" s="8" t="s">
        <v>24410</v>
      </c>
      <c r="P4953" s="8" t="s">
        <v>24411</v>
      </c>
      <c r="Q4953" s="8" t="s">
        <v>24412</v>
      </c>
      <c r="R4953" s="8" t="s">
        <v>24413</v>
      </c>
      <c r="S4953" s="8" t="s">
        <v>24414</v>
      </c>
      <c r="T4953" s="8" t="s">
        <v>24415</v>
      </c>
      <c r="U4953" s="8" t="s">
        <v>24416</v>
      </c>
      <c r="AC4953" s="8" t="s">
        <v>24417</v>
      </c>
    </row>
    <row r="4954" spans="1:29" x14ac:dyDescent="0.25">
      <c r="A4954" s="7">
        <v>8632</v>
      </c>
      <c r="B4954" s="8" t="s">
        <v>55</v>
      </c>
      <c r="C4954" s="8" t="s">
        <v>53</v>
      </c>
      <c r="D4954" s="8" t="s">
        <v>59</v>
      </c>
      <c r="E4954" s="8" t="s">
        <v>57</v>
      </c>
      <c r="F4954" s="8" t="s">
        <v>56</v>
      </c>
      <c r="G4954" s="8" t="s">
        <v>54</v>
      </c>
      <c r="H4954" s="8" t="s">
        <v>52</v>
      </c>
      <c r="K4954" s="8" t="s">
        <v>24418</v>
      </c>
      <c r="L4954" s="8" t="s">
        <v>24419</v>
      </c>
      <c r="N4954" s="8" t="s">
        <v>63</v>
      </c>
      <c r="O4954" s="8" t="s">
        <v>44995</v>
      </c>
      <c r="P4954" s="8" t="s">
        <v>24420</v>
      </c>
      <c r="Q4954" s="8" t="s">
        <v>24421</v>
      </c>
      <c r="R4954" s="8" t="s">
        <v>24422</v>
      </c>
    </row>
    <row r="4955" spans="1:29" x14ac:dyDescent="0.25">
      <c r="A4955" s="7">
        <v>8633</v>
      </c>
      <c r="B4955" s="8" t="s">
        <v>55</v>
      </c>
      <c r="C4955" s="8" t="s">
        <v>57</v>
      </c>
      <c r="D4955" s="8" t="s">
        <v>53</v>
      </c>
      <c r="E4955" s="8" t="s">
        <v>59</v>
      </c>
      <c r="F4955" s="8" t="s">
        <v>54</v>
      </c>
      <c r="G4955" s="8" t="s">
        <v>60</v>
      </c>
      <c r="H4955" s="8" t="s">
        <v>56</v>
      </c>
      <c r="I4955" s="8" t="s">
        <v>52</v>
      </c>
      <c r="J4955" s="8" t="s">
        <v>58</v>
      </c>
      <c r="L4955" s="8" t="s">
        <v>24423</v>
      </c>
      <c r="M4955" s="8" t="s">
        <v>24424</v>
      </c>
      <c r="N4955" s="8" t="s">
        <v>63</v>
      </c>
      <c r="P4955" s="8" t="s">
        <v>24425</v>
      </c>
      <c r="U4955" s="8" t="s">
        <v>24426</v>
      </c>
      <c r="Z4955" s="8" t="s">
        <v>24427</v>
      </c>
      <c r="AA4955" s="8" t="s">
        <v>193</v>
      </c>
      <c r="AB4955" s="8" t="s">
        <v>2731</v>
      </c>
      <c r="AC4955" s="8" t="s">
        <v>24428</v>
      </c>
    </row>
    <row r="4956" spans="1:29" x14ac:dyDescent="0.25">
      <c r="A4956" s="7">
        <v>8634</v>
      </c>
      <c r="B4956" s="8" t="s">
        <v>55</v>
      </c>
      <c r="C4956" s="8" t="s">
        <v>59</v>
      </c>
      <c r="D4956" s="8" t="s">
        <v>57</v>
      </c>
      <c r="N4956" s="8" t="s">
        <v>63</v>
      </c>
      <c r="P4956" s="8" t="s">
        <v>24429</v>
      </c>
      <c r="Q4956" s="8" t="s">
        <v>24430</v>
      </c>
      <c r="R4956" s="8" t="s">
        <v>24431</v>
      </c>
      <c r="S4956" s="8" t="s">
        <v>24432</v>
      </c>
      <c r="Y4956" s="8" t="s">
        <v>24433</v>
      </c>
      <c r="Z4956" s="8" t="s">
        <v>24434</v>
      </c>
      <c r="AA4956" s="8" t="s">
        <v>24435</v>
      </c>
    </row>
    <row r="4957" spans="1:29" x14ac:dyDescent="0.25">
      <c r="A4957" s="7">
        <v>8635</v>
      </c>
      <c r="B4957" s="8" t="s">
        <v>55</v>
      </c>
      <c r="C4957" s="8" t="s">
        <v>57</v>
      </c>
      <c r="D4957" s="8" t="s">
        <v>59</v>
      </c>
      <c r="E4957" s="8" t="s">
        <v>52</v>
      </c>
      <c r="F4957" s="8" t="s">
        <v>54</v>
      </c>
      <c r="G4957" s="8" t="s">
        <v>53</v>
      </c>
      <c r="H4957" s="8" t="s">
        <v>60</v>
      </c>
      <c r="I4957" s="8" t="s">
        <v>56</v>
      </c>
      <c r="N4957" s="8" t="s">
        <v>63</v>
      </c>
    </row>
    <row r="4958" spans="1:29" x14ac:dyDescent="0.25">
      <c r="A4958" s="7">
        <v>8637</v>
      </c>
      <c r="B4958" s="8" t="s">
        <v>55</v>
      </c>
      <c r="C4958" s="8" t="s">
        <v>59</v>
      </c>
      <c r="K4958" s="8" t="s">
        <v>24436</v>
      </c>
      <c r="O4958" s="8" t="s">
        <v>24437</v>
      </c>
      <c r="P4958" s="8" t="s">
        <v>44696</v>
      </c>
      <c r="Q4958" s="8" t="s">
        <v>44696</v>
      </c>
      <c r="R4958" s="8" t="s">
        <v>44696</v>
      </c>
      <c r="S4958" s="8" t="s">
        <v>44696</v>
      </c>
      <c r="T4958" s="8" t="s">
        <v>44696</v>
      </c>
      <c r="U4958" s="8" t="s">
        <v>44696</v>
      </c>
      <c r="V4958" s="8" t="s">
        <v>44696</v>
      </c>
      <c r="W4958" s="8" t="s">
        <v>44696</v>
      </c>
      <c r="X4958" s="8" t="s">
        <v>44696</v>
      </c>
      <c r="Y4958" s="8" t="s">
        <v>44696</v>
      </c>
      <c r="Z4958" s="8" t="s">
        <v>44696</v>
      </c>
      <c r="AA4958" s="8" t="s">
        <v>44696</v>
      </c>
      <c r="AB4958" s="8" t="s">
        <v>44696</v>
      </c>
      <c r="AC4958" s="8" t="s">
        <v>44696</v>
      </c>
    </row>
    <row r="4959" spans="1:29" x14ac:dyDescent="0.25">
      <c r="A4959" s="7">
        <v>8639</v>
      </c>
      <c r="B4959" s="8" t="s">
        <v>53</v>
      </c>
      <c r="C4959" s="8" t="s">
        <v>57</v>
      </c>
      <c r="D4959" s="8" t="s">
        <v>55</v>
      </c>
      <c r="E4959" s="8" t="s">
        <v>56</v>
      </c>
      <c r="F4959" s="8" t="s">
        <v>60</v>
      </c>
      <c r="G4959" s="8" t="s">
        <v>59</v>
      </c>
      <c r="H4959" s="8" t="s">
        <v>58</v>
      </c>
      <c r="I4959" s="8" t="s">
        <v>52</v>
      </c>
      <c r="J4959" s="8" t="s">
        <v>54</v>
      </c>
      <c r="K4959" s="8" t="s">
        <v>24438</v>
      </c>
      <c r="L4959" s="8" t="s">
        <v>24439</v>
      </c>
      <c r="M4959" s="8" t="s">
        <v>24440</v>
      </c>
      <c r="N4959" s="8" t="s">
        <v>63</v>
      </c>
      <c r="O4959" s="8" t="s">
        <v>24441</v>
      </c>
      <c r="P4959" s="8" t="s">
        <v>24442</v>
      </c>
      <c r="Q4959" s="8" t="s">
        <v>24443</v>
      </c>
      <c r="R4959" s="8" t="s">
        <v>24444</v>
      </c>
      <c r="S4959" s="8" t="s">
        <v>24445</v>
      </c>
      <c r="T4959" s="8" t="s">
        <v>24446</v>
      </c>
      <c r="U4959" s="8" t="s">
        <v>24447</v>
      </c>
      <c r="V4959" s="8" t="s">
        <v>24448</v>
      </c>
    </row>
    <row r="4960" spans="1:29" x14ac:dyDescent="0.25">
      <c r="A4960" s="7">
        <v>8640</v>
      </c>
      <c r="B4960" s="8" t="s">
        <v>55</v>
      </c>
      <c r="C4960" s="8" t="s">
        <v>59</v>
      </c>
    </row>
    <row r="4961" spans="1:29" x14ac:dyDescent="0.25">
      <c r="A4961" s="7">
        <v>8641</v>
      </c>
      <c r="B4961" s="8" t="s">
        <v>59</v>
      </c>
      <c r="K4961" s="8" t="s">
        <v>24449</v>
      </c>
      <c r="L4961" s="8" t="s">
        <v>24450</v>
      </c>
      <c r="M4961" s="8" t="s">
        <v>24451</v>
      </c>
      <c r="N4961" s="8" t="s">
        <v>63</v>
      </c>
      <c r="O4961" s="8" t="s">
        <v>24452</v>
      </c>
    </row>
    <row r="4962" spans="1:29" x14ac:dyDescent="0.25">
      <c r="A4962" s="7">
        <v>8642</v>
      </c>
      <c r="B4962" s="8" t="s">
        <v>55</v>
      </c>
      <c r="C4962" s="8" t="s">
        <v>60</v>
      </c>
      <c r="D4962" s="8" t="s">
        <v>57</v>
      </c>
      <c r="E4962" s="8" t="s">
        <v>54</v>
      </c>
      <c r="F4962" s="8" t="s">
        <v>59</v>
      </c>
      <c r="G4962" s="8" t="s">
        <v>53</v>
      </c>
      <c r="H4962" s="8" t="s">
        <v>52</v>
      </c>
      <c r="N4962" s="8" t="s">
        <v>37</v>
      </c>
      <c r="O4962" s="8" t="s">
        <v>24453</v>
      </c>
      <c r="P4962" s="8" t="s">
        <v>2236</v>
      </c>
      <c r="U4962" s="8" t="s">
        <v>24454</v>
      </c>
      <c r="V4962" s="8" t="s">
        <v>24455</v>
      </c>
      <c r="AA4962" s="8" t="s">
        <v>24456</v>
      </c>
      <c r="AB4962" s="8" t="s">
        <v>24457</v>
      </c>
      <c r="AC4962" s="8" t="s">
        <v>24458</v>
      </c>
    </row>
    <row r="4963" spans="1:29" x14ac:dyDescent="0.25">
      <c r="A4963" s="7">
        <v>8643</v>
      </c>
      <c r="B4963" s="8" t="s">
        <v>57</v>
      </c>
      <c r="C4963" s="8" t="s">
        <v>55</v>
      </c>
      <c r="D4963" s="8" t="s">
        <v>56</v>
      </c>
      <c r="E4963" s="8" t="s">
        <v>54</v>
      </c>
      <c r="F4963" s="8" t="s">
        <v>60</v>
      </c>
      <c r="G4963" s="8" t="s">
        <v>59</v>
      </c>
      <c r="H4963" s="8" t="s">
        <v>52</v>
      </c>
      <c r="I4963" s="8" t="s">
        <v>53</v>
      </c>
      <c r="J4963" s="8" t="s">
        <v>58</v>
      </c>
      <c r="L4963" s="8" t="s">
        <v>24459</v>
      </c>
      <c r="N4963" s="8" t="s">
        <v>37</v>
      </c>
      <c r="P4963" s="8" t="s">
        <v>24460</v>
      </c>
      <c r="Q4963" s="8" t="s">
        <v>24461</v>
      </c>
      <c r="R4963" s="8" t="s">
        <v>24462</v>
      </c>
      <c r="S4963" s="8" t="s">
        <v>7948</v>
      </c>
      <c r="T4963" s="8" t="s">
        <v>24463</v>
      </c>
      <c r="AB4963" s="8" t="s">
        <v>24464</v>
      </c>
    </row>
    <row r="4964" spans="1:29" x14ac:dyDescent="0.25">
      <c r="A4964" s="7">
        <v>8644</v>
      </c>
      <c r="B4964" s="8" t="s">
        <v>55</v>
      </c>
      <c r="C4964" s="8" t="s">
        <v>59</v>
      </c>
      <c r="N4964" s="8" t="s">
        <v>63</v>
      </c>
      <c r="Q4964" s="8" t="s">
        <v>24465</v>
      </c>
      <c r="R4964" s="8" t="s">
        <v>24466</v>
      </c>
      <c r="S4964" s="8" t="s">
        <v>44696</v>
      </c>
      <c r="T4964" s="8" t="s">
        <v>44696</v>
      </c>
      <c r="U4964" s="8" t="s">
        <v>44696</v>
      </c>
      <c r="V4964" s="8" t="s">
        <v>44696</v>
      </c>
      <c r="W4964" s="8" t="s">
        <v>44696</v>
      </c>
      <c r="Z4964" s="8" t="s">
        <v>44696</v>
      </c>
      <c r="AA4964" s="8" t="s">
        <v>44696</v>
      </c>
      <c r="AB4964" s="8" t="s">
        <v>44696</v>
      </c>
      <c r="AC4964" s="8" t="s">
        <v>24467</v>
      </c>
    </row>
    <row r="4965" spans="1:29" x14ac:dyDescent="0.25">
      <c r="A4965" s="7">
        <v>8645</v>
      </c>
      <c r="B4965" s="8" t="s">
        <v>59</v>
      </c>
      <c r="C4965" s="8" t="s">
        <v>57</v>
      </c>
      <c r="D4965" s="8" t="s">
        <v>55</v>
      </c>
      <c r="E4965" s="8" t="s">
        <v>58</v>
      </c>
      <c r="F4965" s="8" t="s">
        <v>53</v>
      </c>
      <c r="G4965" s="8" t="s">
        <v>52</v>
      </c>
      <c r="H4965" s="8" t="s">
        <v>56</v>
      </c>
      <c r="I4965" s="8" t="s">
        <v>54</v>
      </c>
      <c r="J4965" s="8" t="s">
        <v>60</v>
      </c>
      <c r="K4965" s="8" t="s">
        <v>24468</v>
      </c>
      <c r="L4965" s="8" t="s">
        <v>24469</v>
      </c>
      <c r="M4965" s="8" t="s">
        <v>24470</v>
      </c>
      <c r="N4965" s="8" t="s">
        <v>63</v>
      </c>
      <c r="O4965" s="8" t="s">
        <v>24471</v>
      </c>
      <c r="P4965" s="8" t="s">
        <v>24472</v>
      </c>
      <c r="Q4965" s="8" t="s">
        <v>24473</v>
      </c>
      <c r="R4965" s="8" t="s">
        <v>24474</v>
      </c>
      <c r="S4965" s="8" t="s">
        <v>6583</v>
      </c>
      <c r="T4965" s="8" t="s">
        <v>24475</v>
      </c>
      <c r="U4965" s="8" t="s">
        <v>24476</v>
      </c>
      <c r="V4965" s="8" t="s">
        <v>24477</v>
      </c>
      <c r="W4965" s="8" t="s">
        <v>24478</v>
      </c>
      <c r="X4965" s="8" t="s">
        <v>24479</v>
      </c>
      <c r="Y4965" s="8" t="s">
        <v>24480</v>
      </c>
      <c r="Z4965" s="8" t="s">
        <v>24481</v>
      </c>
      <c r="AA4965" s="8" t="s">
        <v>24482</v>
      </c>
      <c r="AB4965" s="8" t="s">
        <v>24483</v>
      </c>
      <c r="AC4965" s="8" t="s">
        <v>24484</v>
      </c>
    </row>
    <row r="4966" spans="1:29" x14ac:dyDescent="0.25">
      <c r="A4966" s="7">
        <v>8646</v>
      </c>
      <c r="B4966" s="8" t="s">
        <v>52</v>
      </c>
      <c r="C4966" s="8" t="s">
        <v>59</v>
      </c>
      <c r="D4966" s="8" t="s">
        <v>55</v>
      </c>
      <c r="E4966" s="8" t="s">
        <v>56</v>
      </c>
      <c r="F4966" s="8" t="s">
        <v>57</v>
      </c>
      <c r="G4966" s="8" t="s">
        <v>60</v>
      </c>
      <c r="L4966" s="8" t="s">
        <v>3374</v>
      </c>
      <c r="N4966" s="8" t="s">
        <v>63</v>
      </c>
      <c r="P4966" s="8" t="s">
        <v>2236</v>
      </c>
      <c r="R4966" s="8" t="s">
        <v>24485</v>
      </c>
      <c r="S4966" s="8" t="s">
        <v>127</v>
      </c>
    </row>
    <row r="4967" spans="1:29" x14ac:dyDescent="0.25">
      <c r="A4967" s="7">
        <v>8648</v>
      </c>
      <c r="B4967" s="8" t="s">
        <v>52</v>
      </c>
      <c r="C4967" s="8" t="s">
        <v>55</v>
      </c>
      <c r="D4967" s="8" t="s">
        <v>54</v>
      </c>
      <c r="E4967" s="8" t="s">
        <v>59</v>
      </c>
      <c r="F4967" s="8" t="s">
        <v>60</v>
      </c>
      <c r="G4967" s="8" t="s">
        <v>57</v>
      </c>
      <c r="K4967" s="8" t="s">
        <v>24486</v>
      </c>
      <c r="L4967" s="8" t="s">
        <v>24487</v>
      </c>
      <c r="M4967" s="8" t="s">
        <v>24488</v>
      </c>
      <c r="N4967" s="8" t="s">
        <v>63</v>
      </c>
      <c r="O4967" s="8" t="s">
        <v>24489</v>
      </c>
      <c r="P4967" s="8" t="s">
        <v>24490</v>
      </c>
      <c r="Q4967" s="8" t="s">
        <v>24491</v>
      </c>
      <c r="R4967" s="8" t="s">
        <v>24492</v>
      </c>
      <c r="S4967" s="8" t="s">
        <v>24493</v>
      </c>
      <c r="T4967" s="8" t="s">
        <v>24494</v>
      </c>
      <c r="V4967" s="8" t="s">
        <v>24495</v>
      </c>
      <c r="W4967" s="8" t="s">
        <v>24496</v>
      </c>
      <c r="X4967" s="8" t="s">
        <v>24497</v>
      </c>
      <c r="Z4967" s="8" t="s">
        <v>24498</v>
      </c>
      <c r="AA4967" s="8" t="s">
        <v>4761</v>
      </c>
      <c r="AB4967" s="8" t="s">
        <v>24499</v>
      </c>
      <c r="AC4967" s="8" t="s">
        <v>24500</v>
      </c>
    </row>
    <row r="4968" spans="1:29" x14ac:dyDescent="0.25">
      <c r="A4968" s="7">
        <v>8650</v>
      </c>
      <c r="B4968" s="8" t="s">
        <v>55</v>
      </c>
      <c r="C4968" s="8" t="s">
        <v>56</v>
      </c>
      <c r="D4968" s="8" t="s">
        <v>53</v>
      </c>
      <c r="E4968" s="8" t="s">
        <v>54</v>
      </c>
      <c r="F4968" s="8" t="s">
        <v>57</v>
      </c>
      <c r="G4968" s="8" t="s">
        <v>60</v>
      </c>
      <c r="H4968" s="8" t="s">
        <v>52</v>
      </c>
      <c r="I4968" s="8" t="s">
        <v>59</v>
      </c>
      <c r="J4968" s="8" t="s">
        <v>58</v>
      </c>
      <c r="K4968" s="8" t="s">
        <v>24501</v>
      </c>
      <c r="L4968" s="8" t="s">
        <v>24502</v>
      </c>
      <c r="M4968" s="8" t="s">
        <v>24503</v>
      </c>
      <c r="N4968" s="8" t="s">
        <v>37</v>
      </c>
      <c r="O4968" s="8" t="s">
        <v>24504</v>
      </c>
      <c r="P4968" s="8" t="s">
        <v>24505</v>
      </c>
      <c r="Q4968" s="8" t="s">
        <v>24506</v>
      </c>
      <c r="R4968" s="8" t="s">
        <v>24507</v>
      </c>
      <c r="S4968" s="8" t="s">
        <v>24508</v>
      </c>
      <c r="T4968" s="8" t="s">
        <v>24509</v>
      </c>
      <c r="U4968" s="8" t="s">
        <v>24510</v>
      </c>
      <c r="V4968" s="8" t="s">
        <v>24511</v>
      </c>
      <c r="W4968" s="8" t="s">
        <v>24512</v>
      </c>
      <c r="X4968" s="8" t="s">
        <v>44696</v>
      </c>
      <c r="Y4968" s="8" t="s">
        <v>24513</v>
      </c>
      <c r="Z4968" s="8" t="s">
        <v>44696</v>
      </c>
      <c r="AA4968" s="8" t="s">
        <v>24514</v>
      </c>
      <c r="AB4968" s="8" t="s">
        <v>24515</v>
      </c>
      <c r="AC4968" s="8" t="s">
        <v>44696</v>
      </c>
    </row>
    <row r="4969" spans="1:29" x14ac:dyDescent="0.25">
      <c r="A4969" s="7">
        <v>8651</v>
      </c>
      <c r="B4969" s="8" t="s">
        <v>55</v>
      </c>
      <c r="C4969" s="8" t="s">
        <v>59</v>
      </c>
      <c r="N4969" s="8" t="s">
        <v>63</v>
      </c>
      <c r="P4969" s="8" t="s">
        <v>24516</v>
      </c>
    </row>
    <row r="4970" spans="1:29" x14ac:dyDescent="0.25">
      <c r="A4970" s="7">
        <v>8652</v>
      </c>
      <c r="B4970" s="8" t="s">
        <v>59</v>
      </c>
      <c r="C4970" s="8" t="s">
        <v>58</v>
      </c>
      <c r="K4970" s="8" t="s">
        <v>24517</v>
      </c>
      <c r="L4970" s="8" t="s">
        <v>24518</v>
      </c>
      <c r="M4970" s="8" t="s">
        <v>24519</v>
      </c>
      <c r="N4970" s="8" t="s">
        <v>71</v>
      </c>
      <c r="P4970" s="8" t="s">
        <v>24520</v>
      </c>
      <c r="Q4970" s="8" t="s">
        <v>24521</v>
      </c>
      <c r="S4970" s="8" t="s">
        <v>24522</v>
      </c>
      <c r="T4970" s="8" t="s">
        <v>24523</v>
      </c>
      <c r="U4970" s="8" t="s">
        <v>24524</v>
      </c>
      <c r="V4970" s="8" t="s">
        <v>24525</v>
      </c>
      <c r="X4970" s="8" t="s">
        <v>24526</v>
      </c>
      <c r="Y4970" s="8" t="s">
        <v>24527</v>
      </c>
      <c r="Z4970" s="8" t="s">
        <v>24528</v>
      </c>
      <c r="AA4970" s="8" t="s">
        <v>24529</v>
      </c>
      <c r="AB4970" s="8" t="s">
        <v>24530</v>
      </c>
    </row>
    <row r="4971" spans="1:29" x14ac:dyDescent="0.25">
      <c r="A4971" s="7">
        <v>8653</v>
      </c>
      <c r="B4971" s="8" t="s">
        <v>55</v>
      </c>
      <c r="C4971" s="8" t="s">
        <v>54</v>
      </c>
      <c r="D4971" s="8" t="s">
        <v>59</v>
      </c>
      <c r="E4971" s="8" t="s">
        <v>57</v>
      </c>
      <c r="F4971" s="8" t="s">
        <v>56</v>
      </c>
      <c r="G4971" s="8" t="s">
        <v>53</v>
      </c>
      <c r="H4971" s="8" t="s">
        <v>52</v>
      </c>
      <c r="I4971" s="8" t="s">
        <v>60</v>
      </c>
      <c r="J4971" s="8" t="s">
        <v>58</v>
      </c>
      <c r="L4971" s="8" t="s">
        <v>24531</v>
      </c>
      <c r="N4971" s="8" t="s">
        <v>63</v>
      </c>
      <c r="O4971" s="8" t="s">
        <v>24532</v>
      </c>
      <c r="P4971" s="8" t="s">
        <v>24533</v>
      </c>
      <c r="R4971" s="8" t="s">
        <v>24534</v>
      </c>
      <c r="S4971" s="8" t="s">
        <v>24535</v>
      </c>
      <c r="T4971" s="8" t="s">
        <v>24536</v>
      </c>
    </row>
    <row r="4972" spans="1:29" x14ac:dyDescent="0.25">
      <c r="A4972" s="7">
        <v>8655</v>
      </c>
      <c r="B4972" s="8" t="s">
        <v>54</v>
      </c>
      <c r="C4972" s="8" t="s">
        <v>60</v>
      </c>
      <c r="D4972" s="8" t="s">
        <v>57</v>
      </c>
      <c r="E4972" s="8" t="s">
        <v>56</v>
      </c>
      <c r="F4972" s="8" t="s">
        <v>53</v>
      </c>
      <c r="G4972" s="8" t="s">
        <v>52</v>
      </c>
      <c r="H4972" s="8" t="s">
        <v>59</v>
      </c>
      <c r="I4972" s="8" t="s">
        <v>55</v>
      </c>
      <c r="K4972" s="8" t="s">
        <v>24537</v>
      </c>
      <c r="L4972" s="8" t="s">
        <v>24538</v>
      </c>
      <c r="M4972" s="8" t="s">
        <v>24539</v>
      </c>
      <c r="N4972" s="8" t="s">
        <v>37</v>
      </c>
      <c r="O4972" s="8" t="s">
        <v>24540</v>
      </c>
    </row>
    <row r="4973" spans="1:29" x14ac:dyDescent="0.25">
      <c r="A4973" s="7">
        <v>8657</v>
      </c>
      <c r="B4973" s="8" t="s">
        <v>56</v>
      </c>
      <c r="C4973" s="8" t="s">
        <v>52</v>
      </c>
      <c r="D4973" s="8" t="s">
        <v>57</v>
      </c>
      <c r="E4973" s="8" t="s">
        <v>59</v>
      </c>
      <c r="F4973" s="8" t="s">
        <v>53</v>
      </c>
      <c r="G4973" s="8" t="s">
        <v>54</v>
      </c>
      <c r="H4973" s="8" t="s">
        <v>58</v>
      </c>
      <c r="I4973" s="8" t="s">
        <v>55</v>
      </c>
      <c r="J4973" s="8" t="s">
        <v>60</v>
      </c>
      <c r="N4973" s="8" t="s">
        <v>71</v>
      </c>
      <c r="AA4973" s="8" t="s">
        <v>24541</v>
      </c>
    </row>
    <row r="4974" spans="1:29" x14ac:dyDescent="0.25">
      <c r="A4974" s="7">
        <v>8659</v>
      </c>
      <c r="B4974" s="8" t="s">
        <v>53</v>
      </c>
      <c r="C4974" s="8" t="s">
        <v>55</v>
      </c>
      <c r="D4974" s="8" t="s">
        <v>52</v>
      </c>
      <c r="E4974" s="8" t="s">
        <v>57</v>
      </c>
      <c r="F4974" s="8" t="s">
        <v>60</v>
      </c>
      <c r="G4974" s="8" t="s">
        <v>54</v>
      </c>
      <c r="H4974" s="8" t="s">
        <v>56</v>
      </c>
      <c r="I4974" s="8" t="s">
        <v>59</v>
      </c>
      <c r="K4974" s="8" t="s">
        <v>2880</v>
      </c>
      <c r="L4974" s="8" t="s">
        <v>24542</v>
      </c>
      <c r="N4974" s="8" t="s">
        <v>63</v>
      </c>
      <c r="P4974" s="8" t="s">
        <v>24543</v>
      </c>
      <c r="Q4974" s="8" t="s">
        <v>24544</v>
      </c>
      <c r="R4974" s="8" t="s">
        <v>24545</v>
      </c>
      <c r="S4974" s="8" t="s">
        <v>24546</v>
      </c>
      <c r="T4974" s="8" t="s">
        <v>44696</v>
      </c>
      <c r="U4974" s="8" t="s">
        <v>24547</v>
      </c>
      <c r="V4974" s="8" t="s">
        <v>24548</v>
      </c>
      <c r="W4974" s="8" t="s">
        <v>24549</v>
      </c>
      <c r="X4974" s="8" t="s">
        <v>24550</v>
      </c>
      <c r="Y4974" s="8" t="s">
        <v>44696</v>
      </c>
      <c r="Z4974" s="8" t="s">
        <v>24551</v>
      </c>
      <c r="AA4974" s="8" t="s">
        <v>24552</v>
      </c>
      <c r="AB4974" s="8" t="s">
        <v>24553</v>
      </c>
    </row>
    <row r="4975" spans="1:29" x14ac:dyDescent="0.25">
      <c r="A4975" s="7">
        <v>8660</v>
      </c>
      <c r="B4975" s="8" t="s">
        <v>59</v>
      </c>
      <c r="C4975" s="8" t="s">
        <v>53</v>
      </c>
      <c r="L4975" s="8" t="s">
        <v>24554</v>
      </c>
      <c r="N4975" s="8" t="s">
        <v>63</v>
      </c>
      <c r="P4975" s="8" t="s">
        <v>24555</v>
      </c>
      <c r="Q4975" s="8" t="s">
        <v>24556</v>
      </c>
      <c r="V4975" s="8" t="s">
        <v>24557</v>
      </c>
      <c r="AA4975" s="8" t="s">
        <v>479</v>
      </c>
    </row>
    <row r="4976" spans="1:29" x14ac:dyDescent="0.25">
      <c r="A4976" s="7">
        <v>8661</v>
      </c>
      <c r="B4976" s="8" t="s">
        <v>55</v>
      </c>
      <c r="C4976" s="8" t="s">
        <v>59</v>
      </c>
      <c r="D4976" s="8" t="s">
        <v>60</v>
      </c>
      <c r="E4976" s="8" t="s">
        <v>54</v>
      </c>
      <c r="F4976" s="8" t="s">
        <v>52</v>
      </c>
      <c r="G4976" s="8" t="s">
        <v>53</v>
      </c>
      <c r="H4976" s="8" t="s">
        <v>57</v>
      </c>
      <c r="I4976" s="8" t="s">
        <v>56</v>
      </c>
      <c r="J4976" s="8" t="s">
        <v>58</v>
      </c>
      <c r="L4976" s="8" t="s">
        <v>24558</v>
      </c>
      <c r="M4976" s="8" t="s">
        <v>24559</v>
      </c>
      <c r="N4976" s="8" t="s">
        <v>63</v>
      </c>
    </row>
    <row r="4977" spans="1:29" x14ac:dyDescent="0.25">
      <c r="A4977" s="7">
        <v>8662</v>
      </c>
      <c r="B4977" s="8" t="s">
        <v>59</v>
      </c>
      <c r="C4977" s="8" t="s">
        <v>55</v>
      </c>
      <c r="D4977" s="8" t="s">
        <v>58</v>
      </c>
      <c r="E4977" s="8" t="s">
        <v>57</v>
      </c>
      <c r="F4977" s="8" t="s">
        <v>53</v>
      </c>
      <c r="G4977" s="8" t="s">
        <v>56</v>
      </c>
      <c r="H4977" s="8" t="s">
        <v>52</v>
      </c>
      <c r="I4977" s="8" t="s">
        <v>60</v>
      </c>
      <c r="J4977" s="8" t="s">
        <v>54</v>
      </c>
      <c r="K4977" s="8" t="s">
        <v>24560</v>
      </c>
      <c r="L4977" s="8" t="s">
        <v>24561</v>
      </c>
      <c r="M4977" s="8" t="s">
        <v>24562</v>
      </c>
      <c r="N4977" s="8" t="s">
        <v>63</v>
      </c>
    </row>
    <row r="4978" spans="1:29" x14ac:dyDescent="0.25">
      <c r="A4978" s="7">
        <v>8664</v>
      </c>
      <c r="B4978" s="8" t="s">
        <v>53</v>
      </c>
      <c r="C4978" s="8" t="s">
        <v>52</v>
      </c>
      <c r="D4978" s="8" t="s">
        <v>59</v>
      </c>
      <c r="E4978" s="8" t="s">
        <v>57</v>
      </c>
      <c r="F4978" s="8" t="s">
        <v>56</v>
      </c>
      <c r="G4978" s="8" t="s">
        <v>55</v>
      </c>
      <c r="H4978" s="8" t="s">
        <v>60</v>
      </c>
      <c r="I4978" s="8" t="s">
        <v>54</v>
      </c>
      <c r="J4978" s="8" t="s">
        <v>58</v>
      </c>
      <c r="N4978" s="8" t="s">
        <v>37</v>
      </c>
    </row>
    <row r="4979" spans="1:29" x14ac:dyDescent="0.25">
      <c r="A4979" s="7">
        <v>8665</v>
      </c>
      <c r="B4979" s="8" t="s">
        <v>57</v>
      </c>
      <c r="C4979" s="8" t="s">
        <v>53</v>
      </c>
      <c r="D4979" s="8" t="s">
        <v>60</v>
      </c>
      <c r="E4979" s="8" t="s">
        <v>55</v>
      </c>
      <c r="F4979" s="8" t="s">
        <v>54</v>
      </c>
      <c r="L4979" s="8" t="s">
        <v>24563</v>
      </c>
      <c r="M4979" s="8" t="s">
        <v>871</v>
      </c>
      <c r="N4979" s="8" t="s">
        <v>71</v>
      </c>
      <c r="P4979" s="8" t="s">
        <v>24564</v>
      </c>
      <c r="Q4979" s="8" t="s">
        <v>24565</v>
      </c>
      <c r="R4979" s="8" t="s">
        <v>24566</v>
      </c>
      <c r="S4979" s="8" t="s">
        <v>24567</v>
      </c>
      <c r="T4979" s="8" t="s">
        <v>24568</v>
      </c>
      <c r="U4979" s="8" t="s">
        <v>24569</v>
      </c>
      <c r="V4979" s="8" t="s">
        <v>24570</v>
      </c>
      <c r="W4979" s="8" t="s">
        <v>44696</v>
      </c>
      <c r="X4979" s="8" t="s">
        <v>24571</v>
      </c>
      <c r="Y4979" s="8" t="s">
        <v>44696</v>
      </c>
      <c r="Z4979" s="8" t="s">
        <v>24572</v>
      </c>
      <c r="AA4979" s="8" t="s">
        <v>24573</v>
      </c>
      <c r="AB4979" s="8" t="s">
        <v>44696</v>
      </c>
      <c r="AC4979" s="8" t="s">
        <v>44696</v>
      </c>
    </row>
    <row r="4980" spans="1:29" x14ac:dyDescent="0.25">
      <c r="A4980" s="7">
        <v>8667</v>
      </c>
      <c r="B4980" s="8" t="s">
        <v>53</v>
      </c>
      <c r="C4980" s="8" t="s">
        <v>57</v>
      </c>
      <c r="D4980" s="8" t="s">
        <v>60</v>
      </c>
      <c r="E4980" s="8" t="s">
        <v>56</v>
      </c>
      <c r="F4980" s="8" t="s">
        <v>59</v>
      </c>
      <c r="G4980" s="8" t="s">
        <v>55</v>
      </c>
      <c r="H4980" s="8" t="s">
        <v>54</v>
      </c>
      <c r="I4980" s="8" t="s">
        <v>52</v>
      </c>
      <c r="J4980" s="8" t="s">
        <v>58</v>
      </c>
      <c r="N4980" s="8" t="s">
        <v>63</v>
      </c>
    </row>
    <row r="4981" spans="1:29" x14ac:dyDescent="0.25">
      <c r="A4981" s="7">
        <v>8670</v>
      </c>
      <c r="B4981" s="8" t="s">
        <v>55</v>
      </c>
      <c r="C4981" s="8" t="s">
        <v>57</v>
      </c>
      <c r="D4981" s="8" t="s">
        <v>60</v>
      </c>
      <c r="E4981" s="8" t="s">
        <v>53</v>
      </c>
      <c r="F4981" s="8" t="s">
        <v>52</v>
      </c>
      <c r="G4981" s="8" t="s">
        <v>59</v>
      </c>
      <c r="H4981" s="8" t="s">
        <v>56</v>
      </c>
      <c r="I4981" s="8" t="s">
        <v>54</v>
      </c>
      <c r="J4981" s="8" t="s">
        <v>58</v>
      </c>
      <c r="L4981" s="8" t="s">
        <v>24574</v>
      </c>
      <c r="N4981" s="8" t="s">
        <v>63</v>
      </c>
      <c r="P4981" s="8" t="s">
        <v>24575</v>
      </c>
      <c r="R4981" s="8" t="s">
        <v>24576</v>
      </c>
      <c r="U4981" s="8" t="s">
        <v>24577</v>
      </c>
      <c r="V4981" s="8" t="s">
        <v>24578</v>
      </c>
      <c r="X4981" s="8" t="s">
        <v>24579</v>
      </c>
    </row>
    <row r="4982" spans="1:29" x14ac:dyDescent="0.25">
      <c r="A4982" s="7">
        <v>8671</v>
      </c>
      <c r="B4982" s="8" t="s">
        <v>52</v>
      </c>
      <c r="C4982" s="8" t="s">
        <v>55</v>
      </c>
      <c r="D4982" s="8" t="s">
        <v>60</v>
      </c>
      <c r="E4982" s="8" t="s">
        <v>59</v>
      </c>
      <c r="F4982" s="8" t="s">
        <v>53</v>
      </c>
      <c r="G4982" s="8" t="s">
        <v>56</v>
      </c>
      <c r="H4982" s="8" t="s">
        <v>57</v>
      </c>
      <c r="I4982" s="8" t="s">
        <v>54</v>
      </c>
      <c r="J4982" s="8" t="s">
        <v>58</v>
      </c>
      <c r="K4982" s="8" t="s">
        <v>687</v>
      </c>
      <c r="L4982" s="8" t="s">
        <v>24580</v>
      </c>
      <c r="N4982" s="8" t="s">
        <v>63</v>
      </c>
      <c r="O4982" s="8" t="s">
        <v>2236</v>
      </c>
      <c r="S4982" s="8" t="s">
        <v>24581</v>
      </c>
    </row>
    <row r="4983" spans="1:29" x14ac:dyDescent="0.25">
      <c r="A4983" s="7">
        <v>8673</v>
      </c>
      <c r="B4983" s="8" t="s">
        <v>59</v>
      </c>
      <c r="C4983" s="8" t="s">
        <v>60</v>
      </c>
      <c r="D4983" s="8" t="s">
        <v>52</v>
      </c>
      <c r="E4983" s="8" t="s">
        <v>53</v>
      </c>
      <c r="F4983" s="8" t="s">
        <v>55</v>
      </c>
      <c r="N4983" s="8" t="s">
        <v>63</v>
      </c>
      <c r="AA4983" s="8" t="s">
        <v>24582</v>
      </c>
      <c r="AB4983" s="8" t="s">
        <v>24583</v>
      </c>
    </row>
    <row r="4984" spans="1:29" x14ac:dyDescent="0.25">
      <c r="A4984" s="7">
        <v>8675</v>
      </c>
      <c r="B4984" s="8" t="s">
        <v>55</v>
      </c>
      <c r="C4984" s="8" t="s">
        <v>59</v>
      </c>
      <c r="D4984" s="8" t="s">
        <v>53</v>
      </c>
      <c r="E4984" s="8" t="s">
        <v>57</v>
      </c>
      <c r="L4984" s="8" t="s">
        <v>24584</v>
      </c>
      <c r="N4984" s="8" t="s">
        <v>63</v>
      </c>
      <c r="P4984" s="8" t="s">
        <v>24585</v>
      </c>
      <c r="Q4984" s="8" t="s">
        <v>24586</v>
      </c>
      <c r="R4984" s="8" t="s">
        <v>44696</v>
      </c>
      <c r="S4984" s="8" t="s">
        <v>44696</v>
      </c>
      <c r="T4984" s="8" t="s">
        <v>44696</v>
      </c>
      <c r="U4984" s="8" t="s">
        <v>44696</v>
      </c>
      <c r="V4984" s="8" t="s">
        <v>24587</v>
      </c>
      <c r="W4984" s="8" t="s">
        <v>44696</v>
      </c>
      <c r="X4984" s="8" t="s">
        <v>44696</v>
      </c>
      <c r="Y4984" s="8" t="s">
        <v>44696</v>
      </c>
      <c r="Z4984" s="8" t="s">
        <v>44696</v>
      </c>
      <c r="AA4984" s="8" t="s">
        <v>44696</v>
      </c>
      <c r="AB4984" s="8" t="s">
        <v>44696</v>
      </c>
      <c r="AC4984" s="8" t="s">
        <v>44696</v>
      </c>
    </row>
    <row r="4985" spans="1:29" x14ac:dyDescent="0.25">
      <c r="A4985" s="7">
        <v>8677</v>
      </c>
      <c r="B4985" s="8" t="s">
        <v>55</v>
      </c>
      <c r="C4985" s="8" t="s">
        <v>52</v>
      </c>
      <c r="D4985" s="8" t="s">
        <v>60</v>
      </c>
      <c r="E4985" s="8" t="s">
        <v>57</v>
      </c>
      <c r="F4985" s="8" t="s">
        <v>53</v>
      </c>
      <c r="G4985" s="8" t="s">
        <v>54</v>
      </c>
      <c r="H4985" s="8" t="s">
        <v>56</v>
      </c>
      <c r="I4985" s="8" t="s">
        <v>59</v>
      </c>
      <c r="J4985" s="8" t="s">
        <v>58</v>
      </c>
      <c r="K4985" s="8" t="s">
        <v>24588</v>
      </c>
      <c r="L4985" s="8" t="s">
        <v>24589</v>
      </c>
      <c r="M4985" s="8" t="s">
        <v>24590</v>
      </c>
      <c r="N4985" s="8" t="s">
        <v>63</v>
      </c>
      <c r="O4985" s="8" t="s">
        <v>24591</v>
      </c>
      <c r="T4985" s="8" t="s">
        <v>24592</v>
      </c>
      <c r="U4985" s="8" t="s">
        <v>24593</v>
      </c>
      <c r="AA4985" s="8" t="s">
        <v>2880</v>
      </c>
    </row>
    <row r="4986" spans="1:29" x14ac:dyDescent="0.25">
      <c r="A4986" s="7">
        <v>8679</v>
      </c>
      <c r="B4986" s="8" t="s">
        <v>55</v>
      </c>
      <c r="C4986" s="8" t="s">
        <v>57</v>
      </c>
      <c r="D4986" s="8" t="s">
        <v>52</v>
      </c>
      <c r="E4986" s="8" t="s">
        <v>59</v>
      </c>
      <c r="F4986" s="8" t="s">
        <v>53</v>
      </c>
      <c r="G4986" s="8" t="s">
        <v>58</v>
      </c>
      <c r="H4986" s="8" t="s">
        <v>54</v>
      </c>
      <c r="I4986" s="8" t="s">
        <v>56</v>
      </c>
      <c r="J4986" s="8" t="s">
        <v>60</v>
      </c>
      <c r="K4986" s="8" t="s">
        <v>24594</v>
      </c>
      <c r="L4986" s="8" t="s">
        <v>24595</v>
      </c>
      <c r="M4986" s="8" t="s">
        <v>24596</v>
      </c>
      <c r="N4986" s="8" t="s">
        <v>63</v>
      </c>
      <c r="P4986" s="8" t="s">
        <v>24597</v>
      </c>
      <c r="Q4986" s="8" t="s">
        <v>24598</v>
      </c>
      <c r="R4986" s="8" t="s">
        <v>24599</v>
      </c>
      <c r="S4986" s="8" t="s">
        <v>24600</v>
      </c>
      <c r="T4986" s="8" t="s">
        <v>24601</v>
      </c>
      <c r="U4986" s="8" t="s">
        <v>24602</v>
      </c>
      <c r="V4986" s="8" t="s">
        <v>24603</v>
      </c>
      <c r="Y4986" s="8" t="s">
        <v>24604</v>
      </c>
      <c r="Z4986" s="8" t="s">
        <v>24605</v>
      </c>
      <c r="AA4986" s="8" t="s">
        <v>2880</v>
      </c>
      <c r="AB4986" s="8" t="s">
        <v>24606</v>
      </c>
    </row>
    <row r="4987" spans="1:29" x14ac:dyDescent="0.25">
      <c r="A4987" s="7">
        <v>8680</v>
      </c>
      <c r="B4987" s="8" t="s">
        <v>57</v>
      </c>
      <c r="C4987" s="8" t="s">
        <v>53</v>
      </c>
      <c r="D4987" s="8" t="s">
        <v>52</v>
      </c>
      <c r="E4987" s="8" t="s">
        <v>60</v>
      </c>
      <c r="F4987" s="8" t="s">
        <v>56</v>
      </c>
      <c r="G4987" s="8" t="s">
        <v>55</v>
      </c>
      <c r="H4987" s="8" t="s">
        <v>54</v>
      </c>
      <c r="I4987" s="8" t="s">
        <v>59</v>
      </c>
      <c r="J4987" s="8" t="s">
        <v>58</v>
      </c>
      <c r="K4987" s="8" t="s">
        <v>24607</v>
      </c>
      <c r="L4987" s="8" t="s">
        <v>24608</v>
      </c>
      <c r="M4987" s="8" t="s">
        <v>24609</v>
      </c>
      <c r="N4987" s="8" t="s">
        <v>37</v>
      </c>
      <c r="Z4987" s="8" t="s">
        <v>24610</v>
      </c>
    </row>
    <row r="4988" spans="1:29" x14ac:dyDescent="0.25">
      <c r="A4988" s="7">
        <v>8681</v>
      </c>
      <c r="B4988" s="8" t="s">
        <v>55</v>
      </c>
      <c r="C4988" s="8" t="s">
        <v>59</v>
      </c>
      <c r="D4988" s="8" t="s">
        <v>57</v>
      </c>
      <c r="E4988" s="8" t="s">
        <v>60</v>
      </c>
      <c r="F4988" s="8" t="s">
        <v>56</v>
      </c>
      <c r="G4988" s="8" t="s">
        <v>52</v>
      </c>
      <c r="H4988" s="8" t="s">
        <v>54</v>
      </c>
      <c r="K4988" s="8" t="s">
        <v>24611</v>
      </c>
      <c r="L4988" s="8" t="s">
        <v>24612</v>
      </c>
      <c r="N4988" s="8" t="s">
        <v>63</v>
      </c>
      <c r="O4988" s="8" t="s">
        <v>24613</v>
      </c>
      <c r="P4988" s="8" t="s">
        <v>24614</v>
      </c>
      <c r="Q4988" s="8" t="s">
        <v>24615</v>
      </c>
      <c r="AA4988" s="8" t="s">
        <v>24616</v>
      </c>
    </row>
    <row r="4989" spans="1:29" x14ac:dyDescent="0.25">
      <c r="A4989" s="7">
        <v>8682</v>
      </c>
      <c r="B4989" s="8" t="s">
        <v>52</v>
      </c>
      <c r="C4989" s="8" t="s">
        <v>56</v>
      </c>
      <c r="D4989" s="8" t="s">
        <v>55</v>
      </c>
      <c r="E4989" s="8" t="s">
        <v>53</v>
      </c>
      <c r="F4989" s="8" t="s">
        <v>57</v>
      </c>
      <c r="G4989" s="8" t="s">
        <v>60</v>
      </c>
      <c r="H4989" s="8" t="s">
        <v>59</v>
      </c>
      <c r="I4989" s="8" t="s">
        <v>54</v>
      </c>
      <c r="J4989" s="8" t="s">
        <v>58</v>
      </c>
      <c r="L4989" s="8" t="s">
        <v>24617</v>
      </c>
      <c r="M4989" s="8" t="s">
        <v>24618</v>
      </c>
      <c r="N4989" s="8" t="s">
        <v>37</v>
      </c>
    </row>
    <row r="4990" spans="1:29" x14ac:dyDescent="0.25">
      <c r="A4990" s="7">
        <v>8683</v>
      </c>
      <c r="B4990" s="8" t="s">
        <v>57</v>
      </c>
      <c r="C4990" s="8" t="s">
        <v>52</v>
      </c>
      <c r="D4990" s="8" t="s">
        <v>54</v>
      </c>
      <c r="E4990" s="8" t="s">
        <v>60</v>
      </c>
      <c r="F4990" s="8" t="s">
        <v>56</v>
      </c>
      <c r="G4990" s="8" t="s">
        <v>59</v>
      </c>
      <c r="H4990" s="8" t="s">
        <v>53</v>
      </c>
      <c r="I4990" s="8" t="s">
        <v>55</v>
      </c>
      <c r="J4990" s="8" t="s">
        <v>58</v>
      </c>
      <c r="L4990" s="8" t="s">
        <v>24619</v>
      </c>
      <c r="N4990" s="8" t="s">
        <v>37</v>
      </c>
    </row>
    <row r="4991" spans="1:29" x14ac:dyDescent="0.25">
      <c r="A4991" s="7">
        <v>8686</v>
      </c>
      <c r="B4991" s="8" t="s">
        <v>52</v>
      </c>
      <c r="C4991" s="8" t="s">
        <v>54</v>
      </c>
      <c r="D4991" s="8" t="s">
        <v>56</v>
      </c>
      <c r="E4991" s="8" t="s">
        <v>57</v>
      </c>
      <c r="K4991" s="8" t="s">
        <v>24620</v>
      </c>
      <c r="L4991" s="8" t="s">
        <v>24621</v>
      </c>
      <c r="M4991" s="8" t="s">
        <v>24622</v>
      </c>
      <c r="N4991" s="8" t="s">
        <v>37</v>
      </c>
      <c r="O4991" s="8" t="s">
        <v>24623</v>
      </c>
      <c r="P4991" s="8" t="s">
        <v>24624</v>
      </c>
      <c r="Q4991" s="8" t="s">
        <v>24625</v>
      </c>
      <c r="R4991" s="8" t="s">
        <v>24626</v>
      </c>
      <c r="S4991" s="8" t="s">
        <v>24627</v>
      </c>
      <c r="T4991" s="8" t="s">
        <v>24628</v>
      </c>
      <c r="U4991" s="8" t="s">
        <v>24629</v>
      </c>
      <c r="V4991" s="8" t="s">
        <v>24630</v>
      </c>
      <c r="W4991" s="8" t="s">
        <v>24631</v>
      </c>
      <c r="X4991" s="8" t="s">
        <v>24632</v>
      </c>
      <c r="Y4991" s="8" t="s">
        <v>24633</v>
      </c>
      <c r="Z4991" s="8" t="s">
        <v>24634</v>
      </c>
      <c r="AA4991" s="8" t="s">
        <v>24635</v>
      </c>
      <c r="AB4991" s="8" t="s">
        <v>24636</v>
      </c>
      <c r="AC4991" s="8" t="s">
        <v>24637</v>
      </c>
    </row>
    <row r="4992" spans="1:29" x14ac:dyDescent="0.25">
      <c r="A4992" s="7">
        <v>8687</v>
      </c>
      <c r="B4992" s="8" t="s">
        <v>57</v>
      </c>
      <c r="C4992" s="8" t="s">
        <v>52</v>
      </c>
      <c r="D4992" s="8" t="s">
        <v>58</v>
      </c>
      <c r="E4992" s="8" t="s">
        <v>56</v>
      </c>
      <c r="F4992" s="8" t="s">
        <v>59</v>
      </c>
      <c r="G4992" s="8" t="s">
        <v>53</v>
      </c>
      <c r="H4992" s="8" t="s">
        <v>55</v>
      </c>
      <c r="I4992" s="8" t="s">
        <v>60</v>
      </c>
      <c r="J4992" s="8" t="s">
        <v>54</v>
      </c>
      <c r="N4992" s="8" t="s">
        <v>37</v>
      </c>
    </row>
    <row r="4993" spans="1:29" x14ac:dyDescent="0.25">
      <c r="A4993" s="7">
        <v>8688</v>
      </c>
      <c r="B4993" s="8" t="s">
        <v>55</v>
      </c>
      <c r="C4993" s="8" t="s">
        <v>53</v>
      </c>
      <c r="D4993" s="8" t="s">
        <v>56</v>
      </c>
      <c r="E4993" s="8" t="s">
        <v>52</v>
      </c>
      <c r="F4993" s="8" t="s">
        <v>54</v>
      </c>
      <c r="G4993" s="8" t="s">
        <v>59</v>
      </c>
      <c r="H4993" s="8" t="s">
        <v>60</v>
      </c>
      <c r="I4993" s="8" t="s">
        <v>57</v>
      </c>
      <c r="L4993" s="8" t="s">
        <v>24638</v>
      </c>
      <c r="M4993" s="8" t="s">
        <v>24639</v>
      </c>
      <c r="N4993" s="8" t="s">
        <v>63</v>
      </c>
      <c r="O4993" s="8" t="s">
        <v>24640</v>
      </c>
      <c r="U4993" s="8" t="s">
        <v>24641</v>
      </c>
    </row>
    <row r="4994" spans="1:29" x14ac:dyDescent="0.25">
      <c r="A4994" s="7">
        <v>8689</v>
      </c>
      <c r="B4994" s="8" t="s">
        <v>57</v>
      </c>
      <c r="C4994" s="8" t="s">
        <v>56</v>
      </c>
      <c r="D4994" s="8" t="s">
        <v>52</v>
      </c>
      <c r="E4994" s="8" t="s">
        <v>55</v>
      </c>
      <c r="F4994" s="8" t="s">
        <v>59</v>
      </c>
      <c r="G4994" s="8" t="s">
        <v>53</v>
      </c>
      <c r="N4994" s="8" t="s">
        <v>63</v>
      </c>
      <c r="P4994" s="8" t="s">
        <v>24642</v>
      </c>
      <c r="Q4994" s="8" t="s">
        <v>24643</v>
      </c>
    </row>
    <row r="4995" spans="1:29" x14ac:dyDescent="0.25">
      <c r="A4995" s="7">
        <v>8690</v>
      </c>
      <c r="B4995" s="8" t="s">
        <v>55</v>
      </c>
      <c r="C4995" s="8" t="s">
        <v>59</v>
      </c>
      <c r="K4995" s="8" t="s">
        <v>24644</v>
      </c>
      <c r="L4995" s="8" t="s">
        <v>6485</v>
      </c>
      <c r="M4995" s="8" t="s">
        <v>24645</v>
      </c>
      <c r="P4995" s="8" t="s">
        <v>2236</v>
      </c>
      <c r="Q4995" s="8" t="s">
        <v>24646</v>
      </c>
      <c r="V4995" s="8" t="s">
        <v>24647</v>
      </c>
    </row>
    <row r="4996" spans="1:29" x14ac:dyDescent="0.25">
      <c r="A4996" s="7">
        <v>8692</v>
      </c>
      <c r="B4996" s="8" t="s">
        <v>55</v>
      </c>
      <c r="C4996" s="8" t="s">
        <v>57</v>
      </c>
      <c r="D4996" s="8" t="s">
        <v>53</v>
      </c>
      <c r="E4996" s="8" t="s">
        <v>52</v>
      </c>
      <c r="F4996" s="8" t="s">
        <v>60</v>
      </c>
      <c r="G4996" s="8" t="s">
        <v>59</v>
      </c>
      <c r="H4996" s="8" t="s">
        <v>54</v>
      </c>
      <c r="I4996" s="8" t="s">
        <v>58</v>
      </c>
      <c r="J4996" s="8" t="s">
        <v>56</v>
      </c>
      <c r="K4996" s="8" t="s">
        <v>24648</v>
      </c>
      <c r="L4996" s="8" t="s">
        <v>24649</v>
      </c>
      <c r="M4996" s="8" t="s">
        <v>24650</v>
      </c>
      <c r="N4996" s="8" t="s">
        <v>37</v>
      </c>
      <c r="O4996" s="8" t="s">
        <v>24651</v>
      </c>
      <c r="P4996" s="8" t="s">
        <v>24652</v>
      </c>
      <c r="Q4996" s="8" t="s">
        <v>24653</v>
      </c>
      <c r="R4996" s="8" t="s">
        <v>24654</v>
      </c>
    </row>
    <row r="4997" spans="1:29" x14ac:dyDescent="0.25">
      <c r="A4997" s="7">
        <v>8693</v>
      </c>
      <c r="B4997" s="8" t="s">
        <v>56</v>
      </c>
      <c r="C4997" s="8" t="s">
        <v>53</v>
      </c>
      <c r="D4997" s="8" t="s">
        <v>52</v>
      </c>
      <c r="E4997" s="8" t="s">
        <v>60</v>
      </c>
      <c r="F4997" s="8" t="s">
        <v>54</v>
      </c>
      <c r="G4997" s="8" t="s">
        <v>55</v>
      </c>
      <c r="H4997" s="8" t="s">
        <v>57</v>
      </c>
      <c r="I4997" s="8" t="s">
        <v>59</v>
      </c>
      <c r="J4997" s="8" t="s">
        <v>58</v>
      </c>
      <c r="L4997" s="8" t="s">
        <v>24655</v>
      </c>
      <c r="N4997" s="8" t="s">
        <v>37</v>
      </c>
      <c r="P4997" s="8" t="s">
        <v>687</v>
      </c>
      <c r="Q4997" s="8" t="s">
        <v>24656</v>
      </c>
      <c r="R4997" s="8" t="s">
        <v>2929</v>
      </c>
      <c r="S4997" s="8" t="s">
        <v>24657</v>
      </c>
      <c r="T4997" s="8" t="s">
        <v>5992</v>
      </c>
      <c r="U4997" s="8" t="s">
        <v>24658</v>
      </c>
      <c r="V4997" s="8" t="s">
        <v>24659</v>
      </c>
      <c r="X4997" s="8" t="s">
        <v>24660</v>
      </c>
      <c r="Y4997" s="8" t="s">
        <v>24661</v>
      </c>
      <c r="Z4997" s="8" t="s">
        <v>24662</v>
      </c>
      <c r="AA4997" s="8" t="s">
        <v>24663</v>
      </c>
      <c r="AB4997" s="8" t="s">
        <v>5915</v>
      </c>
    </row>
    <row r="4998" spans="1:29" x14ac:dyDescent="0.25">
      <c r="A4998" s="7">
        <v>8694</v>
      </c>
      <c r="B4998" s="8" t="s">
        <v>59</v>
      </c>
      <c r="C4998" s="8" t="s">
        <v>56</v>
      </c>
      <c r="D4998" s="8" t="s">
        <v>60</v>
      </c>
      <c r="E4998" s="8" t="s">
        <v>53</v>
      </c>
      <c r="N4998" s="8" t="s">
        <v>63</v>
      </c>
    </row>
    <row r="4999" spans="1:29" x14ac:dyDescent="0.25">
      <c r="A4999" s="7">
        <v>8695</v>
      </c>
      <c r="B4999" s="8" t="s">
        <v>55</v>
      </c>
      <c r="K4999" s="8" t="s">
        <v>5807</v>
      </c>
      <c r="L4999" s="8" t="s">
        <v>24664</v>
      </c>
      <c r="M4999" s="8" t="s">
        <v>12870</v>
      </c>
      <c r="N4999" s="8" t="s">
        <v>63</v>
      </c>
      <c r="P4999" s="8" t="s">
        <v>2236</v>
      </c>
      <c r="Q4999" s="8" t="s">
        <v>44696</v>
      </c>
      <c r="S4999" s="8" t="s">
        <v>24665</v>
      </c>
      <c r="T4999" s="8" t="s">
        <v>21297</v>
      </c>
      <c r="U4999" s="8" t="s">
        <v>44696</v>
      </c>
      <c r="V4999" s="8" t="s">
        <v>44696</v>
      </c>
      <c r="W4999" s="8" t="s">
        <v>44696</v>
      </c>
      <c r="X4999" s="8" t="s">
        <v>44696</v>
      </c>
      <c r="Y4999" s="8" t="s">
        <v>44696</v>
      </c>
      <c r="Z4999" s="8" t="s">
        <v>44696</v>
      </c>
      <c r="AA4999" s="8" t="s">
        <v>44696</v>
      </c>
      <c r="AB4999" s="8" t="s">
        <v>44696</v>
      </c>
      <c r="AC4999" s="8" t="s">
        <v>44696</v>
      </c>
    </row>
    <row r="5000" spans="1:29" x14ac:dyDescent="0.25">
      <c r="A5000" s="7">
        <v>8696</v>
      </c>
      <c r="B5000" s="8" t="s">
        <v>53</v>
      </c>
      <c r="C5000" s="8" t="s">
        <v>57</v>
      </c>
      <c r="D5000" s="8" t="s">
        <v>55</v>
      </c>
      <c r="E5000" s="8" t="s">
        <v>60</v>
      </c>
      <c r="F5000" s="8" t="s">
        <v>54</v>
      </c>
      <c r="G5000" s="8" t="s">
        <v>56</v>
      </c>
      <c r="H5000" s="8" t="s">
        <v>59</v>
      </c>
      <c r="I5000" s="8" t="s">
        <v>52</v>
      </c>
      <c r="J5000" s="8" t="s">
        <v>58</v>
      </c>
      <c r="M5000" s="8" t="s">
        <v>24666</v>
      </c>
      <c r="N5000" s="8" t="s">
        <v>63</v>
      </c>
    </row>
    <row r="5001" spans="1:29" x14ac:dyDescent="0.25">
      <c r="A5001" s="7">
        <v>8697</v>
      </c>
      <c r="B5001" s="8" t="s">
        <v>52</v>
      </c>
      <c r="C5001" s="8" t="s">
        <v>60</v>
      </c>
      <c r="K5001" s="8" t="s">
        <v>193</v>
      </c>
      <c r="L5001" s="8" t="s">
        <v>24667</v>
      </c>
      <c r="M5001" s="8" t="s">
        <v>24668</v>
      </c>
      <c r="N5001" s="8" t="s">
        <v>71</v>
      </c>
      <c r="O5001" s="8" t="s">
        <v>24669</v>
      </c>
      <c r="P5001" s="8" t="s">
        <v>24670</v>
      </c>
      <c r="Q5001" s="8" t="s">
        <v>24671</v>
      </c>
      <c r="R5001" s="8" t="s">
        <v>24672</v>
      </c>
      <c r="S5001" s="8" t="s">
        <v>24673</v>
      </c>
      <c r="T5001" s="8" t="s">
        <v>24674</v>
      </c>
      <c r="U5001" s="8" t="s">
        <v>24675</v>
      </c>
      <c r="V5001" s="8" t="s">
        <v>5641</v>
      </c>
      <c r="W5001" s="8" t="s">
        <v>44696</v>
      </c>
      <c r="X5001" s="8" t="s">
        <v>44696</v>
      </c>
      <c r="Y5001" s="8" t="s">
        <v>44696</v>
      </c>
      <c r="Z5001" s="8" t="s">
        <v>24676</v>
      </c>
      <c r="AA5001" s="8" t="s">
        <v>24677</v>
      </c>
      <c r="AB5001" s="8" t="s">
        <v>24678</v>
      </c>
      <c r="AC5001" s="8" t="s">
        <v>24679</v>
      </c>
    </row>
    <row r="5002" spans="1:29" x14ac:dyDescent="0.25">
      <c r="A5002" s="7">
        <v>8698</v>
      </c>
      <c r="B5002" s="8" t="s">
        <v>54</v>
      </c>
      <c r="C5002" s="8" t="s">
        <v>59</v>
      </c>
      <c r="D5002" s="8" t="s">
        <v>53</v>
      </c>
      <c r="E5002" s="8" t="s">
        <v>60</v>
      </c>
      <c r="F5002" s="8" t="s">
        <v>57</v>
      </c>
      <c r="G5002" s="8" t="s">
        <v>52</v>
      </c>
      <c r="H5002" s="8" t="s">
        <v>58</v>
      </c>
      <c r="I5002" s="8" t="s">
        <v>55</v>
      </c>
      <c r="J5002" s="8" t="s">
        <v>56</v>
      </c>
      <c r="N5002" s="8" t="s">
        <v>71</v>
      </c>
    </row>
    <row r="5003" spans="1:29" x14ac:dyDescent="0.25">
      <c r="A5003" s="7">
        <v>8699</v>
      </c>
      <c r="B5003" s="8" t="s">
        <v>55</v>
      </c>
      <c r="C5003" s="8" t="s">
        <v>53</v>
      </c>
      <c r="D5003" s="8" t="s">
        <v>60</v>
      </c>
      <c r="E5003" s="8" t="s">
        <v>59</v>
      </c>
      <c r="F5003" s="8" t="s">
        <v>58</v>
      </c>
      <c r="G5003" s="8" t="s">
        <v>54</v>
      </c>
      <c r="H5003" s="8" t="s">
        <v>56</v>
      </c>
      <c r="I5003" s="8" t="s">
        <v>57</v>
      </c>
      <c r="J5003" s="8" t="s">
        <v>52</v>
      </c>
      <c r="N5003" s="8" t="s">
        <v>63</v>
      </c>
    </row>
    <row r="5004" spans="1:29" x14ac:dyDescent="0.25">
      <c r="A5004" s="7">
        <v>8703</v>
      </c>
      <c r="B5004" s="8" t="s">
        <v>55</v>
      </c>
      <c r="C5004" s="8" t="s">
        <v>57</v>
      </c>
      <c r="D5004" s="8" t="s">
        <v>56</v>
      </c>
      <c r="E5004" s="8" t="s">
        <v>53</v>
      </c>
      <c r="F5004" s="8" t="s">
        <v>52</v>
      </c>
      <c r="G5004" s="8" t="s">
        <v>60</v>
      </c>
      <c r="H5004" s="8" t="s">
        <v>54</v>
      </c>
      <c r="I5004" s="8" t="s">
        <v>59</v>
      </c>
      <c r="J5004" s="8" t="s">
        <v>58</v>
      </c>
      <c r="N5004" s="8" t="s">
        <v>71</v>
      </c>
      <c r="Q5004" s="8" t="s">
        <v>24680</v>
      </c>
      <c r="S5004" s="8" t="s">
        <v>24681</v>
      </c>
    </row>
    <row r="5005" spans="1:29" x14ac:dyDescent="0.25">
      <c r="A5005" s="7">
        <v>8705</v>
      </c>
      <c r="B5005" s="8" t="s">
        <v>55</v>
      </c>
      <c r="C5005" s="8" t="s">
        <v>59</v>
      </c>
      <c r="D5005" s="8" t="s">
        <v>60</v>
      </c>
      <c r="L5005" s="8" t="s">
        <v>24682</v>
      </c>
      <c r="M5005" s="8" t="s">
        <v>24683</v>
      </c>
      <c r="N5005" s="8" t="s">
        <v>37</v>
      </c>
      <c r="P5005" s="8" t="s">
        <v>24684</v>
      </c>
      <c r="Q5005" s="8" t="s">
        <v>24685</v>
      </c>
      <c r="R5005" s="8" t="s">
        <v>24686</v>
      </c>
      <c r="S5005" s="8" t="s">
        <v>2236</v>
      </c>
      <c r="T5005" s="8" t="s">
        <v>24687</v>
      </c>
      <c r="U5005" s="8" t="s">
        <v>24688</v>
      </c>
    </row>
    <row r="5006" spans="1:29" x14ac:dyDescent="0.25">
      <c r="A5006" s="7">
        <v>8706</v>
      </c>
      <c r="B5006" s="8" t="s">
        <v>52</v>
      </c>
      <c r="C5006" s="8" t="s">
        <v>55</v>
      </c>
      <c r="D5006" s="8" t="s">
        <v>53</v>
      </c>
      <c r="E5006" s="8" t="s">
        <v>57</v>
      </c>
      <c r="F5006" s="8" t="s">
        <v>59</v>
      </c>
      <c r="G5006" s="8" t="s">
        <v>54</v>
      </c>
      <c r="H5006" s="8" t="s">
        <v>56</v>
      </c>
      <c r="I5006" s="8" t="s">
        <v>60</v>
      </c>
      <c r="J5006" s="8" t="s">
        <v>58</v>
      </c>
      <c r="N5006" s="8" t="s">
        <v>63</v>
      </c>
    </row>
    <row r="5007" spans="1:29" x14ac:dyDescent="0.25">
      <c r="A5007" s="7">
        <v>8707</v>
      </c>
      <c r="B5007" s="8" t="s">
        <v>52</v>
      </c>
      <c r="C5007" s="8" t="s">
        <v>55</v>
      </c>
      <c r="D5007" s="8" t="s">
        <v>59</v>
      </c>
      <c r="E5007" s="8" t="s">
        <v>56</v>
      </c>
      <c r="F5007" s="8" t="s">
        <v>53</v>
      </c>
      <c r="G5007" s="8" t="s">
        <v>57</v>
      </c>
      <c r="H5007" s="8" t="s">
        <v>58</v>
      </c>
      <c r="I5007" s="8" t="s">
        <v>60</v>
      </c>
      <c r="N5007" s="8" t="s">
        <v>37</v>
      </c>
    </row>
    <row r="5008" spans="1:29" x14ac:dyDescent="0.25">
      <c r="A5008" s="7">
        <v>8708</v>
      </c>
      <c r="B5008" s="8" t="s">
        <v>55</v>
      </c>
      <c r="C5008" s="8" t="s">
        <v>59</v>
      </c>
      <c r="K5008" s="8" t="s">
        <v>24689</v>
      </c>
      <c r="L5008" s="8" t="s">
        <v>24690</v>
      </c>
      <c r="M5008" s="8" t="s">
        <v>24691</v>
      </c>
      <c r="O5008" s="8" t="s">
        <v>24692</v>
      </c>
      <c r="P5008" s="8" t="s">
        <v>24693</v>
      </c>
      <c r="Q5008" s="8" t="s">
        <v>24694</v>
      </c>
      <c r="R5008" s="8" t="s">
        <v>24695</v>
      </c>
      <c r="S5008" s="8" t="s">
        <v>24696</v>
      </c>
      <c r="T5008" s="8" t="s">
        <v>24697</v>
      </c>
      <c r="U5008" s="8" t="s">
        <v>24698</v>
      </c>
      <c r="V5008" s="8" t="s">
        <v>24699</v>
      </c>
      <c r="W5008" s="8" t="s">
        <v>24700</v>
      </c>
      <c r="X5008" s="8" t="s">
        <v>24701</v>
      </c>
      <c r="Z5008" s="8" t="s">
        <v>24702</v>
      </c>
      <c r="AA5008" s="8" t="s">
        <v>44696</v>
      </c>
      <c r="AB5008" s="8" t="s">
        <v>44696</v>
      </c>
      <c r="AC5008" s="8" t="s">
        <v>2236</v>
      </c>
    </row>
    <row r="5009" spans="1:29" x14ac:dyDescent="0.25">
      <c r="A5009" s="7">
        <v>8710</v>
      </c>
      <c r="B5009" s="8" t="s">
        <v>55</v>
      </c>
      <c r="C5009" s="8" t="s">
        <v>59</v>
      </c>
      <c r="D5009" s="8" t="s">
        <v>53</v>
      </c>
      <c r="K5009" s="8" t="s">
        <v>24703</v>
      </c>
      <c r="L5009" s="8" t="s">
        <v>24704</v>
      </c>
      <c r="M5009" s="8" t="s">
        <v>24705</v>
      </c>
      <c r="N5009" s="8" t="s">
        <v>63</v>
      </c>
      <c r="O5009" s="8" t="s">
        <v>24706</v>
      </c>
      <c r="P5009" s="8" t="s">
        <v>24707</v>
      </c>
      <c r="Q5009" s="8" t="s">
        <v>24708</v>
      </c>
      <c r="R5009" s="8" t="s">
        <v>24709</v>
      </c>
      <c r="S5009" s="8" t="s">
        <v>24710</v>
      </c>
      <c r="T5009" s="8" t="s">
        <v>24711</v>
      </c>
      <c r="U5009" s="8" t="s">
        <v>24712</v>
      </c>
      <c r="V5009" s="8" t="s">
        <v>24713</v>
      </c>
      <c r="W5009" s="8" t="s">
        <v>24714</v>
      </c>
      <c r="X5009" s="8" t="s">
        <v>24715</v>
      </c>
      <c r="Y5009" s="8" t="s">
        <v>24716</v>
      </c>
      <c r="Z5009" s="8" t="s">
        <v>24717</v>
      </c>
      <c r="AA5009" s="8" t="s">
        <v>24718</v>
      </c>
      <c r="AB5009" s="8" t="s">
        <v>24719</v>
      </c>
    </row>
    <row r="5010" spans="1:29" x14ac:dyDescent="0.25">
      <c r="A5010" s="7">
        <v>8715</v>
      </c>
      <c r="B5010" s="8" t="s">
        <v>53</v>
      </c>
      <c r="C5010" s="8" t="s">
        <v>57</v>
      </c>
      <c r="D5010" s="8" t="s">
        <v>60</v>
      </c>
      <c r="E5010" s="8" t="s">
        <v>56</v>
      </c>
      <c r="F5010" s="8" t="s">
        <v>59</v>
      </c>
      <c r="G5010" s="8" t="s">
        <v>54</v>
      </c>
      <c r="H5010" s="8" t="s">
        <v>52</v>
      </c>
      <c r="I5010" s="8" t="s">
        <v>58</v>
      </c>
      <c r="J5010" s="8" t="s">
        <v>55</v>
      </c>
      <c r="K5010" s="8" t="s">
        <v>24720</v>
      </c>
      <c r="L5010" s="8" t="s">
        <v>24721</v>
      </c>
      <c r="M5010" s="8" t="s">
        <v>24722</v>
      </c>
      <c r="N5010" s="8" t="s">
        <v>37</v>
      </c>
      <c r="O5010" s="8" t="s">
        <v>24723</v>
      </c>
      <c r="P5010" s="8" t="s">
        <v>24724</v>
      </c>
      <c r="Q5010" s="8" t="s">
        <v>24725</v>
      </c>
      <c r="R5010" s="8" t="s">
        <v>24726</v>
      </c>
      <c r="S5010" s="8" t="s">
        <v>24727</v>
      </c>
      <c r="T5010" s="8" t="s">
        <v>24728</v>
      </c>
      <c r="U5010" s="8" t="s">
        <v>16928</v>
      </c>
      <c r="X5010" s="8" t="s">
        <v>24729</v>
      </c>
      <c r="Y5010" s="8" t="s">
        <v>24730</v>
      </c>
      <c r="Z5010" s="8" t="s">
        <v>24731</v>
      </c>
      <c r="AA5010" s="8" t="s">
        <v>24732</v>
      </c>
      <c r="AB5010" s="8" t="s">
        <v>24733</v>
      </c>
      <c r="AC5010" s="8" t="s">
        <v>24734</v>
      </c>
    </row>
    <row r="5011" spans="1:29" x14ac:dyDescent="0.25">
      <c r="A5011" s="7">
        <v>8718</v>
      </c>
      <c r="B5011" s="8" t="s">
        <v>60</v>
      </c>
      <c r="C5011" s="8" t="s">
        <v>57</v>
      </c>
      <c r="D5011" s="8" t="s">
        <v>58</v>
      </c>
      <c r="E5011" s="8" t="s">
        <v>59</v>
      </c>
      <c r="F5011" s="8" t="s">
        <v>54</v>
      </c>
      <c r="G5011" s="8" t="s">
        <v>52</v>
      </c>
      <c r="H5011" s="8" t="s">
        <v>56</v>
      </c>
      <c r="I5011" s="8" t="s">
        <v>53</v>
      </c>
      <c r="J5011" s="8" t="s">
        <v>55</v>
      </c>
      <c r="N5011" s="8" t="s">
        <v>37</v>
      </c>
    </row>
    <row r="5012" spans="1:29" x14ac:dyDescent="0.25">
      <c r="A5012" s="7">
        <v>8720</v>
      </c>
      <c r="B5012" s="8" t="s">
        <v>55</v>
      </c>
      <c r="K5012" s="8" t="s">
        <v>44996</v>
      </c>
      <c r="L5012" s="8" t="s">
        <v>24735</v>
      </c>
      <c r="O5012" s="8" t="s">
        <v>24736</v>
      </c>
      <c r="P5012" s="8" t="s">
        <v>24737</v>
      </c>
      <c r="Q5012" s="8" t="s">
        <v>24738</v>
      </c>
    </row>
    <row r="5013" spans="1:29" x14ac:dyDescent="0.25">
      <c r="A5013" s="7">
        <v>8721</v>
      </c>
      <c r="B5013" s="8" t="s">
        <v>55</v>
      </c>
      <c r="C5013" s="8" t="s">
        <v>59</v>
      </c>
      <c r="K5013" s="8" t="s">
        <v>24739</v>
      </c>
      <c r="L5013" s="8" t="s">
        <v>24740</v>
      </c>
      <c r="M5013" s="8" t="s">
        <v>24741</v>
      </c>
      <c r="V5013" s="8" t="s">
        <v>24742</v>
      </c>
    </row>
    <row r="5014" spans="1:29" x14ac:dyDescent="0.25">
      <c r="A5014" s="7">
        <v>8722</v>
      </c>
      <c r="B5014" s="8" t="s">
        <v>57</v>
      </c>
      <c r="C5014" s="8" t="s">
        <v>59</v>
      </c>
      <c r="D5014" s="8" t="s">
        <v>60</v>
      </c>
      <c r="E5014" s="8" t="s">
        <v>53</v>
      </c>
      <c r="F5014" s="8" t="s">
        <v>52</v>
      </c>
      <c r="G5014" s="8" t="s">
        <v>56</v>
      </c>
      <c r="H5014" s="8" t="s">
        <v>54</v>
      </c>
      <c r="I5014" s="8" t="s">
        <v>55</v>
      </c>
      <c r="J5014" s="8" t="s">
        <v>58</v>
      </c>
      <c r="K5014" s="8" t="s">
        <v>24743</v>
      </c>
      <c r="L5014" s="8" t="s">
        <v>24744</v>
      </c>
      <c r="M5014" s="8" t="s">
        <v>24745</v>
      </c>
      <c r="N5014" s="8" t="s">
        <v>37</v>
      </c>
      <c r="O5014" s="8" t="s">
        <v>24746</v>
      </c>
      <c r="P5014" s="8" t="s">
        <v>24747</v>
      </c>
      <c r="Q5014" s="8" t="s">
        <v>44696</v>
      </c>
      <c r="R5014" s="8" t="s">
        <v>44696</v>
      </c>
      <c r="S5014" s="8" t="s">
        <v>44696</v>
      </c>
      <c r="T5014" s="8" t="s">
        <v>44696</v>
      </c>
      <c r="U5014" s="8" t="s">
        <v>44696</v>
      </c>
      <c r="V5014" s="8" t="s">
        <v>44696</v>
      </c>
      <c r="W5014" s="8" t="s">
        <v>44696</v>
      </c>
      <c r="X5014" s="8" t="s">
        <v>44696</v>
      </c>
      <c r="Y5014" s="8" t="s">
        <v>44696</v>
      </c>
      <c r="Z5014" s="8" t="s">
        <v>44696</v>
      </c>
      <c r="AA5014" s="8" t="s">
        <v>44696</v>
      </c>
      <c r="AB5014" s="8" t="s">
        <v>44696</v>
      </c>
      <c r="AC5014" s="8" t="s">
        <v>44696</v>
      </c>
    </row>
    <row r="5015" spans="1:29" x14ac:dyDescent="0.25">
      <c r="A5015" s="7">
        <v>8724</v>
      </c>
      <c r="K5015" s="8" t="s">
        <v>24748</v>
      </c>
      <c r="L5015" s="8" t="s">
        <v>24749</v>
      </c>
      <c r="P5015" s="8" t="s">
        <v>2236</v>
      </c>
      <c r="U5015" s="8" t="s">
        <v>24750</v>
      </c>
      <c r="AC5015" s="8" t="s">
        <v>24751</v>
      </c>
    </row>
    <row r="5016" spans="1:29" x14ac:dyDescent="0.25">
      <c r="A5016" s="7">
        <v>8725</v>
      </c>
      <c r="B5016" s="8" t="s">
        <v>59</v>
      </c>
      <c r="C5016" s="8" t="s">
        <v>55</v>
      </c>
      <c r="D5016" s="8" t="s">
        <v>57</v>
      </c>
      <c r="E5016" s="8" t="s">
        <v>60</v>
      </c>
      <c r="F5016" s="8" t="s">
        <v>56</v>
      </c>
      <c r="G5016" s="8" t="s">
        <v>52</v>
      </c>
      <c r="H5016" s="8" t="s">
        <v>53</v>
      </c>
      <c r="I5016" s="8" t="s">
        <v>58</v>
      </c>
      <c r="J5016" s="8" t="s">
        <v>54</v>
      </c>
      <c r="L5016" s="8" t="s">
        <v>24752</v>
      </c>
      <c r="N5016" s="8" t="s">
        <v>63</v>
      </c>
    </row>
    <row r="5017" spans="1:29" x14ac:dyDescent="0.25">
      <c r="A5017" s="7">
        <v>8726</v>
      </c>
      <c r="B5017" s="8" t="s">
        <v>57</v>
      </c>
      <c r="C5017" s="8" t="s">
        <v>53</v>
      </c>
      <c r="D5017" s="8" t="s">
        <v>52</v>
      </c>
      <c r="E5017" s="8" t="s">
        <v>55</v>
      </c>
      <c r="F5017" s="8" t="s">
        <v>54</v>
      </c>
      <c r="G5017" s="8" t="s">
        <v>60</v>
      </c>
      <c r="H5017" s="8" t="s">
        <v>56</v>
      </c>
      <c r="N5017" s="8" t="s">
        <v>71</v>
      </c>
    </row>
    <row r="5018" spans="1:29" x14ac:dyDescent="0.25">
      <c r="A5018" s="7">
        <v>8728</v>
      </c>
      <c r="B5018" s="8" t="s">
        <v>55</v>
      </c>
      <c r="C5018" s="8" t="s">
        <v>52</v>
      </c>
      <c r="D5018" s="8" t="s">
        <v>59</v>
      </c>
      <c r="E5018" s="8" t="s">
        <v>56</v>
      </c>
      <c r="F5018" s="8" t="s">
        <v>53</v>
      </c>
      <c r="G5018" s="8" t="s">
        <v>57</v>
      </c>
      <c r="H5018" s="8" t="s">
        <v>60</v>
      </c>
      <c r="I5018" s="8" t="s">
        <v>54</v>
      </c>
      <c r="K5018" s="8" t="s">
        <v>24753</v>
      </c>
      <c r="L5018" s="8" t="s">
        <v>24754</v>
      </c>
      <c r="M5018" s="8" t="s">
        <v>24755</v>
      </c>
      <c r="N5018" s="8" t="s">
        <v>63</v>
      </c>
      <c r="O5018" s="8" t="s">
        <v>24756</v>
      </c>
    </row>
    <row r="5019" spans="1:29" x14ac:dyDescent="0.25">
      <c r="A5019" s="7">
        <v>8730</v>
      </c>
      <c r="B5019" s="8" t="s">
        <v>55</v>
      </c>
      <c r="C5019" s="8" t="s">
        <v>59</v>
      </c>
      <c r="L5019" s="8" t="s">
        <v>24757</v>
      </c>
      <c r="M5019" s="8" t="s">
        <v>24758</v>
      </c>
      <c r="N5019" s="8" t="s">
        <v>71</v>
      </c>
      <c r="O5019" s="8" t="s">
        <v>24759</v>
      </c>
      <c r="P5019" s="8" t="s">
        <v>24760</v>
      </c>
      <c r="Q5019" s="8" t="s">
        <v>24761</v>
      </c>
      <c r="R5019" s="8" t="s">
        <v>24762</v>
      </c>
      <c r="S5019" s="8" t="s">
        <v>24763</v>
      </c>
      <c r="T5019" s="8" t="s">
        <v>24764</v>
      </c>
      <c r="U5019" s="8" t="s">
        <v>24765</v>
      </c>
      <c r="V5019" s="8" t="s">
        <v>24766</v>
      </c>
      <c r="W5019" s="8" t="s">
        <v>24767</v>
      </c>
      <c r="X5019" s="8" t="s">
        <v>24768</v>
      </c>
      <c r="Y5019" s="8" t="s">
        <v>24769</v>
      </c>
      <c r="Z5019" s="8" t="s">
        <v>24770</v>
      </c>
      <c r="AA5019" s="8" t="s">
        <v>24771</v>
      </c>
    </row>
    <row r="5020" spans="1:29" x14ac:dyDescent="0.25">
      <c r="A5020" s="7">
        <v>8732</v>
      </c>
      <c r="B5020" s="8" t="s">
        <v>57</v>
      </c>
      <c r="C5020" s="8" t="s">
        <v>56</v>
      </c>
      <c r="D5020" s="8" t="s">
        <v>55</v>
      </c>
      <c r="E5020" s="8" t="s">
        <v>52</v>
      </c>
      <c r="F5020" s="8" t="s">
        <v>54</v>
      </c>
      <c r="G5020" s="8" t="s">
        <v>53</v>
      </c>
      <c r="H5020" s="8" t="s">
        <v>60</v>
      </c>
      <c r="I5020" s="8" t="s">
        <v>59</v>
      </c>
      <c r="J5020" s="8" t="s">
        <v>58</v>
      </c>
      <c r="L5020" s="8" t="s">
        <v>24772</v>
      </c>
      <c r="M5020" s="8" t="s">
        <v>24773</v>
      </c>
      <c r="N5020" s="8" t="s">
        <v>37</v>
      </c>
    </row>
    <row r="5021" spans="1:29" x14ac:dyDescent="0.25">
      <c r="A5021" s="7">
        <v>8734</v>
      </c>
      <c r="B5021" s="8" t="s">
        <v>55</v>
      </c>
      <c r="C5021" s="8" t="s">
        <v>53</v>
      </c>
      <c r="D5021" s="8" t="s">
        <v>52</v>
      </c>
      <c r="E5021" s="8" t="s">
        <v>57</v>
      </c>
      <c r="F5021" s="8" t="s">
        <v>56</v>
      </c>
      <c r="G5021" s="8" t="s">
        <v>59</v>
      </c>
      <c r="H5021" s="8" t="s">
        <v>60</v>
      </c>
      <c r="I5021" s="8" t="s">
        <v>58</v>
      </c>
      <c r="J5021" s="8" t="s">
        <v>54</v>
      </c>
      <c r="L5021" s="8" t="s">
        <v>24774</v>
      </c>
      <c r="M5021" s="8" t="s">
        <v>24775</v>
      </c>
      <c r="N5021" s="8" t="s">
        <v>63</v>
      </c>
    </row>
    <row r="5022" spans="1:29" x14ac:dyDescent="0.25">
      <c r="A5022" s="7">
        <v>8735</v>
      </c>
      <c r="B5022" s="8" t="s">
        <v>59</v>
      </c>
      <c r="C5022" s="8" t="s">
        <v>55</v>
      </c>
      <c r="D5022" s="8" t="s">
        <v>60</v>
      </c>
      <c r="L5022" s="8" t="s">
        <v>24776</v>
      </c>
      <c r="M5022" s="8" t="s">
        <v>8267</v>
      </c>
      <c r="N5022" s="8" t="s">
        <v>63</v>
      </c>
      <c r="P5022" s="8" t="s">
        <v>24777</v>
      </c>
      <c r="Q5022" s="8" t="s">
        <v>24778</v>
      </c>
    </row>
    <row r="5023" spans="1:29" x14ac:dyDescent="0.25">
      <c r="A5023" s="7">
        <v>8736</v>
      </c>
      <c r="B5023" s="8" t="s">
        <v>55</v>
      </c>
      <c r="C5023" s="8" t="s">
        <v>53</v>
      </c>
      <c r="D5023" s="8" t="s">
        <v>59</v>
      </c>
      <c r="E5023" s="8" t="s">
        <v>60</v>
      </c>
      <c r="F5023" s="8" t="s">
        <v>57</v>
      </c>
      <c r="G5023" s="8" t="s">
        <v>56</v>
      </c>
      <c r="H5023" s="8" t="s">
        <v>58</v>
      </c>
      <c r="I5023" s="8" t="s">
        <v>52</v>
      </c>
      <c r="J5023" s="8" t="s">
        <v>54</v>
      </c>
      <c r="K5023" s="8" t="s">
        <v>24779</v>
      </c>
      <c r="L5023" s="8" t="s">
        <v>24780</v>
      </c>
      <c r="M5023" s="8" t="s">
        <v>24781</v>
      </c>
      <c r="N5023" s="8" t="s">
        <v>63</v>
      </c>
      <c r="O5023" s="8" t="s">
        <v>24782</v>
      </c>
      <c r="P5023" s="8" t="s">
        <v>24783</v>
      </c>
      <c r="Q5023" s="8" t="s">
        <v>24784</v>
      </c>
      <c r="R5023" s="8" t="s">
        <v>24785</v>
      </c>
      <c r="S5023" s="8" t="s">
        <v>24786</v>
      </c>
      <c r="T5023" s="8" t="s">
        <v>24787</v>
      </c>
      <c r="U5023" s="8" t="s">
        <v>24788</v>
      </c>
      <c r="V5023" s="8" t="s">
        <v>24789</v>
      </c>
      <c r="W5023" s="8" t="s">
        <v>44696</v>
      </c>
      <c r="X5023" s="8" t="s">
        <v>24790</v>
      </c>
    </row>
    <row r="5024" spans="1:29" x14ac:dyDescent="0.25">
      <c r="A5024" s="7">
        <v>8737</v>
      </c>
      <c r="B5024" s="8" t="s">
        <v>52</v>
      </c>
      <c r="C5024" s="8" t="s">
        <v>55</v>
      </c>
      <c r="D5024" s="8" t="s">
        <v>59</v>
      </c>
      <c r="E5024" s="8" t="s">
        <v>57</v>
      </c>
      <c r="F5024" s="8" t="s">
        <v>54</v>
      </c>
      <c r="G5024" s="8" t="s">
        <v>56</v>
      </c>
      <c r="L5024" s="8" t="s">
        <v>24791</v>
      </c>
      <c r="M5024" s="8" t="s">
        <v>24792</v>
      </c>
      <c r="N5024" s="8" t="s">
        <v>63</v>
      </c>
      <c r="P5024" s="8" t="s">
        <v>24793</v>
      </c>
      <c r="Q5024" s="8" t="s">
        <v>4197</v>
      </c>
      <c r="S5024" s="8" t="s">
        <v>24794</v>
      </c>
      <c r="U5024" s="8" t="s">
        <v>24795</v>
      </c>
      <c r="V5024" s="8" t="s">
        <v>24796</v>
      </c>
      <c r="W5024" s="8" t="s">
        <v>8294</v>
      </c>
      <c r="X5024" s="8" t="s">
        <v>24797</v>
      </c>
      <c r="Z5024" s="8" t="s">
        <v>24798</v>
      </c>
      <c r="AA5024" s="8" t="s">
        <v>24799</v>
      </c>
    </row>
    <row r="5025" spans="1:29" x14ac:dyDescent="0.25">
      <c r="A5025" s="7">
        <v>8738</v>
      </c>
      <c r="B5025" s="8" t="s">
        <v>55</v>
      </c>
      <c r="L5025" s="8" t="s">
        <v>24800</v>
      </c>
    </row>
    <row r="5026" spans="1:29" x14ac:dyDescent="0.25">
      <c r="A5026" s="7">
        <v>8739</v>
      </c>
      <c r="B5026" s="8" t="s">
        <v>55</v>
      </c>
      <c r="C5026" s="8" t="s">
        <v>59</v>
      </c>
      <c r="D5026" s="8" t="s">
        <v>53</v>
      </c>
      <c r="E5026" s="8" t="s">
        <v>57</v>
      </c>
      <c r="F5026" s="8" t="s">
        <v>60</v>
      </c>
      <c r="G5026" s="8" t="s">
        <v>52</v>
      </c>
      <c r="H5026" s="8" t="s">
        <v>58</v>
      </c>
      <c r="I5026" s="8" t="s">
        <v>54</v>
      </c>
      <c r="J5026" s="8" t="s">
        <v>56</v>
      </c>
      <c r="N5026" s="8" t="s">
        <v>63</v>
      </c>
    </row>
    <row r="5027" spans="1:29" x14ac:dyDescent="0.25">
      <c r="A5027" s="7">
        <v>8741</v>
      </c>
      <c r="B5027" s="8" t="s">
        <v>57</v>
      </c>
      <c r="C5027" s="8" t="s">
        <v>60</v>
      </c>
      <c r="D5027" s="8" t="s">
        <v>56</v>
      </c>
      <c r="E5027" s="8" t="s">
        <v>52</v>
      </c>
      <c r="F5027" s="8" t="s">
        <v>53</v>
      </c>
      <c r="G5027" s="8" t="s">
        <v>54</v>
      </c>
      <c r="H5027" s="8" t="s">
        <v>55</v>
      </c>
      <c r="I5027" s="8" t="s">
        <v>59</v>
      </c>
      <c r="J5027" s="8" t="s">
        <v>58</v>
      </c>
      <c r="K5027" s="8" t="s">
        <v>24801</v>
      </c>
      <c r="L5027" s="8" t="s">
        <v>24802</v>
      </c>
      <c r="M5027" s="8" t="s">
        <v>24803</v>
      </c>
      <c r="N5027" s="8" t="s">
        <v>71</v>
      </c>
      <c r="O5027" s="8" t="s">
        <v>24804</v>
      </c>
    </row>
    <row r="5028" spans="1:29" x14ac:dyDescent="0.25">
      <c r="A5028" s="7">
        <v>8743</v>
      </c>
      <c r="B5028" s="8" t="s">
        <v>56</v>
      </c>
      <c r="C5028" s="8" t="s">
        <v>54</v>
      </c>
      <c r="D5028" s="8" t="s">
        <v>57</v>
      </c>
      <c r="E5028" s="8" t="s">
        <v>60</v>
      </c>
      <c r="F5028" s="8" t="s">
        <v>59</v>
      </c>
      <c r="G5028" s="8" t="s">
        <v>58</v>
      </c>
      <c r="H5028" s="8" t="s">
        <v>53</v>
      </c>
      <c r="I5028" s="8" t="s">
        <v>55</v>
      </c>
      <c r="J5028" s="8" t="s">
        <v>52</v>
      </c>
      <c r="L5028" s="8" t="s">
        <v>24805</v>
      </c>
      <c r="M5028" s="8" t="s">
        <v>24806</v>
      </c>
      <c r="N5028" s="8" t="s">
        <v>63</v>
      </c>
    </row>
    <row r="5029" spans="1:29" x14ac:dyDescent="0.25">
      <c r="A5029" s="7">
        <v>8744</v>
      </c>
      <c r="B5029" s="8" t="s">
        <v>55</v>
      </c>
      <c r="C5029" s="8" t="s">
        <v>59</v>
      </c>
      <c r="L5029" s="8" t="s">
        <v>24807</v>
      </c>
      <c r="N5029" s="8" t="s">
        <v>63</v>
      </c>
      <c r="O5029" s="8" t="s">
        <v>24808</v>
      </c>
    </row>
    <row r="5030" spans="1:29" x14ac:dyDescent="0.25">
      <c r="A5030" s="7">
        <v>8745</v>
      </c>
      <c r="B5030" s="8" t="s">
        <v>57</v>
      </c>
      <c r="C5030" s="8" t="s">
        <v>52</v>
      </c>
      <c r="D5030" s="8" t="s">
        <v>56</v>
      </c>
      <c r="E5030" s="8" t="s">
        <v>53</v>
      </c>
      <c r="F5030" s="8" t="s">
        <v>58</v>
      </c>
      <c r="G5030" s="8" t="s">
        <v>59</v>
      </c>
      <c r="H5030" s="8" t="s">
        <v>60</v>
      </c>
      <c r="I5030" s="8" t="s">
        <v>54</v>
      </c>
      <c r="J5030" s="8" t="s">
        <v>55</v>
      </c>
      <c r="N5030" s="8" t="s">
        <v>37</v>
      </c>
    </row>
    <row r="5031" spans="1:29" x14ac:dyDescent="0.25">
      <c r="A5031" s="7">
        <v>8746</v>
      </c>
      <c r="B5031" s="8" t="s">
        <v>55</v>
      </c>
      <c r="K5031" s="8" t="s">
        <v>24809</v>
      </c>
      <c r="L5031" s="8" t="s">
        <v>24810</v>
      </c>
      <c r="M5031" s="8" t="s">
        <v>24811</v>
      </c>
      <c r="N5031" s="8" t="s">
        <v>63</v>
      </c>
      <c r="O5031" s="8" t="s">
        <v>24812</v>
      </c>
      <c r="P5031" s="8" t="s">
        <v>24813</v>
      </c>
      <c r="Q5031" s="8" t="s">
        <v>24814</v>
      </c>
      <c r="S5031" s="8" t="s">
        <v>24815</v>
      </c>
    </row>
    <row r="5032" spans="1:29" x14ac:dyDescent="0.25">
      <c r="A5032" s="7">
        <v>8747</v>
      </c>
      <c r="B5032" s="8" t="s">
        <v>55</v>
      </c>
      <c r="K5032" s="8" t="s">
        <v>24816</v>
      </c>
      <c r="L5032" s="8" t="s">
        <v>8870</v>
      </c>
      <c r="M5032" s="8" t="s">
        <v>24817</v>
      </c>
      <c r="N5032" s="8" t="s">
        <v>71</v>
      </c>
    </row>
    <row r="5033" spans="1:29" x14ac:dyDescent="0.25">
      <c r="A5033" s="7">
        <v>8750</v>
      </c>
      <c r="B5033" s="8" t="s">
        <v>59</v>
      </c>
      <c r="C5033" s="8" t="s">
        <v>56</v>
      </c>
      <c r="D5033" s="8" t="s">
        <v>55</v>
      </c>
      <c r="E5033" s="8" t="s">
        <v>57</v>
      </c>
      <c r="N5033" s="8" t="s">
        <v>63</v>
      </c>
    </row>
    <row r="5034" spans="1:29" x14ac:dyDescent="0.25">
      <c r="A5034" s="7">
        <v>8753</v>
      </c>
      <c r="B5034" s="8" t="s">
        <v>55</v>
      </c>
      <c r="C5034" s="8" t="s">
        <v>52</v>
      </c>
      <c r="D5034" s="8" t="s">
        <v>59</v>
      </c>
      <c r="E5034" s="8" t="s">
        <v>57</v>
      </c>
      <c r="F5034" s="8" t="s">
        <v>56</v>
      </c>
      <c r="G5034" s="8" t="s">
        <v>60</v>
      </c>
      <c r="H5034" s="8" t="s">
        <v>53</v>
      </c>
      <c r="I5034" s="8" t="s">
        <v>54</v>
      </c>
      <c r="J5034" s="8" t="s">
        <v>58</v>
      </c>
      <c r="K5034" s="8" t="s">
        <v>24818</v>
      </c>
      <c r="L5034" s="8" t="s">
        <v>24819</v>
      </c>
      <c r="M5034" s="8" t="s">
        <v>24820</v>
      </c>
      <c r="N5034" s="8" t="s">
        <v>63</v>
      </c>
      <c r="P5034" s="8" t="s">
        <v>24821</v>
      </c>
      <c r="Q5034" s="8" t="s">
        <v>24822</v>
      </c>
      <c r="S5034" s="8" t="s">
        <v>24823</v>
      </c>
      <c r="T5034" s="8" t="s">
        <v>24824</v>
      </c>
      <c r="U5034" s="8" t="s">
        <v>24825</v>
      </c>
      <c r="X5034" s="8" t="s">
        <v>24826</v>
      </c>
      <c r="Z5034" s="8" t="s">
        <v>24827</v>
      </c>
      <c r="AB5034" s="8" t="s">
        <v>24828</v>
      </c>
      <c r="AC5034" s="8" t="s">
        <v>44997</v>
      </c>
    </row>
    <row r="5035" spans="1:29" x14ac:dyDescent="0.25">
      <c r="A5035" s="7">
        <v>8754</v>
      </c>
      <c r="B5035" s="8" t="s">
        <v>57</v>
      </c>
      <c r="C5035" s="8" t="s">
        <v>52</v>
      </c>
      <c r="D5035" s="8" t="s">
        <v>55</v>
      </c>
      <c r="E5035" s="8" t="s">
        <v>59</v>
      </c>
      <c r="F5035" s="8" t="s">
        <v>56</v>
      </c>
      <c r="G5035" s="8" t="s">
        <v>58</v>
      </c>
      <c r="H5035" s="8" t="s">
        <v>53</v>
      </c>
      <c r="I5035" s="8" t="s">
        <v>60</v>
      </c>
      <c r="J5035" s="8" t="s">
        <v>54</v>
      </c>
      <c r="L5035" s="8" t="s">
        <v>24829</v>
      </c>
      <c r="N5035" s="8" t="s">
        <v>37</v>
      </c>
    </row>
    <row r="5036" spans="1:29" x14ac:dyDescent="0.25">
      <c r="A5036" s="7">
        <v>8755</v>
      </c>
      <c r="B5036" s="8" t="s">
        <v>56</v>
      </c>
      <c r="C5036" s="8" t="s">
        <v>55</v>
      </c>
      <c r="D5036" s="8" t="s">
        <v>60</v>
      </c>
      <c r="E5036" s="8" t="s">
        <v>53</v>
      </c>
      <c r="F5036" s="8" t="s">
        <v>57</v>
      </c>
      <c r="G5036" s="8" t="s">
        <v>58</v>
      </c>
      <c r="H5036" s="8" t="s">
        <v>52</v>
      </c>
      <c r="I5036" s="8" t="s">
        <v>54</v>
      </c>
      <c r="J5036" s="8" t="s">
        <v>59</v>
      </c>
      <c r="K5036" s="8" t="s">
        <v>4761</v>
      </c>
      <c r="L5036" s="8" t="s">
        <v>24830</v>
      </c>
      <c r="M5036" s="8" t="s">
        <v>24831</v>
      </c>
      <c r="N5036" s="8" t="s">
        <v>63</v>
      </c>
      <c r="O5036" s="8" t="s">
        <v>24832</v>
      </c>
      <c r="P5036" s="8" t="s">
        <v>24833</v>
      </c>
      <c r="Q5036" s="8" t="s">
        <v>24834</v>
      </c>
      <c r="R5036" s="8" t="s">
        <v>24835</v>
      </c>
      <c r="S5036" s="8" t="s">
        <v>24836</v>
      </c>
      <c r="T5036" s="8" t="s">
        <v>44696</v>
      </c>
      <c r="U5036" s="8" t="s">
        <v>24837</v>
      </c>
      <c r="V5036" s="8" t="s">
        <v>24838</v>
      </c>
      <c r="W5036" s="8" t="s">
        <v>24839</v>
      </c>
      <c r="X5036" s="8" t="s">
        <v>24840</v>
      </c>
      <c r="Y5036" s="8" t="s">
        <v>24841</v>
      </c>
      <c r="Z5036" s="8" t="s">
        <v>24842</v>
      </c>
      <c r="AA5036" s="8" t="s">
        <v>24843</v>
      </c>
      <c r="AB5036" s="8" t="s">
        <v>24844</v>
      </c>
      <c r="AC5036" s="8" t="s">
        <v>24845</v>
      </c>
    </row>
    <row r="5037" spans="1:29" x14ac:dyDescent="0.25">
      <c r="A5037" s="7">
        <v>8756</v>
      </c>
      <c r="B5037" s="8" t="s">
        <v>57</v>
      </c>
      <c r="C5037" s="8" t="s">
        <v>54</v>
      </c>
      <c r="D5037" s="8" t="s">
        <v>53</v>
      </c>
      <c r="E5037" s="8" t="s">
        <v>56</v>
      </c>
      <c r="F5037" s="8" t="s">
        <v>60</v>
      </c>
      <c r="G5037" s="8" t="s">
        <v>59</v>
      </c>
      <c r="H5037" s="8" t="s">
        <v>52</v>
      </c>
      <c r="I5037" s="8" t="s">
        <v>58</v>
      </c>
      <c r="J5037" s="8" t="s">
        <v>55</v>
      </c>
      <c r="N5037" s="8" t="s">
        <v>37</v>
      </c>
    </row>
    <row r="5038" spans="1:29" x14ac:dyDescent="0.25">
      <c r="A5038" s="7">
        <v>8757</v>
      </c>
      <c r="B5038" s="8" t="s">
        <v>59</v>
      </c>
      <c r="C5038" s="8" t="s">
        <v>55</v>
      </c>
      <c r="D5038" s="8" t="s">
        <v>53</v>
      </c>
      <c r="E5038" s="8" t="s">
        <v>57</v>
      </c>
      <c r="F5038" s="8" t="s">
        <v>56</v>
      </c>
      <c r="G5038" s="8" t="s">
        <v>52</v>
      </c>
      <c r="H5038" s="8" t="s">
        <v>58</v>
      </c>
      <c r="K5038" s="8" t="s">
        <v>24846</v>
      </c>
      <c r="L5038" s="8" t="s">
        <v>24847</v>
      </c>
      <c r="M5038" s="8" t="s">
        <v>24848</v>
      </c>
      <c r="N5038" s="8" t="s">
        <v>63</v>
      </c>
      <c r="O5038" s="8" t="s">
        <v>24849</v>
      </c>
      <c r="P5038" s="8" t="s">
        <v>2236</v>
      </c>
      <c r="Q5038" s="8" t="s">
        <v>44696</v>
      </c>
      <c r="R5038" s="8" t="s">
        <v>24850</v>
      </c>
      <c r="S5038" s="8" t="s">
        <v>24851</v>
      </c>
      <c r="T5038" s="8" t="s">
        <v>24852</v>
      </c>
      <c r="U5038" s="8" t="s">
        <v>24853</v>
      </c>
      <c r="V5038" s="8" t="s">
        <v>24854</v>
      </c>
      <c r="W5038" s="8" t="s">
        <v>24855</v>
      </c>
      <c r="X5038" s="8" t="s">
        <v>24856</v>
      </c>
      <c r="Y5038" s="8" t="s">
        <v>24857</v>
      </c>
      <c r="Z5038" s="8" t="s">
        <v>24858</v>
      </c>
      <c r="AA5038" s="8" t="s">
        <v>24859</v>
      </c>
      <c r="AB5038" s="8" t="s">
        <v>24860</v>
      </c>
      <c r="AC5038" s="8" t="s">
        <v>24861</v>
      </c>
    </row>
    <row r="5039" spans="1:29" x14ac:dyDescent="0.25">
      <c r="A5039" s="7">
        <v>8758</v>
      </c>
      <c r="B5039" s="8" t="s">
        <v>54</v>
      </c>
      <c r="C5039" s="8" t="s">
        <v>53</v>
      </c>
      <c r="D5039" s="8" t="s">
        <v>52</v>
      </c>
      <c r="E5039" s="8" t="s">
        <v>55</v>
      </c>
      <c r="F5039" s="8" t="s">
        <v>57</v>
      </c>
      <c r="G5039" s="8" t="s">
        <v>56</v>
      </c>
      <c r="H5039" s="8" t="s">
        <v>60</v>
      </c>
      <c r="L5039" s="8" t="s">
        <v>24862</v>
      </c>
      <c r="M5039" s="8" t="s">
        <v>24863</v>
      </c>
      <c r="N5039" s="8" t="s">
        <v>37</v>
      </c>
      <c r="O5039" s="8" t="s">
        <v>24864</v>
      </c>
      <c r="P5039" s="8" t="s">
        <v>24865</v>
      </c>
      <c r="Q5039" s="8" t="s">
        <v>24866</v>
      </c>
      <c r="R5039" s="8" t="s">
        <v>24867</v>
      </c>
      <c r="S5039" s="8" t="s">
        <v>127</v>
      </c>
      <c r="U5039" s="8" t="s">
        <v>24868</v>
      </c>
      <c r="X5039" s="8" t="s">
        <v>24869</v>
      </c>
      <c r="Y5039" s="8" t="s">
        <v>24870</v>
      </c>
      <c r="Z5039" s="8" t="s">
        <v>24871</v>
      </c>
      <c r="AA5039" s="8" t="s">
        <v>24872</v>
      </c>
      <c r="AB5039" s="8" t="s">
        <v>24873</v>
      </c>
    </row>
    <row r="5040" spans="1:29" x14ac:dyDescent="0.25">
      <c r="A5040" s="7">
        <v>8759</v>
      </c>
      <c r="B5040" s="8" t="s">
        <v>55</v>
      </c>
      <c r="C5040" s="8" t="s">
        <v>53</v>
      </c>
      <c r="D5040" s="8" t="s">
        <v>59</v>
      </c>
      <c r="E5040" s="8" t="s">
        <v>57</v>
      </c>
      <c r="F5040" s="8" t="s">
        <v>58</v>
      </c>
      <c r="G5040" s="8" t="s">
        <v>60</v>
      </c>
      <c r="H5040" s="8" t="s">
        <v>56</v>
      </c>
      <c r="I5040" s="8" t="s">
        <v>52</v>
      </c>
      <c r="J5040" s="8" t="s">
        <v>54</v>
      </c>
      <c r="L5040" s="8" t="s">
        <v>8228</v>
      </c>
      <c r="N5040" s="8" t="s">
        <v>63</v>
      </c>
      <c r="O5040" s="8" t="s">
        <v>24874</v>
      </c>
      <c r="U5040" s="8" t="s">
        <v>24875</v>
      </c>
      <c r="AB5040" s="8" t="s">
        <v>24876</v>
      </c>
    </row>
    <row r="5041" spans="1:29" x14ac:dyDescent="0.25">
      <c r="A5041" s="7">
        <v>8760</v>
      </c>
      <c r="B5041" s="8" t="s">
        <v>55</v>
      </c>
      <c r="C5041" s="8" t="s">
        <v>59</v>
      </c>
      <c r="D5041" s="8" t="s">
        <v>57</v>
      </c>
      <c r="E5041" s="8" t="s">
        <v>58</v>
      </c>
      <c r="F5041" s="8" t="s">
        <v>60</v>
      </c>
      <c r="G5041" s="8" t="s">
        <v>53</v>
      </c>
      <c r="H5041" s="8" t="s">
        <v>56</v>
      </c>
      <c r="I5041" s="8" t="s">
        <v>52</v>
      </c>
      <c r="J5041" s="8" t="s">
        <v>54</v>
      </c>
      <c r="N5041" s="8" t="s">
        <v>63</v>
      </c>
    </row>
    <row r="5042" spans="1:29" x14ac:dyDescent="0.25">
      <c r="A5042" s="7">
        <v>8763</v>
      </c>
      <c r="B5042" s="8" t="s">
        <v>57</v>
      </c>
      <c r="C5042" s="8" t="s">
        <v>55</v>
      </c>
      <c r="D5042" s="8" t="s">
        <v>52</v>
      </c>
      <c r="E5042" s="8" t="s">
        <v>56</v>
      </c>
      <c r="F5042" s="8" t="s">
        <v>54</v>
      </c>
      <c r="G5042" s="8" t="s">
        <v>60</v>
      </c>
      <c r="H5042" s="8" t="s">
        <v>53</v>
      </c>
      <c r="I5042" s="8" t="s">
        <v>59</v>
      </c>
      <c r="N5042" s="8" t="s">
        <v>63</v>
      </c>
      <c r="AA5042" s="8" t="s">
        <v>981</v>
      </c>
    </row>
    <row r="5043" spans="1:29" x14ac:dyDescent="0.25">
      <c r="A5043" s="7">
        <v>8764</v>
      </c>
      <c r="B5043" s="8" t="s">
        <v>55</v>
      </c>
      <c r="C5043" s="8" t="s">
        <v>59</v>
      </c>
      <c r="D5043" s="8" t="s">
        <v>53</v>
      </c>
      <c r="E5043" s="8" t="s">
        <v>58</v>
      </c>
      <c r="F5043" s="8" t="s">
        <v>60</v>
      </c>
      <c r="G5043" s="8" t="s">
        <v>56</v>
      </c>
      <c r="H5043" s="8" t="s">
        <v>52</v>
      </c>
      <c r="I5043" s="8" t="s">
        <v>57</v>
      </c>
      <c r="J5043" s="8" t="s">
        <v>54</v>
      </c>
      <c r="K5043" s="8" t="s">
        <v>24877</v>
      </c>
      <c r="L5043" s="8" t="s">
        <v>24878</v>
      </c>
      <c r="M5043" s="8" t="s">
        <v>24879</v>
      </c>
      <c r="N5043" s="8" t="s">
        <v>63</v>
      </c>
      <c r="O5043" s="8" t="s">
        <v>24880</v>
      </c>
      <c r="P5043" s="8" t="s">
        <v>24881</v>
      </c>
      <c r="U5043" s="8" t="s">
        <v>24882</v>
      </c>
    </row>
    <row r="5044" spans="1:29" x14ac:dyDescent="0.25">
      <c r="A5044" s="7">
        <v>8765</v>
      </c>
      <c r="B5044" s="8" t="s">
        <v>55</v>
      </c>
      <c r="C5044" s="8" t="s">
        <v>57</v>
      </c>
      <c r="D5044" s="8" t="s">
        <v>60</v>
      </c>
      <c r="E5044" s="8" t="s">
        <v>53</v>
      </c>
      <c r="F5044" s="8" t="s">
        <v>52</v>
      </c>
      <c r="G5044" s="8" t="s">
        <v>58</v>
      </c>
      <c r="H5044" s="8" t="s">
        <v>59</v>
      </c>
      <c r="I5044" s="8" t="s">
        <v>56</v>
      </c>
      <c r="J5044" s="8" t="s">
        <v>54</v>
      </c>
      <c r="L5044" s="8" t="s">
        <v>24883</v>
      </c>
      <c r="N5044" s="8" t="s">
        <v>63</v>
      </c>
    </row>
    <row r="5045" spans="1:29" x14ac:dyDescent="0.25">
      <c r="A5045" s="7">
        <v>8767</v>
      </c>
      <c r="B5045" s="8" t="s">
        <v>52</v>
      </c>
      <c r="C5045" s="8" t="s">
        <v>60</v>
      </c>
      <c r="D5045" s="8" t="s">
        <v>56</v>
      </c>
      <c r="E5045" s="8" t="s">
        <v>57</v>
      </c>
      <c r="F5045" s="8" t="s">
        <v>54</v>
      </c>
      <c r="G5045" s="8" t="s">
        <v>53</v>
      </c>
      <c r="H5045" s="8" t="s">
        <v>59</v>
      </c>
      <c r="I5045" s="8" t="s">
        <v>55</v>
      </c>
      <c r="J5045" s="8" t="s">
        <v>58</v>
      </c>
      <c r="L5045" s="8" t="s">
        <v>24884</v>
      </c>
      <c r="M5045" s="8" t="s">
        <v>24885</v>
      </c>
      <c r="N5045" s="8" t="s">
        <v>37</v>
      </c>
    </row>
    <row r="5046" spans="1:29" x14ac:dyDescent="0.25">
      <c r="A5046" s="7">
        <v>8768</v>
      </c>
      <c r="B5046" s="8" t="s">
        <v>55</v>
      </c>
      <c r="C5046" s="8" t="s">
        <v>57</v>
      </c>
      <c r="D5046" s="8" t="s">
        <v>56</v>
      </c>
      <c r="E5046" s="8" t="s">
        <v>52</v>
      </c>
      <c r="F5046" s="8" t="s">
        <v>54</v>
      </c>
      <c r="G5046" s="8" t="s">
        <v>59</v>
      </c>
      <c r="H5046" s="8" t="s">
        <v>53</v>
      </c>
      <c r="I5046" s="8" t="s">
        <v>60</v>
      </c>
      <c r="J5046" s="8" t="s">
        <v>58</v>
      </c>
      <c r="K5046" s="8" t="s">
        <v>24886</v>
      </c>
      <c r="L5046" s="8" t="s">
        <v>24887</v>
      </c>
      <c r="M5046" s="8" t="s">
        <v>24888</v>
      </c>
      <c r="N5046" s="8" t="s">
        <v>63</v>
      </c>
      <c r="O5046" s="8" t="s">
        <v>24889</v>
      </c>
      <c r="P5046" s="8" t="s">
        <v>24890</v>
      </c>
      <c r="Q5046" s="8" t="s">
        <v>24891</v>
      </c>
      <c r="S5046" s="8" t="s">
        <v>24892</v>
      </c>
      <c r="T5046" s="8" t="s">
        <v>24893</v>
      </c>
      <c r="Z5046" s="8" t="s">
        <v>24894</v>
      </c>
      <c r="AA5046" s="8" t="s">
        <v>24895</v>
      </c>
      <c r="AB5046" s="8" t="s">
        <v>24896</v>
      </c>
    </row>
    <row r="5047" spans="1:29" x14ac:dyDescent="0.25">
      <c r="A5047" s="7">
        <v>8769</v>
      </c>
      <c r="B5047" s="8" t="s">
        <v>57</v>
      </c>
      <c r="C5047" s="8" t="s">
        <v>55</v>
      </c>
      <c r="D5047" s="8" t="s">
        <v>53</v>
      </c>
      <c r="E5047" s="8" t="s">
        <v>54</v>
      </c>
      <c r="F5047" s="8" t="s">
        <v>56</v>
      </c>
      <c r="G5047" s="8" t="s">
        <v>58</v>
      </c>
      <c r="H5047" s="8" t="s">
        <v>60</v>
      </c>
      <c r="I5047" s="8" t="s">
        <v>52</v>
      </c>
      <c r="J5047" s="8" t="s">
        <v>59</v>
      </c>
      <c r="N5047" s="8" t="s">
        <v>63</v>
      </c>
    </row>
    <row r="5048" spans="1:29" x14ac:dyDescent="0.25">
      <c r="A5048" s="7">
        <v>8770</v>
      </c>
      <c r="B5048" s="8" t="s">
        <v>55</v>
      </c>
      <c r="C5048" s="8" t="s">
        <v>53</v>
      </c>
      <c r="D5048" s="8" t="s">
        <v>52</v>
      </c>
      <c r="E5048" s="8" t="s">
        <v>57</v>
      </c>
      <c r="F5048" s="8" t="s">
        <v>54</v>
      </c>
      <c r="G5048" s="8" t="s">
        <v>60</v>
      </c>
      <c r="H5048" s="8" t="s">
        <v>56</v>
      </c>
      <c r="I5048" s="8" t="s">
        <v>58</v>
      </c>
      <c r="J5048" s="8" t="s">
        <v>59</v>
      </c>
      <c r="K5048" s="8" t="s">
        <v>24897</v>
      </c>
      <c r="L5048" s="8" t="s">
        <v>24898</v>
      </c>
      <c r="M5048" s="8" t="s">
        <v>24899</v>
      </c>
      <c r="N5048" s="8" t="s">
        <v>63</v>
      </c>
      <c r="O5048" s="8" t="s">
        <v>24900</v>
      </c>
      <c r="P5048" s="8" t="s">
        <v>24901</v>
      </c>
      <c r="Q5048" s="8" t="s">
        <v>24902</v>
      </c>
      <c r="R5048" s="8" t="s">
        <v>24903</v>
      </c>
      <c r="S5048" s="8" t="s">
        <v>24904</v>
      </c>
      <c r="U5048" s="8" t="s">
        <v>24905</v>
      </c>
      <c r="AA5048" s="8" t="s">
        <v>24906</v>
      </c>
      <c r="AB5048" s="8" t="s">
        <v>24907</v>
      </c>
      <c r="AC5048" s="8" t="s">
        <v>24908</v>
      </c>
    </row>
    <row r="5049" spans="1:29" x14ac:dyDescent="0.25">
      <c r="A5049" s="7">
        <v>8772</v>
      </c>
      <c r="B5049" s="8" t="s">
        <v>56</v>
      </c>
      <c r="C5049" s="8" t="s">
        <v>57</v>
      </c>
      <c r="D5049" s="8" t="s">
        <v>60</v>
      </c>
      <c r="E5049" s="8" t="s">
        <v>53</v>
      </c>
      <c r="F5049" s="8" t="s">
        <v>59</v>
      </c>
      <c r="G5049" s="8" t="s">
        <v>55</v>
      </c>
      <c r="H5049" s="8" t="s">
        <v>52</v>
      </c>
      <c r="I5049" s="8" t="s">
        <v>54</v>
      </c>
      <c r="J5049" s="8" t="s">
        <v>58</v>
      </c>
      <c r="L5049" s="8" t="s">
        <v>24909</v>
      </c>
      <c r="M5049" s="8" t="s">
        <v>24910</v>
      </c>
      <c r="N5049" s="8" t="s">
        <v>37</v>
      </c>
    </row>
    <row r="5050" spans="1:29" x14ac:dyDescent="0.25">
      <c r="A5050" s="7">
        <v>8775</v>
      </c>
      <c r="B5050" s="8" t="s">
        <v>55</v>
      </c>
      <c r="C5050" s="8" t="s">
        <v>57</v>
      </c>
      <c r="D5050" s="8" t="s">
        <v>58</v>
      </c>
      <c r="E5050" s="8" t="s">
        <v>59</v>
      </c>
      <c r="F5050" s="8" t="s">
        <v>52</v>
      </c>
      <c r="G5050" s="8" t="s">
        <v>54</v>
      </c>
      <c r="H5050" s="8" t="s">
        <v>53</v>
      </c>
      <c r="I5050" s="8" t="s">
        <v>56</v>
      </c>
      <c r="J5050" s="8" t="s">
        <v>60</v>
      </c>
      <c r="N5050" s="8" t="s">
        <v>63</v>
      </c>
      <c r="AB5050" s="8" t="s">
        <v>24911</v>
      </c>
    </row>
    <row r="5051" spans="1:29" x14ac:dyDescent="0.25">
      <c r="A5051" s="7">
        <v>8778</v>
      </c>
      <c r="B5051" s="8" t="s">
        <v>58</v>
      </c>
      <c r="C5051" s="8" t="s">
        <v>57</v>
      </c>
      <c r="D5051" s="8" t="s">
        <v>60</v>
      </c>
      <c r="E5051" s="8" t="s">
        <v>53</v>
      </c>
      <c r="F5051" s="8" t="s">
        <v>56</v>
      </c>
      <c r="G5051" s="8" t="s">
        <v>54</v>
      </c>
      <c r="H5051" s="8" t="s">
        <v>52</v>
      </c>
      <c r="I5051" s="8" t="s">
        <v>59</v>
      </c>
      <c r="J5051" s="8" t="s">
        <v>55</v>
      </c>
      <c r="K5051" s="8" t="s">
        <v>24912</v>
      </c>
      <c r="L5051" s="8" t="s">
        <v>24913</v>
      </c>
      <c r="M5051" s="8" t="s">
        <v>24914</v>
      </c>
      <c r="N5051" s="8" t="s">
        <v>37</v>
      </c>
      <c r="O5051" s="8" t="s">
        <v>44998</v>
      </c>
      <c r="P5051" s="8" t="s">
        <v>24915</v>
      </c>
      <c r="Q5051" s="8" t="s">
        <v>24916</v>
      </c>
      <c r="R5051" s="8" t="s">
        <v>44696</v>
      </c>
      <c r="S5051" s="8" t="s">
        <v>45234</v>
      </c>
      <c r="T5051" s="8" t="s">
        <v>44999</v>
      </c>
      <c r="U5051" s="8" t="s">
        <v>44954</v>
      </c>
      <c r="V5051" s="8" t="s">
        <v>21346</v>
      </c>
      <c r="W5051" s="8" t="s">
        <v>44696</v>
      </c>
      <c r="X5051" s="8" t="s">
        <v>44696</v>
      </c>
      <c r="Y5051" s="8" t="s">
        <v>45000</v>
      </c>
      <c r="Z5051" s="8" t="s">
        <v>45001</v>
      </c>
      <c r="AA5051" s="8" t="s">
        <v>24917</v>
      </c>
      <c r="AB5051" s="8" t="s">
        <v>45002</v>
      </c>
      <c r="AC5051" s="8" t="s">
        <v>24918</v>
      </c>
    </row>
    <row r="5052" spans="1:29" x14ac:dyDescent="0.25">
      <c r="A5052" s="7">
        <v>8784</v>
      </c>
      <c r="B5052" s="8" t="s">
        <v>52</v>
      </c>
      <c r="C5052" s="8" t="s">
        <v>54</v>
      </c>
      <c r="D5052" s="8" t="s">
        <v>59</v>
      </c>
      <c r="E5052" s="8" t="s">
        <v>57</v>
      </c>
      <c r="F5052" s="8" t="s">
        <v>60</v>
      </c>
      <c r="G5052" s="8" t="s">
        <v>58</v>
      </c>
      <c r="H5052" s="8" t="s">
        <v>56</v>
      </c>
      <c r="I5052" s="8" t="s">
        <v>55</v>
      </c>
      <c r="J5052" s="8" t="s">
        <v>53</v>
      </c>
      <c r="M5052" s="8" t="s">
        <v>4812</v>
      </c>
      <c r="N5052" s="8" t="s">
        <v>63</v>
      </c>
    </row>
    <row r="5053" spans="1:29" x14ac:dyDescent="0.25">
      <c r="A5053" s="7">
        <v>8788</v>
      </c>
      <c r="B5053" s="8" t="s">
        <v>56</v>
      </c>
      <c r="C5053" s="8" t="s">
        <v>60</v>
      </c>
      <c r="D5053" s="8" t="s">
        <v>53</v>
      </c>
      <c r="E5053" s="8" t="s">
        <v>57</v>
      </c>
      <c r="F5053" s="8" t="s">
        <v>55</v>
      </c>
      <c r="G5053" s="8" t="s">
        <v>54</v>
      </c>
      <c r="H5053" s="8" t="s">
        <v>52</v>
      </c>
      <c r="I5053" s="8" t="s">
        <v>59</v>
      </c>
      <c r="J5053" s="8" t="s">
        <v>58</v>
      </c>
      <c r="K5053" s="8" t="s">
        <v>24919</v>
      </c>
      <c r="L5053" s="8" t="s">
        <v>24920</v>
      </c>
      <c r="M5053" s="8" t="s">
        <v>24921</v>
      </c>
      <c r="N5053" s="8" t="s">
        <v>63</v>
      </c>
      <c r="O5053" s="8" t="s">
        <v>5747</v>
      </c>
    </row>
    <row r="5054" spans="1:29" x14ac:dyDescent="0.25">
      <c r="A5054" s="7">
        <v>8789</v>
      </c>
      <c r="B5054" s="8" t="s">
        <v>57</v>
      </c>
      <c r="C5054" s="8" t="s">
        <v>56</v>
      </c>
      <c r="D5054" s="8" t="s">
        <v>54</v>
      </c>
      <c r="E5054" s="8" t="s">
        <v>52</v>
      </c>
      <c r="F5054" s="8" t="s">
        <v>60</v>
      </c>
      <c r="G5054" s="8" t="s">
        <v>53</v>
      </c>
      <c r="H5054" s="8" t="s">
        <v>59</v>
      </c>
      <c r="I5054" s="8" t="s">
        <v>55</v>
      </c>
      <c r="J5054" s="8" t="s">
        <v>58</v>
      </c>
      <c r="N5054" s="8" t="s">
        <v>37</v>
      </c>
    </row>
    <row r="5055" spans="1:29" x14ac:dyDescent="0.25">
      <c r="A5055" s="7">
        <v>8792</v>
      </c>
      <c r="B5055" s="8" t="s">
        <v>60</v>
      </c>
      <c r="C5055" s="8" t="s">
        <v>56</v>
      </c>
      <c r="D5055" s="8" t="s">
        <v>55</v>
      </c>
      <c r="E5055" s="8" t="s">
        <v>54</v>
      </c>
      <c r="F5055" s="8" t="s">
        <v>57</v>
      </c>
      <c r="G5055" s="8" t="s">
        <v>59</v>
      </c>
      <c r="H5055" s="8" t="s">
        <v>53</v>
      </c>
      <c r="K5055" s="8" t="s">
        <v>24922</v>
      </c>
      <c r="N5055" s="8" t="s">
        <v>71</v>
      </c>
      <c r="Q5055" s="8" t="s">
        <v>24923</v>
      </c>
    </row>
    <row r="5056" spans="1:29" x14ac:dyDescent="0.25">
      <c r="A5056" s="7">
        <v>8793</v>
      </c>
      <c r="B5056" s="8" t="s">
        <v>53</v>
      </c>
      <c r="C5056" s="8" t="s">
        <v>55</v>
      </c>
      <c r="D5056" s="8" t="s">
        <v>60</v>
      </c>
      <c r="E5056" s="8" t="s">
        <v>52</v>
      </c>
      <c r="F5056" s="8" t="s">
        <v>56</v>
      </c>
      <c r="G5056" s="8" t="s">
        <v>54</v>
      </c>
      <c r="N5056" s="8" t="s">
        <v>63</v>
      </c>
    </row>
    <row r="5057" spans="1:29" x14ac:dyDescent="0.25">
      <c r="A5057" s="7">
        <v>8795</v>
      </c>
      <c r="B5057" s="8" t="s">
        <v>55</v>
      </c>
      <c r="C5057" s="8" t="s">
        <v>59</v>
      </c>
      <c r="K5057" s="8" t="s">
        <v>24924</v>
      </c>
      <c r="L5057" s="8" t="s">
        <v>24925</v>
      </c>
      <c r="M5057" s="8" t="s">
        <v>24926</v>
      </c>
      <c r="O5057" s="8" t="s">
        <v>24927</v>
      </c>
      <c r="P5057" s="8" t="s">
        <v>24928</v>
      </c>
      <c r="Q5057" s="8" t="s">
        <v>24929</v>
      </c>
      <c r="R5057" s="8" t="s">
        <v>44696</v>
      </c>
      <c r="S5057" s="8" t="s">
        <v>44696</v>
      </c>
      <c r="T5057" s="8" t="s">
        <v>44696</v>
      </c>
      <c r="U5057" s="8" t="s">
        <v>44696</v>
      </c>
      <c r="V5057" s="8" t="s">
        <v>44696</v>
      </c>
      <c r="W5057" s="8" t="s">
        <v>44696</v>
      </c>
      <c r="X5057" s="8" t="s">
        <v>44696</v>
      </c>
      <c r="Y5057" s="8" t="s">
        <v>44696</v>
      </c>
      <c r="Z5057" s="8" t="s">
        <v>44696</v>
      </c>
      <c r="AA5057" s="8" t="s">
        <v>44696</v>
      </c>
      <c r="AB5057" s="8" t="s">
        <v>44696</v>
      </c>
      <c r="AC5057" s="8" t="s">
        <v>44696</v>
      </c>
    </row>
    <row r="5058" spans="1:29" x14ac:dyDescent="0.25">
      <c r="A5058" s="7">
        <v>8797</v>
      </c>
      <c r="B5058" s="8" t="s">
        <v>55</v>
      </c>
      <c r="C5058" s="8" t="s">
        <v>53</v>
      </c>
      <c r="D5058" s="8" t="s">
        <v>59</v>
      </c>
      <c r="E5058" s="8" t="s">
        <v>52</v>
      </c>
      <c r="F5058" s="8" t="s">
        <v>57</v>
      </c>
      <c r="G5058" s="8" t="s">
        <v>54</v>
      </c>
      <c r="H5058" s="8" t="s">
        <v>56</v>
      </c>
      <c r="I5058" s="8" t="s">
        <v>60</v>
      </c>
      <c r="J5058" s="8" t="s">
        <v>58</v>
      </c>
      <c r="K5058" s="8" t="s">
        <v>24930</v>
      </c>
      <c r="L5058" s="8" t="s">
        <v>24931</v>
      </c>
      <c r="M5058" s="8" t="s">
        <v>24932</v>
      </c>
      <c r="N5058" s="8" t="s">
        <v>63</v>
      </c>
      <c r="O5058" s="8" t="s">
        <v>24933</v>
      </c>
      <c r="P5058" s="8" t="s">
        <v>24934</v>
      </c>
      <c r="Q5058" s="8" t="s">
        <v>24935</v>
      </c>
      <c r="R5058" s="8" t="s">
        <v>24936</v>
      </c>
      <c r="S5058" s="8" t="s">
        <v>24937</v>
      </c>
      <c r="T5058" s="8" t="s">
        <v>24938</v>
      </c>
      <c r="V5058" s="8" t="s">
        <v>24939</v>
      </c>
      <c r="X5058" s="8" t="s">
        <v>24940</v>
      </c>
      <c r="Y5058" s="8" t="s">
        <v>24941</v>
      </c>
      <c r="Z5058" s="8" t="s">
        <v>44696</v>
      </c>
      <c r="AA5058" s="8" t="s">
        <v>269</v>
      </c>
      <c r="AB5058" s="8" t="s">
        <v>5199</v>
      </c>
    </row>
    <row r="5059" spans="1:29" x14ac:dyDescent="0.25">
      <c r="A5059" s="7">
        <v>8798</v>
      </c>
      <c r="B5059" s="8" t="s">
        <v>55</v>
      </c>
      <c r="C5059" s="8" t="s">
        <v>52</v>
      </c>
      <c r="D5059" s="8" t="s">
        <v>58</v>
      </c>
      <c r="E5059" s="8" t="s">
        <v>53</v>
      </c>
      <c r="F5059" s="8" t="s">
        <v>57</v>
      </c>
      <c r="G5059" s="8" t="s">
        <v>60</v>
      </c>
      <c r="H5059" s="8" t="s">
        <v>59</v>
      </c>
      <c r="I5059" s="8" t="s">
        <v>56</v>
      </c>
      <c r="J5059" s="8" t="s">
        <v>54</v>
      </c>
      <c r="L5059" s="8" t="s">
        <v>24942</v>
      </c>
      <c r="N5059" s="8" t="s">
        <v>37</v>
      </c>
      <c r="P5059" s="8" t="s">
        <v>24943</v>
      </c>
      <c r="S5059" s="8" t="s">
        <v>24944</v>
      </c>
    </row>
    <row r="5060" spans="1:29" x14ac:dyDescent="0.25">
      <c r="A5060" s="7">
        <v>8799</v>
      </c>
      <c r="B5060" s="8" t="s">
        <v>55</v>
      </c>
      <c r="C5060" s="8" t="s">
        <v>59</v>
      </c>
      <c r="D5060" s="8" t="s">
        <v>53</v>
      </c>
      <c r="E5060" s="8" t="s">
        <v>58</v>
      </c>
      <c r="F5060" s="8" t="s">
        <v>57</v>
      </c>
      <c r="G5060" s="8" t="s">
        <v>56</v>
      </c>
      <c r="H5060" s="8" t="s">
        <v>60</v>
      </c>
      <c r="I5060" s="8" t="s">
        <v>54</v>
      </c>
      <c r="J5060" s="8" t="s">
        <v>52</v>
      </c>
      <c r="N5060" s="8" t="s">
        <v>63</v>
      </c>
    </row>
    <row r="5061" spans="1:29" x14ac:dyDescent="0.25">
      <c r="A5061" s="7">
        <v>8800</v>
      </c>
      <c r="B5061" s="8" t="s">
        <v>56</v>
      </c>
      <c r="C5061" s="8" t="s">
        <v>57</v>
      </c>
      <c r="D5061" s="8" t="s">
        <v>52</v>
      </c>
      <c r="N5061" s="8" t="s">
        <v>71</v>
      </c>
    </row>
    <row r="5062" spans="1:29" x14ac:dyDescent="0.25">
      <c r="A5062" s="7">
        <v>8801</v>
      </c>
      <c r="B5062" s="8" t="s">
        <v>59</v>
      </c>
      <c r="C5062" s="8" t="s">
        <v>55</v>
      </c>
      <c r="D5062" s="8" t="s">
        <v>57</v>
      </c>
      <c r="E5062" s="8" t="s">
        <v>52</v>
      </c>
      <c r="F5062" s="8" t="s">
        <v>53</v>
      </c>
      <c r="G5062" s="8" t="s">
        <v>56</v>
      </c>
      <c r="H5062" s="8" t="s">
        <v>60</v>
      </c>
      <c r="I5062" s="8" t="s">
        <v>54</v>
      </c>
      <c r="J5062" s="8" t="s">
        <v>58</v>
      </c>
      <c r="L5062" s="8" t="s">
        <v>24945</v>
      </c>
      <c r="M5062" s="8" t="s">
        <v>24946</v>
      </c>
      <c r="N5062" s="8" t="s">
        <v>37</v>
      </c>
      <c r="P5062" s="8" t="s">
        <v>24947</v>
      </c>
      <c r="Q5062" s="8" t="s">
        <v>24948</v>
      </c>
      <c r="R5062" s="8" t="s">
        <v>24949</v>
      </c>
      <c r="S5062" s="8" t="s">
        <v>24950</v>
      </c>
      <c r="T5062" s="8" t="s">
        <v>44696</v>
      </c>
      <c r="Z5062" s="8" t="s">
        <v>44696</v>
      </c>
      <c r="AA5062" s="8" t="s">
        <v>44696</v>
      </c>
      <c r="AB5062" s="8" t="s">
        <v>44696</v>
      </c>
      <c r="AC5062" s="8" t="s">
        <v>44696</v>
      </c>
    </row>
    <row r="5063" spans="1:29" x14ac:dyDescent="0.25">
      <c r="A5063" s="7">
        <v>8802</v>
      </c>
      <c r="B5063" s="8" t="s">
        <v>56</v>
      </c>
      <c r="K5063" s="8" t="s">
        <v>24951</v>
      </c>
      <c r="L5063" s="8" t="s">
        <v>24952</v>
      </c>
      <c r="M5063" s="8" t="s">
        <v>44696</v>
      </c>
      <c r="N5063" s="8" t="s">
        <v>63</v>
      </c>
      <c r="O5063" s="8" t="s">
        <v>24953</v>
      </c>
      <c r="P5063" s="8" t="s">
        <v>24954</v>
      </c>
      <c r="Q5063" s="8" t="s">
        <v>24955</v>
      </c>
      <c r="R5063" s="8" t="s">
        <v>44696</v>
      </c>
      <c r="S5063" s="8" t="s">
        <v>44696</v>
      </c>
      <c r="T5063" s="8" t="s">
        <v>44696</v>
      </c>
      <c r="U5063" s="8" t="s">
        <v>44696</v>
      </c>
      <c r="V5063" s="8" t="s">
        <v>44696</v>
      </c>
      <c r="W5063" s="8" t="s">
        <v>44696</v>
      </c>
      <c r="X5063" s="8" t="s">
        <v>44696</v>
      </c>
      <c r="Y5063" s="8" t="s">
        <v>44696</v>
      </c>
      <c r="Z5063" s="8" t="s">
        <v>44696</v>
      </c>
      <c r="AA5063" s="8" t="s">
        <v>44696</v>
      </c>
      <c r="AB5063" s="8" t="s">
        <v>44696</v>
      </c>
      <c r="AC5063" s="8" t="s">
        <v>44696</v>
      </c>
    </row>
    <row r="5064" spans="1:29" x14ac:dyDescent="0.25">
      <c r="A5064" s="7">
        <v>8804</v>
      </c>
      <c r="B5064" s="8" t="s">
        <v>52</v>
      </c>
      <c r="C5064" s="8" t="s">
        <v>53</v>
      </c>
      <c r="D5064" s="8" t="s">
        <v>55</v>
      </c>
      <c r="E5064" s="8" t="s">
        <v>57</v>
      </c>
      <c r="F5064" s="8" t="s">
        <v>56</v>
      </c>
      <c r="G5064" s="8" t="s">
        <v>54</v>
      </c>
      <c r="H5064" s="8" t="s">
        <v>60</v>
      </c>
      <c r="I5064" s="8" t="s">
        <v>59</v>
      </c>
      <c r="J5064" s="8" t="s">
        <v>58</v>
      </c>
      <c r="K5064" s="8" t="s">
        <v>24956</v>
      </c>
      <c r="L5064" s="8" t="s">
        <v>24957</v>
      </c>
      <c r="M5064" s="8" t="s">
        <v>24958</v>
      </c>
      <c r="N5064" s="8" t="s">
        <v>63</v>
      </c>
      <c r="P5064" s="8" t="s">
        <v>24959</v>
      </c>
      <c r="Q5064" s="8" t="s">
        <v>24960</v>
      </c>
      <c r="R5064" s="8" t="s">
        <v>24961</v>
      </c>
      <c r="S5064" s="8" t="s">
        <v>24962</v>
      </c>
      <c r="T5064" s="8" t="s">
        <v>24963</v>
      </c>
      <c r="U5064" s="8" t="s">
        <v>24964</v>
      </c>
      <c r="X5064" s="8" t="s">
        <v>24965</v>
      </c>
      <c r="Y5064" s="8" t="s">
        <v>24966</v>
      </c>
      <c r="Z5064" s="8" t="s">
        <v>24967</v>
      </c>
      <c r="AA5064" s="8" t="s">
        <v>2880</v>
      </c>
      <c r="AB5064" s="8" t="s">
        <v>24968</v>
      </c>
      <c r="AC5064" s="8" t="s">
        <v>24969</v>
      </c>
    </row>
    <row r="5065" spans="1:29" x14ac:dyDescent="0.25">
      <c r="A5065" s="7">
        <v>8805</v>
      </c>
      <c r="B5065" s="8" t="s">
        <v>55</v>
      </c>
      <c r="C5065" s="8" t="s">
        <v>59</v>
      </c>
      <c r="D5065" s="8" t="s">
        <v>58</v>
      </c>
      <c r="E5065" s="8" t="s">
        <v>57</v>
      </c>
      <c r="F5065" s="8" t="s">
        <v>52</v>
      </c>
      <c r="G5065" s="8" t="s">
        <v>53</v>
      </c>
      <c r="H5065" s="8" t="s">
        <v>56</v>
      </c>
      <c r="I5065" s="8" t="s">
        <v>54</v>
      </c>
      <c r="J5065" s="8" t="s">
        <v>60</v>
      </c>
      <c r="L5065" s="8" t="s">
        <v>24970</v>
      </c>
      <c r="N5065" s="8" t="s">
        <v>63</v>
      </c>
    </row>
    <row r="5066" spans="1:29" x14ac:dyDescent="0.25">
      <c r="A5066" s="7">
        <v>8807</v>
      </c>
      <c r="B5066" s="8" t="s">
        <v>55</v>
      </c>
      <c r="C5066" s="8" t="s">
        <v>57</v>
      </c>
      <c r="D5066" s="8" t="s">
        <v>54</v>
      </c>
      <c r="E5066" s="8" t="s">
        <v>52</v>
      </c>
      <c r="N5066" s="8" t="s">
        <v>63</v>
      </c>
    </row>
    <row r="5067" spans="1:29" x14ac:dyDescent="0.25">
      <c r="A5067" s="7">
        <v>8808</v>
      </c>
      <c r="B5067" s="8" t="s">
        <v>55</v>
      </c>
      <c r="K5067" s="8" t="s">
        <v>6166</v>
      </c>
      <c r="L5067" s="8" t="s">
        <v>24971</v>
      </c>
    </row>
    <row r="5068" spans="1:29" x14ac:dyDescent="0.25">
      <c r="A5068" s="7">
        <v>8809</v>
      </c>
      <c r="B5068" s="8" t="s">
        <v>55</v>
      </c>
      <c r="C5068" s="8" t="s">
        <v>52</v>
      </c>
      <c r="D5068" s="8" t="s">
        <v>59</v>
      </c>
      <c r="E5068" s="8" t="s">
        <v>53</v>
      </c>
      <c r="F5068" s="8" t="s">
        <v>60</v>
      </c>
      <c r="G5068" s="8" t="s">
        <v>57</v>
      </c>
      <c r="H5068" s="8" t="s">
        <v>54</v>
      </c>
      <c r="I5068" s="8" t="s">
        <v>56</v>
      </c>
      <c r="J5068" s="8" t="s">
        <v>58</v>
      </c>
      <c r="L5068" s="8" t="s">
        <v>24972</v>
      </c>
      <c r="N5068" s="8" t="s">
        <v>63</v>
      </c>
      <c r="AB5068" s="8" t="s">
        <v>24973</v>
      </c>
    </row>
    <row r="5069" spans="1:29" x14ac:dyDescent="0.25">
      <c r="A5069" s="7">
        <v>8810</v>
      </c>
      <c r="B5069" s="8" t="s">
        <v>57</v>
      </c>
      <c r="C5069" s="8" t="s">
        <v>53</v>
      </c>
      <c r="D5069" s="8" t="s">
        <v>52</v>
      </c>
      <c r="E5069" s="8" t="s">
        <v>59</v>
      </c>
      <c r="F5069" s="8" t="s">
        <v>55</v>
      </c>
      <c r="G5069" s="8" t="s">
        <v>60</v>
      </c>
      <c r="H5069" s="8" t="s">
        <v>54</v>
      </c>
      <c r="I5069" s="8" t="s">
        <v>56</v>
      </c>
      <c r="J5069" s="8" t="s">
        <v>58</v>
      </c>
      <c r="K5069" s="8" t="s">
        <v>981</v>
      </c>
      <c r="L5069" s="8" t="s">
        <v>24974</v>
      </c>
      <c r="M5069" s="8" t="s">
        <v>24975</v>
      </c>
      <c r="N5069" s="8" t="s">
        <v>37</v>
      </c>
    </row>
    <row r="5070" spans="1:29" x14ac:dyDescent="0.25">
      <c r="A5070" s="7">
        <v>8811</v>
      </c>
      <c r="B5070" s="8" t="s">
        <v>55</v>
      </c>
      <c r="C5070" s="8" t="s">
        <v>57</v>
      </c>
      <c r="D5070" s="8" t="s">
        <v>60</v>
      </c>
      <c r="E5070" s="8" t="s">
        <v>53</v>
      </c>
      <c r="F5070" s="8" t="s">
        <v>59</v>
      </c>
      <c r="G5070" s="8" t="s">
        <v>54</v>
      </c>
      <c r="H5070" s="8" t="s">
        <v>52</v>
      </c>
      <c r="N5070" s="8" t="s">
        <v>63</v>
      </c>
    </row>
    <row r="5071" spans="1:29" x14ac:dyDescent="0.25">
      <c r="A5071" s="7">
        <v>8812</v>
      </c>
      <c r="B5071" s="8" t="s">
        <v>55</v>
      </c>
      <c r="C5071" s="8" t="s">
        <v>57</v>
      </c>
      <c r="D5071" s="8" t="s">
        <v>53</v>
      </c>
      <c r="E5071" s="8" t="s">
        <v>60</v>
      </c>
      <c r="F5071" s="8" t="s">
        <v>56</v>
      </c>
      <c r="G5071" s="8" t="s">
        <v>54</v>
      </c>
      <c r="H5071" s="8" t="s">
        <v>59</v>
      </c>
      <c r="I5071" s="8" t="s">
        <v>52</v>
      </c>
      <c r="J5071" s="8" t="s">
        <v>58</v>
      </c>
      <c r="L5071" s="8" t="s">
        <v>24976</v>
      </c>
      <c r="N5071" s="8" t="s">
        <v>63</v>
      </c>
      <c r="P5071" s="8" t="s">
        <v>24977</v>
      </c>
      <c r="R5071" s="8" t="s">
        <v>24978</v>
      </c>
      <c r="AA5071" s="8" t="s">
        <v>981</v>
      </c>
    </row>
    <row r="5072" spans="1:29" x14ac:dyDescent="0.25">
      <c r="A5072" s="7">
        <v>8817</v>
      </c>
      <c r="B5072" s="8" t="s">
        <v>55</v>
      </c>
      <c r="C5072" s="8" t="s">
        <v>59</v>
      </c>
      <c r="N5072" s="8" t="s">
        <v>63</v>
      </c>
    </row>
    <row r="5073" spans="1:29" x14ac:dyDescent="0.25">
      <c r="A5073" s="7">
        <v>8818</v>
      </c>
      <c r="B5073" s="8" t="s">
        <v>55</v>
      </c>
      <c r="C5073" s="8" t="s">
        <v>57</v>
      </c>
      <c r="D5073" s="8" t="s">
        <v>59</v>
      </c>
      <c r="E5073" s="8" t="s">
        <v>53</v>
      </c>
      <c r="F5073" s="8" t="s">
        <v>56</v>
      </c>
      <c r="G5073" s="8" t="s">
        <v>54</v>
      </c>
      <c r="H5073" s="8" t="s">
        <v>52</v>
      </c>
      <c r="I5073" s="8" t="s">
        <v>58</v>
      </c>
      <c r="J5073" s="8" t="s">
        <v>60</v>
      </c>
      <c r="K5073" s="8" t="s">
        <v>24979</v>
      </c>
      <c r="N5073" s="8" t="s">
        <v>63</v>
      </c>
    </row>
    <row r="5074" spans="1:29" x14ac:dyDescent="0.25">
      <c r="A5074" s="7">
        <v>8820</v>
      </c>
      <c r="B5074" s="8" t="s">
        <v>56</v>
      </c>
      <c r="C5074" s="8" t="s">
        <v>54</v>
      </c>
      <c r="D5074" s="8" t="s">
        <v>55</v>
      </c>
      <c r="E5074" s="8" t="s">
        <v>57</v>
      </c>
      <c r="F5074" s="8" t="s">
        <v>53</v>
      </c>
      <c r="G5074" s="8" t="s">
        <v>60</v>
      </c>
      <c r="H5074" s="8" t="s">
        <v>59</v>
      </c>
      <c r="I5074" s="8" t="s">
        <v>52</v>
      </c>
      <c r="L5074" s="8" t="s">
        <v>24980</v>
      </c>
      <c r="M5074" s="8" t="s">
        <v>24981</v>
      </c>
      <c r="N5074" s="8" t="s">
        <v>37</v>
      </c>
      <c r="O5074" s="8" t="s">
        <v>24982</v>
      </c>
    </row>
    <row r="5075" spans="1:29" x14ac:dyDescent="0.25">
      <c r="A5075" s="7">
        <v>8821</v>
      </c>
      <c r="B5075" s="8" t="s">
        <v>55</v>
      </c>
      <c r="K5075" s="8" t="s">
        <v>24983</v>
      </c>
      <c r="L5075" s="8" t="s">
        <v>24984</v>
      </c>
      <c r="N5075" s="8" t="s">
        <v>63</v>
      </c>
      <c r="O5075" s="8" t="s">
        <v>24985</v>
      </c>
      <c r="P5075" s="8" t="s">
        <v>1416</v>
      </c>
      <c r="Q5075" s="8" t="s">
        <v>24986</v>
      </c>
    </row>
    <row r="5076" spans="1:29" x14ac:dyDescent="0.25">
      <c r="A5076" s="7">
        <v>8822</v>
      </c>
      <c r="B5076" s="8" t="s">
        <v>53</v>
      </c>
      <c r="C5076" s="8" t="s">
        <v>57</v>
      </c>
      <c r="D5076" s="8" t="s">
        <v>59</v>
      </c>
      <c r="E5076" s="8" t="s">
        <v>55</v>
      </c>
      <c r="F5076" s="8" t="s">
        <v>52</v>
      </c>
      <c r="G5076" s="8" t="s">
        <v>56</v>
      </c>
      <c r="H5076" s="8" t="s">
        <v>58</v>
      </c>
      <c r="I5076" s="8" t="s">
        <v>54</v>
      </c>
      <c r="J5076" s="8" t="s">
        <v>60</v>
      </c>
      <c r="L5076" s="8" t="s">
        <v>24987</v>
      </c>
      <c r="M5076" s="8" t="s">
        <v>24988</v>
      </c>
      <c r="N5076" s="8" t="s">
        <v>63</v>
      </c>
      <c r="P5076" s="8" t="s">
        <v>24989</v>
      </c>
      <c r="Q5076" s="8" t="s">
        <v>44696</v>
      </c>
      <c r="R5076" s="8" t="s">
        <v>24990</v>
      </c>
      <c r="S5076" s="8" t="s">
        <v>24991</v>
      </c>
      <c r="U5076" s="8" t="s">
        <v>24992</v>
      </c>
      <c r="V5076" s="8" t="s">
        <v>24993</v>
      </c>
      <c r="W5076" s="8" t="s">
        <v>24994</v>
      </c>
      <c r="X5076" s="8" t="s">
        <v>24995</v>
      </c>
      <c r="Y5076" s="8" t="s">
        <v>24996</v>
      </c>
      <c r="Z5076" s="8" t="s">
        <v>24997</v>
      </c>
      <c r="AA5076" s="8" t="s">
        <v>2</v>
      </c>
      <c r="AB5076" s="8" t="s">
        <v>24998</v>
      </c>
    </row>
    <row r="5077" spans="1:29" x14ac:dyDescent="0.25">
      <c r="A5077" s="7">
        <v>8823</v>
      </c>
      <c r="B5077" s="8" t="s">
        <v>55</v>
      </c>
      <c r="C5077" s="8" t="s">
        <v>59</v>
      </c>
      <c r="D5077" s="8" t="s">
        <v>57</v>
      </c>
      <c r="E5077" s="8" t="s">
        <v>53</v>
      </c>
      <c r="F5077" s="8" t="s">
        <v>56</v>
      </c>
      <c r="G5077" s="8" t="s">
        <v>52</v>
      </c>
      <c r="H5077" s="8" t="s">
        <v>60</v>
      </c>
      <c r="I5077" s="8" t="s">
        <v>54</v>
      </c>
      <c r="J5077" s="8" t="s">
        <v>58</v>
      </c>
      <c r="L5077" s="8" t="s">
        <v>24999</v>
      </c>
      <c r="N5077" s="8" t="s">
        <v>63</v>
      </c>
      <c r="P5077" s="8" t="s">
        <v>2236</v>
      </c>
      <c r="Q5077" s="8" t="s">
        <v>44696</v>
      </c>
      <c r="AA5077" s="8" t="s">
        <v>2880</v>
      </c>
    </row>
    <row r="5078" spans="1:29" x14ac:dyDescent="0.25">
      <c r="A5078" s="7">
        <v>8824</v>
      </c>
      <c r="B5078" s="8" t="s">
        <v>55</v>
      </c>
      <c r="K5078" s="8" t="s">
        <v>25000</v>
      </c>
      <c r="L5078" s="8" t="s">
        <v>25001</v>
      </c>
      <c r="M5078" s="8" t="s">
        <v>25002</v>
      </c>
      <c r="N5078" s="8" t="s">
        <v>63</v>
      </c>
      <c r="O5078" s="8" t="s">
        <v>25003</v>
      </c>
    </row>
    <row r="5079" spans="1:29" x14ac:dyDescent="0.25">
      <c r="A5079" s="7">
        <v>8825</v>
      </c>
      <c r="B5079" s="8" t="s">
        <v>57</v>
      </c>
      <c r="C5079" s="8" t="s">
        <v>56</v>
      </c>
      <c r="D5079" s="8" t="s">
        <v>52</v>
      </c>
      <c r="E5079" s="8" t="s">
        <v>59</v>
      </c>
      <c r="F5079" s="8" t="s">
        <v>60</v>
      </c>
      <c r="G5079" s="8" t="s">
        <v>54</v>
      </c>
      <c r="H5079" s="8" t="s">
        <v>55</v>
      </c>
      <c r="I5079" s="8" t="s">
        <v>53</v>
      </c>
      <c r="J5079" s="8" t="s">
        <v>58</v>
      </c>
      <c r="K5079" s="8" t="s">
        <v>25004</v>
      </c>
      <c r="L5079" s="8" t="s">
        <v>25005</v>
      </c>
      <c r="M5079" s="8" t="s">
        <v>25006</v>
      </c>
      <c r="N5079" s="8" t="s">
        <v>37</v>
      </c>
      <c r="O5079" s="8" t="s">
        <v>25007</v>
      </c>
      <c r="P5079" s="8" t="s">
        <v>25008</v>
      </c>
      <c r="Q5079" s="8" t="s">
        <v>25009</v>
      </c>
      <c r="R5079" s="8" t="s">
        <v>25010</v>
      </c>
      <c r="S5079" s="8" t="s">
        <v>25011</v>
      </c>
      <c r="T5079" s="8" t="s">
        <v>25012</v>
      </c>
      <c r="U5079" s="8" t="s">
        <v>25013</v>
      </c>
      <c r="V5079" s="8" t="s">
        <v>25014</v>
      </c>
      <c r="W5079" s="8" t="s">
        <v>6440</v>
      </c>
      <c r="X5079" s="8" t="s">
        <v>44696</v>
      </c>
      <c r="Y5079" s="8" t="s">
        <v>25015</v>
      </c>
      <c r="Z5079" s="8" t="s">
        <v>25016</v>
      </c>
      <c r="AA5079" s="8" t="s">
        <v>25017</v>
      </c>
      <c r="AB5079" s="8" t="s">
        <v>25018</v>
      </c>
      <c r="AC5079" s="8" t="s">
        <v>25019</v>
      </c>
    </row>
    <row r="5080" spans="1:29" x14ac:dyDescent="0.25">
      <c r="A5080" s="7">
        <v>8826</v>
      </c>
      <c r="B5080" s="8" t="s">
        <v>60</v>
      </c>
      <c r="C5080" s="8" t="s">
        <v>54</v>
      </c>
      <c r="D5080" s="8" t="s">
        <v>57</v>
      </c>
      <c r="E5080" s="8" t="s">
        <v>55</v>
      </c>
      <c r="F5080" s="8" t="s">
        <v>56</v>
      </c>
      <c r="G5080" s="8" t="s">
        <v>59</v>
      </c>
      <c r="H5080" s="8" t="s">
        <v>52</v>
      </c>
      <c r="I5080" s="8" t="s">
        <v>53</v>
      </c>
      <c r="K5080" s="8" t="s">
        <v>25020</v>
      </c>
      <c r="L5080" s="8" t="s">
        <v>25021</v>
      </c>
      <c r="N5080" s="8" t="s">
        <v>63</v>
      </c>
      <c r="O5080" s="8" t="s">
        <v>25022</v>
      </c>
    </row>
    <row r="5081" spans="1:29" x14ac:dyDescent="0.25">
      <c r="A5081" s="7">
        <v>8827</v>
      </c>
      <c r="B5081" s="8" t="s">
        <v>55</v>
      </c>
      <c r="K5081" s="8" t="s">
        <v>25023</v>
      </c>
      <c r="L5081" s="8" t="s">
        <v>25024</v>
      </c>
      <c r="M5081" s="8" t="s">
        <v>25025</v>
      </c>
      <c r="N5081" s="8" t="s">
        <v>63</v>
      </c>
      <c r="O5081" s="8" t="s">
        <v>25026</v>
      </c>
      <c r="P5081" s="8" t="s">
        <v>25027</v>
      </c>
      <c r="Q5081" s="8" t="s">
        <v>25028</v>
      </c>
      <c r="R5081" s="8" t="s">
        <v>25029</v>
      </c>
      <c r="S5081" s="8" t="s">
        <v>25030</v>
      </c>
      <c r="T5081" s="8" t="s">
        <v>25031</v>
      </c>
      <c r="U5081" s="8" t="s">
        <v>25032</v>
      </c>
      <c r="V5081" s="8" t="s">
        <v>25033</v>
      </c>
      <c r="W5081" s="8" t="s">
        <v>25034</v>
      </c>
      <c r="X5081" s="8" t="s">
        <v>25035</v>
      </c>
      <c r="Y5081" s="8" t="s">
        <v>25036</v>
      </c>
      <c r="Z5081" s="8" t="s">
        <v>25037</v>
      </c>
      <c r="AA5081" s="8" t="s">
        <v>193</v>
      </c>
      <c r="AB5081" s="8" t="s">
        <v>25038</v>
      </c>
      <c r="AC5081" s="8" t="s">
        <v>25039</v>
      </c>
    </row>
    <row r="5082" spans="1:29" x14ac:dyDescent="0.25">
      <c r="A5082" s="7">
        <v>8828</v>
      </c>
      <c r="B5082" s="8" t="s">
        <v>57</v>
      </c>
      <c r="C5082" s="8" t="s">
        <v>53</v>
      </c>
      <c r="D5082" s="8" t="s">
        <v>60</v>
      </c>
      <c r="E5082" s="8" t="s">
        <v>56</v>
      </c>
      <c r="F5082" s="8" t="s">
        <v>52</v>
      </c>
      <c r="G5082" s="8" t="s">
        <v>55</v>
      </c>
      <c r="H5082" s="8" t="s">
        <v>54</v>
      </c>
      <c r="I5082" s="8" t="s">
        <v>59</v>
      </c>
      <c r="J5082" s="8" t="s">
        <v>58</v>
      </c>
      <c r="L5082" s="8" t="s">
        <v>25040</v>
      </c>
      <c r="M5082" s="8" t="s">
        <v>25041</v>
      </c>
      <c r="N5082" s="8" t="s">
        <v>37</v>
      </c>
    </row>
    <row r="5083" spans="1:29" x14ac:dyDescent="0.25">
      <c r="A5083" s="7">
        <v>8830</v>
      </c>
      <c r="K5083" s="8" t="s">
        <v>25042</v>
      </c>
      <c r="L5083" s="8" t="s">
        <v>25043</v>
      </c>
      <c r="M5083" s="8" t="s">
        <v>25044</v>
      </c>
      <c r="O5083" s="8" t="s">
        <v>25045</v>
      </c>
      <c r="P5083" s="8" t="s">
        <v>25046</v>
      </c>
      <c r="Q5083" s="8" t="s">
        <v>1416</v>
      </c>
      <c r="R5083" s="8" t="s">
        <v>25047</v>
      </c>
      <c r="S5083" s="8" t="s">
        <v>25048</v>
      </c>
      <c r="T5083" s="8" t="s">
        <v>25049</v>
      </c>
      <c r="U5083" s="8" t="s">
        <v>25050</v>
      </c>
      <c r="V5083" s="8" t="s">
        <v>25051</v>
      </c>
      <c r="W5083" s="8" t="s">
        <v>25052</v>
      </c>
      <c r="X5083" s="8" t="s">
        <v>44696</v>
      </c>
      <c r="Y5083" s="8" t="s">
        <v>44696</v>
      </c>
      <c r="Z5083" s="8" t="s">
        <v>25053</v>
      </c>
      <c r="AA5083" s="8" t="s">
        <v>25054</v>
      </c>
      <c r="AB5083" s="8" t="s">
        <v>25055</v>
      </c>
      <c r="AC5083" s="8" t="s">
        <v>25056</v>
      </c>
    </row>
    <row r="5084" spans="1:29" x14ac:dyDescent="0.25">
      <c r="A5084" s="7">
        <v>8831</v>
      </c>
      <c r="B5084" s="8" t="s">
        <v>55</v>
      </c>
      <c r="C5084" s="8" t="s">
        <v>59</v>
      </c>
      <c r="D5084" s="8" t="s">
        <v>54</v>
      </c>
      <c r="E5084" s="8" t="s">
        <v>52</v>
      </c>
      <c r="F5084" s="8" t="s">
        <v>56</v>
      </c>
      <c r="G5084" s="8" t="s">
        <v>57</v>
      </c>
      <c r="H5084" s="8" t="s">
        <v>53</v>
      </c>
      <c r="I5084" s="8" t="s">
        <v>60</v>
      </c>
      <c r="L5084" s="8" t="s">
        <v>25057</v>
      </c>
      <c r="M5084" s="8" t="s">
        <v>25058</v>
      </c>
      <c r="N5084" s="8" t="s">
        <v>63</v>
      </c>
      <c r="P5084" s="8" t="s">
        <v>25059</v>
      </c>
      <c r="Q5084" s="8" t="s">
        <v>25060</v>
      </c>
      <c r="R5084" s="8" t="s">
        <v>25061</v>
      </c>
      <c r="U5084" s="8" t="s">
        <v>25062</v>
      </c>
      <c r="X5084" s="8" t="s">
        <v>25063</v>
      </c>
      <c r="Z5084" s="8" t="s">
        <v>25064</v>
      </c>
      <c r="AA5084" s="8" t="s">
        <v>479</v>
      </c>
      <c r="AB5084" s="8" t="s">
        <v>8596</v>
      </c>
      <c r="AC5084" s="8" t="s">
        <v>25065</v>
      </c>
    </row>
    <row r="5085" spans="1:29" x14ac:dyDescent="0.25">
      <c r="A5085" s="7">
        <v>8832</v>
      </c>
      <c r="B5085" s="8" t="s">
        <v>57</v>
      </c>
      <c r="C5085" s="8" t="s">
        <v>55</v>
      </c>
      <c r="D5085" s="8" t="s">
        <v>53</v>
      </c>
      <c r="E5085" s="8" t="s">
        <v>54</v>
      </c>
      <c r="F5085" s="8" t="s">
        <v>56</v>
      </c>
      <c r="G5085" s="8" t="s">
        <v>60</v>
      </c>
      <c r="H5085" s="8" t="s">
        <v>59</v>
      </c>
      <c r="I5085" s="8" t="s">
        <v>52</v>
      </c>
      <c r="J5085" s="8" t="s">
        <v>58</v>
      </c>
      <c r="N5085" s="8" t="s">
        <v>63</v>
      </c>
    </row>
    <row r="5086" spans="1:29" x14ac:dyDescent="0.25">
      <c r="A5086" s="7">
        <v>8833</v>
      </c>
      <c r="B5086" s="8" t="s">
        <v>55</v>
      </c>
      <c r="C5086" s="8" t="s">
        <v>60</v>
      </c>
      <c r="D5086" s="8" t="s">
        <v>56</v>
      </c>
      <c r="E5086" s="8" t="s">
        <v>54</v>
      </c>
      <c r="F5086" s="8" t="s">
        <v>57</v>
      </c>
      <c r="G5086" s="8" t="s">
        <v>59</v>
      </c>
      <c r="H5086" s="8" t="s">
        <v>58</v>
      </c>
      <c r="I5086" s="8" t="s">
        <v>53</v>
      </c>
      <c r="J5086" s="8" t="s">
        <v>52</v>
      </c>
      <c r="N5086" s="8" t="s">
        <v>37</v>
      </c>
      <c r="P5086" s="8" t="s">
        <v>25066</v>
      </c>
      <c r="Q5086" s="8" t="s">
        <v>25067</v>
      </c>
    </row>
    <row r="5087" spans="1:29" x14ac:dyDescent="0.25">
      <c r="A5087" s="7">
        <v>8834</v>
      </c>
      <c r="B5087" s="8" t="s">
        <v>55</v>
      </c>
      <c r="C5087" s="8" t="s">
        <v>59</v>
      </c>
      <c r="D5087" s="8" t="s">
        <v>57</v>
      </c>
      <c r="E5087" s="8" t="s">
        <v>54</v>
      </c>
      <c r="F5087" s="8" t="s">
        <v>52</v>
      </c>
      <c r="G5087" s="8" t="s">
        <v>60</v>
      </c>
      <c r="H5087" s="8" t="s">
        <v>58</v>
      </c>
      <c r="I5087" s="8" t="s">
        <v>53</v>
      </c>
      <c r="J5087" s="8" t="s">
        <v>56</v>
      </c>
      <c r="K5087" s="8" t="s">
        <v>25068</v>
      </c>
      <c r="L5087" s="8" t="s">
        <v>25069</v>
      </c>
      <c r="M5087" s="8" t="s">
        <v>25070</v>
      </c>
      <c r="N5087" s="8" t="s">
        <v>37</v>
      </c>
      <c r="P5087" s="8" t="s">
        <v>25071</v>
      </c>
      <c r="U5087" s="8" t="s">
        <v>25072</v>
      </c>
    </row>
    <row r="5088" spans="1:29" x14ac:dyDescent="0.25">
      <c r="A5088" s="7">
        <v>8836</v>
      </c>
      <c r="B5088" s="8" t="s">
        <v>55</v>
      </c>
      <c r="C5088" s="8" t="s">
        <v>59</v>
      </c>
      <c r="D5088" s="8" t="s">
        <v>60</v>
      </c>
      <c r="K5088" s="8" t="s">
        <v>25073</v>
      </c>
      <c r="L5088" s="8" t="s">
        <v>25074</v>
      </c>
      <c r="M5088" s="8" t="s">
        <v>1249</v>
      </c>
      <c r="N5088" s="8" t="s">
        <v>63</v>
      </c>
      <c r="O5088" s="8" t="s">
        <v>25075</v>
      </c>
    </row>
    <row r="5089" spans="1:29" x14ac:dyDescent="0.25">
      <c r="A5089" s="7">
        <v>8837</v>
      </c>
      <c r="B5089" s="8" t="s">
        <v>55</v>
      </c>
      <c r="C5089" s="8" t="s">
        <v>57</v>
      </c>
      <c r="D5089" s="8" t="s">
        <v>56</v>
      </c>
      <c r="E5089" s="8" t="s">
        <v>52</v>
      </c>
      <c r="F5089" s="8" t="s">
        <v>54</v>
      </c>
      <c r="G5089" s="8" t="s">
        <v>53</v>
      </c>
      <c r="H5089" s="8" t="s">
        <v>60</v>
      </c>
      <c r="I5089" s="8" t="s">
        <v>59</v>
      </c>
      <c r="J5089" s="8" t="s">
        <v>58</v>
      </c>
      <c r="K5089" s="8" t="s">
        <v>25076</v>
      </c>
      <c r="L5089" s="8" t="s">
        <v>25077</v>
      </c>
      <c r="M5089" s="8" t="s">
        <v>25078</v>
      </c>
      <c r="N5089" s="8" t="s">
        <v>37</v>
      </c>
      <c r="O5089" s="8" t="s">
        <v>25079</v>
      </c>
    </row>
    <row r="5090" spans="1:29" x14ac:dyDescent="0.25">
      <c r="A5090" s="7">
        <v>8838</v>
      </c>
      <c r="B5090" s="8" t="s">
        <v>52</v>
      </c>
      <c r="C5090" s="8" t="s">
        <v>56</v>
      </c>
      <c r="D5090" s="8" t="s">
        <v>54</v>
      </c>
      <c r="E5090" s="8" t="s">
        <v>57</v>
      </c>
      <c r="F5090" s="8" t="s">
        <v>59</v>
      </c>
      <c r="G5090" s="8" t="s">
        <v>60</v>
      </c>
      <c r="H5090" s="8" t="s">
        <v>55</v>
      </c>
      <c r="I5090" s="8" t="s">
        <v>53</v>
      </c>
      <c r="J5090" s="8" t="s">
        <v>58</v>
      </c>
      <c r="K5090" s="8" t="s">
        <v>25080</v>
      </c>
      <c r="M5090" s="8" t="s">
        <v>25081</v>
      </c>
      <c r="N5090" s="8" t="s">
        <v>71</v>
      </c>
      <c r="Q5090" s="8" t="s">
        <v>25082</v>
      </c>
    </row>
    <row r="5091" spans="1:29" x14ac:dyDescent="0.25">
      <c r="A5091" s="7">
        <v>8840</v>
      </c>
      <c r="K5091" s="8" t="s">
        <v>25083</v>
      </c>
      <c r="L5091" s="8" t="s">
        <v>25084</v>
      </c>
      <c r="M5091" s="8" t="s">
        <v>25085</v>
      </c>
      <c r="O5091" s="8" t="s">
        <v>25086</v>
      </c>
      <c r="P5091" s="8" t="s">
        <v>25087</v>
      </c>
      <c r="Q5091" s="8" t="s">
        <v>25088</v>
      </c>
      <c r="R5091" s="8" t="s">
        <v>25089</v>
      </c>
      <c r="T5091" s="8" t="s">
        <v>25090</v>
      </c>
      <c r="U5091" s="8" t="s">
        <v>25091</v>
      </c>
      <c r="AA5091" s="8" t="s">
        <v>25092</v>
      </c>
      <c r="AB5091" s="8" t="s">
        <v>44696</v>
      </c>
      <c r="AC5091" s="8" t="s">
        <v>25093</v>
      </c>
    </row>
    <row r="5092" spans="1:29" x14ac:dyDescent="0.25">
      <c r="A5092" s="7">
        <v>8842</v>
      </c>
      <c r="B5092" s="8" t="s">
        <v>55</v>
      </c>
      <c r="C5092" s="8" t="s">
        <v>59</v>
      </c>
      <c r="D5092" s="8" t="s">
        <v>57</v>
      </c>
      <c r="E5092" s="8" t="s">
        <v>52</v>
      </c>
      <c r="K5092" s="8" t="s">
        <v>25094</v>
      </c>
      <c r="L5092" s="8" t="s">
        <v>25095</v>
      </c>
      <c r="M5092" s="8" t="s">
        <v>25096</v>
      </c>
      <c r="N5092" s="8" t="s">
        <v>63</v>
      </c>
      <c r="O5092" s="8" t="s">
        <v>25097</v>
      </c>
      <c r="P5092" s="8" t="s">
        <v>25098</v>
      </c>
      <c r="R5092" s="8" t="s">
        <v>25099</v>
      </c>
      <c r="AA5092" s="8" t="s">
        <v>981</v>
      </c>
    </row>
    <row r="5093" spans="1:29" x14ac:dyDescent="0.25">
      <c r="A5093" s="7">
        <v>8843</v>
      </c>
      <c r="B5093" s="8" t="s">
        <v>54</v>
      </c>
      <c r="C5093" s="8" t="s">
        <v>60</v>
      </c>
      <c r="D5093" s="8" t="s">
        <v>55</v>
      </c>
      <c r="E5093" s="8" t="s">
        <v>53</v>
      </c>
      <c r="F5093" s="8" t="s">
        <v>57</v>
      </c>
      <c r="G5093" s="8" t="s">
        <v>56</v>
      </c>
      <c r="H5093" s="8" t="s">
        <v>59</v>
      </c>
      <c r="K5093" s="8" t="s">
        <v>25100</v>
      </c>
      <c r="N5093" s="8" t="s">
        <v>63</v>
      </c>
      <c r="P5093" s="8" t="s">
        <v>25101</v>
      </c>
      <c r="Q5093" s="8" t="s">
        <v>25102</v>
      </c>
      <c r="AA5093" s="8" t="s">
        <v>25103</v>
      </c>
    </row>
    <row r="5094" spans="1:29" x14ac:dyDescent="0.25">
      <c r="A5094" s="7">
        <v>8845</v>
      </c>
      <c r="B5094" s="8" t="s">
        <v>55</v>
      </c>
      <c r="C5094" s="8" t="s">
        <v>57</v>
      </c>
      <c r="D5094" s="8" t="s">
        <v>53</v>
      </c>
      <c r="E5094" s="8" t="s">
        <v>56</v>
      </c>
      <c r="F5094" s="8" t="s">
        <v>54</v>
      </c>
      <c r="G5094" s="8" t="s">
        <v>58</v>
      </c>
      <c r="H5094" s="8" t="s">
        <v>52</v>
      </c>
      <c r="I5094" s="8" t="s">
        <v>59</v>
      </c>
      <c r="J5094" s="8" t="s">
        <v>60</v>
      </c>
      <c r="K5094" s="8" t="s">
        <v>45003</v>
      </c>
      <c r="L5094" s="8" t="s">
        <v>25104</v>
      </c>
      <c r="M5094" s="8" t="s">
        <v>25105</v>
      </c>
      <c r="N5094" s="8" t="s">
        <v>63</v>
      </c>
      <c r="O5094" s="8" t="s">
        <v>25106</v>
      </c>
    </row>
    <row r="5095" spans="1:29" x14ac:dyDescent="0.25">
      <c r="A5095" s="7">
        <v>8846</v>
      </c>
      <c r="B5095" s="8" t="s">
        <v>55</v>
      </c>
      <c r="C5095" s="8" t="s">
        <v>59</v>
      </c>
      <c r="D5095" s="8" t="s">
        <v>56</v>
      </c>
      <c r="E5095" s="8" t="s">
        <v>53</v>
      </c>
      <c r="F5095" s="8" t="s">
        <v>57</v>
      </c>
      <c r="N5095" s="8" t="s">
        <v>63</v>
      </c>
    </row>
    <row r="5096" spans="1:29" x14ac:dyDescent="0.25">
      <c r="A5096" s="7">
        <v>8848</v>
      </c>
      <c r="B5096" s="8" t="s">
        <v>55</v>
      </c>
      <c r="C5096" s="8" t="s">
        <v>59</v>
      </c>
      <c r="K5096" s="8" t="s">
        <v>25107</v>
      </c>
      <c r="L5096" s="8" t="s">
        <v>44696</v>
      </c>
      <c r="M5096" s="8" t="s">
        <v>44696</v>
      </c>
      <c r="O5096" s="8" t="s">
        <v>44696</v>
      </c>
      <c r="P5096" s="8" t="s">
        <v>44696</v>
      </c>
      <c r="Q5096" s="8" t="s">
        <v>44696</v>
      </c>
      <c r="R5096" s="8" t="s">
        <v>44696</v>
      </c>
      <c r="S5096" s="8" t="s">
        <v>44696</v>
      </c>
      <c r="T5096" s="8" t="s">
        <v>44696</v>
      </c>
      <c r="U5096" s="8" t="s">
        <v>44696</v>
      </c>
      <c r="V5096" s="8" t="s">
        <v>44696</v>
      </c>
      <c r="W5096" s="8" t="s">
        <v>44696</v>
      </c>
      <c r="X5096" s="8" t="s">
        <v>44696</v>
      </c>
      <c r="Y5096" s="8" t="s">
        <v>44696</v>
      </c>
      <c r="Z5096" s="8" t="s">
        <v>44696</v>
      </c>
      <c r="AA5096" s="8" t="s">
        <v>44696</v>
      </c>
      <c r="AB5096" s="8" t="s">
        <v>44696</v>
      </c>
      <c r="AC5096" s="8" t="s">
        <v>44696</v>
      </c>
    </row>
    <row r="5097" spans="1:29" x14ac:dyDescent="0.25">
      <c r="A5097" s="7">
        <v>8849</v>
      </c>
      <c r="B5097" s="8" t="s">
        <v>53</v>
      </c>
      <c r="C5097" s="8" t="s">
        <v>55</v>
      </c>
      <c r="D5097" s="8" t="s">
        <v>56</v>
      </c>
      <c r="E5097" s="8" t="s">
        <v>58</v>
      </c>
      <c r="F5097" s="8" t="s">
        <v>59</v>
      </c>
      <c r="G5097" s="8" t="s">
        <v>57</v>
      </c>
      <c r="H5097" s="8" t="s">
        <v>60</v>
      </c>
      <c r="N5097" s="8" t="s">
        <v>37</v>
      </c>
    </row>
    <row r="5098" spans="1:29" x14ac:dyDescent="0.25">
      <c r="A5098" s="7">
        <v>8850</v>
      </c>
      <c r="B5098" s="8" t="s">
        <v>55</v>
      </c>
      <c r="C5098" s="8" t="s">
        <v>57</v>
      </c>
      <c r="D5098" s="8" t="s">
        <v>53</v>
      </c>
      <c r="E5098" s="8" t="s">
        <v>54</v>
      </c>
      <c r="F5098" s="8" t="s">
        <v>56</v>
      </c>
      <c r="G5098" s="8" t="s">
        <v>60</v>
      </c>
      <c r="H5098" s="8" t="s">
        <v>52</v>
      </c>
      <c r="I5098" s="8" t="s">
        <v>59</v>
      </c>
      <c r="J5098" s="8" t="s">
        <v>58</v>
      </c>
      <c r="N5098" s="8" t="s">
        <v>63</v>
      </c>
    </row>
    <row r="5099" spans="1:29" x14ac:dyDescent="0.25">
      <c r="A5099" s="7">
        <v>8851</v>
      </c>
      <c r="B5099" s="8" t="s">
        <v>52</v>
      </c>
      <c r="C5099" s="8" t="s">
        <v>53</v>
      </c>
      <c r="D5099" s="8" t="s">
        <v>54</v>
      </c>
      <c r="E5099" s="8" t="s">
        <v>57</v>
      </c>
      <c r="F5099" s="8" t="s">
        <v>56</v>
      </c>
      <c r="G5099" s="8" t="s">
        <v>55</v>
      </c>
      <c r="H5099" s="8" t="s">
        <v>60</v>
      </c>
      <c r="N5099" s="8" t="s">
        <v>71</v>
      </c>
    </row>
    <row r="5100" spans="1:29" x14ac:dyDescent="0.25">
      <c r="A5100" s="7">
        <v>8852</v>
      </c>
      <c r="B5100" s="8" t="s">
        <v>59</v>
      </c>
      <c r="C5100" s="8" t="s">
        <v>55</v>
      </c>
      <c r="D5100" s="8" t="s">
        <v>53</v>
      </c>
      <c r="E5100" s="8" t="s">
        <v>56</v>
      </c>
      <c r="F5100" s="8" t="s">
        <v>57</v>
      </c>
      <c r="G5100" s="8" t="s">
        <v>60</v>
      </c>
      <c r="H5100" s="8" t="s">
        <v>52</v>
      </c>
      <c r="I5100" s="8" t="s">
        <v>58</v>
      </c>
      <c r="J5100" s="8" t="s">
        <v>54</v>
      </c>
      <c r="K5100" s="8" t="s">
        <v>25108</v>
      </c>
      <c r="L5100" s="8" t="s">
        <v>25109</v>
      </c>
      <c r="M5100" s="8" t="s">
        <v>25110</v>
      </c>
      <c r="N5100" s="8" t="s">
        <v>63</v>
      </c>
      <c r="P5100" s="8" t="s">
        <v>25111</v>
      </c>
      <c r="Q5100" s="8" t="s">
        <v>4197</v>
      </c>
      <c r="R5100" s="8" t="s">
        <v>25112</v>
      </c>
      <c r="S5100" s="8" t="s">
        <v>25113</v>
      </c>
      <c r="T5100" s="8" t="s">
        <v>25114</v>
      </c>
      <c r="U5100" s="8" t="s">
        <v>25115</v>
      </c>
      <c r="V5100" s="8" t="s">
        <v>948</v>
      </c>
      <c r="W5100" s="8" t="s">
        <v>25116</v>
      </c>
      <c r="X5100" s="8" t="s">
        <v>25117</v>
      </c>
      <c r="Y5100" s="8" t="s">
        <v>25118</v>
      </c>
      <c r="Z5100" s="8" t="s">
        <v>25119</v>
      </c>
      <c r="AA5100" s="8" t="s">
        <v>25120</v>
      </c>
      <c r="AB5100" s="8" t="s">
        <v>25121</v>
      </c>
      <c r="AC5100" s="8" t="s">
        <v>25122</v>
      </c>
    </row>
    <row r="5101" spans="1:29" x14ac:dyDescent="0.25">
      <c r="A5101" s="7">
        <v>8853</v>
      </c>
      <c r="B5101" s="8" t="s">
        <v>60</v>
      </c>
      <c r="C5101" s="8" t="s">
        <v>55</v>
      </c>
      <c r="D5101" s="8" t="s">
        <v>53</v>
      </c>
      <c r="E5101" s="8" t="s">
        <v>57</v>
      </c>
      <c r="F5101" s="8" t="s">
        <v>54</v>
      </c>
      <c r="G5101" s="8" t="s">
        <v>56</v>
      </c>
      <c r="H5101" s="8" t="s">
        <v>52</v>
      </c>
      <c r="I5101" s="8" t="s">
        <v>59</v>
      </c>
      <c r="J5101" s="8" t="s">
        <v>58</v>
      </c>
      <c r="N5101" s="8" t="s">
        <v>37</v>
      </c>
    </row>
    <row r="5102" spans="1:29" x14ac:dyDescent="0.25">
      <c r="A5102" s="7">
        <v>8854</v>
      </c>
      <c r="B5102" s="8" t="s">
        <v>60</v>
      </c>
      <c r="C5102" s="8" t="s">
        <v>57</v>
      </c>
      <c r="D5102" s="8" t="s">
        <v>58</v>
      </c>
      <c r="E5102" s="8" t="s">
        <v>53</v>
      </c>
      <c r="F5102" s="8" t="s">
        <v>56</v>
      </c>
      <c r="G5102" s="8" t="s">
        <v>59</v>
      </c>
      <c r="H5102" s="8" t="s">
        <v>54</v>
      </c>
      <c r="I5102" s="8" t="s">
        <v>52</v>
      </c>
      <c r="J5102" s="8" t="s">
        <v>55</v>
      </c>
      <c r="N5102" s="8" t="s">
        <v>37</v>
      </c>
    </row>
    <row r="5103" spans="1:29" x14ac:dyDescent="0.25">
      <c r="A5103" s="7">
        <v>8857</v>
      </c>
      <c r="B5103" s="8" t="s">
        <v>55</v>
      </c>
      <c r="C5103" s="8" t="s">
        <v>57</v>
      </c>
      <c r="D5103" s="8" t="s">
        <v>60</v>
      </c>
      <c r="E5103" s="8" t="s">
        <v>52</v>
      </c>
      <c r="F5103" s="8" t="s">
        <v>54</v>
      </c>
      <c r="G5103" s="8" t="s">
        <v>59</v>
      </c>
      <c r="H5103" s="8" t="s">
        <v>53</v>
      </c>
      <c r="I5103" s="8" t="s">
        <v>58</v>
      </c>
      <c r="J5103" s="8" t="s">
        <v>56</v>
      </c>
      <c r="L5103" s="8" t="s">
        <v>25123</v>
      </c>
      <c r="M5103" s="8" t="s">
        <v>25124</v>
      </c>
      <c r="N5103" s="8" t="s">
        <v>63</v>
      </c>
      <c r="P5103" s="8" t="s">
        <v>25125</v>
      </c>
      <c r="Q5103" s="8" t="s">
        <v>25126</v>
      </c>
      <c r="S5103" s="8" t="s">
        <v>25127</v>
      </c>
      <c r="T5103" s="8" t="s">
        <v>25128</v>
      </c>
      <c r="U5103" s="8" t="s">
        <v>25129</v>
      </c>
    </row>
    <row r="5104" spans="1:29" x14ac:dyDescent="0.25">
      <c r="A5104" s="7">
        <v>8860</v>
      </c>
      <c r="B5104" s="8" t="s">
        <v>55</v>
      </c>
      <c r="C5104" s="8" t="s">
        <v>53</v>
      </c>
      <c r="D5104" s="8" t="s">
        <v>60</v>
      </c>
      <c r="K5104" s="8" t="s">
        <v>25130</v>
      </c>
      <c r="M5104" s="8" t="s">
        <v>25131</v>
      </c>
      <c r="N5104" s="8" t="s">
        <v>63</v>
      </c>
      <c r="O5104" s="8" t="s">
        <v>25132</v>
      </c>
      <c r="P5104" s="8" t="s">
        <v>25133</v>
      </c>
    </row>
    <row r="5105" spans="1:29" x14ac:dyDescent="0.25">
      <c r="A5105" s="7">
        <v>8861</v>
      </c>
      <c r="B5105" s="8" t="s">
        <v>52</v>
      </c>
      <c r="C5105" s="8" t="s">
        <v>56</v>
      </c>
      <c r="D5105" s="8" t="s">
        <v>53</v>
      </c>
      <c r="E5105" s="8" t="s">
        <v>57</v>
      </c>
      <c r="F5105" s="8" t="s">
        <v>60</v>
      </c>
      <c r="G5105" s="8" t="s">
        <v>55</v>
      </c>
      <c r="H5105" s="8" t="s">
        <v>58</v>
      </c>
      <c r="I5105" s="8" t="s">
        <v>59</v>
      </c>
      <c r="J5105" s="8" t="s">
        <v>54</v>
      </c>
    </row>
    <row r="5106" spans="1:29" x14ac:dyDescent="0.25">
      <c r="A5106" s="7">
        <v>8868</v>
      </c>
      <c r="B5106" s="8" t="s">
        <v>56</v>
      </c>
      <c r="C5106" s="8" t="s">
        <v>54</v>
      </c>
      <c r="D5106" s="8" t="s">
        <v>53</v>
      </c>
      <c r="E5106" s="8" t="s">
        <v>52</v>
      </c>
      <c r="F5106" s="8" t="s">
        <v>57</v>
      </c>
      <c r="G5106" s="8" t="s">
        <v>59</v>
      </c>
      <c r="H5106" s="8" t="s">
        <v>60</v>
      </c>
      <c r="I5106" s="8" t="s">
        <v>55</v>
      </c>
      <c r="J5106" s="8" t="s">
        <v>58</v>
      </c>
      <c r="N5106" s="8" t="s">
        <v>37</v>
      </c>
    </row>
    <row r="5107" spans="1:29" x14ac:dyDescent="0.25">
      <c r="A5107" s="7">
        <v>8870</v>
      </c>
      <c r="K5107" s="8" t="s">
        <v>25134</v>
      </c>
      <c r="L5107" s="8" t="s">
        <v>25135</v>
      </c>
      <c r="M5107" s="8" t="s">
        <v>25136</v>
      </c>
      <c r="O5107" s="8" t="s">
        <v>25137</v>
      </c>
      <c r="P5107" s="8" t="s">
        <v>25138</v>
      </c>
      <c r="Q5107" s="8" t="s">
        <v>25139</v>
      </c>
      <c r="R5107" s="8" t="s">
        <v>25140</v>
      </c>
      <c r="S5107" s="8" t="s">
        <v>25141</v>
      </c>
      <c r="T5107" s="8" t="s">
        <v>44696</v>
      </c>
      <c r="U5107" s="8" t="s">
        <v>44696</v>
      </c>
      <c r="V5107" s="8" t="s">
        <v>44696</v>
      </c>
      <c r="W5107" s="8" t="s">
        <v>44696</v>
      </c>
      <c r="X5107" s="8" t="s">
        <v>44696</v>
      </c>
      <c r="Y5107" s="8" t="s">
        <v>44696</v>
      </c>
      <c r="Z5107" s="8" t="s">
        <v>44696</v>
      </c>
      <c r="AA5107" s="8" t="s">
        <v>44696</v>
      </c>
      <c r="AB5107" s="8" t="s">
        <v>44696</v>
      </c>
      <c r="AC5107" s="8" t="s">
        <v>44696</v>
      </c>
    </row>
    <row r="5108" spans="1:29" x14ac:dyDescent="0.25">
      <c r="A5108" s="7">
        <v>8871</v>
      </c>
      <c r="B5108" s="8" t="s">
        <v>57</v>
      </c>
      <c r="C5108" s="8" t="s">
        <v>52</v>
      </c>
      <c r="D5108" s="8" t="s">
        <v>55</v>
      </c>
      <c r="E5108" s="8" t="s">
        <v>56</v>
      </c>
      <c r="F5108" s="8" t="s">
        <v>59</v>
      </c>
      <c r="G5108" s="8" t="s">
        <v>54</v>
      </c>
      <c r="H5108" s="8" t="s">
        <v>60</v>
      </c>
      <c r="I5108" s="8" t="s">
        <v>53</v>
      </c>
      <c r="J5108" s="8" t="s">
        <v>58</v>
      </c>
      <c r="N5108" s="8" t="s">
        <v>63</v>
      </c>
    </row>
    <row r="5109" spans="1:29" x14ac:dyDescent="0.25">
      <c r="A5109" s="7">
        <v>8872</v>
      </c>
      <c r="B5109" s="8" t="s">
        <v>55</v>
      </c>
      <c r="K5109" s="8" t="s">
        <v>25142</v>
      </c>
      <c r="L5109" s="8" t="s">
        <v>25143</v>
      </c>
      <c r="M5109" s="8" t="s">
        <v>25144</v>
      </c>
      <c r="N5109" s="8" t="s">
        <v>63</v>
      </c>
      <c r="O5109" s="8" t="s">
        <v>25145</v>
      </c>
      <c r="P5109" s="8" t="s">
        <v>25146</v>
      </c>
      <c r="Q5109" s="8" t="s">
        <v>25147</v>
      </c>
      <c r="R5109" s="8" t="s">
        <v>25148</v>
      </c>
      <c r="S5109" s="8" t="s">
        <v>25149</v>
      </c>
      <c r="T5109" s="8" t="s">
        <v>25150</v>
      </c>
      <c r="U5109" s="8" t="s">
        <v>25151</v>
      </c>
      <c r="V5109" s="8" t="s">
        <v>25152</v>
      </c>
      <c r="W5109" s="8" t="s">
        <v>25153</v>
      </c>
      <c r="X5109" s="8" t="s">
        <v>10371</v>
      </c>
      <c r="Y5109" s="8" t="s">
        <v>44696</v>
      </c>
      <c r="Z5109" s="8" t="s">
        <v>25154</v>
      </c>
      <c r="AA5109" s="8" t="s">
        <v>25155</v>
      </c>
      <c r="AB5109" s="8" t="s">
        <v>25156</v>
      </c>
      <c r="AC5109" s="8" t="s">
        <v>6526</v>
      </c>
    </row>
    <row r="5110" spans="1:29" x14ac:dyDescent="0.25">
      <c r="A5110" s="7">
        <v>8873</v>
      </c>
      <c r="B5110" s="8" t="s">
        <v>55</v>
      </c>
      <c r="C5110" s="8" t="s">
        <v>59</v>
      </c>
      <c r="D5110" s="8" t="s">
        <v>58</v>
      </c>
      <c r="E5110" s="8" t="s">
        <v>57</v>
      </c>
      <c r="F5110" s="8" t="s">
        <v>60</v>
      </c>
      <c r="G5110" s="8" t="s">
        <v>53</v>
      </c>
      <c r="H5110" s="8" t="s">
        <v>52</v>
      </c>
      <c r="I5110" s="8" t="s">
        <v>56</v>
      </c>
      <c r="J5110" s="8" t="s">
        <v>54</v>
      </c>
      <c r="L5110" s="8" t="s">
        <v>25157</v>
      </c>
      <c r="N5110" s="8" t="s">
        <v>63</v>
      </c>
      <c r="S5110" s="8" t="s">
        <v>25158</v>
      </c>
      <c r="T5110" s="8" t="s">
        <v>45004</v>
      </c>
      <c r="U5110" s="8" t="s">
        <v>25159</v>
      </c>
      <c r="V5110" s="8" t="s">
        <v>25160</v>
      </c>
      <c r="Z5110" s="8" t="s">
        <v>25161</v>
      </c>
    </row>
    <row r="5111" spans="1:29" x14ac:dyDescent="0.25">
      <c r="A5111" s="7">
        <v>8876</v>
      </c>
      <c r="B5111" s="8" t="s">
        <v>52</v>
      </c>
      <c r="C5111" s="8" t="s">
        <v>59</v>
      </c>
      <c r="D5111" s="8" t="s">
        <v>56</v>
      </c>
      <c r="E5111" s="8" t="s">
        <v>57</v>
      </c>
      <c r="K5111" s="8" t="s">
        <v>2880</v>
      </c>
      <c r="L5111" s="8" t="s">
        <v>25162</v>
      </c>
      <c r="N5111" s="8" t="s">
        <v>63</v>
      </c>
    </row>
    <row r="5112" spans="1:29" x14ac:dyDescent="0.25">
      <c r="A5112" s="7">
        <v>8879</v>
      </c>
      <c r="B5112" s="8" t="s">
        <v>59</v>
      </c>
      <c r="C5112" s="8" t="s">
        <v>57</v>
      </c>
      <c r="D5112" s="8" t="s">
        <v>55</v>
      </c>
      <c r="K5112" s="8" t="s">
        <v>25163</v>
      </c>
      <c r="L5112" s="8" t="s">
        <v>25164</v>
      </c>
      <c r="M5112" s="8" t="s">
        <v>25165</v>
      </c>
      <c r="O5112" s="8" t="s">
        <v>25166</v>
      </c>
      <c r="P5112" s="8" t="s">
        <v>25167</v>
      </c>
      <c r="Q5112" s="8" t="s">
        <v>25168</v>
      </c>
      <c r="R5112" s="8" t="s">
        <v>25169</v>
      </c>
      <c r="S5112" s="8" t="s">
        <v>25170</v>
      </c>
      <c r="T5112" s="8" t="s">
        <v>687</v>
      </c>
      <c r="U5112" s="8" t="s">
        <v>25171</v>
      </c>
      <c r="V5112" s="8" t="s">
        <v>25172</v>
      </c>
      <c r="W5112" s="8" t="s">
        <v>25173</v>
      </c>
      <c r="X5112" s="8" t="s">
        <v>25174</v>
      </c>
      <c r="Y5112" s="8" t="s">
        <v>25175</v>
      </c>
      <c r="Z5112" s="8" t="s">
        <v>25176</v>
      </c>
      <c r="AA5112" s="8" t="s">
        <v>25177</v>
      </c>
      <c r="AB5112" s="8" t="s">
        <v>25178</v>
      </c>
      <c r="AC5112" s="8" t="s">
        <v>25179</v>
      </c>
    </row>
    <row r="5113" spans="1:29" x14ac:dyDescent="0.25">
      <c r="A5113" s="7">
        <v>8880</v>
      </c>
      <c r="B5113" s="8" t="s">
        <v>55</v>
      </c>
      <c r="C5113" s="8" t="s">
        <v>53</v>
      </c>
      <c r="D5113" s="8" t="s">
        <v>57</v>
      </c>
      <c r="E5113" s="8" t="s">
        <v>56</v>
      </c>
      <c r="F5113" s="8" t="s">
        <v>60</v>
      </c>
      <c r="G5113" s="8" t="s">
        <v>52</v>
      </c>
      <c r="K5113" s="8" t="s">
        <v>25180</v>
      </c>
      <c r="L5113" s="8" t="s">
        <v>25181</v>
      </c>
      <c r="M5113" s="8" t="s">
        <v>25182</v>
      </c>
      <c r="N5113" s="8" t="s">
        <v>63</v>
      </c>
      <c r="O5113" s="8" t="s">
        <v>25183</v>
      </c>
    </row>
    <row r="5114" spans="1:29" x14ac:dyDescent="0.25">
      <c r="A5114" s="7">
        <v>8882</v>
      </c>
      <c r="B5114" s="8" t="s">
        <v>55</v>
      </c>
      <c r="K5114" s="8" t="s">
        <v>25184</v>
      </c>
      <c r="L5114" s="8" t="s">
        <v>25185</v>
      </c>
      <c r="M5114" s="8" t="s">
        <v>25186</v>
      </c>
      <c r="O5114" s="8" t="s">
        <v>25187</v>
      </c>
      <c r="P5114" s="8" t="s">
        <v>44696</v>
      </c>
      <c r="Q5114" s="8" t="s">
        <v>25188</v>
      </c>
      <c r="R5114" s="8" t="s">
        <v>44696</v>
      </c>
      <c r="S5114" s="8" t="s">
        <v>44696</v>
      </c>
      <c r="T5114" s="8" t="s">
        <v>44696</v>
      </c>
      <c r="U5114" s="8" t="s">
        <v>44696</v>
      </c>
      <c r="V5114" s="8" t="s">
        <v>44696</v>
      </c>
      <c r="W5114" s="8" t="s">
        <v>44696</v>
      </c>
      <c r="X5114" s="8" t="s">
        <v>44696</v>
      </c>
      <c r="Y5114" s="8" t="s">
        <v>44696</v>
      </c>
      <c r="Z5114" s="8" t="s">
        <v>44696</v>
      </c>
      <c r="AA5114" s="8" t="s">
        <v>44696</v>
      </c>
      <c r="AB5114" s="8" t="s">
        <v>44696</v>
      </c>
      <c r="AC5114" s="8" t="s">
        <v>44696</v>
      </c>
    </row>
    <row r="5115" spans="1:29" x14ac:dyDescent="0.25">
      <c r="A5115" s="7">
        <v>8888</v>
      </c>
      <c r="B5115" s="8" t="s">
        <v>55</v>
      </c>
      <c r="C5115" s="8" t="s">
        <v>60</v>
      </c>
      <c r="D5115" s="8" t="s">
        <v>54</v>
      </c>
      <c r="E5115" s="8" t="s">
        <v>57</v>
      </c>
      <c r="F5115" s="8" t="s">
        <v>53</v>
      </c>
      <c r="G5115" s="8" t="s">
        <v>58</v>
      </c>
      <c r="H5115" s="8" t="s">
        <v>56</v>
      </c>
      <c r="I5115" s="8" t="s">
        <v>52</v>
      </c>
      <c r="J5115" s="8" t="s">
        <v>59</v>
      </c>
      <c r="L5115" s="8" t="s">
        <v>25189</v>
      </c>
      <c r="N5115" s="8" t="s">
        <v>63</v>
      </c>
    </row>
    <row r="5116" spans="1:29" x14ac:dyDescent="0.25">
      <c r="A5116" s="7">
        <v>8889</v>
      </c>
      <c r="B5116" s="8" t="s">
        <v>55</v>
      </c>
      <c r="C5116" s="8" t="s">
        <v>59</v>
      </c>
      <c r="D5116" s="8" t="s">
        <v>53</v>
      </c>
      <c r="E5116" s="8" t="s">
        <v>57</v>
      </c>
      <c r="F5116" s="8" t="s">
        <v>56</v>
      </c>
      <c r="G5116" s="8" t="s">
        <v>60</v>
      </c>
      <c r="H5116" s="8" t="s">
        <v>54</v>
      </c>
      <c r="I5116" s="8" t="s">
        <v>52</v>
      </c>
      <c r="J5116" s="8" t="s">
        <v>58</v>
      </c>
      <c r="L5116" s="8" t="s">
        <v>22382</v>
      </c>
      <c r="N5116" s="8" t="s">
        <v>63</v>
      </c>
    </row>
    <row r="5117" spans="1:29" x14ac:dyDescent="0.25">
      <c r="A5117" s="7">
        <v>8890</v>
      </c>
      <c r="B5117" s="8" t="s">
        <v>55</v>
      </c>
      <c r="C5117" s="8" t="s">
        <v>58</v>
      </c>
      <c r="D5117" s="8" t="s">
        <v>57</v>
      </c>
      <c r="E5117" s="8" t="s">
        <v>59</v>
      </c>
      <c r="F5117" s="8" t="s">
        <v>56</v>
      </c>
      <c r="G5117" s="8" t="s">
        <v>53</v>
      </c>
      <c r="K5117" s="8" t="s">
        <v>25190</v>
      </c>
      <c r="L5117" s="8" t="s">
        <v>25191</v>
      </c>
      <c r="N5117" s="8" t="s">
        <v>37</v>
      </c>
      <c r="O5117" s="8" t="s">
        <v>25192</v>
      </c>
      <c r="P5117" s="8" t="s">
        <v>25193</v>
      </c>
      <c r="Q5117" s="8" t="s">
        <v>25194</v>
      </c>
      <c r="T5117" s="8" t="s">
        <v>25195</v>
      </c>
      <c r="U5117" s="8" t="s">
        <v>25196</v>
      </c>
      <c r="V5117" s="8" t="s">
        <v>25197</v>
      </c>
      <c r="Y5117" s="8" t="s">
        <v>25198</v>
      </c>
      <c r="AA5117" s="8" t="s">
        <v>25199</v>
      </c>
      <c r="AB5117" s="8" t="s">
        <v>25200</v>
      </c>
      <c r="AC5117" s="8" t="s">
        <v>25201</v>
      </c>
    </row>
    <row r="5118" spans="1:29" x14ac:dyDescent="0.25">
      <c r="A5118" s="7">
        <v>8892</v>
      </c>
      <c r="B5118" s="8" t="s">
        <v>55</v>
      </c>
      <c r="C5118" s="8" t="s">
        <v>59</v>
      </c>
      <c r="K5118" s="8" t="s">
        <v>25202</v>
      </c>
    </row>
    <row r="5119" spans="1:29" x14ac:dyDescent="0.25">
      <c r="A5119" s="7">
        <v>8894</v>
      </c>
      <c r="B5119" s="8" t="s">
        <v>52</v>
      </c>
      <c r="C5119" s="8" t="s">
        <v>56</v>
      </c>
      <c r="D5119" s="8" t="s">
        <v>54</v>
      </c>
      <c r="E5119" s="8" t="s">
        <v>53</v>
      </c>
      <c r="F5119" s="8" t="s">
        <v>59</v>
      </c>
      <c r="G5119" s="8" t="s">
        <v>57</v>
      </c>
      <c r="H5119" s="8" t="s">
        <v>55</v>
      </c>
      <c r="I5119" s="8" t="s">
        <v>58</v>
      </c>
      <c r="J5119" s="8" t="s">
        <v>60</v>
      </c>
      <c r="K5119" s="8" t="s">
        <v>193</v>
      </c>
      <c r="L5119" s="8" t="s">
        <v>44696</v>
      </c>
      <c r="M5119" s="8" t="s">
        <v>25203</v>
      </c>
      <c r="N5119" s="8" t="s">
        <v>37</v>
      </c>
      <c r="O5119" s="8" t="s">
        <v>44696</v>
      </c>
      <c r="P5119" s="8" t="s">
        <v>25204</v>
      </c>
      <c r="AA5119" s="8" t="s">
        <v>44696</v>
      </c>
      <c r="AB5119" s="8" t="s">
        <v>25205</v>
      </c>
    </row>
    <row r="5120" spans="1:29" x14ac:dyDescent="0.25">
      <c r="A5120" s="7">
        <v>8895</v>
      </c>
      <c r="B5120" s="8" t="s">
        <v>53</v>
      </c>
      <c r="C5120" s="8" t="s">
        <v>55</v>
      </c>
      <c r="D5120" s="8" t="s">
        <v>57</v>
      </c>
      <c r="E5120" s="8" t="s">
        <v>60</v>
      </c>
      <c r="F5120" s="8" t="s">
        <v>59</v>
      </c>
      <c r="G5120" s="8" t="s">
        <v>56</v>
      </c>
      <c r="N5120" s="8" t="s">
        <v>63</v>
      </c>
    </row>
    <row r="5121" spans="1:29" x14ac:dyDescent="0.25">
      <c r="A5121" s="7">
        <v>8897</v>
      </c>
      <c r="B5121" s="8" t="s">
        <v>52</v>
      </c>
      <c r="C5121" s="8" t="s">
        <v>54</v>
      </c>
      <c r="D5121" s="8" t="s">
        <v>53</v>
      </c>
      <c r="E5121" s="8" t="s">
        <v>57</v>
      </c>
      <c r="F5121" s="8" t="s">
        <v>56</v>
      </c>
      <c r="G5121" s="8" t="s">
        <v>59</v>
      </c>
      <c r="H5121" s="8" t="s">
        <v>60</v>
      </c>
      <c r="I5121" s="8" t="s">
        <v>55</v>
      </c>
      <c r="J5121" s="8" t="s">
        <v>58</v>
      </c>
      <c r="N5121" s="8" t="s">
        <v>37</v>
      </c>
    </row>
    <row r="5122" spans="1:29" x14ac:dyDescent="0.25">
      <c r="A5122" s="7">
        <v>8899</v>
      </c>
      <c r="B5122" s="8" t="s">
        <v>55</v>
      </c>
      <c r="C5122" s="8" t="s">
        <v>53</v>
      </c>
      <c r="D5122" s="8" t="s">
        <v>54</v>
      </c>
      <c r="E5122" s="8" t="s">
        <v>52</v>
      </c>
      <c r="F5122" s="8" t="s">
        <v>59</v>
      </c>
      <c r="G5122" s="8" t="s">
        <v>56</v>
      </c>
      <c r="H5122" s="8" t="s">
        <v>57</v>
      </c>
      <c r="I5122" s="8" t="s">
        <v>60</v>
      </c>
      <c r="J5122" s="8" t="s">
        <v>58</v>
      </c>
      <c r="L5122" s="8" t="s">
        <v>25206</v>
      </c>
      <c r="M5122" s="8" t="s">
        <v>25207</v>
      </c>
      <c r="N5122" s="8" t="s">
        <v>63</v>
      </c>
      <c r="P5122" s="8" t="s">
        <v>25208</v>
      </c>
      <c r="S5122" s="8" t="s">
        <v>25209</v>
      </c>
      <c r="T5122" s="8" t="s">
        <v>44696</v>
      </c>
      <c r="U5122" s="8" t="s">
        <v>44696</v>
      </c>
      <c r="V5122" s="8" t="s">
        <v>25210</v>
      </c>
      <c r="W5122" s="8" t="s">
        <v>25211</v>
      </c>
      <c r="X5122" s="8" t="s">
        <v>25212</v>
      </c>
      <c r="Y5122" s="8" t="s">
        <v>25213</v>
      </c>
      <c r="Z5122" s="8" t="s">
        <v>25214</v>
      </c>
      <c r="AA5122" s="8" t="s">
        <v>25215</v>
      </c>
      <c r="AB5122" s="8" t="s">
        <v>25216</v>
      </c>
      <c r="AC5122" s="8" t="s">
        <v>25217</v>
      </c>
    </row>
    <row r="5123" spans="1:29" x14ac:dyDescent="0.25">
      <c r="A5123" s="7">
        <v>8901</v>
      </c>
      <c r="B5123" s="8" t="s">
        <v>57</v>
      </c>
      <c r="C5123" s="8" t="s">
        <v>53</v>
      </c>
      <c r="D5123" s="8" t="s">
        <v>55</v>
      </c>
      <c r="E5123" s="8" t="s">
        <v>60</v>
      </c>
      <c r="F5123" s="8" t="s">
        <v>54</v>
      </c>
      <c r="G5123" s="8" t="s">
        <v>56</v>
      </c>
      <c r="H5123" s="8" t="s">
        <v>52</v>
      </c>
      <c r="I5123" s="8" t="s">
        <v>58</v>
      </c>
      <c r="J5123" s="8" t="s">
        <v>59</v>
      </c>
      <c r="N5123" s="8" t="s">
        <v>63</v>
      </c>
    </row>
    <row r="5124" spans="1:29" x14ac:dyDescent="0.25">
      <c r="A5124" s="7">
        <v>8902</v>
      </c>
      <c r="B5124" s="8" t="s">
        <v>55</v>
      </c>
      <c r="C5124" s="8" t="s">
        <v>57</v>
      </c>
      <c r="D5124" s="8" t="s">
        <v>56</v>
      </c>
      <c r="E5124" s="8" t="s">
        <v>53</v>
      </c>
      <c r="F5124" s="8" t="s">
        <v>59</v>
      </c>
      <c r="G5124" s="8" t="s">
        <v>54</v>
      </c>
      <c r="H5124" s="8" t="s">
        <v>52</v>
      </c>
      <c r="I5124" s="8" t="s">
        <v>60</v>
      </c>
      <c r="J5124" s="8" t="s">
        <v>58</v>
      </c>
      <c r="K5124" s="8" t="s">
        <v>25218</v>
      </c>
      <c r="L5124" s="8" t="s">
        <v>25219</v>
      </c>
      <c r="N5124" s="8" t="s">
        <v>63</v>
      </c>
      <c r="O5124" s="8" t="s">
        <v>25220</v>
      </c>
      <c r="R5124" s="8" t="s">
        <v>25221</v>
      </c>
    </row>
    <row r="5125" spans="1:29" x14ac:dyDescent="0.25">
      <c r="A5125" s="7">
        <v>8903</v>
      </c>
      <c r="B5125" s="8" t="s">
        <v>55</v>
      </c>
      <c r="C5125" s="8" t="s">
        <v>59</v>
      </c>
      <c r="D5125" s="8" t="s">
        <v>57</v>
      </c>
      <c r="E5125" s="8" t="s">
        <v>54</v>
      </c>
      <c r="F5125" s="8" t="s">
        <v>52</v>
      </c>
      <c r="G5125" s="8" t="s">
        <v>56</v>
      </c>
      <c r="H5125" s="8" t="s">
        <v>53</v>
      </c>
      <c r="I5125" s="8" t="s">
        <v>60</v>
      </c>
      <c r="J5125" s="8" t="s">
        <v>58</v>
      </c>
      <c r="L5125" s="8" t="s">
        <v>25222</v>
      </c>
      <c r="M5125" s="8" t="s">
        <v>25223</v>
      </c>
      <c r="N5125" s="8" t="s">
        <v>71</v>
      </c>
      <c r="O5125" s="8" t="s">
        <v>25224</v>
      </c>
      <c r="P5125" s="8" t="s">
        <v>687</v>
      </c>
      <c r="Q5125" s="8" t="s">
        <v>25225</v>
      </c>
      <c r="AA5125" s="8" t="s">
        <v>981</v>
      </c>
    </row>
    <row r="5126" spans="1:29" x14ac:dyDescent="0.25">
      <c r="A5126" s="7">
        <v>8905</v>
      </c>
      <c r="B5126" s="8" t="s">
        <v>55</v>
      </c>
      <c r="C5126" s="8" t="s">
        <v>58</v>
      </c>
      <c r="D5126" s="8" t="s">
        <v>59</v>
      </c>
      <c r="E5126" s="8" t="s">
        <v>57</v>
      </c>
      <c r="F5126" s="8" t="s">
        <v>52</v>
      </c>
      <c r="G5126" s="8" t="s">
        <v>56</v>
      </c>
      <c r="H5126" s="8" t="s">
        <v>53</v>
      </c>
      <c r="I5126" s="8" t="s">
        <v>60</v>
      </c>
      <c r="J5126" s="8" t="s">
        <v>54</v>
      </c>
      <c r="N5126" s="8" t="s">
        <v>63</v>
      </c>
    </row>
    <row r="5127" spans="1:29" x14ac:dyDescent="0.25">
      <c r="A5127" s="7">
        <v>8908</v>
      </c>
      <c r="B5127" s="8" t="s">
        <v>55</v>
      </c>
      <c r="C5127" s="8" t="s">
        <v>59</v>
      </c>
      <c r="D5127" s="8" t="s">
        <v>53</v>
      </c>
      <c r="E5127" s="8" t="s">
        <v>58</v>
      </c>
      <c r="F5127" s="8" t="s">
        <v>57</v>
      </c>
      <c r="G5127" s="8" t="s">
        <v>52</v>
      </c>
      <c r="H5127" s="8" t="s">
        <v>60</v>
      </c>
      <c r="I5127" s="8" t="s">
        <v>56</v>
      </c>
      <c r="J5127" s="8" t="s">
        <v>54</v>
      </c>
      <c r="N5127" s="8" t="s">
        <v>63</v>
      </c>
    </row>
    <row r="5128" spans="1:29" x14ac:dyDescent="0.25">
      <c r="A5128" s="7">
        <v>8910</v>
      </c>
      <c r="B5128" s="8" t="s">
        <v>55</v>
      </c>
      <c r="C5128" s="8" t="s">
        <v>53</v>
      </c>
      <c r="D5128" s="8" t="s">
        <v>59</v>
      </c>
      <c r="E5128" s="8" t="s">
        <v>57</v>
      </c>
      <c r="F5128" s="8" t="s">
        <v>56</v>
      </c>
      <c r="G5128" s="8" t="s">
        <v>58</v>
      </c>
      <c r="H5128" s="8" t="s">
        <v>52</v>
      </c>
      <c r="I5128" s="8" t="s">
        <v>60</v>
      </c>
      <c r="J5128" s="8" t="s">
        <v>54</v>
      </c>
      <c r="K5128" s="8" t="s">
        <v>25226</v>
      </c>
      <c r="N5128" s="8" t="s">
        <v>63</v>
      </c>
      <c r="P5128" s="8" t="s">
        <v>25227</v>
      </c>
      <c r="X5128" s="8" t="s">
        <v>25228</v>
      </c>
    </row>
    <row r="5129" spans="1:29" x14ac:dyDescent="0.25">
      <c r="A5129" s="7">
        <v>8912</v>
      </c>
      <c r="B5129" s="8" t="s">
        <v>55</v>
      </c>
      <c r="C5129" s="8" t="s">
        <v>59</v>
      </c>
      <c r="D5129" s="8" t="s">
        <v>53</v>
      </c>
      <c r="E5129" s="8" t="s">
        <v>56</v>
      </c>
      <c r="F5129" s="8" t="s">
        <v>60</v>
      </c>
      <c r="G5129" s="8" t="s">
        <v>54</v>
      </c>
      <c r="H5129" s="8" t="s">
        <v>52</v>
      </c>
      <c r="I5129" s="8" t="s">
        <v>57</v>
      </c>
      <c r="J5129" s="8" t="s">
        <v>58</v>
      </c>
      <c r="K5129" s="8" t="s">
        <v>25229</v>
      </c>
      <c r="L5129" s="8" t="s">
        <v>25230</v>
      </c>
      <c r="N5129" s="8" t="s">
        <v>63</v>
      </c>
      <c r="P5129" s="8" t="s">
        <v>25231</v>
      </c>
      <c r="Y5129" s="8" t="s">
        <v>25232</v>
      </c>
      <c r="Z5129" s="8" t="s">
        <v>25233</v>
      </c>
      <c r="AA5129" s="8" t="s">
        <v>2</v>
      </c>
    </row>
    <row r="5130" spans="1:29" x14ac:dyDescent="0.25">
      <c r="A5130" s="7">
        <v>8918</v>
      </c>
      <c r="B5130" s="8" t="s">
        <v>55</v>
      </c>
      <c r="C5130" s="8" t="s">
        <v>59</v>
      </c>
      <c r="D5130" s="8" t="s">
        <v>53</v>
      </c>
      <c r="E5130" s="8" t="s">
        <v>57</v>
      </c>
      <c r="F5130" s="8" t="s">
        <v>56</v>
      </c>
      <c r="G5130" s="8" t="s">
        <v>58</v>
      </c>
      <c r="H5130" s="8" t="s">
        <v>52</v>
      </c>
      <c r="I5130" s="8" t="s">
        <v>54</v>
      </c>
      <c r="J5130" s="8" t="s">
        <v>60</v>
      </c>
      <c r="K5130" s="8" t="s">
        <v>25234</v>
      </c>
      <c r="L5130" s="8" t="s">
        <v>25235</v>
      </c>
      <c r="M5130" s="8" t="s">
        <v>25236</v>
      </c>
      <c r="N5130" s="8" t="s">
        <v>63</v>
      </c>
    </row>
    <row r="5131" spans="1:29" x14ac:dyDescent="0.25">
      <c r="A5131" s="7">
        <v>8923</v>
      </c>
      <c r="B5131" s="8" t="s">
        <v>55</v>
      </c>
      <c r="C5131" s="8" t="s">
        <v>53</v>
      </c>
      <c r="D5131" s="8" t="s">
        <v>56</v>
      </c>
      <c r="E5131" s="8" t="s">
        <v>57</v>
      </c>
      <c r="F5131" s="8" t="s">
        <v>60</v>
      </c>
      <c r="G5131" s="8" t="s">
        <v>59</v>
      </c>
      <c r="H5131" s="8" t="s">
        <v>54</v>
      </c>
      <c r="I5131" s="8" t="s">
        <v>52</v>
      </c>
      <c r="K5131" s="8" t="s">
        <v>25237</v>
      </c>
      <c r="N5131" s="8" t="s">
        <v>63</v>
      </c>
    </row>
    <row r="5132" spans="1:29" x14ac:dyDescent="0.25">
      <c r="A5132" s="7">
        <v>8924</v>
      </c>
      <c r="B5132" s="8" t="s">
        <v>55</v>
      </c>
      <c r="C5132" s="8" t="s">
        <v>53</v>
      </c>
      <c r="D5132" s="8" t="s">
        <v>57</v>
      </c>
      <c r="E5132" s="8" t="s">
        <v>52</v>
      </c>
      <c r="F5132" s="8" t="s">
        <v>60</v>
      </c>
      <c r="K5132" s="8" t="s">
        <v>25238</v>
      </c>
      <c r="L5132" s="8" t="s">
        <v>25239</v>
      </c>
      <c r="M5132" s="8" t="s">
        <v>25240</v>
      </c>
      <c r="N5132" s="8" t="s">
        <v>63</v>
      </c>
      <c r="O5132" s="8" t="s">
        <v>25241</v>
      </c>
      <c r="P5132" s="8" t="s">
        <v>2236</v>
      </c>
      <c r="Q5132" s="8" t="s">
        <v>44696</v>
      </c>
      <c r="R5132" s="8" t="s">
        <v>25242</v>
      </c>
      <c r="S5132" s="8" t="s">
        <v>25243</v>
      </c>
      <c r="T5132" s="8" t="s">
        <v>25244</v>
      </c>
      <c r="U5132" s="8" t="s">
        <v>25245</v>
      </c>
      <c r="V5132" s="8" t="s">
        <v>25246</v>
      </c>
      <c r="W5132" s="8" t="s">
        <v>25247</v>
      </c>
      <c r="X5132" s="8" t="s">
        <v>25248</v>
      </c>
      <c r="Y5132" s="8" t="s">
        <v>25249</v>
      </c>
      <c r="Z5132" s="8" t="s">
        <v>25250</v>
      </c>
      <c r="AA5132" s="8" t="s">
        <v>479</v>
      </c>
      <c r="AB5132" s="8" t="s">
        <v>25251</v>
      </c>
      <c r="AC5132" s="8" t="s">
        <v>25252</v>
      </c>
    </row>
    <row r="5133" spans="1:29" x14ac:dyDescent="0.25">
      <c r="A5133" s="7">
        <v>8926</v>
      </c>
      <c r="B5133" s="8" t="s">
        <v>55</v>
      </c>
      <c r="C5133" s="8" t="s">
        <v>52</v>
      </c>
      <c r="D5133" s="8" t="s">
        <v>58</v>
      </c>
      <c r="E5133" s="8" t="s">
        <v>57</v>
      </c>
      <c r="F5133" s="8" t="s">
        <v>56</v>
      </c>
      <c r="G5133" s="8" t="s">
        <v>54</v>
      </c>
      <c r="H5133" s="8" t="s">
        <v>59</v>
      </c>
      <c r="I5133" s="8" t="s">
        <v>53</v>
      </c>
      <c r="J5133" s="8" t="s">
        <v>60</v>
      </c>
      <c r="L5133" s="8" t="s">
        <v>25253</v>
      </c>
      <c r="M5133" s="8" t="s">
        <v>25254</v>
      </c>
      <c r="N5133" s="8" t="s">
        <v>63</v>
      </c>
      <c r="T5133" s="8" t="s">
        <v>25255</v>
      </c>
      <c r="Z5133" s="8" t="s">
        <v>25256</v>
      </c>
      <c r="AB5133" s="8" t="s">
        <v>25257</v>
      </c>
    </row>
    <row r="5134" spans="1:29" x14ac:dyDescent="0.25">
      <c r="A5134" s="7">
        <v>8927</v>
      </c>
      <c r="B5134" s="8" t="s">
        <v>55</v>
      </c>
      <c r="K5134" s="8" t="s">
        <v>6166</v>
      </c>
      <c r="P5134" s="8" t="s">
        <v>2236</v>
      </c>
      <c r="AC5134" s="8" t="s">
        <v>25258</v>
      </c>
    </row>
    <row r="5135" spans="1:29" x14ac:dyDescent="0.25">
      <c r="A5135" s="7">
        <v>8928</v>
      </c>
      <c r="B5135" s="8" t="s">
        <v>55</v>
      </c>
      <c r="C5135" s="8" t="s">
        <v>59</v>
      </c>
      <c r="L5135" s="8" t="s">
        <v>25259</v>
      </c>
      <c r="N5135" s="8" t="s">
        <v>63</v>
      </c>
      <c r="P5135" s="8" t="s">
        <v>25260</v>
      </c>
      <c r="Q5135" s="8" t="s">
        <v>687</v>
      </c>
      <c r="R5135" s="8" t="s">
        <v>25261</v>
      </c>
      <c r="U5135" s="8" t="s">
        <v>25262</v>
      </c>
      <c r="AC5135" s="8" t="s">
        <v>6083</v>
      </c>
    </row>
    <row r="5136" spans="1:29" x14ac:dyDescent="0.25">
      <c r="A5136" s="7">
        <v>8929</v>
      </c>
      <c r="B5136" s="8" t="s">
        <v>55</v>
      </c>
      <c r="C5136" s="8" t="s">
        <v>57</v>
      </c>
      <c r="D5136" s="8" t="s">
        <v>53</v>
      </c>
      <c r="E5136" s="8" t="s">
        <v>60</v>
      </c>
      <c r="F5136" s="8" t="s">
        <v>59</v>
      </c>
      <c r="G5136" s="8" t="s">
        <v>52</v>
      </c>
      <c r="H5136" s="8" t="s">
        <v>54</v>
      </c>
      <c r="I5136" s="8" t="s">
        <v>58</v>
      </c>
      <c r="J5136" s="8" t="s">
        <v>56</v>
      </c>
      <c r="K5136" s="8" t="s">
        <v>25263</v>
      </c>
      <c r="L5136" s="8" t="s">
        <v>25264</v>
      </c>
      <c r="M5136" s="8" t="s">
        <v>25265</v>
      </c>
      <c r="N5136" s="8" t="s">
        <v>37</v>
      </c>
      <c r="O5136" s="8" t="s">
        <v>2</v>
      </c>
      <c r="P5136" s="8" t="s">
        <v>25266</v>
      </c>
      <c r="Q5136" s="8" t="s">
        <v>25267</v>
      </c>
      <c r="R5136" s="8" t="s">
        <v>25268</v>
      </c>
      <c r="S5136" s="8" t="s">
        <v>45005</v>
      </c>
      <c r="T5136" s="8" t="s">
        <v>127</v>
      </c>
      <c r="U5136" s="8" t="s">
        <v>25269</v>
      </c>
      <c r="V5136" s="8" t="s">
        <v>25270</v>
      </c>
      <c r="W5136" s="8" t="s">
        <v>25271</v>
      </c>
      <c r="X5136" s="8" t="s">
        <v>25272</v>
      </c>
      <c r="Y5136" s="8" t="s">
        <v>25273</v>
      </c>
      <c r="Z5136" s="8" t="s">
        <v>25274</v>
      </c>
      <c r="AA5136" s="8" t="s">
        <v>44696</v>
      </c>
      <c r="AB5136" s="8" t="s">
        <v>25275</v>
      </c>
      <c r="AC5136" s="8" t="s">
        <v>45006</v>
      </c>
    </row>
    <row r="5137" spans="1:29" x14ac:dyDescent="0.25">
      <c r="A5137" s="7">
        <v>8931</v>
      </c>
      <c r="B5137" s="8" t="s">
        <v>57</v>
      </c>
      <c r="C5137" s="8" t="s">
        <v>54</v>
      </c>
      <c r="D5137" s="8" t="s">
        <v>53</v>
      </c>
      <c r="E5137" s="8" t="s">
        <v>60</v>
      </c>
      <c r="F5137" s="8" t="s">
        <v>52</v>
      </c>
      <c r="G5137" s="8" t="s">
        <v>56</v>
      </c>
      <c r="H5137" s="8" t="s">
        <v>55</v>
      </c>
      <c r="I5137" s="8" t="s">
        <v>58</v>
      </c>
      <c r="J5137" s="8" t="s">
        <v>59</v>
      </c>
      <c r="L5137" s="8" t="s">
        <v>25276</v>
      </c>
      <c r="N5137" s="8" t="s">
        <v>71</v>
      </c>
      <c r="P5137" s="8" t="s">
        <v>25277</v>
      </c>
      <c r="AA5137" s="8" t="s">
        <v>25278</v>
      </c>
      <c r="AC5137" s="8" t="s">
        <v>25279</v>
      </c>
    </row>
    <row r="5138" spans="1:29" x14ac:dyDescent="0.25">
      <c r="A5138" s="7">
        <v>8932</v>
      </c>
      <c r="B5138" s="8" t="s">
        <v>52</v>
      </c>
      <c r="C5138" s="8" t="s">
        <v>53</v>
      </c>
      <c r="D5138" s="8" t="s">
        <v>59</v>
      </c>
      <c r="E5138" s="8" t="s">
        <v>54</v>
      </c>
      <c r="F5138" s="8" t="s">
        <v>57</v>
      </c>
      <c r="G5138" s="8" t="s">
        <v>60</v>
      </c>
      <c r="H5138" s="8" t="s">
        <v>56</v>
      </c>
      <c r="I5138" s="8" t="s">
        <v>55</v>
      </c>
      <c r="J5138" s="8" t="s">
        <v>58</v>
      </c>
      <c r="N5138" s="8" t="s">
        <v>37</v>
      </c>
    </row>
    <row r="5139" spans="1:29" x14ac:dyDescent="0.25">
      <c r="A5139" s="7">
        <v>8937</v>
      </c>
      <c r="B5139" s="8" t="s">
        <v>55</v>
      </c>
      <c r="C5139" s="8" t="s">
        <v>59</v>
      </c>
      <c r="D5139" s="8" t="s">
        <v>52</v>
      </c>
      <c r="E5139" s="8" t="s">
        <v>57</v>
      </c>
      <c r="F5139" s="8" t="s">
        <v>53</v>
      </c>
      <c r="G5139" s="8" t="s">
        <v>60</v>
      </c>
      <c r="H5139" s="8" t="s">
        <v>56</v>
      </c>
      <c r="I5139" s="8" t="s">
        <v>54</v>
      </c>
      <c r="J5139" s="8" t="s">
        <v>58</v>
      </c>
      <c r="K5139" s="8" t="s">
        <v>2880</v>
      </c>
      <c r="L5139" s="8" t="s">
        <v>25280</v>
      </c>
      <c r="M5139" s="8" t="s">
        <v>25281</v>
      </c>
      <c r="N5139" s="8" t="s">
        <v>63</v>
      </c>
      <c r="P5139" s="8" t="s">
        <v>25282</v>
      </c>
      <c r="Q5139" s="8" t="s">
        <v>25283</v>
      </c>
      <c r="R5139" s="8" t="s">
        <v>25284</v>
      </c>
      <c r="S5139" s="8" t="s">
        <v>127</v>
      </c>
      <c r="T5139" s="8" t="s">
        <v>25285</v>
      </c>
      <c r="U5139" s="8" t="s">
        <v>25286</v>
      </c>
      <c r="V5139" s="8" t="s">
        <v>25287</v>
      </c>
      <c r="W5139" s="8" t="s">
        <v>25288</v>
      </c>
      <c r="AA5139" s="8" t="s">
        <v>25289</v>
      </c>
    </row>
    <row r="5140" spans="1:29" x14ac:dyDescent="0.25">
      <c r="A5140" s="7">
        <v>8938</v>
      </c>
      <c r="B5140" s="8" t="s">
        <v>55</v>
      </c>
      <c r="C5140" s="8" t="s">
        <v>59</v>
      </c>
      <c r="D5140" s="8" t="s">
        <v>53</v>
      </c>
      <c r="E5140" s="8" t="s">
        <v>52</v>
      </c>
      <c r="F5140" s="8" t="s">
        <v>57</v>
      </c>
      <c r="G5140" s="8" t="s">
        <v>54</v>
      </c>
      <c r="H5140" s="8" t="s">
        <v>60</v>
      </c>
      <c r="I5140" s="8" t="s">
        <v>56</v>
      </c>
      <c r="J5140" s="8" t="s">
        <v>58</v>
      </c>
      <c r="N5140" s="8" t="s">
        <v>37</v>
      </c>
    </row>
    <row r="5141" spans="1:29" x14ac:dyDescent="0.25">
      <c r="A5141" s="7">
        <v>8940</v>
      </c>
      <c r="B5141" s="8" t="s">
        <v>55</v>
      </c>
      <c r="C5141" s="8" t="s">
        <v>59</v>
      </c>
      <c r="D5141" s="8" t="s">
        <v>53</v>
      </c>
      <c r="E5141" s="8" t="s">
        <v>57</v>
      </c>
      <c r="F5141" s="8" t="s">
        <v>56</v>
      </c>
      <c r="G5141" s="8" t="s">
        <v>52</v>
      </c>
      <c r="H5141" s="8" t="s">
        <v>60</v>
      </c>
      <c r="I5141" s="8" t="s">
        <v>54</v>
      </c>
      <c r="J5141" s="8" t="s">
        <v>58</v>
      </c>
      <c r="N5141" s="8" t="s">
        <v>63</v>
      </c>
    </row>
    <row r="5142" spans="1:29" x14ac:dyDescent="0.25">
      <c r="A5142" s="7">
        <v>8942</v>
      </c>
      <c r="B5142" s="8" t="s">
        <v>60</v>
      </c>
      <c r="C5142" s="8" t="s">
        <v>53</v>
      </c>
      <c r="D5142" s="8" t="s">
        <v>57</v>
      </c>
      <c r="E5142" s="8" t="s">
        <v>55</v>
      </c>
      <c r="F5142" s="8" t="s">
        <v>54</v>
      </c>
      <c r="G5142" s="8" t="s">
        <v>52</v>
      </c>
      <c r="H5142" s="8" t="s">
        <v>56</v>
      </c>
      <c r="I5142" s="8" t="s">
        <v>58</v>
      </c>
      <c r="J5142" s="8" t="s">
        <v>59</v>
      </c>
      <c r="N5142" s="8" t="s">
        <v>71</v>
      </c>
    </row>
    <row r="5143" spans="1:29" x14ac:dyDescent="0.25">
      <c r="A5143" s="7">
        <v>8944</v>
      </c>
      <c r="B5143" s="8" t="s">
        <v>55</v>
      </c>
      <c r="C5143" s="8" t="s">
        <v>58</v>
      </c>
      <c r="L5143" s="8" t="s">
        <v>25290</v>
      </c>
      <c r="N5143" s="8" t="s">
        <v>63</v>
      </c>
      <c r="P5143" s="8" t="s">
        <v>9107</v>
      </c>
      <c r="Q5143" s="8" t="s">
        <v>44696</v>
      </c>
      <c r="R5143" s="8" t="s">
        <v>25291</v>
      </c>
      <c r="S5143" s="8" t="s">
        <v>25292</v>
      </c>
      <c r="T5143" s="8" t="s">
        <v>25293</v>
      </c>
    </row>
    <row r="5144" spans="1:29" x14ac:dyDescent="0.25">
      <c r="A5144" s="7">
        <v>8945</v>
      </c>
      <c r="B5144" s="8" t="s">
        <v>55</v>
      </c>
      <c r="C5144" s="8" t="s">
        <v>57</v>
      </c>
      <c r="D5144" s="8" t="s">
        <v>59</v>
      </c>
      <c r="E5144" s="8" t="s">
        <v>60</v>
      </c>
      <c r="F5144" s="8" t="s">
        <v>53</v>
      </c>
      <c r="G5144" s="8" t="s">
        <v>56</v>
      </c>
      <c r="H5144" s="8" t="s">
        <v>54</v>
      </c>
      <c r="I5144" s="8" t="s">
        <v>52</v>
      </c>
      <c r="J5144" s="8" t="s">
        <v>58</v>
      </c>
      <c r="K5144" s="8" t="s">
        <v>25294</v>
      </c>
      <c r="L5144" s="8" t="s">
        <v>25295</v>
      </c>
      <c r="M5144" s="8" t="s">
        <v>25296</v>
      </c>
      <c r="N5144" s="8" t="s">
        <v>37</v>
      </c>
      <c r="O5144" s="8" t="s">
        <v>25297</v>
      </c>
      <c r="P5144" s="8" t="s">
        <v>25298</v>
      </c>
      <c r="Q5144" s="8" t="s">
        <v>25299</v>
      </c>
      <c r="S5144" s="8" t="s">
        <v>25300</v>
      </c>
      <c r="T5144" s="8" t="s">
        <v>25301</v>
      </c>
      <c r="U5144" s="8" t="s">
        <v>25302</v>
      </c>
    </row>
    <row r="5145" spans="1:29" x14ac:dyDescent="0.25">
      <c r="A5145" s="7">
        <v>8946</v>
      </c>
      <c r="L5145" s="8" t="s">
        <v>25303</v>
      </c>
    </row>
    <row r="5146" spans="1:29" x14ac:dyDescent="0.25">
      <c r="A5146" s="7">
        <v>8948</v>
      </c>
      <c r="B5146" s="8" t="s">
        <v>55</v>
      </c>
      <c r="C5146" s="8" t="s">
        <v>53</v>
      </c>
      <c r="D5146" s="8" t="s">
        <v>57</v>
      </c>
      <c r="E5146" s="8" t="s">
        <v>59</v>
      </c>
      <c r="L5146" s="8" t="s">
        <v>25304</v>
      </c>
      <c r="N5146" s="8" t="s">
        <v>63</v>
      </c>
    </row>
    <row r="5147" spans="1:29" x14ac:dyDescent="0.25">
      <c r="A5147" s="7">
        <v>8949</v>
      </c>
      <c r="B5147" s="8" t="s">
        <v>59</v>
      </c>
      <c r="C5147" s="8" t="s">
        <v>60</v>
      </c>
      <c r="D5147" s="8" t="s">
        <v>55</v>
      </c>
      <c r="E5147" s="8" t="s">
        <v>53</v>
      </c>
      <c r="F5147" s="8" t="s">
        <v>57</v>
      </c>
      <c r="G5147" s="8" t="s">
        <v>54</v>
      </c>
      <c r="H5147" s="8" t="s">
        <v>52</v>
      </c>
      <c r="I5147" s="8" t="s">
        <v>56</v>
      </c>
      <c r="J5147" s="8" t="s">
        <v>58</v>
      </c>
      <c r="N5147" s="8" t="s">
        <v>63</v>
      </c>
    </row>
    <row r="5148" spans="1:29" x14ac:dyDescent="0.25">
      <c r="A5148" s="7">
        <v>8950</v>
      </c>
      <c r="B5148" s="8" t="s">
        <v>55</v>
      </c>
      <c r="C5148" s="8" t="s">
        <v>59</v>
      </c>
      <c r="D5148" s="8" t="s">
        <v>52</v>
      </c>
      <c r="E5148" s="8" t="s">
        <v>56</v>
      </c>
      <c r="F5148" s="8" t="s">
        <v>54</v>
      </c>
      <c r="G5148" s="8" t="s">
        <v>53</v>
      </c>
      <c r="K5148" s="8" t="s">
        <v>25305</v>
      </c>
      <c r="L5148" s="8" t="s">
        <v>25306</v>
      </c>
      <c r="M5148" s="8" t="s">
        <v>25307</v>
      </c>
      <c r="N5148" s="8" t="s">
        <v>37</v>
      </c>
      <c r="O5148" s="8" t="s">
        <v>25308</v>
      </c>
    </row>
    <row r="5149" spans="1:29" x14ac:dyDescent="0.25">
      <c r="A5149" s="7">
        <v>8952</v>
      </c>
      <c r="B5149" s="8" t="s">
        <v>55</v>
      </c>
      <c r="C5149" s="8" t="s">
        <v>53</v>
      </c>
      <c r="D5149" s="8" t="s">
        <v>57</v>
      </c>
      <c r="E5149" s="8" t="s">
        <v>54</v>
      </c>
      <c r="F5149" s="8" t="s">
        <v>59</v>
      </c>
      <c r="G5149" s="8" t="s">
        <v>52</v>
      </c>
      <c r="H5149" s="8" t="s">
        <v>60</v>
      </c>
      <c r="I5149" s="8" t="s">
        <v>56</v>
      </c>
      <c r="J5149" s="8" t="s">
        <v>58</v>
      </c>
      <c r="L5149" s="8" t="s">
        <v>25309</v>
      </c>
      <c r="M5149" s="8" t="s">
        <v>25310</v>
      </c>
      <c r="N5149" s="8" t="s">
        <v>63</v>
      </c>
    </row>
    <row r="5150" spans="1:29" x14ac:dyDescent="0.25">
      <c r="A5150" s="7">
        <v>8953</v>
      </c>
      <c r="B5150" s="8" t="s">
        <v>57</v>
      </c>
      <c r="C5150" s="8" t="s">
        <v>52</v>
      </c>
      <c r="D5150" s="8" t="s">
        <v>54</v>
      </c>
      <c r="E5150" s="8" t="s">
        <v>59</v>
      </c>
      <c r="F5150" s="8" t="s">
        <v>56</v>
      </c>
      <c r="G5150" s="8" t="s">
        <v>53</v>
      </c>
      <c r="H5150" s="8" t="s">
        <v>55</v>
      </c>
      <c r="I5150" s="8" t="s">
        <v>60</v>
      </c>
      <c r="N5150" s="8" t="s">
        <v>63</v>
      </c>
    </row>
    <row r="5151" spans="1:29" x14ac:dyDescent="0.25">
      <c r="A5151" s="7">
        <v>8954</v>
      </c>
      <c r="B5151" s="8" t="s">
        <v>57</v>
      </c>
      <c r="C5151" s="8" t="s">
        <v>55</v>
      </c>
      <c r="D5151" s="8" t="s">
        <v>53</v>
      </c>
      <c r="E5151" s="8" t="s">
        <v>56</v>
      </c>
      <c r="F5151" s="8" t="s">
        <v>54</v>
      </c>
      <c r="G5151" s="8" t="s">
        <v>59</v>
      </c>
      <c r="H5151" s="8" t="s">
        <v>52</v>
      </c>
      <c r="I5151" s="8" t="s">
        <v>60</v>
      </c>
      <c r="J5151" s="8" t="s">
        <v>58</v>
      </c>
      <c r="N5151" s="8" t="s">
        <v>37</v>
      </c>
    </row>
    <row r="5152" spans="1:29" x14ac:dyDescent="0.25">
      <c r="A5152" s="7">
        <v>8955</v>
      </c>
      <c r="B5152" s="8" t="s">
        <v>55</v>
      </c>
      <c r="C5152" s="8" t="s">
        <v>59</v>
      </c>
      <c r="N5152" s="8" t="s">
        <v>63</v>
      </c>
    </row>
    <row r="5153" spans="1:29" x14ac:dyDescent="0.25">
      <c r="A5153" s="7">
        <v>8957</v>
      </c>
      <c r="B5153" s="8" t="s">
        <v>55</v>
      </c>
      <c r="C5153" s="8" t="s">
        <v>59</v>
      </c>
      <c r="D5153" s="8" t="s">
        <v>53</v>
      </c>
      <c r="K5153" s="8" t="s">
        <v>25311</v>
      </c>
      <c r="L5153" s="8" t="s">
        <v>25312</v>
      </c>
      <c r="N5153" s="8" t="s">
        <v>63</v>
      </c>
      <c r="O5153" s="8" t="s">
        <v>25313</v>
      </c>
      <c r="P5153" s="8" t="s">
        <v>9774</v>
      </c>
      <c r="Q5153" s="8" t="s">
        <v>25314</v>
      </c>
      <c r="R5153" s="8" t="s">
        <v>25315</v>
      </c>
      <c r="U5153" s="8" t="s">
        <v>25316</v>
      </c>
      <c r="Z5153" s="8" t="s">
        <v>25317</v>
      </c>
    </row>
    <row r="5154" spans="1:29" x14ac:dyDescent="0.25">
      <c r="A5154" s="7">
        <v>8958</v>
      </c>
      <c r="B5154" s="8" t="s">
        <v>55</v>
      </c>
      <c r="L5154" s="8" t="s">
        <v>25318</v>
      </c>
    </row>
    <row r="5155" spans="1:29" x14ac:dyDescent="0.25">
      <c r="A5155" s="7">
        <v>8959</v>
      </c>
      <c r="B5155" s="8" t="s">
        <v>60</v>
      </c>
      <c r="C5155" s="8" t="s">
        <v>55</v>
      </c>
      <c r="D5155" s="8" t="s">
        <v>56</v>
      </c>
      <c r="E5155" s="8" t="s">
        <v>54</v>
      </c>
      <c r="F5155" s="8" t="s">
        <v>59</v>
      </c>
      <c r="G5155" s="8" t="s">
        <v>52</v>
      </c>
      <c r="H5155" s="8" t="s">
        <v>57</v>
      </c>
      <c r="I5155" s="8" t="s">
        <v>53</v>
      </c>
      <c r="J5155" s="8" t="s">
        <v>58</v>
      </c>
      <c r="K5155" s="8" t="s">
        <v>25319</v>
      </c>
      <c r="L5155" s="8" t="s">
        <v>25320</v>
      </c>
      <c r="M5155" s="8" t="s">
        <v>25321</v>
      </c>
      <c r="N5155" s="8" t="s">
        <v>63</v>
      </c>
      <c r="O5155" s="8" t="s">
        <v>25322</v>
      </c>
      <c r="P5155" s="8" t="s">
        <v>25323</v>
      </c>
      <c r="R5155" s="8" t="s">
        <v>25324</v>
      </c>
      <c r="S5155" s="8" t="s">
        <v>25325</v>
      </c>
      <c r="Z5155" s="8" t="s">
        <v>25326</v>
      </c>
      <c r="AA5155" s="8" t="s">
        <v>25327</v>
      </c>
      <c r="AB5155" s="8" t="s">
        <v>25328</v>
      </c>
      <c r="AC5155" s="8" t="s">
        <v>25329</v>
      </c>
    </row>
    <row r="5156" spans="1:29" x14ac:dyDescent="0.25">
      <c r="A5156" s="7">
        <v>8960</v>
      </c>
      <c r="K5156" s="8" t="s">
        <v>22227</v>
      </c>
      <c r="L5156" s="8" t="s">
        <v>44696</v>
      </c>
      <c r="M5156" s="8" t="s">
        <v>44696</v>
      </c>
      <c r="O5156" s="8" t="s">
        <v>44696</v>
      </c>
      <c r="P5156" s="8" t="s">
        <v>44696</v>
      </c>
      <c r="Q5156" s="8" t="s">
        <v>44696</v>
      </c>
      <c r="R5156" s="8" t="s">
        <v>44696</v>
      </c>
      <c r="S5156" s="8" t="s">
        <v>44696</v>
      </c>
      <c r="T5156" s="8" t="s">
        <v>44696</v>
      </c>
      <c r="U5156" s="8" t="s">
        <v>44696</v>
      </c>
      <c r="V5156" s="8" t="s">
        <v>44696</v>
      </c>
      <c r="W5156" s="8" t="s">
        <v>44696</v>
      </c>
      <c r="X5156" s="8" t="s">
        <v>44696</v>
      </c>
      <c r="Y5156" s="8" t="s">
        <v>44696</v>
      </c>
      <c r="Z5156" s="8" t="s">
        <v>44696</v>
      </c>
      <c r="AA5156" s="8" t="s">
        <v>44696</v>
      </c>
      <c r="AB5156" s="8" t="s">
        <v>44696</v>
      </c>
      <c r="AC5156" s="8" t="s">
        <v>44696</v>
      </c>
    </row>
    <row r="5157" spans="1:29" x14ac:dyDescent="0.25">
      <c r="A5157" s="7">
        <v>8961</v>
      </c>
      <c r="B5157" s="8" t="s">
        <v>57</v>
      </c>
      <c r="C5157" s="8" t="s">
        <v>55</v>
      </c>
      <c r="D5157" s="8" t="s">
        <v>56</v>
      </c>
      <c r="E5157" s="8" t="s">
        <v>53</v>
      </c>
      <c r="F5157" s="8" t="s">
        <v>54</v>
      </c>
      <c r="G5157" s="8" t="s">
        <v>60</v>
      </c>
      <c r="H5157" s="8" t="s">
        <v>52</v>
      </c>
      <c r="I5157" s="8" t="s">
        <v>59</v>
      </c>
      <c r="N5157" s="8" t="s">
        <v>63</v>
      </c>
    </row>
    <row r="5158" spans="1:29" x14ac:dyDescent="0.25">
      <c r="A5158" s="7">
        <v>8962</v>
      </c>
      <c r="B5158" s="8" t="s">
        <v>55</v>
      </c>
      <c r="C5158" s="8" t="s">
        <v>59</v>
      </c>
      <c r="D5158" s="8" t="s">
        <v>57</v>
      </c>
      <c r="E5158" s="8" t="s">
        <v>56</v>
      </c>
      <c r="F5158" s="8" t="s">
        <v>54</v>
      </c>
      <c r="G5158" s="8" t="s">
        <v>58</v>
      </c>
      <c r="H5158" s="8" t="s">
        <v>53</v>
      </c>
      <c r="I5158" s="8" t="s">
        <v>60</v>
      </c>
      <c r="J5158" s="8" t="s">
        <v>52</v>
      </c>
      <c r="N5158" s="8" t="s">
        <v>63</v>
      </c>
    </row>
    <row r="5159" spans="1:29" x14ac:dyDescent="0.25">
      <c r="A5159" s="7">
        <v>8963</v>
      </c>
      <c r="B5159" s="8" t="s">
        <v>55</v>
      </c>
      <c r="C5159" s="8" t="s">
        <v>57</v>
      </c>
      <c r="D5159" s="8" t="s">
        <v>60</v>
      </c>
      <c r="E5159" s="8" t="s">
        <v>53</v>
      </c>
      <c r="F5159" s="8" t="s">
        <v>56</v>
      </c>
      <c r="G5159" s="8" t="s">
        <v>54</v>
      </c>
      <c r="H5159" s="8" t="s">
        <v>59</v>
      </c>
      <c r="I5159" s="8" t="s">
        <v>52</v>
      </c>
      <c r="J5159" s="8" t="s">
        <v>58</v>
      </c>
      <c r="L5159" s="8" t="s">
        <v>25330</v>
      </c>
      <c r="N5159" s="8" t="s">
        <v>63</v>
      </c>
      <c r="P5159" s="8" t="s">
        <v>25331</v>
      </c>
      <c r="Q5159" s="8" t="s">
        <v>25332</v>
      </c>
      <c r="R5159" s="8" t="s">
        <v>25333</v>
      </c>
      <c r="S5159" s="8" t="s">
        <v>25334</v>
      </c>
      <c r="V5159" s="8" t="s">
        <v>25335</v>
      </c>
    </row>
    <row r="5160" spans="1:29" x14ac:dyDescent="0.25">
      <c r="A5160" s="7">
        <v>8964</v>
      </c>
      <c r="B5160" s="8" t="s">
        <v>54</v>
      </c>
      <c r="C5160" s="8" t="s">
        <v>52</v>
      </c>
      <c r="D5160" s="8" t="s">
        <v>53</v>
      </c>
      <c r="E5160" s="8" t="s">
        <v>56</v>
      </c>
      <c r="F5160" s="8" t="s">
        <v>57</v>
      </c>
      <c r="G5160" s="8" t="s">
        <v>60</v>
      </c>
      <c r="N5160" s="8" t="s">
        <v>37</v>
      </c>
    </row>
    <row r="5161" spans="1:29" x14ac:dyDescent="0.25">
      <c r="A5161" s="7">
        <v>8967</v>
      </c>
      <c r="B5161" s="8" t="s">
        <v>55</v>
      </c>
      <c r="C5161" s="8" t="s">
        <v>57</v>
      </c>
      <c r="D5161" s="8" t="s">
        <v>58</v>
      </c>
      <c r="E5161" s="8" t="s">
        <v>56</v>
      </c>
      <c r="F5161" s="8" t="s">
        <v>53</v>
      </c>
      <c r="G5161" s="8" t="s">
        <v>59</v>
      </c>
      <c r="H5161" s="8" t="s">
        <v>60</v>
      </c>
      <c r="I5161" s="8" t="s">
        <v>52</v>
      </c>
      <c r="J5161" s="8" t="s">
        <v>54</v>
      </c>
      <c r="N5161" s="8" t="s">
        <v>71</v>
      </c>
    </row>
    <row r="5162" spans="1:29" x14ac:dyDescent="0.25">
      <c r="A5162" s="7">
        <v>8968</v>
      </c>
      <c r="B5162" s="8" t="s">
        <v>52</v>
      </c>
      <c r="C5162" s="8" t="s">
        <v>55</v>
      </c>
      <c r="D5162" s="8" t="s">
        <v>60</v>
      </c>
      <c r="E5162" s="8" t="s">
        <v>56</v>
      </c>
      <c r="F5162" s="8" t="s">
        <v>53</v>
      </c>
      <c r="G5162" s="8" t="s">
        <v>54</v>
      </c>
      <c r="H5162" s="8" t="s">
        <v>59</v>
      </c>
      <c r="I5162" s="8" t="s">
        <v>57</v>
      </c>
      <c r="J5162" s="8" t="s">
        <v>58</v>
      </c>
      <c r="K5162" s="8" t="s">
        <v>25336</v>
      </c>
      <c r="L5162" s="8" t="s">
        <v>25337</v>
      </c>
      <c r="M5162" s="8" t="s">
        <v>25338</v>
      </c>
      <c r="N5162" s="8" t="s">
        <v>71</v>
      </c>
      <c r="O5162" s="8" t="s">
        <v>25339</v>
      </c>
      <c r="P5162" s="8" t="s">
        <v>25340</v>
      </c>
      <c r="Q5162" s="8" t="s">
        <v>25341</v>
      </c>
      <c r="R5162" s="8" t="s">
        <v>25342</v>
      </c>
      <c r="S5162" s="8" t="s">
        <v>45007</v>
      </c>
      <c r="T5162" s="8" t="s">
        <v>25343</v>
      </c>
      <c r="U5162" s="8" t="s">
        <v>25344</v>
      </c>
      <c r="V5162" s="8" t="s">
        <v>25345</v>
      </c>
      <c r="X5162" s="8" t="s">
        <v>25346</v>
      </c>
      <c r="Y5162" s="8" t="s">
        <v>25347</v>
      </c>
      <c r="Z5162" s="8" t="s">
        <v>25348</v>
      </c>
      <c r="AA5162" s="8" t="s">
        <v>25349</v>
      </c>
      <c r="AB5162" s="8" t="s">
        <v>25350</v>
      </c>
    </row>
    <row r="5163" spans="1:29" x14ac:dyDescent="0.25">
      <c r="A5163" s="7">
        <v>8969</v>
      </c>
      <c r="B5163" s="8" t="s">
        <v>55</v>
      </c>
      <c r="C5163" s="8" t="s">
        <v>59</v>
      </c>
      <c r="K5163" s="8" t="s">
        <v>25351</v>
      </c>
      <c r="L5163" s="8" t="s">
        <v>25352</v>
      </c>
      <c r="M5163" s="8" t="s">
        <v>25353</v>
      </c>
      <c r="N5163" s="8" t="s">
        <v>63</v>
      </c>
      <c r="O5163" s="8" t="s">
        <v>25354</v>
      </c>
      <c r="P5163" s="8" t="s">
        <v>25355</v>
      </c>
      <c r="Q5163" s="8" t="s">
        <v>6029</v>
      </c>
      <c r="R5163" s="8" t="s">
        <v>25356</v>
      </c>
      <c r="S5163" s="8" t="s">
        <v>25357</v>
      </c>
      <c r="T5163" s="8" t="s">
        <v>25358</v>
      </c>
      <c r="U5163" s="8" t="s">
        <v>25359</v>
      </c>
      <c r="V5163" s="8" t="s">
        <v>25360</v>
      </c>
      <c r="W5163" s="8" t="s">
        <v>25361</v>
      </c>
      <c r="X5163" s="8" t="s">
        <v>25362</v>
      </c>
      <c r="Y5163" s="8" t="s">
        <v>25363</v>
      </c>
      <c r="Z5163" s="8" t="s">
        <v>25364</v>
      </c>
      <c r="AA5163" s="8" t="s">
        <v>25365</v>
      </c>
      <c r="AB5163" s="8" t="s">
        <v>4946</v>
      </c>
      <c r="AC5163" s="8" t="s">
        <v>25366</v>
      </c>
    </row>
    <row r="5164" spans="1:29" x14ac:dyDescent="0.25">
      <c r="A5164" s="7">
        <v>8970</v>
      </c>
      <c r="B5164" s="8" t="s">
        <v>59</v>
      </c>
      <c r="C5164" s="8" t="s">
        <v>53</v>
      </c>
      <c r="D5164" s="8" t="s">
        <v>57</v>
      </c>
      <c r="E5164" s="8" t="s">
        <v>52</v>
      </c>
      <c r="F5164" s="8" t="s">
        <v>56</v>
      </c>
      <c r="G5164" s="8" t="s">
        <v>54</v>
      </c>
      <c r="H5164" s="8" t="s">
        <v>55</v>
      </c>
      <c r="I5164" s="8" t="s">
        <v>60</v>
      </c>
      <c r="J5164" s="8" t="s">
        <v>58</v>
      </c>
      <c r="K5164" s="8" t="s">
        <v>25367</v>
      </c>
      <c r="L5164" s="8" t="s">
        <v>25368</v>
      </c>
      <c r="M5164" s="8" t="s">
        <v>25369</v>
      </c>
      <c r="N5164" s="8" t="s">
        <v>71</v>
      </c>
      <c r="P5164" s="8" t="s">
        <v>25370</v>
      </c>
      <c r="Q5164" s="8" t="s">
        <v>44696</v>
      </c>
      <c r="R5164" s="8" t="s">
        <v>44696</v>
      </c>
      <c r="S5164" s="8" t="s">
        <v>44696</v>
      </c>
      <c r="T5164" s="8" t="s">
        <v>25371</v>
      </c>
      <c r="U5164" s="8" t="s">
        <v>44696</v>
      </c>
      <c r="V5164" s="8" t="s">
        <v>44696</v>
      </c>
      <c r="W5164" s="8" t="s">
        <v>44696</v>
      </c>
      <c r="X5164" s="8" t="s">
        <v>44696</v>
      </c>
      <c r="Y5164" s="8" t="s">
        <v>44696</v>
      </c>
      <c r="Z5164" s="8" t="s">
        <v>44696</v>
      </c>
      <c r="AA5164" s="8" t="s">
        <v>44696</v>
      </c>
      <c r="AB5164" s="8" t="s">
        <v>44696</v>
      </c>
      <c r="AC5164" s="8" t="s">
        <v>25372</v>
      </c>
    </row>
    <row r="5165" spans="1:29" x14ac:dyDescent="0.25">
      <c r="A5165" s="7">
        <v>8971</v>
      </c>
      <c r="B5165" s="8" t="s">
        <v>55</v>
      </c>
      <c r="C5165" s="8" t="s">
        <v>59</v>
      </c>
      <c r="D5165" s="8" t="s">
        <v>53</v>
      </c>
      <c r="E5165" s="8" t="s">
        <v>60</v>
      </c>
      <c r="F5165" s="8" t="s">
        <v>56</v>
      </c>
      <c r="G5165" s="8" t="s">
        <v>54</v>
      </c>
      <c r="H5165" s="8" t="s">
        <v>57</v>
      </c>
      <c r="I5165" s="8" t="s">
        <v>52</v>
      </c>
      <c r="J5165" s="8" t="s">
        <v>58</v>
      </c>
      <c r="K5165" s="8" t="s">
        <v>25373</v>
      </c>
      <c r="L5165" s="8" t="s">
        <v>25374</v>
      </c>
      <c r="N5165" s="8" t="s">
        <v>63</v>
      </c>
      <c r="P5165" s="8" t="s">
        <v>25375</v>
      </c>
      <c r="Q5165" s="8" t="s">
        <v>25376</v>
      </c>
      <c r="R5165" s="8" t="s">
        <v>25377</v>
      </c>
      <c r="S5165" s="8" t="s">
        <v>25378</v>
      </c>
      <c r="T5165" s="8" t="s">
        <v>25379</v>
      </c>
      <c r="U5165" s="8" t="s">
        <v>25380</v>
      </c>
      <c r="V5165" s="8" t="s">
        <v>25381</v>
      </c>
      <c r="X5165" s="8" t="s">
        <v>25382</v>
      </c>
      <c r="Z5165" s="8" t="s">
        <v>25383</v>
      </c>
      <c r="AA5165" s="8" t="s">
        <v>25384</v>
      </c>
      <c r="AB5165" s="8" t="s">
        <v>25385</v>
      </c>
    </row>
    <row r="5166" spans="1:29" x14ac:dyDescent="0.25">
      <c r="A5166" s="7">
        <v>8976</v>
      </c>
      <c r="B5166" s="8" t="s">
        <v>55</v>
      </c>
      <c r="K5166" s="8" t="s">
        <v>25386</v>
      </c>
      <c r="L5166" s="8" t="s">
        <v>25387</v>
      </c>
      <c r="N5166" s="8" t="s">
        <v>63</v>
      </c>
      <c r="P5166" s="8" t="s">
        <v>25388</v>
      </c>
      <c r="Q5166" s="8" t="s">
        <v>2236</v>
      </c>
      <c r="R5166" s="8" t="s">
        <v>25389</v>
      </c>
      <c r="S5166" s="8" t="s">
        <v>25390</v>
      </c>
      <c r="T5166" s="8" t="s">
        <v>25391</v>
      </c>
      <c r="U5166" s="8" t="s">
        <v>25392</v>
      </c>
      <c r="AA5166" s="8" t="s">
        <v>479</v>
      </c>
      <c r="AB5166" s="8" t="s">
        <v>25393</v>
      </c>
      <c r="AC5166" s="8" t="s">
        <v>25394</v>
      </c>
    </row>
    <row r="5167" spans="1:29" x14ac:dyDescent="0.25">
      <c r="A5167" s="7">
        <v>8977</v>
      </c>
      <c r="B5167" s="8" t="s">
        <v>53</v>
      </c>
      <c r="C5167" s="8" t="s">
        <v>56</v>
      </c>
      <c r="D5167" s="8" t="s">
        <v>55</v>
      </c>
      <c r="E5167" s="8" t="s">
        <v>52</v>
      </c>
      <c r="F5167" s="8" t="s">
        <v>59</v>
      </c>
      <c r="G5167" s="8" t="s">
        <v>57</v>
      </c>
      <c r="H5167" s="8" t="s">
        <v>54</v>
      </c>
      <c r="I5167" s="8" t="s">
        <v>60</v>
      </c>
      <c r="J5167" s="8" t="s">
        <v>58</v>
      </c>
      <c r="N5167" s="8" t="s">
        <v>63</v>
      </c>
    </row>
    <row r="5168" spans="1:29" x14ac:dyDescent="0.25">
      <c r="A5168" s="7">
        <v>8980</v>
      </c>
      <c r="K5168" s="8" t="s">
        <v>4761</v>
      </c>
      <c r="L5168" s="8" t="s">
        <v>25395</v>
      </c>
      <c r="M5168" s="8" t="s">
        <v>25396</v>
      </c>
      <c r="N5168" s="8" t="s">
        <v>63</v>
      </c>
      <c r="O5168" s="8" t="s">
        <v>25397</v>
      </c>
      <c r="P5168" s="8" t="s">
        <v>25398</v>
      </c>
      <c r="Q5168" s="8" t="s">
        <v>25399</v>
      </c>
      <c r="R5168" s="8" t="s">
        <v>25400</v>
      </c>
      <c r="S5168" s="8" t="s">
        <v>25401</v>
      </c>
      <c r="T5168" s="8" t="s">
        <v>25402</v>
      </c>
      <c r="U5168" s="8" t="s">
        <v>25403</v>
      </c>
      <c r="V5168" s="8" t="s">
        <v>25404</v>
      </c>
      <c r="W5168" s="8" t="s">
        <v>25405</v>
      </c>
      <c r="X5168" s="8" t="s">
        <v>25406</v>
      </c>
      <c r="Y5168" s="8" t="s">
        <v>25407</v>
      </c>
      <c r="Z5168" s="8" t="s">
        <v>22630</v>
      </c>
      <c r="AA5168" s="8" t="s">
        <v>44696</v>
      </c>
      <c r="AB5168" s="8" t="s">
        <v>44696</v>
      </c>
      <c r="AC5168" s="8" t="s">
        <v>25408</v>
      </c>
    </row>
    <row r="5169" spans="1:29" x14ac:dyDescent="0.25">
      <c r="A5169" s="7">
        <v>8981</v>
      </c>
      <c r="B5169" s="8" t="s">
        <v>55</v>
      </c>
      <c r="C5169" s="8" t="s">
        <v>57</v>
      </c>
      <c r="K5169" s="8" t="s">
        <v>25409</v>
      </c>
      <c r="L5169" s="8" t="s">
        <v>25410</v>
      </c>
      <c r="M5169" s="8" t="s">
        <v>25411</v>
      </c>
      <c r="O5169" s="8" t="s">
        <v>25412</v>
      </c>
      <c r="Q5169" s="8" t="s">
        <v>25413</v>
      </c>
    </row>
    <row r="5170" spans="1:29" x14ac:dyDescent="0.25">
      <c r="A5170" s="7">
        <v>8982</v>
      </c>
      <c r="B5170" s="8" t="s">
        <v>55</v>
      </c>
      <c r="C5170" s="8" t="s">
        <v>59</v>
      </c>
      <c r="D5170" s="8" t="s">
        <v>53</v>
      </c>
      <c r="E5170" s="8" t="s">
        <v>60</v>
      </c>
      <c r="F5170" s="8" t="s">
        <v>57</v>
      </c>
      <c r="G5170" s="8" t="s">
        <v>56</v>
      </c>
      <c r="H5170" s="8" t="s">
        <v>54</v>
      </c>
      <c r="I5170" s="8" t="s">
        <v>52</v>
      </c>
      <c r="J5170" s="8" t="s">
        <v>58</v>
      </c>
      <c r="K5170" s="8" t="s">
        <v>25414</v>
      </c>
      <c r="L5170" s="8" t="s">
        <v>25415</v>
      </c>
      <c r="M5170" s="8" t="s">
        <v>25416</v>
      </c>
      <c r="N5170" s="8" t="s">
        <v>37</v>
      </c>
      <c r="O5170" s="8" t="s">
        <v>25417</v>
      </c>
      <c r="P5170" s="8" t="s">
        <v>25418</v>
      </c>
      <c r="R5170" s="8" t="s">
        <v>25419</v>
      </c>
      <c r="S5170" s="8" t="s">
        <v>25420</v>
      </c>
      <c r="U5170" s="8" t="s">
        <v>519</v>
      </c>
      <c r="V5170" s="8" t="s">
        <v>3501</v>
      </c>
      <c r="W5170" s="8" t="s">
        <v>25421</v>
      </c>
      <c r="X5170" s="8" t="s">
        <v>44696</v>
      </c>
      <c r="Y5170" s="8" t="s">
        <v>25422</v>
      </c>
      <c r="Z5170" s="8" t="s">
        <v>25423</v>
      </c>
      <c r="AA5170" s="8" t="s">
        <v>25424</v>
      </c>
      <c r="AB5170" s="8" t="s">
        <v>25425</v>
      </c>
      <c r="AC5170" s="8" t="s">
        <v>25426</v>
      </c>
    </row>
    <row r="5171" spans="1:29" x14ac:dyDescent="0.25">
      <c r="A5171" s="7">
        <v>8983</v>
      </c>
      <c r="B5171" s="8" t="s">
        <v>54</v>
      </c>
      <c r="C5171" s="8" t="s">
        <v>59</v>
      </c>
      <c r="D5171" s="8" t="s">
        <v>53</v>
      </c>
      <c r="E5171" s="8" t="s">
        <v>52</v>
      </c>
      <c r="F5171" s="8" t="s">
        <v>56</v>
      </c>
      <c r="G5171" s="8" t="s">
        <v>57</v>
      </c>
      <c r="H5171" s="8" t="s">
        <v>55</v>
      </c>
      <c r="I5171" s="8" t="s">
        <v>60</v>
      </c>
      <c r="J5171" s="8" t="s">
        <v>58</v>
      </c>
      <c r="L5171" s="8" t="s">
        <v>25427</v>
      </c>
      <c r="M5171" s="8" t="s">
        <v>25428</v>
      </c>
      <c r="N5171" s="8" t="s">
        <v>63</v>
      </c>
      <c r="P5171" s="8" t="s">
        <v>25429</v>
      </c>
      <c r="Q5171" s="8" t="s">
        <v>25430</v>
      </c>
      <c r="R5171" s="8" t="s">
        <v>25431</v>
      </c>
      <c r="U5171" s="8" t="s">
        <v>25432</v>
      </c>
      <c r="V5171" s="8" t="s">
        <v>25433</v>
      </c>
      <c r="Y5171" s="8" t="s">
        <v>25434</v>
      </c>
      <c r="Z5171" s="8" t="s">
        <v>25435</v>
      </c>
      <c r="AA5171" s="8" t="s">
        <v>25436</v>
      </c>
      <c r="AB5171" s="8" t="s">
        <v>25437</v>
      </c>
      <c r="AC5171" s="8" t="s">
        <v>25438</v>
      </c>
    </row>
    <row r="5172" spans="1:29" x14ac:dyDescent="0.25">
      <c r="A5172" s="7">
        <v>8984</v>
      </c>
      <c r="N5172" s="8" t="s">
        <v>37</v>
      </c>
      <c r="P5172" s="8" t="s">
        <v>2236</v>
      </c>
      <c r="R5172" s="8" t="s">
        <v>25439</v>
      </c>
      <c r="S5172" s="8" t="s">
        <v>25440</v>
      </c>
      <c r="T5172" s="8" t="s">
        <v>25441</v>
      </c>
      <c r="U5172" s="8" t="s">
        <v>25442</v>
      </c>
      <c r="V5172" s="8" t="s">
        <v>25443</v>
      </c>
      <c r="W5172" s="8" t="s">
        <v>25444</v>
      </c>
      <c r="X5172" s="8" t="s">
        <v>25445</v>
      </c>
      <c r="Y5172" s="8" t="s">
        <v>25446</v>
      </c>
      <c r="Z5172" s="8" t="s">
        <v>25447</v>
      </c>
      <c r="AA5172" s="8" t="s">
        <v>2880</v>
      </c>
      <c r="AB5172" s="8" t="s">
        <v>6566</v>
      </c>
      <c r="AC5172" s="8" t="s">
        <v>25448</v>
      </c>
    </row>
    <row r="5173" spans="1:29" x14ac:dyDescent="0.25">
      <c r="A5173" s="7">
        <v>8985</v>
      </c>
      <c r="B5173" s="8" t="s">
        <v>55</v>
      </c>
      <c r="C5173" s="8" t="s">
        <v>53</v>
      </c>
      <c r="D5173" s="8" t="s">
        <v>57</v>
      </c>
      <c r="E5173" s="8" t="s">
        <v>60</v>
      </c>
      <c r="N5173" s="8" t="s">
        <v>63</v>
      </c>
    </row>
    <row r="5174" spans="1:29" x14ac:dyDescent="0.25">
      <c r="A5174" s="7">
        <v>8987</v>
      </c>
      <c r="B5174" s="8" t="s">
        <v>53</v>
      </c>
      <c r="N5174" s="8" t="s">
        <v>63</v>
      </c>
      <c r="P5174" s="8" t="s">
        <v>6301</v>
      </c>
      <c r="Q5174" s="8" t="s">
        <v>25449</v>
      </c>
      <c r="U5174" s="8" t="s">
        <v>25450</v>
      </c>
      <c r="V5174" s="8" t="s">
        <v>25451</v>
      </c>
    </row>
    <row r="5175" spans="1:29" x14ac:dyDescent="0.25">
      <c r="A5175" s="7">
        <v>8990</v>
      </c>
      <c r="B5175" s="8" t="s">
        <v>53</v>
      </c>
      <c r="C5175" s="8" t="s">
        <v>56</v>
      </c>
      <c r="D5175" s="8" t="s">
        <v>54</v>
      </c>
      <c r="E5175" s="8" t="s">
        <v>60</v>
      </c>
      <c r="F5175" s="8" t="s">
        <v>57</v>
      </c>
      <c r="G5175" s="8" t="s">
        <v>55</v>
      </c>
      <c r="H5175" s="8" t="s">
        <v>59</v>
      </c>
      <c r="I5175" s="8" t="s">
        <v>52</v>
      </c>
      <c r="J5175" s="8" t="s">
        <v>58</v>
      </c>
      <c r="N5175" s="8" t="s">
        <v>71</v>
      </c>
    </row>
    <row r="5176" spans="1:29" x14ac:dyDescent="0.25">
      <c r="A5176" s="7">
        <v>8992</v>
      </c>
      <c r="B5176" s="8" t="s">
        <v>55</v>
      </c>
      <c r="C5176" s="8" t="s">
        <v>52</v>
      </c>
      <c r="D5176" s="8" t="s">
        <v>57</v>
      </c>
      <c r="E5176" s="8" t="s">
        <v>53</v>
      </c>
      <c r="F5176" s="8" t="s">
        <v>56</v>
      </c>
      <c r="G5176" s="8" t="s">
        <v>60</v>
      </c>
      <c r="H5176" s="8" t="s">
        <v>54</v>
      </c>
      <c r="I5176" s="8" t="s">
        <v>59</v>
      </c>
      <c r="J5176" s="8" t="s">
        <v>58</v>
      </c>
      <c r="N5176" s="8" t="s">
        <v>63</v>
      </c>
    </row>
    <row r="5177" spans="1:29" x14ac:dyDescent="0.25">
      <c r="A5177" s="7">
        <v>8993</v>
      </c>
      <c r="K5177" s="8" t="s">
        <v>6166</v>
      </c>
      <c r="L5177" s="8" t="s">
        <v>25452</v>
      </c>
      <c r="O5177" s="8" t="s">
        <v>25453</v>
      </c>
      <c r="P5177" s="8" t="s">
        <v>7315</v>
      </c>
    </row>
    <row r="5178" spans="1:29" x14ac:dyDescent="0.25">
      <c r="A5178" s="7">
        <v>8996</v>
      </c>
      <c r="B5178" s="8" t="s">
        <v>59</v>
      </c>
      <c r="C5178" s="8" t="s">
        <v>57</v>
      </c>
      <c r="D5178" s="8" t="s">
        <v>60</v>
      </c>
      <c r="E5178" s="8" t="s">
        <v>53</v>
      </c>
      <c r="F5178" s="8" t="s">
        <v>55</v>
      </c>
      <c r="L5178" s="8" t="s">
        <v>25454</v>
      </c>
      <c r="N5178" s="8" t="s">
        <v>63</v>
      </c>
      <c r="P5178" s="8" t="s">
        <v>25455</v>
      </c>
      <c r="Q5178" s="8" t="s">
        <v>6502</v>
      </c>
      <c r="R5178" s="8" t="s">
        <v>13157</v>
      </c>
      <c r="S5178" s="8" t="s">
        <v>25456</v>
      </c>
    </row>
    <row r="5179" spans="1:29" x14ac:dyDescent="0.25">
      <c r="A5179" s="7">
        <v>8997</v>
      </c>
      <c r="B5179" s="8" t="s">
        <v>55</v>
      </c>
      <c r="C5179" s="8" t="s">
        <v>59</v>
      </c>
      <c r="K5179" s="8" t="s">
        <v>25457</v>
      </c>
      <c r="L5179" s="8" t="s">
        <v>25458</v>
      </c>
      <c r="M5179" s="8" t="s">
        <v>25459</v>
      </c>
      <c r="N5179" s="8" t="s">
        <v>63</v>
      </c>
      <c r="O5179" s="8" t="s">
        <v>25460</v>
      </c>
    </row>
    <row r="5180" spans="1:29" x14ac:dyDescent="0.25">
      <c r="A5180" s="7">
        <v>8998</v>
      </c>
      <c r="B5180" s="8" t="s">
        <v>55</v>
      </c>
    </row>
    <row r="5181" spans="1:29" x14ac:dyDescent="0.25">
      <c r="A5181" s="7">
        <v>8999</v>
      </c>
      <c r="B5181" s="8" t="s">
        <v>55</v>
      </c>
      <c r="C5181" s="8" t="s">
        <v>59</v>
      </c>
      <c r="D5181" s="8" t="s">
        <v>52</v>
      </c>
      <c r="E5181" s="8" t="s">
        <v>53</v>
      </c>
      <c r="N5181" s="8" t="s">
        <v>63</v>
      </c>
    </row>
    <row r="5182" spans="1:29" x14ac:dyDescent="0.25">
      <c r="A5182" s="7">
        <v>9001</v>
      </c>
      <c r="B5182" s="8" t="s">
        <v>55</v>
      </c>
      <c r="C5182" s="8" t="s">
        <v>57</v>
      </c>
      <c r="D5182" s="8" t="s">
        <v>59</v>
      </c>
      <c r="E5182" s="8" t="s">
        <v>60</v>
      </c>
      <c r="F5182" s="8" t="s">
        <v>53</v>
      </c>
      <c r="G5182" s="8" t="s">
        <v>56</v>
      </c>
      <c r="H5182" s="8" t="s">
        <v>52</v>
      </c>
      <c r="I5182" s="8" t="s">
        <v>54</v>
      </c>
      <c r="J5182" s="8" t="s">
        <v>58</v>
      </c>
      <c r="L5182" s="8" t="s">
        <v>25461</v>
      </c>
      <c r="M5182" s="8" t="s">
        <v>25462</v>
      </c>
      <c r="N5182" s="8" t="s">
        <v>63</v>
      </c>
      <c r="O5182" s="8" t="s">
        <v>25463</v>
      </c>
    </row>
    <row r="5183" spans="1:29" x14ac:dyDescent="0.25">
      <c r="A5183" s="7">
        <v>9002</v>
      </c>
      <c r="B5183" s="8" t="s">
        <v>55</v>
      </c>
      <c r="C5183" s="8" t="s">
        <v>53</v>
      </c>
      <c r="D5183" s="8" t="s">
        <v>57</v>
      </c>
      <c r="E5183" s="8" t="s">
        <v>59</v>
      </c>
      <c r="F5183" s="8" t="s">
        <v>56</v>
      </c>
      <c r="G5183" s="8" t="s">
        <v>60</v>
      </c>
      <c r="H5183" s="8" t="s">
        <v>58</v>
      </c>
      <c r="I5183" s="8" t="s">
        <v>54</v>
      </c>
      <c r="J5183" s="8" t="s">
        <v>52</v>
      </c>
      <c r="K5183" s="8" t="s">
        <v>25464</v>
      </c>
      <c r="L5183" s="8" t="s">
        <v>25465</v>
      </c>
      <c r="M5183" s="8" t="s">
        <v>25466</v>
      </c>
      <c r="N5183" s="8" t="s">
        <v>71</v>
      </c>
      <c r="O5183" s="8" t="s">
        <v>25467</v>
      </c>
      <c r="P5183" s="8" t="s">
        <v>45008</v>
      </c>
      <c r="Q5183" s="8" t="s">
        <v>25468</v>
      </c>
      <c r="R5183" s="8" t="s">
        <v>25469</v>
      </c>
      <c r="S5183" s="8" t="s">
        <v>25470</v>
      </c>
      <c r="T5183" s="8" t="s">
        <v>25471</v>
      </c>
      <c r="U5183" s="8" t="s">
        <v>44698</v>
      </c>
      <c r="V5183" s="8" t="s">
        <v>25472</v>
      </c>
      <c r="W5183" s="8" t="s">
        <v>25473</v>
      </c>
      <c r="X5183" s="8" t="s">
        <v>25474</v>
      </c>
      <c r="Y5183" s="8" t="s">
        <v>25475</v>
      </c>
      <c r="Z5183" s="8" t="s">
        <v>25476</v>
      </c>
      <c r="AA5183" s="8" t="s">
        <v>25477</v>
      </c>
      <c r="AB5183" s="8" t="s">
        <v>25478</v>
      </c>
      <c r="AC5183" s="8" t="s">
        <v>25479</v>
      </c>
    </row>
    <row r="5184" spans="1:29" x14ac:dyDescent="0.25">
      <c r="A5184" s="7">
        <v>9003</v>
      </c>
      <c r="B5184" s="8" t="s">
        <v>53</v>
      </c>
      <c r="C5184" s="8" t="s">
        <v>55</v>
      </c>
      <c r="D5184" s="8" t="s">
        <v>57</v>
      </c>
      <c r="E5184" s="8" t="s">
        <v>54</v>
      </c>
      <c r="F5184" s="8" t="s">
        <v>58</v>
      </c>
      <c r="G5184" s="8" t="s">
        <v>52</v>
      </c>
      <c r="H5184" s="8" t="s">
        <v>59</v>
      </c>
      <c r="I5184" s="8" t="s">
        <v>56</v>
      </c>
      <c r="J5184" s="8" t="s">
        <v>60</v>
      </c>
      <c r="M5184" s="8" t="s">
        <v>25480</v>
      </c>
      <c r="N5184" s="8" t="s">
        <v>71</v>
      </c>
      <c r="P5184" s="8" t="s">
        <v>25481</v>
      </c>
      <c r="Q5184" s="8" t="s">
        <v>25482</v>
      </c>
      <c r="S5184" s="8" t="s">
        <v>25483</v>
      </c>
      <c r="T5184" s="8" t="s">
        <v>25484</v>
      </c>
      <c r="U5184" s="8" t="s">
        <v>25485</v>
      </c>
      <c r="V5184" s="8" t="s">
        <v>25486</v>
      </c>
      <c r="W5184" s="8" t="s">
        <v>25487</v>
      </c>
      <c r="X5184" s="8" t="s">
        <v>25488</v>
      </c>
      <c r="Z5184" s="8" t="s">
        <v>25489</v>
      </c>
      <c r="AA5184" s="8" t="s">
        <v>25490</v>
      </c>
      <c r="AB5184" s="8" t="s">
        <v>25491</v>
      </c>
    </row>
    <row r="5185" spans="1:29" x14ac:dyDescent="0.25">
      <c r="A5185" s="7">
        <v>9005</v>
      </c>
      <c r="K5185" s="8" t="s">
        <v>25492</v>
      </c>
      <c r="L5185" s="8" t="s">
        <v>25493</v>
      </c>
      <c r="M5185" s="8" t="s">
        <v>25494</v>
      </c>
      <c r="N5185" s="8" t="s">
        <v>63</v>
      </c>
      <c r="O5185" s="8" t="s">
        <v>25495</v>
      </c>
      <c r="P5185" s="8" t="s">
        <v>25496</v>
      </c>
      <c r="Q5185" s="8" t="s">
        <v>25497</v>
      </c>
      <c r="R5185" s="8" t="s">
        <v>25498</v>
      </c>
      <c r="S5185" s="8" t="s">
        <v>44696</v>
      </c>
      <c r="T5185" s="8" t="s">
        <v>44696</v>
      </c>
      <c r="U5185" s="8" t="s">
        <v>44696</v>
      </c>
      <c r="V5185" s="8" t="s">
        <v>44696</v>
      </c>
      <c r="W5185" s="8" t="s">
        <v>25499</v>
      </c>
      <c r="X5185" s="8" t="s">
        <v>44696</v>
      </c>
      <c r="Y5185" s="8" t="s">
        <v>44696</v>
      </c>
      <c r="Z5185" s="8" t="s">
        <v>44696</v>
      </c>
      <c r="AA5185" s="8" t="s">
        <v>44696</v>
      </c>
      <c r="AB5185" s="8" t="s">
        <v>44696</v>
      </c>
      <c r="AC5185" s="8" t="s">
        <v>44696</v>
      </c>
    </row>
    <row r="5186" spans="1:29" x14ac:dyDescent="0.25">
      <c r="A5186" s="7">
        <v>9006</v>
      </c>
      <c r="B5186" s="8" t="s">
        <v>52</v>
      </c>
      <c r="C5186" s="8" t="s">
        <v>60</v>
      </c>
      <c r="D5186" s="8" t="s">
        <v>57</v>
      </c>
      <c r="E5186" s="8" t="s">
        <v>56</v>
      </c>
      <c r="F5186" s="8" t="s">
        <v>54</v>
      </c>
      <c r="G5186" s="8" t="s">
        <v>53</v>
      </c>
      <c r="H5186" s="8" t="s">
        <v>55</v>
      </c>
      <c r="I5186" s="8" t="s">
        <v>59</v>
      </c>
      <c r="J5186" s="8" t="s">
        <v>58</v>
      </c>
      <c r="L5186" s="8" t="s">
        <v>25500</v>
      </c>
      <c r="N5186" s="8" t="s">
        <v>37</v>
      </c>
      <c r="O5186" s="8" t="s">
        <v>25501</v>
      </c>
      <c r="P5186" s="8" t="s">
        <v>25502</v>
      </c>
      <c r="Q5186" s="8" t="s">
        <v>25503</v>
      </c>
      <c r="R5186" s="8" t="s">
        <v>25504</v>
      </c>
      <c r="U5186" s="8" t="s">
        <v>25505</v>
      </c>
      <c r="V5186" s="8" t="s">
        <v>25506</v>
      </c>
      <c r="X5186" s="8" t="s">
        <v>25507</v>
      </c>
      <c r="Y5186" s="8" t="s">
        <v>25508</v>
      </c>
      <c r="Z5186" s="8" t="s">
        <v>25509</v>
      </c>
      <c r="AA5186" s="8" t="s">
        <v>25510</v>
      </c>
    </row>
    <row r="5187" spans="1:29" x14ac:dyDescent="0.25">
      <c r="A5187" s="7">
        <v>9010</v>
      </c>
      <c r="B5187" s="8" t="s">
        <v>57</v>
      </c>
      <c r="C5187" s="8" t="s">
        <v>55</v>
      </c>
      <c r="D5187" s="8" t="s">
        <v>59</v>
      </c>
      <c r="E5187" s="8" t="s">
        <v>52</v>
      </c>
      <c r="F5187" s="8" t="s">
        <v>53</v>
      </c>
      <c r="G5187" s="8" t="s">
        <v>56</v>
      </c>
      <c r="H5187" s="8" t="s">
        <v>54</v>
      </c>
      <c r="I5187" s="8" t="s">
        <v>60</v>
      </c>
      <c r="J5187" s="8" t="s">
        <v>58</v>
      </c>
      <c r="L5187" s="8" t="s">
        <v>25511</v>
      </c>
      <c r="M5187" s="8" t="s">
        <v>25512</v>
      </c>
      <c r="N5187" s="8" t="s">
        <v>63</v>
      </c>
      <c r="P5187" s="8" t="s">
        <v>25513</v>
      </c>
      <c r="Q5187" s="8" t="s">
        <v>25514</v>
      </c>
      <c r="R5187" s="8" t="s">
        <v>25515</v>
      </c>
      <c r="S5187" s="8" t="s">
        <v>25516</v>
      </c>
      <c r="T5187" s="8" t="s">
        <v>25517</v>
      </c>
      <c r="U5187" s="8" t="s">
        <v>25518</v>
      </c>
      <c r="V5187" s="8" t="s">
        <v>25519</v>
      </c>
      <c r="W5187" s="8" t="s">
        <v>25520</v>
      </c>
      <c r="X5187" s="8" t="s">
        <v>25521</v>
      </c>
      <c r="Y5187" s="8" t="s">
        <v>25522</v>
      </c>
      <c r="Z5187" s="8" t="s">
        <v>25523</v>
      </c>
      <c r="AA5187" s="8" t="s">
        <v>25524</v>
      </c>
      <c r="AC5187" s="8" t="s">
        <v>25525</v>
      </c>
    </row>
    <row r="5188" spans="1:29" x14ac:dyDescent="0.25">
      <c r="A5188" s="7">
        <v>9011</v>
      </c>
      <c r="K5188" s="8" t="s">
        <v>25526</v>
      </c>
      <c r="L5188" s="8" t="s">
        <v>25527</v>
      </c>
      <c r="M5188" s="8" t="s">
        <v>44696</v>
      </c>
      <c r="O5188" s="8" t="s">
        <v>44696</v>
      </c>
      <c r="P5188" s="8" t="s">
        <v>44696</v>
      </c>
      <c r="Q5188" s="8" t="s">
        <v>25528</v>
      </c>
      <c r="R5188" s="8" t="s">
        <v>44696</v>
      </c>
      <c r="S5188" s="8" t="s">
        <v>44696</v>
      </c>
      <c r="T5188" s="8" t="s">
        <v>44696</v>
      </c>
      <c r="U5188" s="8" t="s">
        <v>44696</v>
      </c>
      <c r="V5188" s="8" t="s">
        <v>44696</v>
      </c>
      <c r="W5188" s="8" t="s">
        <v>44696</v>
      </c>
      <c r="X5188" s="8" t="s">
        <v>44696</v>
      </c>
      <c r="Y5188" s="8" t="s">
        <v>44696</v>
      </c>
      <c r="Z5188" s="8" t="s">
        <v>44696</v>
      </c>
      <c r="AA5188" s="8" t="s">
        <v>44696</v>
      </c>
      <c r="AB5188" s="8" t="s">
        <v>44696</v>
      </c>
      <c r="AC5188" s="8" t="s">
        <v>44696</v>
      </c>
    </row>
    <row r="5189" spans="1:29" x14ac:dyDescent="0.25">
      <c r="A5189" s="7">
        <v>9012</v>
      </c>
      <c r="B5189" s="8" t="s">
        <v>59</v>
      </c>
      <c r="C5189" s="8" t="s">
        <v>55</v>
      </c>
      <c r="D5189" s="8" t="s">
        <v>53</v>
      </c>
      <c r="E5189" s="8" t="s">
        <v>52</v>
      </c>
      <c r="F5189" s="8" t="s">
        <v>57</v>
      </c>
      <c r="G5189" s="8" t="s">
        <v>60</v>
      </c>
      <c r="H5189" s="8" t="s">
        <v>54</v>
      </c>
      <c r="I5189" s="8" t="s">
        <v>58</v>
      </c>
      <c r="J5189" s="8" t="s">
        <v>56</v>
      </c>
      <c r="K5189" s="8" t="s">
        <v>25529</v>
      </c>
      <c r="L5189" s="8" t="s">
        <v>25530</v>
      </c>
      <c r="N5189" s="8" t="s">
        <v>63</v>
      </c>
      <c r="P5189" s="8" t="s">
        <v>25531</v>
      </c>
      <c r="Q5189" s="8" t="s">
        <v>25532</v>
      </c>
      <c r="R5189" s="8" t="s">
        <v>25533</v>
      </c>
      <c r="S5189" s="8" t="s">
        <v>127</v>
      </c>
      <c r="T5189" s="8" t="s">
        <v>44696</v>
      </c>
      <c r="U5189" s="8" t="s">
        <v>25534</v>
      </c>
      <c r="V5189" s="8" t="s">
        <v>25535</v>
      </c>
      <c r="W5189" s="8" t="s">
        <v>25536</v>
      </c>
      <c r="X5189" s="8" t="s">
        <v>25537</v>
      </c>
      <c r="Y5189" s="8" t="s">
        <v>25538</v>
      </c>
      <c r="Z5189" s="8" t="s">
        <v>25539</v>
      </c>
      <c r="AA5189" s="8" t="s">
        <v>25540</v>
      </c>
      <c r="AB5189" s="8" t="s">
        <v>25541</v>
      </c>
      <c r="AC5189" s="8" t="s">
        <v>25542</v>
      </c>
    </row>
    <row r="5190" spans="1:29" x14ac:dyDescent="0.25">
      <c r="A5190" s="7">
        <v>9013</v>
      </c>
      <c r="B5190" s="8" t="s">
        <v>54</v>
      </c>
      <c r="C5190" s="8" t="s">
        <v>53</v>
      </c>
      <c r="D5190" s="8" t="s">
        <v>56</v>
      </c>
      <c r="E5190" s="8" t="s">
        <v>52</v>
      </c>
      <c r="F5190" s="8" t="s">
        <v>55</v>
      </c>
      <c r="G5190" s="8" t="s">
        <v>57</v>
      </c>
      <c r="H5190" s="8" t="s">
        <v>60</v>
      </c>
      <c r="I5190" s="8" t="s">
        <v>59</v>
      </c>
      <c r="J5190" s="8" t="s">
        <v>58</v>
      </c>
      <c r="L5190" s="8" t="s">
        <v>25543</v>
      </c>
      <c r="N5190" s="8" t="s">
        <v>37</v>
      </c>
      <c r="O5190" s="8" t="s">
        <v>25544</v>
      </c>
      <c r="P5190" s="8" t="s">
        <v>25545</v>
      </c>
      <c r="Q5190" s="8" t="s">
        <v>25546</v>
      </c>
      <c r="S5190" s="8" t="s">
        <v>25547</v>
      </c>
      <c r="Y5190" s="8" t="s">
        <v>25548</v>
      </c>
      <c r="AA5190" s="8" t="s">
        <v>25549</v>
      </c>
      <c r="AB5190" s="8" t="s">
        <v>25550</v>
      </c>
      <c r="AC5190" s="8" t="s">
        <v>25551</v>
      </c>
    </row>
    <row r="5191" spans="1:29" x14ac:dyDescent="0.25">
      <c r="A5191" s="7">
        <v>9014</v>
      </c>
      <c r="K5191" s="8" t="s">
        <v>25552</v>
      </c>
      <c r="L5191" s="8" t="s">
        <v>45009</v>
      </c>
      <c r="O5191" s="8" t="s">
        <v>45010</v>
      </c>
      <c r="U5191" s="8" t="s">
        <v>25553</v>
      </c>
      <c r="V5191" s="8" t="s">
        <v>25554</v>
      </c>
    </row>
    <row r="5192" spans="1:29" x14ac:dyDescent="0.25">
      <c r="A5192" s="7">
        <v>9015</v>
      </c>
      <c r="B5192" s="8" t="s">
        <v>57</v>
      </c>
      <c r="C5192" s="8" t="s">
        <v>55</v>
      </c>
      <c r="D5192" s="8" t="s">
        <v>52</v>
      </c>
      <c r="E5192" s="8" t="s">
        <v>54</v>
      </c>
      <c r="F5192" s="8" t="s">
        <v>59</v>
      </c>
      <c r="G5192" s="8" t="s">
        <v>60</v>
      </c>
      <c r="H5192" s="8" t="s">
        <v>56</v>
      </c>
      <c r="N5192" s="8" t="s">
        <v>37</v>
      </c>
      <c r="S5192" s="8" t="s">
        <v>25555</v>
      </c>
      <c r="U5192" s="8" t="s">
        <v>25556</v>
      </c>
      <c r="AA5192" s="8" t="s">
        <v>981</v>
      </c>
      <c r="AB5192" s="8" t="s">
        <v>25557</v>
      </c>
    </row>
    <row r="5193" spans="1:29" x14ac:dyDescent="0.25">
      <c r="A5193" s="7">
        <v>9016</v>
      </c>
      <c r="B5193" s="8" t="s">
        <v>52</v>
      </c>
      <c r="C5193" s="8" t="s">
        <v>55</v>
      </c>
      <c r="D5193" s="8" t="s">
        <v>60</v>
      </c>
      <c r="E5193" s="8" t="s">
        <v>56</v>
      </c>
      <c r="F5193" s="8" t="s">
        <v>54</v>
      </c>
      <c r="G5193" s="8" t="s">
        <v>57</v>
      </c>
      <c r="H5193" s="8" t="s">
        <v>58</v>
      </c>
      <c r="I5193" s="8" t="s">
        <v>59</v>
      </c>
      <c r="J5193" s="8" t="s">
        <v>53</v>
      </c>
      <c r="L5193" s="8" t="s">
        <v>25558</v>
      </c>
      <c r="N5193" s="8" t="s">
        <v>63</v>
      </c>
    </row>
    <row r="5194" spans="1:29" x14ac:dyDescent="0.25">
      <c r="A5194" s="7">
        <v>9018</v>
      </c>
      <c r="B5194" s="8" t="s">
        <v>55</v>
      </c>
      <c r="C5194" s="8" t="s">
        <v>53</v>
      </c>
      <c r="D5194" s="8" t="s">
        <v>57</v>
      </c>
      <c r="E5194" s="8" t="s">
        <v>56</v>
      </c>
      <c r="F5194" s="8" t="s">
        <v>54</v>
      </c>
      <c r="G5194" s="8" t="s">
        <v>59</v>
      </c>
      <c r="H5194" s="8" t="s">
        <v>60</v>
      </c>
      <c r="N5194" s="8" t="s">
        <v>37</v>
      </c>
    </row>
    <row r="5195" spans="1:29" x14ac:dyDescent="0.25">
      <c r="A5195" s="7">
        <v>9020</v>
      </c>
      <c r="B5195" s="8" t="s">
        <v>55</v>
      </c>
      <c r="K5195" s="8" t="s">
        <v>25559</v>
      </c>
      <c r="L5195" s="8" t="s">
        <v>25560</v>
      </c>
      <c r="M5195" s="8" t="s">
        <v>25561</v>
      </c>
      <c r="N5195" s="8" t="s">
        <v>63</v>
      </c>
      <c r="O5195" s="8" t="s">
        <v>25562</v>
      </c>
      <c r="P5195" s="8" t="s">
        <v>2236</v>
      </c>
      <c r="Q5195" s="8" t="s">
        <v>44696</v>
      </c>
      <c r="R5195" s="8" t="s">
        <v>44696</v>
      </c>
      <c r="S5195" s="8" t="s">
        <v>25563</v>
      </c>
      <c r="T5195" s="8" t="s">
        <v>44696</v>
      </c>
      <c r="U5195" s="8" t="s">
        <v>25564</v>
      </c>
      <c r="V5195" s="8" t="s">
        <v>25565</v>
      </c>
      <c r="W5195" s="8" t="s">
        <v>25566</v>
      </c>
      <c r="X5195" s="8" t="s">
        <v>45011</v>
      </c>
      <c r="Y5195" s="8" t="s">
        <v>475</v>
      </c>
      <c r="Z5195" s="8" t="s">
        <v>25567</v>
      </c>
      <c r="AA5195" s="8" t="s">
        <v>25568</v>
      </c>
      <c r="AB5195" s="8" t="s">
        <v>44696</v>
      </c>
      <c r="AC5195" s="8" t="s">
        <v>25569</v>
      </c>
    </row>
    <row r="5196" spans="1:29" x14ac:dyDescent="0.25">
      <c r="A5196" s="7">
        <v>9021</v>
      </c>
      <c r="B5196" s="8" t="s">
        <v>59</v>
      </c>
      <c r="C5196" s="8" t="s">
        <v>57</v>
      </c>
      <c r="D5196" s="8" t="s">
        <v>55</v>
      </c>
      <c r="E5196" s="8" t="s">
        <v>56</v>
      </c>
      <c r="F5196" s="8" t="s">
        <v>54</v>
      </c>
      <c r="G5196" s="8" t="s">
        <v>58</v>
      </c>
      <c r="H5196" s="8" t="s">
        <v>52</v>
      </c>
      <c r="I5196" s="8" t="s">
        <v>60</v>
      </c>
      <c r="J5196" s="8" t="s">
        <v>53</v>
      </c>
      <c r="L5196" s="8" t="s">
        <v>25570</v>
      </c>
      <c r="M5196" s="8" t="s">
        <v>25571</v>
      </c>
      <c r="N5196" s="8" t="s">
        <v>63</v>
      </c>
      <c r="P5196" s="8" t="s">
        <v>25572</v>
      </c>
      <c r="Q5196" s="8" t="s">
        <v>25573</v>
      </c>
      <c r="R5196" s="8" t="s">
        <v>25574</v>
      </c>
      <c r="S5196" s="8" t="s">
        <v>25575</v>
      </c>
      <c r="T5196" s="8" t="s">
        <v>25576</v>
      </c>
      <c r="Y5196" s="8" t="s">
        <v>25577</v>
      </c>
      <c r="AA5196" s="8" t="s">
        <v>25578</v>
      </c>
    </row>
    <row r="5197" spans="1:29" x14ac:dyDescent="0.25">
      <c r="A5197" s="7">
        <v>9022</v>
      </c>
      <c r="B5197" s="8" t="s">
        <v>57</v>
      </c>
      <c r="C5197" s="8" t="s">
        <v>59</v>
      </c>
      <c r="D5197" s="8" t="s">
        <v>55</v>
      </c>
      <c r="E5197" s="8" t="s">
        <v>60</v>
      </c>
      <c r="F5197" s="8" t="s">
        <v>53</v>
      </c>
      <c r="G5197" s="8" t="s">
        <v>56</v>
      </c>
      <c r="H5197" s="8" t="s">
        <v>52</v>
      </c>
      <c r="I5197" s="8" t="s">
        <v>54</v>
      </c>
      <c r="J5197" s="8" t="s">
        <v>58</v>
      </c>
      <c r="L5197" s="8" t="s">
        <v>25579</v>
      </c>
      <c r="N5197" s="8" t="s">
        <v>63</v>
      </c>
      <c r="P5197" s="8" t="s">
        <v>25580</v>
      </c>
      <c r="S5197" s="8" t="s">
        <v>25581</v>
      </c>
      <c r="T5197" s="8" t="s">
        <v>25582</v>
      </c>
      <c r="AB5197" s="8" t="s">
        <v>25583</v>
      </c>
    </row>
    <row r="5198" spans="1:29" x14ac:dyDescent="0.25">
      <c r="A5198" s="7">
        <v>9023</v>
      </c>
      <c r="B5198" s="8" t="s">
        <v>55</v>
      </c>
      <c r="C5198" s="8" t="s">
        <v>59</v>
      </c>
      <c r="D5198" s="8" t="s">
        <v>56</v>
      </c>
      <c r="E5198" s="8" t="s">
        <v>57</v>
      </c>
      <c r="F5198" s="8" t="s">
        <v>58</v>
      </c>
      <c r="G5198" s="8" t="s">
        <v>60</v>
      </c>
      <c r="H5198" s="8" t="s">
        <v>54</v>
      </c>
      <c r="I5198" s="8" t="s">
        <v>52</v>
      </c>
      <c r="J5198" s="8" t="s">
        <v>53</v>
      </c>
      <c r="M5198" s="8" t="s">
        <v>25584</v>
      </c>
      <c r="N5198" s="8" t="s">
        <v>63</v>
      </c>
      <c r="P5198" s="8" t="s">
        <v>25585</v>
      </c>
      <c r="Q5198" s="8" t="s">
        <v>25586</v>
      </c>
    </row>
    <row r="5199" spans="1:29" x14ac:dyDescent="0.25">
      <c r="A5199" s="7">
        <v>9025</v>
      </c>
      <c r="B5199" s="8" t="s">
        <v>57</v>
      </c>
      <c r="C5199" s="8" t="s">
        <v>52</v>
      </c>
      <c r="D5199" s="8" t="s">
        <v>55</v>
      </c>
      <c r="E5199" s="8" t="s">
        <v>59</v>
      </c>
      <c r="F5199" s="8" t="s">
        <v>53</v>
      </c>
      <c r="G5199" s="8" t="s">
        <v>56</v>
      </c>
      <c r="H5199" s="8" t="s">
        <v>60</v>
      </c>
      <c r="I5199" s="8" t="s">
        <v>54</v>
      </c>
      <c r="J5199" s="8" t="s">
        <v>58</v>
      </c>
      <c r="L5199" s="8" t="s">
        <v>25587</v>
      </c>
      <c r="M5199" s="8" t="s">
        <v>25588</v>
      </c>
      <c r="N5199" s="8" t="s">
        <v>63</v>
      </c>
      <c r="O5199" s="8" t="s">
        <v>25589</v>
      </c>
      <c r="P5199" s="8" t="s">
        <v>25590</v>
      </c>
    </row>
    <row r="5200" spans="1:29" x14ac:dyDescent="0.25">
      <c r="A5200" s="7">
        <v>9026</v>
      </c>
      <c r="B5200" s="8" t="s">
        <v>55</v>
      </c>
      <c r="C5200" s="8" t="s">
        <v>59</v>
      </c>
      <c r="D5200" s="8" t="s">
        <v>57</v>
      </c>
      <c r="E5200" s="8" t="s">
        <v>60</v>
      </c>
      <c r="F5200" s="8" t="s">
        <v>56</v>
      </c>
      <c r="G5200" s="8" t="s">
        <v>53</v>
      </c>
      <c r="H5200" s="8" t="s">
        <v>52</v>
      </c>
      <c r="I5200" s="8" t="s">
        <v>54</v>
      </c>
      <c r="J5200" s="8" t="s">
        <v>58</v>
      </c>
      <c r="K5200" s="8" t="s">
        <v>25591</v>
      </c>
      <c r="L5200" s="8" t="s">
        <v>25592</v>
      </c>
      <c r="M5200" s="8" t="s">
        <v>25593</v>
      </c>
      <c r="N5200" s="8" t="s">
        <v>63</v>
      </c>
      <c r="O5200" s="8" t="s">
        <v>25594</v>
      </c>
      <c r="P5200" s="8" t="s">
        <v>25595</v>
      </c>
      <c r="Q5200" s="8" t="s">
        <v>25596</v>
      </c>
      <c r="R5200" s="8" t="s">
        <v>25597</v>
      </c>
      <c r="S5200" s="8" t="s">
        <v>25598</v>
      </c>
      <c r="T5200" s="8" t="s">
        <v>25599</v>
      </c>
      <c r="U5200" s="8" t="s">
        <v>25600</v>
      </c>
      <c r="V5200" s="8" t="s">
        <v>25601</v>
      </c>
      <c r="W5200" s="8" t="s">
        <v>25602</v>
      </c>
      <c r="X5200" s="8" t="s">
        <v>25603</v>
      </c>
      <c r="Y5200" s="8" t="s">
        <v>25604</v>
      </c>
      <c r="Z5200" s="8" t="s">
        <v>25605</v>
      </c>
      <c r="AA5200" s="8" t="s">
        <v>25606</v>
      </c>
      <c r="AB5200" s="8" t="s">
        <v>5915</v>
      </c>
      <c r="AC5200" s="8" t="s">
        <v>25607</v>
      </c>
    </row>
    <row r="5201" spans="1:29" x14ac:dyDescent="0.25">
      <c r="A5201" s="7">
        <v>9027</v>
      </c>
      <c r="B5201" s="8" t="s">
        <v>55</v>
      </c>
      <c r="C5201" s="8" t="s">
        <v>56</v>
      </c>
      <c r="D5201" s="8" t="s">
        <v>57</v>
      </c>
      <c r="E5201" s="8" t="s">
        <v>54</v>
      </c>
      <c r="F5201" s="8" t="s">
        <v>53</v>
      </c>
      <c r="G5201" s="8" t="s">
        <v>59</v>
      </c>
      <c r="H5201" s="8" t="s">
        <v>60</v>
      </c>
      <c r="I5201" s="8" t="s">
        <v>52</v>
      </c>
      <c r="J5201" s="8" t="s">
        <v>58</v>
      </c>
      <c r="K5201" s="8" t="s">
        <v>25608</v>
      </c>
      <c r="L5201" s="8" t="s">
        <v>25609</v>
      </c>
      <c r="M5201" s="8" t="s">
        <v>25610</v>
      </c>
      <c r="N5201" s="8" t="s">
        <v>37</v>
      </c>
      <c r="O5201" s="8" t="s">
        <v>25611</v>
      </c>
      <c r="P5201" s="8" t="s">
        <v>25612</v>
      </c>
      <c r="Q5201" s="8" t="s">
        <v>25613</v>
      </c>
      <c r="R5201" s="8" t="s">
        <v>25614</v>
      </c>
      <c r="T5201" s="8" t="s">
        <v>25615</v>
      </c>
      <c r="U5201" s="8" t="s">
        <v>25616</v>
      </c>
      <c r="V5201" s="8" t="s">
        <v>25617</v>
      </c>
      <c r="W5201" s="8" t="s">
        <v>25618</v>
      </c>
      <c r="X5201" s="8" t="s">
        <v>25619</v>
      </c>
      <c r="Y5201" s="8" t="s">
        <v>25620</v>
      </c>
      <c r="Z5201" s="8" t="s">
        <v>25621</v>
      </c>
      <c r="AA5201" s="8" t="s">
        <v>25622</v>
      </c>
      <c r="AB5201" s="8" t="s">
        <v>25623</v>
      </c>
      <c r="AC5201" s="8" t="s">
        <v>25624</v>
      </c>
    </row>
    <row r="5202" spans="1:29" x14ac:dyDescent="0.25">
      <c r="A5202" s="7">
        <v>9029</v>
      </c>
      <c r="B5202" s="8" t="s">
        <v>52</v>
      </c>
      <c r="C5202" s="8" t="s">
        <v>60</v>
      </c>
      <c r="D5202" s="8" t="s">
        <v>55</v>
      </c>
      <c r="E5202" s="8" t="s">
        <v>57</v>
      </c>
      <c r="F5202" s="8" t="s">
        <v>59</v>
      </c>
      <c r="G5202" s="8" t="s">
        <v>56</v>
      </c>
      <c r="H5202" s="8" t="s">
        <v>53</v>
      </c>
      <c r="I5202" s="8" t="s">
        <v>54</v>
      </c>
      <c r="J5202" s="8" t="s">
        <v>58</v>
      </c>
      <c r="M5202" s="8" t="s">
        <v>25625</v>
      </c>
      <c r="N5202" s="8" t="s">
        <v>63</v>
      </c>
      <c r="P5202" s="8" t="s">
        <v>25626</v>
      </c>
      <c r="S5202" s="8" t="s">
        <v>25627</v>
      </c>
      <c r="T5202" s="8" t="s">
        <v>25628</v>
      </c>
      <c r="V5202" s="8" t="s">
        <v>25629</v>
      </c>
      <c r="X5202" s="8" t="s">
        <v>25630</v>
      </c>
      <c r="AB5202" s="8" t="s">
        <v>25631</v>
      </c>
    </row>
    <row r="5203" spans="1:29" x14ac:dyDescent="0.25">
      <c r="A5203" s="7">
        <v>9030</v>
      </c>
      <c r="B5203" s="8" t="s">
        <v>52</v>
      </c>
      <c r="C5203" s="8" t="s">
        <v>54</v>
      </c>
      <c r="D5203" s="8" t="s">
        <v>60</v>
      </c>
      <c r="E5203" s="8" t="s">
        <v>57</v>
      </c>
      <c r="F5203" s="8" t="s">
        <v>55</v>
      </c>
      <c r="L5203" s="8" t="s">
        <v>25632</v>
      </c>
      <c r="M5203" s="8" t="s">
        <v>25633</v>
      </c>
      <c r="N5203" s="8" t="s">
        <v>63</v>
      </c>
      <c r="O5203" s="8" t="s">
        <v>25634</v>
      </c>
      <c r="U5203" s="8" t="s">
        <v>25635</v>
      </c>
    </row>
    <row r="5204" spans="1:29" x14ac:dyDescent="0.25">
      <c r="A5204" s="7">
        <v>9033</v>
      </c>
      <c r="B5204" s="8" t="s">
        <v>57</v>
      </c>
      <c r="C5204" s="8" t="s">
        <v>55</v>
      </c>
      <c r="D5204" s="8" t="s">
        <v>56</v>
      </c>
      <c r="E5204" s="8" t="s">
        <v>52</v>
      </c>
      <c r="F5204" s="8" t="s">
        <v>53</v>
      </c>
      <c r="G5204" s="8" t="s">
        <v>59</v>
      </c>
      <c r="H5204" s="8" t="s">
        <v>60</v>
      </c>
      <c r="K5204" s="8" t="s">
        <v>25636</v>
      </c>
      <c r="N5204" s="8" t="s">
        <v>63</v>
      </c>
      <c r="O5204" s="8" t="s">
        <v>25637</v>
      </c>
    </row>
    <row r="5205" spans="1:29" x14ac:dyDescent="0.25">
      <c r="A5205" s="7">
        <v>9034</v>
      </c>
      <c r="B5205" s="8" t="s">
        <v>55</v>
      </c>
      <c r="C5205" s="8" t="s">
        <v>60</v>
      </c>
      <c r="D5205" s="8" t="s">
        <v>53</v>
      </c>
      <c r="E5205" s="8" t="s">
        <v>57</v>
      </c>
      <c r="F5205" s="8" t="s">
        <v>59</v>
      </c>
      <c r="G5205" s="8" t="s">
        <v>52</v>
      </c>
      <c r="H5205" s="8" t="s">
        <v>54</v>
      </c>
      <c r="I5205" s="8" t="s">
        <v>56</v>
      </c>
      <c r="J5205" s="8" t="s">
        <v>58</v>
      </c>
      <c r="K5205" s="8" t="s">
        <v>25638</v>
      </c>
      <c r="L5205" s="8" t="s">
        <v>25639</v>
      </c>
      <c r="M5205" s="8" t="s">
        <v>25640</v>
      </c>
      <c r="N5205" s="8" t="s">
        <v>63</v>
      </c>
      <c r="O5205" s="8" t="s">
        <v>25641</v>
      </c>
      <c r="P5205" s="8" t="s">
        <v>25642</v>
      </c>
      <c r="Q5205" s="8" t="s">
        <v>44696</v>
      </c>
      <c r="R5205" s="8" t="s">
        <v>44696</v>
      </c>
      <c r="S5205" s="8" t="s">
        <v>44696</v>
      </c>
      <c r="T5205" s="8" t="s">
        <v>44696</v>
      </c>
      <c r="U5205" s="8" t="s">
        <v>44696</v>
      </c>
      <c r="V5205" s="8" t="s">
        <v>44696</v>
      </c>
      <c r="W5205" s="8" t="s">
        <v>44696</v>
      </c>
      <c r="X5205" s="8" t="s">
        <v>44696</v>
      </c>
      <c r="Y5205" s="8" t="s">
        <v>44696</v>
      </c>
      <c r="Z5205" s="8" t="s">
        <v>44696</v>
      </c>
      <c r="AA5205" s="8" t="s">
        <v>44696</v>
      </c>
      <c r="AB5205" s="8" t="s">
        <v>44696</v>
      </c>
      <c r="AC5205" s="8" t="s">
        <v>44696</v>
      </c>
    </row>
    <row r="5206" spans="1:29" x14ac:dyDescent="0.25">
      <c r="A5206" s="7">
        <v>9036</v>
      </c>
      <c r="B5206" s="8" t="s">
        <v>55</v>
      </c>
      <c r="C5206" s="8" t="s">
        <v>56</v>
      </c>
      <c r="D5206" s="8" t="s">
        <v>54</v>
      </c>
      <c r="E5206" s="8" t="s">
        <v>59</v>
      </c>
      <c r="F5206" s="8" t="s">
        <v>53</v>
      </c>
      <c r="G5206" s="8" t="s">
        <v>57</v>
      </c>
      <c r="H5206" s="8" t="s">
        <v>60</v>
      </c>
      <c r="I5206" s="8" t="s">
        <v>52</v>
      </c>
      <c r="L5206" s="8" t="s">
        <v>25643</v>
      </c>
      <c r="M5206" s="8" t="s">
        <v>25644</v>
      </c>
      <c r="N5206" s="8" t="s">
        <v>63</v>
      </c>
      <c r="O5206" s="8" t="s">
        <v>25645</v>
      </c>
      <c r="P5206" s="8" t="s">
        <v>25646</v>
      </c>
      <c r="Q5206" s="8" t="s">
        <v>25647</v>
      </c>
      <c r="R5206" s="8" t="s">
        <v>25648</v>
      </c>
      <c r="S5206" s="8" t="s">
        <v>25649</v>
      </c>
      <c r="U5206" s="8" t="s">
        <v>25650</v>
      </c>
      <c r="V5206" s="8" t="s">
        <v>25651</v>
      </c>
      <c r="Y5206" s="8" t="s">
        <v>25652</v>
      </c>
      <c r="AA5206" s="8" t="s">
        <v>25653</v>
      </c>
      <c r="AB5206" s="8" t="s">
        <v>25654</v>
      </c>
      <c r="AC5206" s="8" t="s">
        <v>25655</v>
      </c>
    </row>
    <row r="5207" spans="1:29" x14ac:dyDescent="0.25">
      <c r="A5207" s="7">
        <v>9037</v>
      </c>
      <c r="B5207" s="8" t="s">
        <v>55</v>
      </c>
      <c r="C5207" s="8" t="s">
        <v>57</v>
      </c>
      <c r="D5207" s="8" t="s">
        <v>52</v>
      </c>
      <c r="E5207" s="8" t="s">
        <v>60</v>
      </c>
      <c r="F5207" s="8" t="s">
        <v>53</v>
      </c>
      <c r="G5207" s="8" t="s">
        <v>54</v>
      </c>
      <c r="H5207" s="8" t="s">
        <v>56</v>
      </c>
      <c r="K5207" s="8" t="s">
        <v>25656</v>
      </c>
      <c r="L5207" s="8" t="s">
        <v>25657</v>
      </c>
      <c r="N5207" s="8" t="s">
        <v>37</v>
      </c>
      <c r="O5207" s="8" t="s">
        <v>25658</v>
      </c>
      <c r="P5207" s="8" t="s">
        <v>25659</v>
      </c>
      <c r="R5207" s="8" t="s">
        <v>25660</v>
      </c>
      <c r="S5207" s="8" t="s">
        <v>25661</v>
      </c>
      <c r="Z5207" s="8" t="s">
        <v>25662</v>
      </c>
      <c r="AA5207" s="8" t="s">
        <v>981</v>
      </c>
    </row>
    <row r="5208" spans="1:29" x14ac:dyDescent="0.25">
      <c r="A5208" s="7">
        <v>9040</v>
      </c>
      <c r="B5208" s="8" t="s">
        <v>59</v>
      </c>
      <c r="C5208" s="8" t="s">
        <v>53</v>
      </c>
      <c r="D5208" s="8" t="s">
        <v>57</v>
      </c>
      <c r="E5208" s="8" t="s">
        <v>55</v>
      </c>
      <c r="F5208" s="8" t="s">
        <v>56</v>
      </c>
      <c r="G5208" s="8" t="s">
        <v>54</v>
      </c>
      <c r="H5208" s="8" t="s">
        <v>60</v>
      </c>
      <c r="I5208" s="8" t="s">
        <v>52</v>
      </c>
      <c r="K5208" s="8" t="s">
        <v>25663</v>
      </c>
      <c r="L5208" s="8" t="s">
        <v>25664</v>
      </c>
      <c r="M5208" s="8" t="s">
        <v>25665</v>
      </c>
      <c r="N5208" s="8" t="s">
        <v>63</v>
      </c>
    </row>
    <row r="5209" spans="1:29" x14ac:dyDescent="0.25">
      <c r="A5209" s="7">
        <v>9042</v>
      </c>
      <c r="B5209" s="8" t="s">
        <v>59</v>
      </c>
      <c r="C5209" s="8" t="s">
        <v>55</v>
      </c>
      <c r="L5209" s="8" t="s">
        <v>25666</v>
      </c>
      <c r="O5209" s="8" t="s">
        <v>25667</v>
      </c>
      <c r="P5209" s="8" t="s">
        <v>25668</v>
      </c>
      <c r="S5209" s="8" t="s">
        <v>25669</v>
      </c>
      <c r="U5209" s="8" t="s">
        <v>25670</v>
      </c>
      <c r="V5209" s="8" t="s">
        <v>25671</v>
      </c>
    </row>
    <row r="5210" spans="1:29" x14ac:dyDescent="0.25">
      <c r="A5210" s="7">
        <v>9043</v>
      </c>
      <c r="B5210" s="8" t="s">
        <v>55</v>
      </c>
      <c r="C5210" s="8" t="s">
        <v>59</v>
      </c>
      <c r="L5210" s="8" t="s">
        <v>45012</v>
      </c>
      <c r="N5210" s="8" t="s">
        <v>63</v>
      </c>
      <c r="P5210" s="8" t="s">
        <v>2236</v>
      </c>
    </row>
    <row r="5211" spans="1:29" x14ac:dyDescent="0.25">
      <c r="A5211" s="7">
        <v>9044</v>
      </c>
      <c r="B5211" s="8" t="s">
        <v>55</v>
      </c>
      <c r="C5211" s="8" t="s">
        <v>59</v>
      </c>
      <c r="K5211" s="8" t="s">
        <v>25672</v>
      </c>
    </row>
    <row r="5212" spans="1:29" x14ac:dyDescent="0.25">
      <c r="A5212" s="7">
        <v>9045</v>
      </c>
      <c r="B5212" s="8" t="s">
        <v>55</v>
      </c>
      <c r="C5212" s="8" t="s">
        <v>56</v>
      </c>
      <c r="D5212" s="8" t="s">
        <v>54</v>
      </c>
      <c r="E5212" s="8" t="s">
        <v>57</v>
      </c>
      <c r="F5212" s="8" t="s">
        <v>53</v>
      </c>
      <c r="G5212" s="8" t="s">
        <v>52</v>
      </c>
      <c r="H5212" s="8" t="s">
        <v>60</v>
      </c>
      <c r="I5212" s="8" t="s">
        <v>59</v>
      </c>
      <c r="J5212" s="8" t="s">
        <v>58</v>
      </c>
      <c r="N5212" s="8" t="s">
        <v>63</v>
      </c>
    </row>
    <row r="5213" spans="1:29" x14ac:dyDescent="0.25">
      <c r="A5213" s="7">
        <v>9046</v>
      </c>
      <c r="B5213" s="8" t="s">
        <v>53</v>
      </c>
      <c r="C5213" s="8" t="s">
        <v>57</v>
      </c>
      <c r="D5213" s="8" t="s">
        <v>55</v>
      </c>
      <c r="E5213" s="8" t="s">
        <v>60</v>
      </c>
      <c r="F5213" s="8" t="s">
        <v>52</v>
      </c>
      <c r="G5213" s="8" t="s">
        <v>56</v>
      </c>
      <c r="H5213" s="8" t="s">
        <v>59</v>
      </c>
      <c r="I5213" s="8" t="s">
        <v>54</v>
      </c>
      <c r="J5213" s="8" t="s">
        <v>58</v>
      </c>
      <c r="K5213" s="8" t="s">
        <v>25673</v>
      </c>
      <c r="L5213" s="8" t="s">
        <v>25674</v>
      </c>
      <c r="M5213" s="8" t="s">
        <v>25675</v>
      </c>
      <c r="N5213" s="8" t="s">
        <v>63</v>
      </c>
      <c r="O5213" s="8" t="s">
        <v>25676</v>
      </c>
      <c r="P5213" s="8" t="s">
        <v>25677</v>
      </c>
      <c r="Q5213" s="8" t="s">
        <v>25678</v>
      </c>
      <c r="R5213" s="8" t="s">
        <v>25679</v>
      </c>
      <c r="S5213" s="8" t="s">
        <v>25680</v>
      </c>
      <c r="T5213" s="8" t="s">
        <v>25681</v>
      </c>
      <c r="U5213" s="8" t="s">
        <v>25682</v>
      </c>
      <c r="V5213" s="8" t="s">
        <v>25683</v>
      </c>
      <c r="X5213" s="8" t="s">
        <v>25684</v>
      </c>
      <c r="Y5213" s="8" t="s">
        <v>25685</v>
      </c>
      <c r="Z5213" s="8" t="s">
        <v>25686</v>
      </c>
      <c r="AA5213" s="8" t="s">
        <v>25687</v>
      </c>
      <c r="AB5213" s="8" t="s">
        <v>25688</v>
      </c>
      <c r="AC5213" s="8" t="s">
        <v>25689</v>
      </c>
    </row>
    <row r="5214" spans="1:29" x14ac:dyDescent="0.25">
      <c r="A5214" s="7">
        <v>9047</v>
      </c>
      <c r="B5214" s="8" t="s">
        <v>55</v>
      </c>
      <c r="C5214" s="8" t="s">
        <v>56</v>
      </c>
      <c r="D5214" s="8" t="s">
        <v>57</v>
      </c>
      <c r="E5214" s="8" t="s">
        <v>53</v>
      </c>
      <c r="F5214" s="8" t="s">
        <v>60</v>
      </c>
      <c r="G5214" s="8" t="s">
        <v>59</v>
      </c>
      <c r="H5214" s="8" t="s">
        <v>52</v>
      </c>
      <c r="I5214" s="8" t="s">
        <v>54</v>
      </c>
      <c r="J5214" s="8" t="s">
        <v>58</v>
      </c>
      <c r="L5214" s="8" t="s">
        <v>25690</v>
      </c>
      <c r="M5214" s="8" t="s">
        <v>25691</v>
      </c>
      <c r="N5214" s="8" t="s">
        <v>37</v>
      </c>
      <c r="O5214" s="8" t="s">
        <v>25692</v>
      </c>
      <c r="P5214" s="8" t="s">
        <v>25693</v>
      </c>
      <c r="Q5214" s="8" t="s">
        <v>25694</v>
      </c>
      <c r="R5214" s="8" t="s">
        <v>25695</v>
      </c>
      <c r="S5214" s="8" t="s">
        <v>25696</v>
      </c>
      <c r="T5214" s="8" t="s">
        <v>25697</v>
      </c>
      <c r="U5214" s="8" t="s">
        <v>25698</v>
      </c>
      <c r="V5214" s="8" t="s">
        <v>25699</v>
      </c>
      <c r="W5214" s="8" t="s">
        <v>19435</v>
      </c>
      <c r="X5214" s="8" t="s">
        <v>25700</v>
      </c>
      <c r="Y5214" s="8" t="s">
        <v>25701</v>
      </c>
      <c r="Z5214" s="8" t="s">
        <v>25702</v>
      </c>
      <c r="AA5214" s="8" t="s">
        <v>25703</v>
      </c>
      <c r="AB5214" s="8" t="s">
        <v>25704</v>
      </c>
      <c r="AC5214" s="8" t="s">
        <v>25705</v>
      </c>
    </row>
    <row r="5215" spans="1:29" x14ac:dyDescent="0.25">
      <c r="A5215" s="7">
        <v>9048</v>
      </c>
      <c r="B5215" s="8" t="s">
        <v>54</v>
      </c>
      <c r="C5215" s="8" t="s">
        <v>60</v>
      </c>
      <c r="D5215" s="8" t="s">
        <v>57</v>
      </c>
      <c r="E5215" s="8" t="s">
        <v>52</v>
      </c>
      <c r="F5215" s="8" t="s">
        <v>56</v>
      </c>
      <c r="G5215" s="8" t="s">
        <v>59</v>
      </c>
      <c r="H5215" s="8" t="s">
        <v>53</v>
      </c>
      <c r="I5215" s="8" t="s">
        <v>55</v>
      </c>
      <c r="J5215" s="8" t="s">
        <v>58</v>
      </c>
      <c r="K5215" s="8" t="s">
        <v>2</v>
      </c>
      <c r="L5215" s="8" t="s">
        <v>25706</v>
      </c>
      <c r="M5215" s="8" t="s">
        <v>25707</v>
      </c>
      <c r="N5215" s="8" t="s">
        <v>71</v>
      </c>
      <c r="O5215" s="8" t="s">
        <v>25708</v>
      </c>
      <c r="P5215" s="8" t="s">
        <v>25709</v>
      </c>
      <c r="Q5215" s="8" t="s">
        <v>25710</v>
      </c>
      <c r="S5215" s="8" t="s">
        <v>25711</v>
      </c>
      <c r="U5215" s="8" t="s">
        <v>25712</v>
      </c>
      <c r="Z5215" s="8" t="s">
        <v>25713</v>
      </c>
      <c r="AA5215" s="8" t="s">
        <v>25714</v>
      </c>
      <c r="AB5215" s="8" t="s">
        <v>25715</v>
      </c>
      <c r="AC5215" s="8" t="s">
        <v>45013</v>
      </c>
    </row>
    <row r="5216" spans="1:29" x14ac:dyDescent="0.25">
      <c r="A5216" s="7">
        <v>9049</v>
      </c>
      <c r="B5216" s="8" t="s">
        <v>55</v>
      </c>
      <c r="K5216" s="8" t="s">
        <v>25716</v>
      </c>
      <c r="L5216" s="8" t="s">
        <v>44696</v>
      </c>
      <c r="M5216" s="8" t="s">
        <v>44696</v>
      </c>
      <c r="N5216" s="8" t="s">
        <v>37</v>
      </c>
      <c r="O5216" s="8" t="s">
        <v>25717</v>
      </c>
      <c r="P5216" s="8" t="s">
        <v>44696</v>
      </c>
      <c r="Q5216" s="8" t="s">
        <v>25718</v>
      </c>
      <c r="R5216" s="8" t="s">
        <v>687</v>
      </c>
      <c r="S5216" s="8" t="s">
        <v>44696</v>
      </c>
      <c r="T5216" s="8" t="s">
        <v>7032</v>
      </c>
      <c r="U5216" s="8" t="s">
        <v>25719</v>
      </c>
      <c r="V5216" s="8" t="s">
        <v>25720</v>
      </c>
      <c r="W5216" s="8" t="s">
        <v>25721</v>
      </c>
      <c r="X5216" s="8" t="s">
        <v>6522</v>
      </c>
      <c r="Y5216" s="8" t="s">
        <v>25722</v>
      </c>
      <c r="Z5216" s="8" t="s">
        <v>44696</v>
      </c>
      <c r="AA5216" s="8" t="s">
        <v>25723</v>
      </c>
      <c r="AB5216" s="8" t="s">
        <v>25724</v>
      </c>
    </row>
    <row r="5217" spans="1:29" x14ac:dyDescent="0.25">
      <c r="A5217" s="7">
        <v>9051</v>
      </c>
      <c r="B5217" s="8" t="s">
        <v>57</v>
      </c>
      <c r="C5217" s="8" t="s">
        <v>56</v>
      </c>
      <c r="D5217" s="8" t="s">
        <v>53</v>
      </c>
      <c r="E5217" s="8" t="s">
        <v>59</v>
      </c>
      <c r="F5217" s="8" t="s">
        <v>55</v>
      </c>
      <c r="G5217" s="8" t="s">
        <v>54</v>
      </c>
      <c r="H5217" s="8" t="s">
        <v>60</v>
      </c>
      <c r="I5217" s="8" t="s">
        <v>58</v>
      </c>
      <c r="J5217" s="8" t="s">
        <v>52</v>
      </c>
      <c r="K5217" s="8" t="s">
        <v>25725</v>
      </c>
      <c r="L5217" s="8" t="s">
        <v>25726</v>
      </c>
      <c r="M5217" s="8" t="s">
        <v>25727</v>
      </c>
      <c r="N5217" s="8" t="s">
        <v>37</v>
      </c>
      <c r="O5217" s="8" t="s">
        <v>25728</v>
      </c>
      <c r="P5217" s="8" t="s">
        <v>25729</v>
      </c>
      <c r="Q5217" s="8" t="s">
        <v>25730</v>
      </c>
      <c r="R5217" s="8" t="s">
        <v>25731</v>
      </c>
      <c r="S5217" s="8" t="s">
        <v>25732</v>
      </c>
      <c r="T5217" s="8" t="s">
        <v>25733</v>
      </c>
      <c r="U5217" s="8" t="s">
        <v>25734</v>
      </c>
      <c r="V5217" s="8" t="s">
        <v>25735</v>
      </c>
      <c r="W5217" s="8" t="s">
        <v>25736</v>
      </c>
      <c r="X5217" s="8" t="s">
        <v>25737</v>
      </c>
      <c r="Y5217" s="8" t="s">
        <v>25738</v>
      </c>
      <c r="Z5217" s="8" t="s">
        <v>25739</v>
      </c>
      <c r="AA5217" s="8" t="s">
        <v>25740</v>
      </c>
      <c r="AB5217" s="8" t="s">
        <v>25741</v>
      </c>
      <c r="AC5217" s="8" t="s">
        <v>25742</v>
      </c>
    </row>
    <row r="5218" spans="1:29" x14ac:dyDescent="0.25">
      <c r="A5218" s="7">
        <v>9052</v>
      </c>
      <c r="B5218" s="8" t="s">
        <v>55</v>
      </c>
      <c r="C5218" s="8" t="s">
        <v>52</v>
      </c>
      <c r="D5218" s="8" t="s">
        <v>59</v>
      </c>
      <c r="E5218" s="8" t="s">
        <v>57</v>
      </c>
      <c r="F5218" s="8" t="s">
        <v>56</v>
      </c>
      <c r="G5218" s="8" t="s">
        <v>53</v>
      </c>
      <c r="H5218" s="8" t="s">
        <v>60</v>
      </c>
      <c r="I5218" s="8" t="s">
        <v>54</v>
      </c>
      <c r="J5218" s="8" t="s">
        <v>58</v>
      </c>
      <c r="K5218" s="8" t="s">
        <v>25743</v>
      </c>
      <c r="N5218" s="8" t="s">
        <v>37</v>
      </c>
    </row>
    <row r="5219" spans="1:29" x14ac:dyDescent="0.25">
      <c r="A5219" s="7">
        <v>9053</v>
      </c>
      <c r="B5219" s="8" t="s">
        <v>57</v>
      </c>
      <c r="C5219" s="8" t="s">
        <v>53</v>
      </c>
      <c r="D5219" s="8" t="s">
        <v>52</v>
      </c>
      <c r="E5219" s="8" t="s">
        <v>58</v>
      </c>
      <c r="F5219" s="8" t="s">
        <v>59</v>
      </c>
      <c r="G5219" s="8" t="s">
        <v>56</v>
      </c>
      <c r="H5219" s="8" t="s">
        <v>54</v>
      </c>
      <c r="I5219" s="8" t="s">
        <v>55</v>
      </c>
      <c r="J5219" s="8" t="s">
        <v>60</v>
      </c>
      <c r="K5219" s="8" t="s">
        <v>45014</v>
      </c>
      <c r="L5219" s="8" t="s">
        <v>25744</v>
      </c>
      <c r="M5219" s="8" t="s">
        <v>25745</v>
      </c>
      <c r="N5219" s="8" t="s">
        <v>63</v>
      </c>
      <c r="P5219" s="8" t="s">
        <v>25746</v>
      </c>
      <c r="Q5219" s="8" t="s">
        <v>25747</v>
      </c>
      <c r="R5219" s="8" t="s">
        <v>25748</v>
      </c>
      <c r="S5219" s="8" t="s">
        <v>25749</v>
      </c>
      <c r="T5219" s="8" t="s">
        <v>25750</v>
      </c>
      <c r="U5219" s="8" t="s">
        <v>25751</v>
      </c>
      <c r="V5219" s="8" t="s">
        <v>25752</v>
      </c>
      <c r="W5219" s="8" t="s">
        <v>25753</v>
      </c>
      <c r="X5219" s="8" t="s">
        <v>25754</v>
      </c>
      <c r="Y5219" s="8" t="s">
        <v>25755</v>
      </c>
      <c r="Z5219" s="8" t="s">
        <v>25756</v>
      </c>
      <c r="AA5219" s="8" t="s">
        <v>25757</v>
      </c>
      <c r="AB5219" s="8" t="s">
        <v>6566</v>
      </c>
      <c r="AC5219" s="8" t="s">
        <v>25758</v>
      </c>
    </row>
    <row r="5220" spans="1:29" x14ac:dyDescent="0.25">
      <c r="A5220" s="7">
        <v>9056</v>
      </c>
      <c r="B5220" s="8" t="s">
        <v>55</v>
      </c>
      <c r="C5220" s="8" t="s">
        <v>57</v>
      </c>
      <c r="D5220" s="8" t="s">
        <v>59</v>
      </c>
      <c r="E5220" s="8" t="s">
        <v>52</v>
      </c>
      <c r="F5220" s="8" t="s">
        <v>53</v>
      </c>
      <c r="G5220" s="8" t="s">
        <v>60</v>
      </c>
      <c r="K5220" s="8" t="s">
        <v>25759</v>
      </c>
      <c r="L5220" s="8" t="s">
        <v>25760</v>
      </c>
      <c r="N5220" s="8" t="s">
        <v>63</v>
      </c>
      <c r="U5220" s="8" t="s">
        <v>25761</v>
      </c>
      <c r="V5220" s="8" t="s">
        <v>25762</v>
      </c>
      <c r="AB5220" s="8" t="s">
        <v>25763</v>
      </c>
    </row>
    <row r="5221" spans="1:29" x14ac:dyDescent="0.25">
      <c r="A5221" s="7">
        <v>9057</v>
      </c>
      <c r="B5221" s="8" t="s">
        <v>54</v>
      </c>
      <c r="C5221" s="8" t="s">
        <v>60</v>
      </c>
      <c r="D5221" s="8" t="s">
        <v>52</v>
      </c>
      <c r="E5221" s="8" t="s">
        <v>53</v>
      </c>
      <c r="F5221" s="8" t="s">
        <v>55</v>
      </c>
      <c r="L5221" s="8" t="s">
        <v>25764</v>
      </c>
      <c r="M5221" s="8" t="s">
        <v>25765</v>
      </c>
      <c r="N5221" s="8" t="s">
        <v>37</v>
      </c>
      <c r="O5221" s="8" t="s">
        <v>25766</v>
      </c>
      <c r="P5221" s="8" t="s">
        <v>25767</v>
      </c>
      <c r="S5221" s="8" t="s">
        <v>25768</v>
      </c>
      <c r="T5221" s="8" t="s">
        <v>25769</v>
      </c>
    </row>
    <row r="5222" spans="1:29" x14ac:dyDescent="0.25">
      <c r="A5222" s="7">
        <v>9059</v>
      </c>
      <c r="B5222" s="8" t="s">
        <v>55</v>
      </c>
      <c r="C5222" s="8" t="s">
        <v>59</v>
      </c>
      <c r="K5222" s="8" t="s">
        <v>25770</v>
      </c>
      <c r="L5222" s="8" t="s">
        <v>25771</v>
      </c>
      <c r="O5222" s="8" t="s">
        <v>25772</v>
      </c>
    </row>
    <row r="5223" spans="1:29" x14ac:dyDescent="0.25">
      <c r="A5223" s="7">
        <v>9061</v>
      </c>
      <c r="B5223" s="8" t="s">
        <v>55</v>
      </c>
      <c r="C5223" s="8" t="s">
        <v>57</v>
      </c>
      <c r="D5223" s="8" t="s">
        <v>53</v>
      </c>
      <c r="E5223" s="8" t="s">
        <v>52</v>
      </c>
      <c r="F5223" s="8" t="s">
        <v>60</v>
      </c>
      <c r="G5223" s="8" t="s">
        <v>54</v>
      </c>
      <c r="H5223" s="8" t="s">
        <v>56</v>
      </c>
      <c r="I5223" s="8" t="s">
        <v>59</v>
      </c>
      <c r="J5223" s="8" t="s">
        <v>58</v>
      </c>
      <c r="K5223" s="8" t="s">
        <v>25773</v>
      </c>
      <c r="L5223" s="8" t="s">
        <v>25774</v>
      </c>
      <c r="N5223" s="8" t="s">
        <v>63</v>
      </c>
      <c r="O5223" s="8" t="s">
        <v>25775</v>
      </c>
      <c r="P5223" s="8" t="s">
        <v>25776</v>
      </c>
      <c r="Q5223" s="8" t="s">
        <v>25777</v>
      </c>
      <c r="R5223" s="8" t="s">
        <v>25778</v>
      </c>
      <c r="S5223" s="8" t="s">
        <v>25779</v>
      </c>
      <c r="T5223" s="8" t="s">
        <v>25780</v>
      </c>
      <c r="U5223" s="8" t="s">
        <v>25781</v>
      </c>
    </row>
    <row r="5224" spans="1:29" x14ac:dyDescent="0.25">
      <c r="A5224" s="7">
        <v>9062</v>
      </c>
      <c r="B5224" s="8" t="s">
        <v>55</v>
      </c>
      <c r="C5224" s="8" t="s">
        <v>57</v>
      </c>
      <c r="D5224" s="8" t="s">
        <v>52</v>
      </c>
      <c r="E5224" s="8" t="s">
        <v>60</v>
      </c>
      <c r="F5224" s="8" t="s">
        <v>54</v>
      </c>
      <c r="G5224" s="8" t="s">
        <v>53</v>
      </c>
      <c r="H5224" s="8" t="s">
        <v>59</v>
      </c>
      <c r="I5224" s="8" t="s">
        <v>56</v>
      </c>
      <c r="N5224" s="8" t="s">
        <v>63</v>
      </c>
    </row>
    <row r="5225" spans="1:29" x14ac:dyDescent="0.25">
      <c r="A5225" s="7">
        <v>9063</v>
      </c>
      <c r="B5225" s="8" t="s">
        <v>55</v>
      </c>
      <c r="C5225" s="8" t="s">
        <v>53</v>
      </c>
      <c r="D5225" s="8" t="s">
        <v>54</v>
      </c>
      <c r="E5225" s="8" t="s">
        <v>57</v>
      </c>
      <c r="F5225" s="8" t="s">
        <v>52</v>
      </c>
      <c r="G5225" s="8" t="s">
        <v>60</v>
      </c>
      <c r="H5225" s="8" t="s">
        <v>59</v>
      </c>
      <c r="I5225" s="8" t="s">
        <v>56</v>
      </c>
      <c r="J5225" s="8" t="s">
        <v>58</v>
      </c>
      <c r="L5225" s="8" t="s">
        <v>25782</v>
      </c>
      <c r="M5225" s="8" t="s">
        <v>25783</v>
      </c>
      <c r="N5225" s="8" t="s">
        <v>37</v>
      </c>
      <c r="P5225" s="8" t="s">
        <v>25784</v>
      </c>
      <c r="Q5225" s="8" t="s">
        <v>25785</v>
      </c>
      <c r="R5225" s="8" t="s">
        <v>25786</v>
      </c>
      <c r="S5225" s="8" t="s">
        <v>25787</v>
      </c>
      <c r="T5225" s="8" t="s">
        <v>25788</v>
      </c>
      <c r="U5225" s="8" t="s">
        <v>25789</v>
      </c>
      <c r="V5225" s="8" t="s">
        <v>25790</v>
      </c>
      <c r="W5225" s="8" t="s">
        <v>25791</v>
      </c>
      <c r="X5225" s="8" t="s">
        <v>25792</v>
      </c>
      <c r="Y5225" s="8" t="s">
        <v>25793</v>
      </c>
      <c r="AB5225" s="8" t="s">
        <v>25794</v>
      </c>
      <c r="AC5225" s="8" t="s">
        <v>25795</v>
      </c>
    </row>
    <row r="5226" spans="1:29" x14ac:dyDescent="0.25">
      <c r="A5226" s="7">
        <v>9065</v>
      </c>
      <c r="L5226" s="8" t="s">
        <v>25796</v>
      </c>
      <c r="P5226" s="8" t="s">
        <v>25797</v>
      </c>
      <c r="Q5226" s="8" t="s">
        <v>44696</v>
      </c>
      <c r="R5226" s="8" t="s">
        <v>44696</v>
      </c>
      <c r="S5226" s="8" t="s">
        <v>44696</v>
      </c>
      <c r="T5226" s="8" t="s">
        <v>44696</v>
      </c>
      <c r="U5226" s="8" t="s">
        <v>44696</v>
      </c>
      <c r="V5226" s="8" t="s">
        <v>44696</v>
      </c>
      <c r="W5226" s="8" t="s">
        <v>44696</v>
      </c>
      <c r="X5226" s="8" t="s">
        <v>44696</v>
      </c>
      <c r="Y5226" s="8" t="s">
        <v>44696</v>
      </c>
      <c r="Z5226" s="8" t="s">
        <v>44696</v>
      </c>
      <c r="AA5226" s="8" t="s">
        <v>44696</v>
      </c>
      <c r="AB5226" s="8" t="s">
        <v>44696</v>
      </c>
      <c r="AC5226" s="8" t="s">
        <v>44696</v>
      </c>
    </row>
    <row r="5227" spans="1:29" x14ac:dyDescent="0.25">
      <c r="A5227" s="7">
        <v>9066</v>
      </c>
      <c r="B5227" s="8" t="s">
        <v>60</v>
      </c>
      <c r="K5227" s="8" t="s">
        <v>45015</v>
      </c>
      <c r="L5227" s="8" t="s">
        <v>25798</v>
      </c>
      <c r="O5227" s="8" t="s">
        <v>25799</v>
      </c>
      <c r="P5227" s="8" t="s">
        <v>25800</v>
      </c>
      <c r="Q5227" s="8" t="s">
        <v>45016</v>
      </c>
      <c r="S5227" s="8" t="s">
        <v>25801</v>
      </c>
      <c r="T5227" s="8" t="s">
        <v>25802</v>
      </c>
      <c r="U5227" s="8" t="s">
        <v>25803</v>
      </c>
      <c r="V5227" s="8" t="s">
        <v>25804</v>
      </c>
      <c r="X5227" s="8" t="s">
        <v>25805</v>
      </c>
      <c r="AA5227" s="8" t="s">
        <v>25806</v>
      </c>
    </row>
    <row r="5228" spans="1:29" x14ac:dyDescent="0.25">
      <c r="A5228" s="7">
        <v>9068</v>
      </c>
      <c r="B5228" s="8" t="s">
        <v>52</v>
      </c>
      <c r="C5228" s="8" t="s">
        <v>54</v>
      </c>
      <c r="D5228" s="8" t="s">
        <v>53</v>
      </c>
      <c r="E5228" s="8" t="s">
        <v>60</v>
      </c>
      <c r="F5228" s="8" t="s">
        <v>59</v>
      </c>
      <c r="G5228" s="8" t="s">
        <v>57</v>
      </c>
      <c r="H5228" s="8" t="s">
        <v>56</v>
      </c>
      <c r="I5228" s="8" t="s">
        <v>55</v>
      </c>
      <c r="N5228" s="8" t="s">
        <v>37</v>
      </c>
    </row>
    <row r="5229" spans="1:29" x14ac:dyDescent="0.25">
      <c r="A5229" s="7">
        <v>9071</v>
      </c>
      <c r="B5229" s="8" t="s">
        <v>55</v>
      </c>
      <c r="C5229" s="8" t="s">
        <v>59</v>
      </c>
      <c r="D5229" s="8" t="s">
        <v>60</v>
      </c>
      <c r="E5229" s="8" t="s">
        <v>57</v>
      </c>
      <c r="F5229" s="8" t="s">
        <v>54</v>
      </c>
      <c r="G5229" s="8" t="s">
        <v>52</v>
      </c>
      <c r="H5229" s="8" t="s">
        <v>56</v>
      </c>
      <c r="I5229" s="8" t="s">
        <v>53</v>
      </c>
      <c r="J5229" s="8" t="s">
        <v>58</v>
      </c>
      <c r="N5229" s="8" t="s">
        <v>63</v>
      </c>
    </row>
    <row r="5230" spans="1:29" x14ac:dyDescent="0.25">
      <c r="A5230" s="7">
        <v>9072</v>
      </c>
      <c r="B5230" s="8" t="s">
        <v>55</v>
      </c>
      <c r="C5230" s="8" t="s">
        <v>57</v>
      </c>
      <c r="D5230" s="8" t="s">
        <v>56</v>
      </c>
      <c r="E5230" s="8" t="s">
        <v>60</v>
      </c>
      <c r="F5230" s="8" t="s">
        <v>52</v>
      </c>
      <c r="G5230" s="8" t="s">
        <v>53</v>
      </c>
      <c r="H5230" s="8" t="s">
        <v>54</v>
      </c>
      <c r="I5230" s="8" t="s">
        <v>59</v>
      </c>
      <c r="J5230" s="8" t="s">
        <v>58</v>
      </c>
      <c r="L5230" s="8" t="s">
        <v>25807</v>
      </c>
      <c r="N5230" s="8" t="s">
        <v>37</v>
      </c>
      <c r="P5230" s="8" t="s">
        <v>25808</v>
      </c>
      <c r="R5230" s="8" t="s">
        <v>25809</v>
      </c>
      <c r="S5230" s="8" t="s">
        <v>25810</v>
      </c>
      <c r="V5230" s="8" t="s">
        <v>25811</v>
      </c>
      <c r="X5230" s="8" t="s">
        <v>25812</v>
      </c>
      <c r="Y5230" s="8" t="s">
        <v>25813</v>
      </c>
      <c r="AA5230" s="8" t="s">
        <v>25814</v>
      </c>
      <c r="AB5230" s="8" t="s">
        <v>8596</v>
      </c>
      <c r="AC5230" s="8" t="s">
        <v>25815</v>
      </c>
    </row>
    <row r="5231" spans="1:29" x14ac:dyDescent="0.25">
      <c r="A5231" s="7">
        <v>9073</v>
      </c>
      <c r="B5231" s="8" t="s">
        <v>52</v>
      </c>
      <c r="C5231" s="8" t="s">
        <v>55</v>
      </c>
      <c r="D5231" s="8" t="s">
        <v>53</v>
      </c>
      <c r="E5231" s="8" t="s">
        <v>57</v>
      </c>
      <c r="N5231" s="8" t="s">
        <v>71</v>
      </c>
    </row>
    <row r="5232" spans="1:29" x14ac:dyDescent="0.25">
      <c r="A5232" s="7">
        <v>9074</v>
      </c>
      <c r="B5232" s="8" t="s">
        <v>55</v>
      </c>
      <c r="C5232" s="8" t="s">
        <v>57</v>
      </c>
      <c r="D5232" s="8" t="s">
        <v>58</v>
      </c>
      <c r="E5232" s="8" t="s">
        <v>53</v>
      </c>
      <c r="F5232" s="8" t="s">
        <v>60</v>
      </c>
      <c r="G5232" s="8" t="s">
        <v>52</v>
      </c>
      <c r="H5232" s="8" t="s">
        <v>56</v>
      </c>
      <c r="I5232" s="8" t="s">
        <v>59</v>
      </c>
      <c r="J5232" s="8" t="s">
        <v>54</v>
      </c>
      <c r="N5232" s="8" t="s">
        <v>37</v>
      </c>
      <c r="P5232" s="8" t="s">
        <v>25816</v>
      </c>
      <c r="Q5232" s="8" t="s">
        <v>25817</v>
      </c>
      <c r="S5232" s="8" t="s">
        <v>25818</v>
      </c>
    </row>
    <row r="5233" spans="1:29" x14ac:dyDescent="0.25">
      <c r="A5233" s="7">
        <v>9078</v>
      </c>
      <c r="B5233" s="8" t="s">
        <v>55</v>
      </c>
      <c r="C5233" s="8" t="s">
        <v>57</v>
      </c>
      <c r="D5233" s="8" t="s">
        <v>54</v>
      </c>
      <c r="E5233" s="8" t="s">
        <v>53</v>
      </c>
      <c r="F5233" s="8" t="s">
        <v>56</v>
      </c>
      <c r="G5233" s="8" t="s">
        <v>52</v>
      </c>
      <c r="L5233" s="8" t="s">
        <v>25819</v>
      </c>
      <c r="N5233" s="8" t="s">
        <v>63</v>
      </c>
    </row>
    <row r="5234" spans="1:29" x14ac:dyDescent="0.25">
      <c r="A5234" s="7">
        <v>9079</v>
      </c>
      <c r="B5234" s="8" t="s">
        <v>53</v>
      </c>
      <c r="C5234" s="8" t="s">
        <v>57</v>
      </c>
      <c r="D5234" s="8" t="s">
        <v>55</v>
      </c>
      <c r="E5234" s="8" t="s">
        <v>60</v>
      </c>
      <c r="F5234" s="8" t="s">
        <v>52</v>
      </c>
      <c r="G5234" s="8" t="s">
        <v>56</v>
      </c>
      <c r="H5234" s="8" t="s">
        <v>54</v>
      </c>
      <c r="I5234" s="8" t="s">
        <v>59</v>
      </c>
      <c r="J5234" s="8" t="s">
        <v>58</v>
      </c>
      <c r="N5234" s="8" t="s">
        <v>63</v>
      </c>
    </row>
    <row r="5235" spans="1:29" x14ac:dyDescent="0.25">
      <c r="A5235" s="7">
        <v>9080</v>
      </c>
      <c r="B5235" s="8" t="s">
        <v>55</v>
      </c>
      <c r="C5235" s="8" t="s">
        <v>59</v>
      </c>
      <c r="N5235" s="8" t="s">
        <v>63</v>
      </c>
    </row>
    <row r="5236" spans="1:29" x14ac:dyDescent="0.25">
      <c r="A5236" s="7">
        <v>9081</v>
      </c>
      <c r="B5236" s="8" t="s">
        <v>55</v>
      </c>
      <c r="C5236" s="8" t="s">
        <v>52</v>
      </c>
      <c r="D5236" s="8" t="s">
        <v>59</v>
      </c>
      <c r="E5236" s="8" t="s">
        <v>60</v>
      </c>
      <c r="N5236" s="8" t="s">
        <v>63</v>
      </c>
      <c r="P5236" s="8" t="s">
        <v>25820</v>
      </c>
      <c r="Y5236" s="8" t="s">
        <v>25821</v>
      </c>
    </row>
    <row r="5237" spans="1:29" x14ac:dyDescent="0.25">
      <c r="A5237" s="7">
        <v>9082</v>
      </c>
      <c r="B5237" s="8" t="s">
        <v>55</v>
      </c>
      <c r="C5237" s="8" t="s">
        <v>54</v>
      </c>
      <c r="D5237" s="8" t="s">
        <v>56</v>
      </c>
      <c r="E5237" s="8" t="s">
        <v>53</v>
      </c>
      <c r="F5237" s="8" t="s">
        <v>57</v>
      </c>
      <c r="G5237" s="8" t="s">
        <v>60</v>
      </c>
      <c r="H5237" s="8" t="s">
        <v>52</v>
      </c>
      <c r="I5237" s="8" t="s">
        <v>58</v>
      </c>
      <c r="J5237" s="8" t="s">
        <v>59</v>
      </c>
      <c r="K5237" s="8" t="s">
        <v>1698</v>
      </c>
      <c r="L5237" s="8" t="s">
        <v>25822</v>
      </c>
      <c r="M5237" s="8" t="s">
        <v>25823</v>
      </c>
      <c r="N5237" s="8" t="s">
        <v>63</v>
      </c>
      <c r="O5237" s="8" t="s">
        <v>44696</v>
      </c>
    </row>
    <row r="5238" spans="1:29" x14ac:dyDescent="0.25">
      <c r="A5238" s="7">
        <v>9085</v>
      </c>
      <c r="B5238" s="8" t="s">
        <v>55</v>
      </c>
      <c r="K5238" s="8" t="s">
        <v>6697</v>
      </c>
      <c r="L5238" s="8" t="s">
        <v>25824</v>
      </c>
      <c r="M5238" s="8" t="s">
        <v>25825</v>
      </c>
      <c r="N5238" s="8" t="s">
        <v>63</v>
      </c>
      <c r="O5238" s="8" t="s">
        <v>25826</v>
      </c>
      <c r="P5238" s="8" t="s">
        <v>6502</v>
      </c>
      <c r="Q5238" s="8" t="s">
        <v>25827</v>
      </c>
      <c r="R5238" s="8" t="s">
        <v>25828</v>
      </c>
      <c r="S5238" s="8" t="s">
        <v>25829</v>
      </c>
      <c r="T5238" s="8" t="s">
        <v>21587</v>
      </c>
      <c r="U5238" s="8" t="s">
        <v>25830</v>
      </c>
      <c r="V5238" s="8" t="s">
        <v>25831</v>
      </c>
      <c r="W5238" s="8" t="s">
        <v>25832</v>
      </c>
      <c r="X5238" s="8" t="s">
        <v>25833</v>
      </c>
    </row>
    <row r="5239" spans="1:29" x14ac:dyDescent="0.25">
      <c r="A5239" s="7">
        <v>9087</v>
      </c>
      <c r="B5239" s="8" t="s">
        <v>56</v>
      </c>
      <c r="C5239" s="8" t="s">
        <v>54</v>
      </c>
      <c r="D5239" s="8" t="s">
        <v>59</v>
      </c>
      <c r="E5239" s="8" t="s">
        <v>58</v>
      </c>
      <c r="F5239" s="8" t="s">
        <v>55</v>
      </c>
      <c r="G5239" s="8" t="s">
        <v>57</v>
      </c>
      <c r="H5239" s="8" t="s">
        <v>53</v>
      </c>
      <c r="I5239" s="8" t="s">
        <v>60</v>
      </c>
      <c r="J5239" s="8" t="s">
        <v>52</v>
      </c>
      <c r="N5239" s="8" t="s">
        <v>37</v>
      </c>
    </row>
    <row r="5240" spans="1:29" x14ac:dyDescent="0.25">
      <c r="A5240" s="7">
        <v>9088</v>
      </c>
      <c r="B5240" s="8" t="s">
        <v>55</v>
      </c>
      <c r="C5240" s="8" t="s">
        <v>53</v>
      </c>
      <c r="D5240" s="8" t="s">
        <v>60</v>
      </c>
      <c r="E5240" s="8" t="s">
        <v>57</v>
      </c>
      <c r="F5240" s="8" t="s">
        <v>54</v>
      </c>
      <c r="G5240" s="8" t="s">
        <v>59</v>
      </c>
      <c r="H5240" s="8" t="s">
        <v>56</v>
      </c>
      <c r="I5240" s="8" t="s">
        <v>52</v>
      </c>
      <c r="J5240" s="8" t="s">
        <v>58</v>
      </c>
      <c r="L5240" s="8" t="s">
        <v>25834</v>
      </c>
      <c r="M5240" s="8" t="s">
        <v>25835</v>
      </c>
      <c r="N5240" s="8" t="s">
        <v>63</v>
      </c>
      <c r="O5240" s="8" t="s">
        <v>871</v>
      </c>
      <c r="P5240" s="8" t="s">
        <v>25836</v>
      </c>
      <c r="Q5240" s="8" t="s">
        <v>25837</v>
      </c>
      <c r="S5240" s="8" t="s">
        <v>25838</v>
      </c>
    </row>
    <row r="5241" spans="1:29" x14ac:dyDescent="0.25">
      <c r="A5241" s="7">
        <v>9089</v>
      </c>
      <c r="B5241" s="8" t="s">
        <v>55</v>
      </c>
      <c r="C5241" s="8" t="s">
        <v>57</v>
      </c>
      <c r="D5241" s="8" t="s">
        <v>56</v>
      </c>
      <c r="E5241" s="8" t="s">
        <v>53</v>
      </c>
      <c r="F5241" s="8" t="s">
        <v>59</v>
      </c>
      <c r="G5241" s="8" t="s">
        <v>52</v>
      </c>
      <c r="H5241" s="8" t="s">
        <v>60</v>
      </c>
      <c r="I5241" s="8" t="s">
        <v>58</v>
      </c>
      <c r="J5241" s="8" t="s">
        <v>54</v>
      </c>
      <c r="L5241" s="8" t="s">
        <v>25839</v>
      </c>
      <c r="N5241" s="8" t="s">
        <v>63</v>
      </c>
    </row>
    <row r="5242" spans="1:29" x14ac:dyDescent="0.25">
      <c r="A5242" s="7">
        <v>9090</v>
      </c>
      <c r="B5242" s="8" t="s">
        <v>55</v>
      </c>
      <c r="C5242" s="8" t="s">
        <v>52</v>
      </c>
      <c r="D5242" s="8" t="s">
        <v>54</v>
      </c>
      <c r="E5242" s="8" t="s">
        <v>60</v>
      </c>
      <c r="F5242" s="8" t="s">
        <v>59</v>
      </c>
      <c r="G5242" s="8" t="s">
        <v>53</v>
      </c>
      <c r="H5242" s="8" t="s">
        <v>57</v>
      </c>
      <c r="N5242" s="8" t="s">
        <v>37</v>
      </c>
      <c r="P5242" s="8" t="s">
        <v>25840</v>
      </c>
    </row>
    <row r="5243" spans="1:29" x14ac:dyDescent="0.25">
      <c r="A5243" s="7">
        <v>9091</v>
      </c>
      <c r="B5243" s="8" t="s">
        <v>53</v>
      </c>
      <c r="C5243" s="8" t="s">
        <v>59</v>
      </c>
      <c r="D5243" s="8" t="s">
        <v>55</v>
      </c>
      <c r="E5243" s="8" t="s">
        <v>58</v>
      </c>
      <c r="F5243" s="8" t="s">
        <v>54</v>
      </c>
      <c r="G5243" s="8" t="s">
        <v>60</v>
      </c>
      <c r="H5243" s="8" t="s">
        <v>57</v>
      </c>
      <c r="I5243" s="8" t="s">
        <v>56</v>
      </c>
      <c r="J5243" s="8" t="s">
        <v>52</v>
      </c>
      <c r="K5243" s="8" t="s">
        <v>25841</v>
      </c>
      <c r="L5243" s="8" t="s">
        <v>25842</v>
      </c>
      <c r="M5243" s="8" t="s">
        <v>25843</v>
      </c>
      <c r="N5243" s="8" t="s">
        <v>63</v>
      </c>
      <c r="O5243" s="8" t="s">
        <v>25844</v>
      </c>
      <c r="P5243" s="8" t="s">
        <v>25845</v>
      </c>
      <c r="Q5243" s="8" t="s">
        <v>25846</v>
      </c>
      <c r="R5243" s="8" t="s">
        <v>25847</v>
      </c>
      <c r="S5243" s="8" t="s">
        <v>25848</v>
      </c>
      <c r="T5243" s="8" t="s">
        <v>25849</v>
      </c>
      <c r="U5243" s="8" t="s">
        <v>25850</v>
      </c>
      <c r="V5243" s="8" t="s">
        <v>25851</v>
      </c>
      <c r="W5243" s="8" t="s">
        <v>25852</v>
      </c>
      <c r="X5243" s="8" t="s">
        <v>25853</v>
      </c>
      <c r="Y5243" s="8" t="s">
        <v>25854</v>
      </c>
      <c r="Z5243" s="8" t="s">
        <v>25855</v>
      </c>
      <c r="AA5243" s="8" t="s">
        <v>25856</v>
      </c>
      <c r="AB5243" s="8" t="s">
        <v>25857</v>
      </c>
      <c r="AC5243" s="8" t="s">
        <v>25858</v>
      </c>
    </row>
    <row r="5244" spans="1:29" x14ac:dyDescent="0.25">
      <c r="A5244" s="7">
        <v>9092</v>
      </c>
      <c r="B5244" s="8" t="s">
        <v>55</v>
      </c>
      <c r="C5244" s="8" t="s">
        <v>56</v>
      </c>
      <c r="D5244" s="8" t="s">
        <v>57</v>
      </c>
      <c r="E5244" s="8" t="s">
        <v>53</v>
      </c>
      <c r="F5244" s="8" t="s">
        <v>59</v>
      </c>
      <c r="G5244" s="8" t="s">
        <v>60</v>
      </c>
      <c r="H5244" s="8" t="s">
        <v>58</v>
      </c>
      <c r="I5244" s="8" t="s">
        <v>52</v>
      </c>
      <c r="J5244" s="8" t="s">
        <v>54</v>
      </c>
      <c r="K5244" s="8" t="s">
        <v>25859</v>
      </c>
      <c r="L5244" s="8" t="s">
        <v>25860</v>
      </c>
      <c r="M5244" s="8" t="s">
        <v>25861</v>
      </c>
      <c r="N5244" s="8" t="s">
        <v>37</v>
      </c>
      <c r="P5244" s="8" t="s">
        <v>25862</v>
      </c>
      <c r="S5244" s="8" t="s">
        <v>25863</v>
      </c>
      <c r="T5244" s="8" t="s">
        <v>25864</v>
      </c>
      <c r="X5244" s="8" t="s">
        <v>25865</v>
      </c>
      <c r="Z5244" s="8" t="s">
        <v>25866</v>
      </c>
      <c r="AA5244" s="8" t="s">
        <v>2880</v>
      </c>
      <c r="AB5244" s="8" t="s">
        <v>25867</v>
      </c>
    </row>
    <row r="5245" spans="1:29" x14ac:dyDescent="0.25">
      <c r="A5245" s="7">
        <v>9093</v>
      </c>
      <c r="B5245" s="8" t="s">
        <v>55</v>
      </c>
      <c r="C5245" s="8" t="s">
        <v>57</v>
      </c>
      <c r="D5245" s="8" t="s">
        <v>53</v>
      </c>
      <c r="E5245" s="8" t="s">
        <v>52</v>
      </c>
      <c r="F5245" s="8" t="s">
        <v>60</v>
      </c>
      <c r="G5245" s="8" t="s">
        <v>56</v>
      </c>
      <c r="H5245" s="8" t="s">
        <v>59</v>
      </c>
      <c r="I5245" s="8" t="s">
        <v>58</v>
      </c>
      <c r="J5245" s="8" t="s">
        <v>54</v>
      </c>
      <c r="K5245" s="8" t="s">
        <v>25868</v>
      </c>
      <c r="L5245" s="8" t="s">
        <v>25869</v>
      </c>
      <c r="M5245" s="8" t="s">
        <v>25870</v>
      </c>
      <c r="N5245" s="8" t="s">
        <v>63</v>
      </c>
      <c r="O5245" s="8" t="s">
        <v>25871</v>
      </c>
      <c r="P5245" s="8" t="s">
        <v>25872</v>
      </c>
      <c r="Q5245" s="8" t="s">
        <v>16781</v>
      </c>
      <c r="R5245" s="8" t="s">
        <v>25873</v>
      </c>
      <c r="S5245" s="8" t="s">
        <v>25874</v>
      </c>
      <c r="T5245" s="8" t="s">
        <v>25875</v>
      </c>
      <c r="U5245" s="8" t="s">
        <v>25876</v>
      </c>
      <c r="V5245" s="8" t="s">
        <v>25877</v>
      </c>
      <c r="W5245" s="8" t="s">
        <v>25878</v>
      </c>
      <c r="X5245" s="8" t="s">
        <v>25879</v>
      </c>
      <c r="Y5245" s="8" t="s">
        <v>25880</v>
      </c>
      <c r="Z5245" s="8" t="s">
        <v>25881</v>
      </c>
      <c r="AA5245" s="8" t="s">
        <v>25882</v>
      </c>
      <c r="AB5245" s="8" t="s">
        <v>25883</v>
      </c>
      <c r="AC5245" s="8" t="s">
        <v>25884</v>
      </c>
    </row>
    <row r="5246" spans="1:29" x14ac:dyDescent="0.25">
      <c r="A5246" s="7">
        <v>9094</v>
      </c>
      <c r="B5246" s="8" t="s">
        <v>55</v>
      </c>
      <c r="C5246" s="8" t="s">
        <v>59</v>
      </c>
      <c r="D5246" s="8" t="s">
        <v>58</v>
      </c>
      <c r="E5246" s="8" t="s">
        <v>53</v>
      </c>
      <c r="F5246" s="8" t="s">
        <v>54</v>
      </c>
      <c r="G5246" s="8" t="s">
        <v>57</v>
      </c>
      <c r="H5246" s="8" t="s">
        <v>52</v>
      </c>
      <c r="I5246" s="8" t="s">
        <v>60</v>
      </c>
      <c r="J5246" s="8" t="s">
        <v>56</v>
      </c>
      <c r="K5246" s="8" t="s">
        <v>25885</v>
      </c>
      <c r="L5246" s="8" t="s">
        <v>25886</v>
      </c>
      <c r="M5246" s="8" t="s">
        <v>25887</v>
      </c>
      <c r="N5246" s="8" t="s">
        <v>63</v>
      </c>
      <c r="O5246" s="8" t="s">
        <v>25888</v>
      </c>
      <c r="P5246" s="8" t="s">
        <v>25889</v>
      </c>
      <c r="Q5246" s="8" t="s">
        <v>25890</v>
      </c>
      <c r="R5246" s="8" t="s">
        <v>25891</v>
      </c>
      <c r="S5246" s="8" t="s">
        <v>25892</v>
      </c>
      <c r="T5246" s="8" t="s">
        <v>25893</v>
      </c>
    </row>
    <row r="5247" spans="1:29" x14ac:dyDescent="0.25">
      <c r="A5247" s="7">
        <v>9095</v>
      </c>
      <c r="B5247" s="8" t="s">
        <v>57</v>
      </c>
      <c r="C5247" s="8" t="s">
        <v>55</v>
      </c>
      <c r="D5247" s="8" t="s">
        <v>52</v>
      </c>
      <c r="E5247" s="8" t="s">
        <v>60</v>
      </c>
      <c r="F5247" s="8" t="s">
        <v>53</v>
      </c>
      <c r="G5247" s="8" t="s">
        <v>56</v>
      </c>
      <c r="H5247" s="8" t="s">
        <v>54</v>
      </c>
      <c r="I5247" s="8" t="s">
        <v>59</v>
      </c>
      <c r="J5247" s="8" t="s">
        <v>58</v>
      </c>
      <c r="L5247" s="8" t="s">
        <v>25894</v>
      </c>
      <c r="M5247" s="8" t="s">
        <v>25895</v>
      </c>
      <c r="N5247" s="8" t="s">
        <v>63</v>
      </c>
    </row>
    <row r="5248" spans="1:29" x14ac:dyDescent="0.25">
      <c r="A5248" s="7">
        <v>9098</v>
      </c>
      <c r="B5248" s="8" t="s">
        <v>54</v>
      </c>
      <c r="C5248" s="8" t="s">
        <v>60</v>
      </c>
      <c r="D5248" s="8" t="s">
        <v>57</v>
      </c>
      <c r="E5248" s="8" t="s">
        <v>55</v>
      </c>
      <c r="F5248" s="8" t="s">
        <v>52</v>
      </c>
      <c r="G5248" s="8" t="s">
        <v>53</v>
      </c>
      <c r="H5248" s="8" t="s">
        <v>59</v>
      </c>
      <c r="I5248" s="8" t="s">
        <v>58</v>
      </c>
      <c r="J5248" s="8" t="s">
        <v>56</v>
      </c>
      <c r="K5248" s="8" t="s">
        <v>25896</v>
      </c>
      <c r="L5248" s="8" t="s">
        <v>25897</v>
      </c>
      <c r="M5248" s="8" t="s">
        <v>25898</v>
      </c>
      <c r="N5248" s="8" t="s">
        <v>37</v>
      </c>
      <c r="O5248" s="8" t="s">
        <v>25899</v>
      </c>
      <c r="P5248" s="8" t="s">
        <v>25900</v>
      </c>
      <c r="Q5248" s="8" t="s">
        <v>25901</v>
      </c>
      <c r="R5248" s="8" t="s">
        <v>25902</v>
      </c>
      <c r="S5248" s="8" t="s">
        <v>25903</v>
      </c>
      <c r="T5248" s="8" t="s">
        <v>25904</v>
      </c>
      <c r="U5248" s="8" t="s">
        <v>25905</v>
      </c>
      <c r="V5248" s="8" t="s">
        <v>25906</v>
      </c>
      <c r="W5248" s="8" t="s">
        <v>25907</v>
      </c>
      <c r="X5248" s="8" t="s">
        <v>25908</v>
      </c>
      <c r="Y5248" s="8" t="s">
        <v>25909</v>
      </c>
      <c r="Z5248" s="8" t="s">
        <v>25910</v>
      </c>
      <c r="AA5248" s="8" t="s">
        <v>25911</v>
      </c>
      <c r="AB5248" s="8" t="s">
        <v>25912</v>
      </c>
      <c r="AC5248" s="8" t="s">
        <v>25913</v>
      </c>
    </row>
    <row r="5249" spans="1:29" x14ac:dyDescent="0.25">
      <c r="A5249" s="7">
        <v>9100</v>
      </c>
      <c r="B5249" s="8" t="s">
        <v>53</v>
      </c>
      <c r="C5249" s="8" t="s">
        <v>57</v>
      </c>
      <c r="D5249" s="8" t="s">
        <v>60</v>
      </c>
      <c r="E5249" s="8" t="s">
        <v>55</v>
      </c>
      <c r="F5249" s="8" t="s">
        <v>52</v>
      </c>
      <c r="G5249" s="8" t="s">
        <v>54</v>
      </c>
      <c r="H5249" s="8" t="s">
        <v>56</v>
      </c>
      <c r="I5249" s="8" t="s">
        <v>58</v>
      </c>
      <c r="J5249" s="8" t="s">
        <v>59</v>
      </c>
      <c r="N5249" s="8" t="s">
        <v>63</v>
      </c>
      <c r="P5249" s="8" t="s">
        <v>25914</v>
      </c>
      <c r="Q5249" s="8" t="s">
        <v>25915</v>
      </c>
      <c r="R5249" s="8" t="s">
        <v>25916</v>
      </c>
      <c r="S5249" s="8" t="s">
        <v>25917</v>
      </c>
      <c r="T5249" s="8" t="s">
        <v>25918</v>
      </c>
      <c r="U5249" s="8" t="s">
        <v>25919</v>
      </c>
      <c r="Z5249" s="8" t="s">
        <v>25920</v>
      </c>
      <c r="AA5249" s="8" t="s">
        <v>2</v>
      </c>
      <c r="AB5249" s="8" t="s">
        <v>25921</v>
      </c>
    </row>
    <row r="5250" spans="1:29" x14ac:dyDescent="0.25">
      <c r="A5250" s="7">
        <v>9103</v>
      </c>
      <c r="B5250" s="8" t="s">
        <v>57</v>
      </c>
      <c r="C5250" s="8" t="s">
        <v>54</v>
      </c>
      <c r="D5250" s="8" t="s">
        <v>60</v>
      </c>
      <c r="E5250" s="8" t="s">
        <v>52</v>
      </c>
      <c r="K5250" s="8" t="s">
        <v>479</v>
      </c>
      <c r="L5250" s="8" t="s">
        <v>25922</v>
      </c>
      <c r="M5250" s="8" t="s">
        <v>25923</v>
      </c>
      <c r="N5250" s="8" t="s">
        <v>71</v>
      </c>
      <c r="O5250" s="8" t="s">
        <v>44696</v>
      </c>
      <c r="P5250" s="8" t="s">
        <v>6502</v>
      </c>
      <c r="Q5250" s="8" t="s">
        <v>25924</v>
      </c>
      <c r="R5250" s="8" t="s">
        <v>25925</v>
      </c>
      <c r="S5250" s="8" t="s">
        <v>127</v>
      </c>
      <c r="T5250" s="8" t="s">
        <v>25926</v>
      </c>
      <c r="U5250" s="8" t="s">
        <v>25927</v>
      </c>
      <c r="V5250" s="8" t="s">
        <v>25928</v>
      </c>
      <c r="W5250" s="8" t="s">
        <v>25929</v>
      </c>
      <c r="X5250" s="8" t="s">
        <v>25930</v>
      </c>
      <c r="Y5250" s="8" t="s">
        <v>25931</v>
      </c>
      <c r="Z5250" s="8" t="s">
        <v>25932</v>
      </c>
      <c r="AA5250" s="8" t="s">
        <v>9256</v>
      </c>
      <c r="AB5250" s="8" t="s">
        <v>25933</v>
      </c>
      <c r="AC5250" s="8" t="s">
        <v>25934</v>
      </c>
    </row>
    <row r="5251" spans="1:29" x14ac:dyDescent="0.25">
      <c r="A5251" s="7">
        <v>9105</v>
      </c>
      <c r="B5251" s="8" t="s">
        <v>55</v>
      </c>
      <c r="K5251" s="8" t="s">
        <v>25935</v>
      </c>
      <c r="L5251" s="8" t="s">
        <v>25936</v>
      </c>
      <c r="M5251" s="8" t="s">
        <v>25937</v>
      </c>
      <c r="O5251" s="8" t="s">
        <v>25938</v>
      </c>
      <c r="P5251" s="8" t="s">
        <v>25939</v>
      </c>
      <c r="Q5251" s="8" t="s">
        <v>25940</v>
      </c>
      <c r="R5251" s="8" t="s">
        <v>25941</v>
      </c>
      <c r="S5251" s="8" t="s">
        <v>8078</v>
      </c>
      <c r="T5251" s="8" t="s">
        <v>25942</v>
      </c>
      <c r="U5251" s="8" t="s">
        <v>25943</v>
      </c>
      <c r="V5251" s="8" t="s">
        <v>25944</v>
      </c>
      <c r="W5251" s="8" t="s">
        <v>25945</v>
      </c>
      <c r="X5251" s="8" t="s">
        <v>44696</v>
      </c>
      <c r="Y5251" s="8" t="s">
        <v>25946</v>
      </c>
      <c r="Z5251" s="8" t="s">
        <v>25947</v>
      </c>
      <c r="AA5251" s="8" t="s">
        <v>25948</v>
      </c>
      <c r="AB5251" s="8" t="s">
        <v>25949</v>
      </c>
      <c r="AC5251" s="8" t="s">
        <v>25950</v>
      </c>
    </row>
    <row r="5252" spans="1:29" x14ac:dyDescent="0.25">
      <c r="A5252" s="7">
        <v>9107</v>
      </c>
      <c r="B5252" s="8" t="s">
        <v>55</v>
      </c>
      <c r="C5252" s="8" t="s">
        <v>57</v>
      </c>
      <c r="D5252" s="8" t="s">
        <v>60</v>
      </c>
      <c r="E5252" s="8" t="s">
        <v>53</v>
      </c>
      <c r="F5252" s="8" t="s">
        <v>56</v>
      </c>
      <c r="G5252" s="8" t="s">
        <v>52</v>
      </c>
      <c r="H5252" s="8" t="s">
        <v>54</v>
      </c>
      <c r="I5252" s="8" t="s">
        <v>58</v>
      </c>
      <c r="J5252" s="8" t="s">
        <v>59</v>
      </c>
      <c r="L5252" s="8" t="s">
        <v>25951</v>
      </c>
      <c r="M5252" s="8" t="s">
        <v>25952</v>
      </c>
      <c r="N5252" s="8" t="s">
        <v>63</v>
      </c>
      <c r="AA5252" s="8" t="s">
        <v>25953</v>
      </c>
      <c r="AB5252" s="8" t="s">
        <v>25954</v>
      </c>
    </row>
    <row r="5253" spans="1:29" x14ac:dyDescent="0.25">
      <c r="A5253" s="7">
        <v>9108</v>
      </c>
      <c r="B5253" s="8" t="s">
        <v>57</v>
      </c>
      <c r="C5253" s="8" t="s">
        <v>59</v>
      </c>
      <c r="D5253" s="8" t="s">
        <v>55</v>
      </c>
      <c r="E5253" s="8" t="s">
        <v>54</v>
      </c>
      <c r="F5253" s="8" t="s">
        <v>52</v>
      </c>
      <c r="G5253" s="8" t="s">
        <v>58</v>
      </c>
      <c r="H5253" s="8" t="s">
        <v>56</v>
      </c>
      <c r="I5253" s="8" t="s">
        <v>60</v>
      </c>
      <c r="J5253" s="8" t="s">
        <v>53</v>
      </c>
      <c r="N5253" s="8" t="s">
        <v>63</v>
      </c>
      <c r="AA5253" s="8" t="s">
        <v>2880</v>
      </c>
    </row>
    <row r="5254" spans="1:29" x14ac:dyDescent="0.25">
      <c r="A5254" s="7">
        <v>9110</v>
      </c>
      <c r="B5254" s="8" t="s">
        <v>57</v>
      </c>
      <c r="C5254" s="8" t="s">
        <v>59</v>
      </c>
      <c r="D5254" s="8" t="s">
        <v>55</v>
      </c>
      <c r="E5254" s="8" t="s">
        <v>52</v>
      </c>
      <c r="F5254" s="8" t="s">
        <v>53</v>
      </c>
      <c r="G5254" s="8" t="s">
        <v>54</v>
      </c>
      <c r="H5254" s="8" t="s">
        <v>56</v>
      </c>
      <c r="I5254" s="8" t="s">
        <v>60</v>
      </c>
      <c r="J5254" s="8" t="s">
        <v>58</v>
      </c>
      <c r="K5254" s="8" t="s">
        <v>2</v>
      </c>
      <c r="L5254" s="8" t="s">
        <v>25955</v>
      </c>
      <c r="M5254" s="8" t="s">
        <v>25956</v>
      </c>
      <c r="N5254" s="8" t="s">
        <v>63</v>
      </c>
      <c r="O5254" s="8" t="s">
        <v>25957</v>
      </c>
      <c r="P5254" s="8" t="s">
        <v>25958</v>
      </c>
      <c r="Q5254" s="8" t="s">
        <v>25959</v>
      </c>
      <c r="R5254" s="8" t="s">
        <v>25960</v>
      </c>
      <c r="S5254" s="8" t="s">
        <v>25961</v>
      </c>
      <c r="T5254" s="8" t="s">
        <v>1632</v>
      </c>
      <c r="U5254" s="8" t="s">
        <v>25962</v>
      </c>
      <c r="V5254" s="8" t="s">
        <v>25963</v>
      </c>
      <c r="W5254" s="8" t="s">
        <v>44696</v>
      </c>
      <c r="X5254" s="8" t="s">
        <v>25964</v>
      </c>
      <c r="Y5254" s="8" t="s">
        <v>25965</v>
      </c>
      <c r="Z5254" s="8" t="s">
        <v>25966</v>
      </c>
      <c r="AA5254" s="8" t="s">
        <v>25967</v>
      </c>
      <c r="AB5254" s="8" t="s">
        <v>25968</v>
      </c>
      <c r="AC5254" s="8" t="s">
        <v>25969</v>
      </c>
    </row>
    <row r="5255" spans="1:29" x14ac:dyDescent="0.25">
      <c r="A5255" s="7">
        <v>9111</v>
      </c>
      <c r="B5255" s="8" t="s">
        <v>55</v>
      </c>
      <c r="C5255" s="8" t="s">
        <v>53</v>
      </c>
      <c r="D5255" s="8" t="s">
        <v>57</v>
      </c>
      <c r="E5255" s="8" t="s">
        <v>60</v>
      </c>
      <c r="F5255" s="8" t="s">
        <v>54</v>
      </c>
      <c r="G5255" s="8" t="s">
        <v>59</v>
      </c>
      <c r="H5255" s="8" t="s">
        <v>56</v>
      </c>
      <c r="I5255" s="8" t="s">
        <v>52</v>
      </c>
      <c r="J5255" s="8" t="s">
        <v>58</v>
      </c>
      <c r="L5255" s="8" t="s">
        <v>25970</v>
      </c>
      <c r="N5255" s="8" t="s">
        <v>63</v>
      </c>
      <c r="S5255" s="8" t="s">
        <v>25971</v>
      </c>
      <c r="T5255" s="8" t="s">
        <v>44696</v>
      </c>
    </row>
    <row r="5256" spans="1:29" x14ac:dyDescent="0.25">
      <c r="A5256" s="7">
        <v>9112</v>
      </c>
      <c r="B5256" s="8" t="s">
        <v>55</v>
      </c>
      <c r="C5256" s="8" t="s">
        <v>60</v>
      </c>
      <c r="D5256" s="8" t="s">
        <v>52</v>
      </c>
      <c r="E5256" s="8" t="s">
        <v>57</v>
      </c>
      <c r="F5256" s="8" t="s">
        <v>53</v>
      </c>
      <c r="K5256" s="8" t="s">
        <v>25972</v>
      </c>
      <c r="L5256" s="8" t="s">
        <v>25973</v>
      </c>
      <c r="N5256" s="8" t="s">
        <v>63</v>
      </c>
      <c r="O5256" s="8" t="s">
        <v>25974</v>
      </c>
      <c r="P5256" s="8" t="s">
        <v>25975</v>
      </c>
      <c r="Q5256" s="8" t="s">
        <v>5250</v>
      </c>
      <c r="R5256" s="8" t="s">
        <v>25976</v>
      </c>
      <c r="S5256" s="8" t="s">
        <v>687</v>
      </c>
      <c r="T5256" s="8" t="s">
        <v>44696</v>
      </c>
      <c r="U5256" s="8" t="s">
        <v>25977</v>
      </c>
      <c r="V5256" s="8" t="s">
        <v>25978</v>
      </c>
      <c r="W5256" s="8" t="s">
        <v>25979</v>
      </c>
      <c r="X5256" s="8" t="s">
        <v>25980</v>
      </c>
      <c r="Y5256" s="8" t="s">
        <v>5253</v>
      </c>
      <c r="Z5256" s="8" t="s">
        <v>25981</v>
      </c>
      <c r="AA5256" s="8" t="s">
        <v>25982</v>
      </c>
      <c r="AB5256" s="8" t="s">
        <v>2236</v>
      </c>
      <c r="AC5256" s="8" t="s">
        <v>5870</v>
      </c>
    </row>
    <row r="5257" spans="1:29" x14ac:dyDescent="0.25">
      <c r="A5257" s="7">
        <v>9113</v>
      </c>
      <c r="B5257" s="8" t="s">
        <v>55</v>
      </c>
      <c r="C5257" s="8" t="s">
        <v>59</v>
      </c>
      <c r="K5257" s="8" t="s">
        <v>25983</v>
      </c>
      <c r="L5257" s="8" t="s">
        <v>25984</v>
      </c>
      <c r="M5257" s="8" t="s">
        <v>25985</v>
      </c>
      <c r="O5257" s="8" t="s">
        <v>25986</v>
      </c>
      <c r="P5257" s="8" t="s">
        <v>10276</v>
      </c>
      <c r="Q5257" s="8" t="s">
        <v>44696</v>
      </c>
      <c r="R5257" s="8" t="s">
        <v>44696</v>
      </c>
      <c r="S5257" s="8" t="s">
        <v>44696</v>
      </c>
      <c r="T5257" s="8" t="s">
        <v>44696</v>
      </c>
      <c r="U5257" s="8" t="s">
        <v>25987</v>
      </c>
      <c r="V5257" s="8" t="s">
        <v>44696</v>
      </c>
      <c r="W5257" s="8" t="s">
        <v>6107</v>
      </c>
      <c r="X5257" s="8" t="s">
        <v>44696</v>
      </c>
      <c r="Y5257" s="8" t="s">
        <v>44696</v>
      </c>
      <c r="Z5257" s="8" t="s">
        <v>44696</v>
      </c>
      <c r="AA5257" s="8" t="s">
        <v>44696</v>
      </c>
      <c r="AB5257" s="8" t="s">
        <v>44696</v>
      </c>
      <c r="AC5257" s="8" t="s">
        <v>44696</v>
      </c>
    </row>
    <row r="5258" spans="1:29" x14ac:dyDescent="0.25">
      <c r="A5258" s="7">
        <v>9116</v>
      </c>
      <c r="B5258" s="8" t="s">
        <v>57</v>
      </c>
      <c r="C5258" s="8" t="s">
        <v>60</v>
      </c>
      <c r="D5258" s="8" t="s">
        <v>56</v>
      </c>
      <c r="E5258" s="8" t="s">
        <v>52</v>
      </c>
      <c r="F5258" s="8" t="s">
        <v>54</v>
      </c>
      <c r="L5258" s="8" t="s">
        <v>25988</v>
      </c>
      <c r="M5258" s="8" t="s">
        <v>25989</v>
      </c>
      <c r="N5258" s="8" t="s">
        <v>71</v>
      </c>
      <c r="O5258" s="8" t="s">
        <v>25990</v>
      </c>
      <c r="P5258" s="8" t="s">
        <v>25991</v>
      </c>
      <c r="Q5258" s="8" t="s">
        <v>25992</v>
      </c>
      <c r="R5258" s="8" t="s">
        <v>25993</v>
      </c>
      <c r="S5258" s="8" t="s">
        <v>25994</v>
      </c>
      <c r="T5258" s="8" t="s">
        <v>25995</v>
      </c>
      <c r="U5258" s="8" t="s">
        <v>25996</v>
      </c>
      <c r="V5258" s="8" t="s">
        <v>25997</v>
      </c>
      <c r="W5258" s="8" t="s">
        <v>25998</v>
      </c>
      <c r="X5258" s="8" t="s">
        <v>25999</v>
      </c>
      <c r="Y5258" s="8" t="s">
        <v>26000</v>
      </c>
      <c r="Z5258" s="8" t="s">
        <v>26001</v>
      </c>
      <c r="AA5258" s="8" t="s">
        <v>26002</v>
      </c>
      <c r="AB5258" s="8" t="s">
        <v>26003</v>
      </c>
      <c r="AC5258" s="8" t="s">
        <v>26004</v>
      </c>
    </row>
    <row r="5259" spans="1:29" x14ac:dyDescent="0.25">
      <c r="A5259" s="7">
        <v>9117</v>
      </c>
      <c r="B5259" s="8" t="s">
        <v>55</v>
      </c>
      <c r="C5259" s="8" t="s">
        <v>57</v>
      </c>
      <c r="D5259" s="8" t="s">
        <v>60</v>
      </c>
      <c r="E5259" s="8" t="s">
        <v>53</v>
      </c>
      <c r="F5259" s="8" t="s">
        <v>52</v>
      </c>
      <c r="G5259" s="8" t="s">
        <v>54</v>
      </c>
      <c r="H5259" s="8" t="s">
        <v>56</v>
      </c>
      <c r="I5259" s="8" t="s">
        <v>58</v>
      </c>
      <c r="J5259" s="8" t="s">
        <v>59</v>
      </c>
      <c r="N5259" s="8" t="s">
        <v>37</v>
      </c>
      <c r="O5259" s="8" t="s">
        <v>26005</v>
      </c>
      <c r="P5259" s="8" t="s">
        <v>26006</v>
      </c>
      <c r="Q5259" s="8" t="s">
        <v>26007</v>
      </c>
      <c r="R5259" s="8" t="s">
        <v>26008</v>
      </c>
      <c r="S5259" s="8" t="s">
        <v>26009</v>
      </c>
      <c r="AA5259" s="8" t="s">
        <v>479</v>
      </c>
    </row>
    <row r="5260" spans="1:29" x14ac:dyDescent="0.25">
      <c r="A5260" s="7">
        <v>9119</v>
      </c>
      <c r="B5260" s="8" t="s">
        <v>55</v>
      </c>
      <c r="C5260" s="8" t="s">
        <v>60</v>
      </c>
      <c r="D5260" s="8" t="s">
        <v>57</v>
      </c>
      <c r="E5260" s="8" t="s">
        <v>53</v>
      </c>
      <c r="F5260" s="8" t="s">
        <v>59</v>
      </c>
      <c r="G5260" s="8" t="s">
        <v>54</v>
      </c>
      <c r="H5260" s="8" t="s">
        <v>52</v>
      </c>
      <c r="I5260" s="8" t="s">
        <v>56</v>
      </c>
      <c r="J5260" s="8" t="s">
        <v>58</v>
      </c>
      <c r="K5260" s="8" t="s">
        <v>26010</v>
      </c>
      <c r="L5260" s="8" t="s">
        <v>26011</v>
      </c>
      <c r="M5260" s="8" t="s">
        <v>26012</v>
      </c>
      <c r="N5260" s="8" t="s">
        <v>63</v>
      </c>
      <c r="O5260" s="8" t="s">
        <v>26013</v>
      </c>
      <c r="P5260" s="8" t="s">
        <v>26014</v>
      </c>
      <c r="Q5260" s="8" t="s">
        <v>26015</v>
      </c>
      <c r="R5260" s="8" t="s">
        <v>26016</v>
      </c>
      <c r="S5260" s="8" t="s">
        <v>26017</v>
      </c>
      <c r="T5260" s="8" t="s">
        <v>26018</v>
      </c>
      <c r="U5260" s="8" t="s">
        <v>26019</v>
      </c>
      <c r="V5260" s="8" t="s">
        <v>26020</v>
      </c>
      <c r="W5260" s="8" t="s">
        <v>26021</v>
      </c>
      <c r="X5260" s="8" t="s">
        <v>26022</v>
      </c>
      <c r="Y5260" s="8" t="s">
        <v>26023</v>
      </c>
      <c r="Z5260" s="8" t="s">
        <v>26024</v>
      </c>
      <c r="AA5260" s="8" t="s">
        <v>26025</v>
      </c>
      <c r="AB5260" s="8" t="s">
        <v>26026</v>
      </c>
      <c r="AC5260" s="8" t="s">
        <v>26027</v>
      </c>
    </row>
    <row r="5261" spans="1:29" x14ac:dyDescent="0.25">
      <c r="A5261" s="7">
        <v>9121</v>
      </c>
      <c r="B5261" s="8" t="s">
        <v>54</v>
      </c>
      <c r="C5261" s="8" t="s">
        <v>53</v>
      </c>
      <c r="D5261" s="8" t="s">
        <v>60</v>
      </c>
      <c r="E5261" s="8" t="s">
        <v>52</v>
      </c>
      <c r="F5261" s="8" t="s">
        <v>57</v>
      </c>
      <c r="G5261" s="8" t="s">
        <v>56</v>
      </c>
      <c r="N5261" s="8" t="s">
        <v>37</v>
      </c>
    </row>
    <row r="5262" spans="1:29" x14ac:dyDescent="0.25">
      <c r="A5262" s="7">
        <v>9122</v>
      </c>
      <c r="B5262" s="8" t="s">
        <v>55</v>
      </c>
      <c r="C5262" s="8" t="s">
        <v>57</v>
      </c>
      <c r="D5262" s="8" t="s">
        <v>60</v>
      </c>
      <c r="E5262" s="8" t="s">
        <v>56</v>
      </c>
      <c r="F5262" s="8" t="s">
        <v>53</v>
      </c>
      <c r="G5262" s="8" t="s">
        <v>52</v>
      </c>
      <c r="H5262" s="8" t="s">
        <v>59</v>
      </c>
      <c r="N5262" s="8" t="s">
        <v>63</v>
      </c>
    </row>
    <row r="5263" spans="1:29" x14ac:dyDescent="0.25">
      <c r="A5263" s="7">
        <v>9123</v>
      </c>
      <c r="B5263" s="8" t="s">
        <v>55</v>
      </c>
      <c r="C5263" s="8" t="s">
        <v>53</v>
      </c>
      <c r="D5263" s="8" t="s">
        <v>56</v>
      </c>
      <c r="E5263" s="8" t="s">
        <v>54</v>
      </c>
      <c r="F5263" s="8" t="s">
        <v>57</v>
      </c>
      <c r="G5263" s="8" t="s">
        <v>52</v>
      </c>
      <c r="H5263" s="8" t="s">
        <v>59</v>
      </c>
      <c r="I5263" s="8" t="s">
        <v>60</v>
      </c>
      <c r="J5263" s="8" t="s">
        <v>58</v>
      </c>
      <c r="L5263" s="8" t="s">
        <v>26028</v>
      </c>
      <c r="M5263" s="8" t="s">
        <v>26029</v>
      </c>
      <c r="N5263" s="8" t="s">
        <v>37</v>
      </c>
      <c r="O5263" s="8" t="s">
        <v>26030</v>
      </c>
      <c r="P5263" s="8" t="s">
        <v>26031</v>
      </c>
      <c r="Q5263" s="8" t="s">
        <v>26032</v>
      </c>
      <c r="R5263" s="8" t="s">
        <v>26033</v>
      </c>
      <c r="S5263" s="8" t="s">
        <v>26034</v>
      </c>
      <c r="T5263" s="8" t="s">
        <v>26035</v>
      </c>
      <c r="U5263" s="8" t="s">
        <v>26036</v>
      </c>
      <c r="V5263" s="8" t="s">
        <v>26037</v>
      </c>
      <c r="W5263" s="8" t="s">
        <v>26038</v>
      </c>
      <c r="X5263" s="8" t="s">
        <v>26039</v>
      </c>
      <c r="Y5263" s="8" t="s">
        <v>26040</v>
      </c>
      <c r="Z5263" s="8" t="s">
        <v>26041</v>
      </c>
      <c r="AA5263" s="8" t="s">
        <v>591</v>
      </c>
      <c r="AB5263" s="8" t="s">
        <v>26042</v>
      </c>
    </row>
    <row r="5264" spans="1:29" x14ac:dyDescent="0.25">
      <c r="A5264" s="7">
        <v>9125</v>
      </c>
      <c r="B5264" s="8" t="s">
        <v>55</v>
      </c>
      <c r="C5264" s="8" t="s">
        <v>53</v>
      </c>
      <c r="D5264" s="8" t="s">
        <v>57</v>
      </c>
      <c r="E5264" s="8" t="s">
        <v>56</v>
      </c>
      <c r="F5264" s="8" t="s">
        <v>60</v>
      </c>
      <c r="G5264" s="8" t="s">
        <v>52</v>
      </c>
      <c r="H5264" s="8" t="s">
        <v>59</v>
      </c>
      <c r="I5264" s="8" t="s">
        <v>54</v>
      </c>
      <c r="J5264" s="8" t="s">
        <v>58</v>
      </c>
      <c r="K5264" s="8" t="s">
        <v>26043</v>
      </c>
      <c r="L5264" s="8" t="s">
        <v>26044</v>
      </c>
      <c r="M5264" s="8" t="s">
        <v>26045</v>
      </c>
      <c r="N5264" s="8" t="s">
        <v>63</v>
      </c>
      <c r="O5264" s="8" t="s">
        <v>26046</v>
      </c>
      <c r="P5264" s="8" t="s">
        <v>26047</v>
      </c>
      <c r="Q5264" s="8" t="s">
        <v>26048</v>
      </c>
      <c r="R5264" s="8" t="s">
        <v>1648</v>
      </c>
      <c r="S5264" s="8" t="s">
        <v>26049</v>
      </c>
      <c r="T5264" s="8" t="s">
        <v>26050</v>
      </c>
      <c r="U5264" s="8" t="s">
        <v>26051</v>
      </c>
      <c r="V5264" s="8" t="s">
        <v>26052</v>
      </c>
      <c r="W5264" s="8" t="s">
        <v>2768</v>
      </c>
      <c r="X5264" s="8" t="s">
        <v>26053</v>
      </c>
      <c r="Y5264" s="8" t="s">
        <v>26054</v>
      </c>
      <c r="Z5264" s="8" t="s">
        <v>26055</v>
      </c>
      <c r="AA5264" s="8" t="s">
        <v>26056</v>
      </c>
      <c r="AB5264" s="8" t="s">
        <v>26057</v>
      </c>
      <c r="AC5264" s="8" t="s">
        <v>26058</v>
      </c>
    </row>
    <row r="5265" spans="1:29" x14ac:dyDescent="0.25">
      <c r="A5265" s="7">
        <v>9126</v>
      </c>
      <c r="B5265" s="8" t="s">
        <v>52</v>
      </c>
      <c r="C5265" s="8" t="s">
        <v>54</v>
      </c>
      <c r="D5265" s="8" t="s">
        <v>57</v>
      </c>
      <c r="E5265" s="8" t="s">
        <v>58</v>
      </c>
      <c r="F5265" s="8" t="s">
        <v>56</v>
      </c>
      <c r="G5265" s="8" t="s">
        <v>55</v>
      </c>
      <c r="H5265" s="8" t="s">
        <v>53</v>
      </c>
      <c r="I5265" s="8" t="s">
        <v>59</v>
      </c>
      <c r="J5265" s="8" t="s">
        <v>60</v>
      </c>
      <c r="K5265" s="8" t="s">
        <v>479</v>
      </c>
      <c r="L5265" s="8" t="s">
        <v>26059</v>
      </c>
      <c r="M5265" s="8" t="s">
        <v>26060</v>
      </c>
      <c r="N5265" s="8" t="s">
        <v>71</v>
      </c>
      <c r="O5265" s="8" t="s">
        <v>44696</v>
      </c>
      <c r="AA5265" s="8" t="s">
        <v>44696</v>
      </c>
    </row>
    <row r="5266" spans="1:29" x14ac:dyDescent="0.25">
      <c r="A5266" s="7">
        <v>9128</v>
      </c>
      <c r="B5266" s="8" t="s">
        <v>53</v>
      </c>
      <c r="C5266" s="8" t="s">
        <v>57</v>
      </c>
      <c r="D5266" s="8" t="s">
        <v>55</v>
      </c>
      <c r="E5266" s="8" t="s">
        <v>59</v>
      </c>
      <c r="F5266" s="8" t="s">
        <v>54</v>
      </c>
      <c r="G5266" s="8" t="s">
        <v>52</v>
      </c>
      <c r="H5266" s="8" t="s">
        <v>56</v>
      </c>
      <c r="I5266" s="8" t="s">
        <v>60</v>
      </c>
      <c r="J5266" s="8" t="s">
        <v>58</v>
      </c>
      <c r="K5266" s="8" t="s">
        <v>26061</v>
      </c>
      <c r="L5266" s="8" t="s">
        <v>26062</v>
      </c>
      <c r="N5266" s="8" t="s">
        <v>63</v>
      </c>
    </row>
    <row r="5267" spans="1:29" x14ac:dyDescent="0.25">
      <c r="A5267" s="7">
        <v>9129</v>
      </c>
      <c r="B5267" s="8" t="s">
        <v>55</v>
      </c>
      <c r="C5267" s="8" t="s">
        <v>59</v>
      </c>
      <c r="D5267" s="8" t="s">
        <v>56</v>
      </c>
      <c r="E5267" s="8" t="s">
        <v>53</v>
      </c>
      <c r="F5267" s="8" t="s">
        <v>57</v>
      </c>
      <c r="G5267" s="8" t="s">
        <v>54</v>
      </c>
      <c r="H5267" s="8" t="s">
        <v>52</v>
      </c>
      <c r="I5267" s="8" t="s">
        <v>60</v>
      </c>
      <c r="J5267" s="8" t="s">
        <v>58</v>
      </c>
      <c r="N5267" s="8" t="s">
        <v>63</v>
      </c>
    </row>
    <row r="5268" spans="1:29" x14ac:dyDescent="0.25">
      <c r="A5268" s="7">
        <v>9130</v>
      </c>
      <c r="B5268" s="8" t="s">
        <v>55</v>
      </c>
      <c r="C5268" s="8" t="s">
        <v>57</v>
      </c>
      <c r="D5268" s="8" t="s">
        <v>56</v>
      </c>
      <c r="E5268" s="8" t="s">
        <v>53</v>
      </c>
      <c r="F5268" s="8" t="s">
        <v>52</v>
      </c>
      <c r="G5268" s="8" t="s">
        <v>59</v>
      </c>
      <c r="H5268" s="8" t="s">
        <v>58</v>
      </c>
      <c r="I5268" s="8" t="s">
        <v>60</v>
      </c>
      <c r="J5268" s="8" t="s">
        <v>54</v>
      </c>
      <c r="K5268" s="8" t="s">
        <v>26063</v>
      </c>
      <c r="L5268" s="8" t="s">
        <v>26064</v>
      </c>
      <c r="M5268" s="8" t="s">
        <v>26065</v>
      </c>
      <c r="N5268" s="8" t="s">
        <v>63</v>
      </c>
      <c r="O5268" s="8" t="s">
        <v>26066</v>
      </c>
    </row>
    <row r="5269" spans="1:29" x14ac:dyDescent="0.25">
      <c r="A5269" s="7">
        <v>9131</v>
      </c>
      <c r="B5269" s="8" t="s">
        <v>55</v>
      </c>
      <c r="C5269" s="8" t="s">
        <v>53</v>
      </c>
      <c r="D5269" s="8" t="s">
        <v>52</v>
      </c>
      <c r="E5269" s="8" t="s">
        <v>60</v>
      </c>
      <c r="F5269" s="8" t="s">
        <v>57</v>
      </c>
      <c r="G5269" s="8" t="s">
        <v>56</v>
      </c>
      <c r="H5269" s="8" t="s">
        <v>59</v>
      </c>
      <c r="K5269" s="8" t="s">
        <v>26067</v>
      </c>
      <c r="L5269" s="8" t="s">
        <v>26068</v>
      </c>
      <c r="N5269" s="8" t="s">
        <v>37</v>
      </c>
    </row>
    <row r="5270" spans="1:29" x14ac:dyDescent="0.25">
      <c r="A5270" s="7">
        <v>9132</v>
      </c>
      <c r="B5270" s="8" t="s">
        <v>55</v>
      </c>
      <c r="C5270" s="8" t="s">
        <v>59</v>
      </c>
      <c r="D5270" s="8" t="s">
        <v>57</v>
      </c>
      <c r="E5270" s="8" t="s">
        <v>60</v>
      </c>
      <c r="K5270" s="8" t="s">
        <v>26069</v>
      </c>
      <c r="L5270" s="8" t="s">
        <v>26070</v>
      </c>
      <c r="N5270" s="8" t="s">
        <v>63</v>
      </c>
      <c r="O5270" s="8" t="s">
        <v>26071</v>
      </c>
    </row>
    <row r="5271" spans="1:29" x14ac:dyDescent="0.25">
      <c r="A5271" s="7">
        <v>9136</v>
      </c>
      <c r="B5271" s="8" t="s">
        <v>55</v>
      </c>
      <c r="C5271" s="8" t="s">
        <v>59</v>
      </c>
      <c r="D5271" s="8" t="s">
        <v>53</v>
      </c>
      <c r="E5271" s="8" t="s">
        <v>52</v>
      </c>
      <c r="F5271" s="8" t="s">
        <v>54</v>
      </c>
      <c r="G5271" s="8" t="s">
        <v>60</v>
      </c>
      <c r="H5271" s="8" t="s">
        <v>58</v>
      </c>
      <c r="I5271" s="8" t="s">
        <v>57</v>
      </c>
      <c r="J5271" s="8" t="s">
        <v>56</v>
      </c>
      <c r="L5271" s="8" t="s">
        <v>26072</v>
      </c>
      <c r="M5271" s="8" t="s">
        <v>26073</v>
      </c>
      <c r="N5271" s="8" t="s">
        <v>37</v>
      </c>
      <c r="O5271" s="8" t="s">
        <v>26074</v>
      </c>
      <c r="V5271" s="8" t="s">
        <v>26075</v>
      </c>
      <c r="X5271" s="8" t="s">
        <v>26076</v>
      </c>
    </row>
    <row r="5272" spans="1:29" x14ac:dyDescent="0.25">
      <c r="A5272" s="7">
        <v>9138</v>
      </c>
      <c r="B5272" s="8" t="s">
        <v>55</v>
      </c>
      <c r="C5272" s="8" t="s">
        <v>59</v>
      </c>
      <c r="D5272" s="8" t="s">
        <v>52</v>
      </c>
      <c r="E5272" s="8" t="s">
        <v>57</v>
      </c>
      <c r="F5272" s="8" t="s">
        <v>53</v>
      </c>
      <c r="G5272" s="8" t="s">
        <v>60</v>
      </c>
      <c r="H5272" s="8" t="s">
        <v>54</v>
      </c>
      <c r="K5272" s="8" t="s">
        <v>26077</v>
      </c>
      <c r="L5272" s="8" t="s">
        <v>26078</v>
      </c>
      <c r="N5272" s="8" t="s">
        <v>63</v>
      </c>
      <c r="O5272" s="8" t="s">
        <v>26079</v>
      </c>
      <c r="P5272" s="8" t="s">
        <v>26080</v>
      </c>
      <c r="Q5272" s="8" t="s">
        <v>26081</v>
      </c>
      <c r="R5272" s="8" t="s">
        <v>26082</v>
      </c>
      <c r="S5272" s="8" t="s">
        <v>26083</v>
      </c>
      <c r="U5272" s="8" t="s">
        <v>26084</v>
      </c>
      <c r="V5272" s="8" t="s">
        <v>26085</v>
      </c>
      <c r="W5272" s="8" t="s">
        <v>26086</v>
      </c>
      <c r="X5272" s="8" t="s">
        <v>26087</v>
      </c>
      <c r="Y5272" s="8" t="s">
        <v>26088</v>
      </c>
      <c r="AA5272" s="8" t="s">
        <v>26089</v>
      </c>
      <c r="AB5272" s="8" t="s">
        <v>26090</v>
      </c>
    </row>
    <row r="5273" spans="1:29" x14ac:dyDescent="0.25">
      <c r="A5273" s="7">
        <v>9139</v>
      </c>
      <c r="B5273" s="8" t="s">
        <v>55</v>
      </c>
      <c r="C5273" s="8" t="s">
        <v>53</v>
      </c>
      <c r="D5273" s="8" t="s">
        <v>56</v>
      </c>
      <c r="E5273" s="8" t="s">
        <v>59</v>
      </c>
      <c r="F5273" s="8" t="s">
        <v>60</v>
      </c>
      <c r="G5273" s="8" t="s">
        <v>57</v>
      </c>
      <c r="H5273" s="8" t="s">
        <v>52</v>
      </c>
      <c r="I5273" s="8" t="s">
        <v>58</v>
      </c>
      <c r="J5273" s="8" t="s">
        <v>54</v>
      </c>
      <c r="N5273" s="8" t="s">
        <v>63</v>
      </c>
    </row>
    <row r="5274" spans="1:29" x14ac:dyDescent="0.25">
      <c r="A5274" s="7">
        <v>9145</v>
      </c>
      <c r="B5274" s="8" t="s">
        <v>55</v>
      </c>
      <c r="C5274" s="8" t="s">
        <v>59</v>
      </c>
      <c r="D5274" s="8" t="s">
        <v>52</v>
      </c>
      <c r="E5274" s="8" t="s">
        <v>54</v>
      </c>
      <c r="F5274" s="8" t="s">
        <v>56</v>
      </c>
      <c r="G5274" s="8" t="s">
        <v>53</v>
      </c>
      <c r="H5274" s="8" t="s">
        <v>58</v>
      </c>
      <c r="I5274" s="8" t="s">
        <v>57</v>
      </c>
      <c r="J5274" s="8" t="s">
        <v>60</v>
      </c>
      <c r="L5274" s="8" t="s">
        <v>26091</v>
      </c>
      <c r="N5274" s="8" t="s">
        <v>63</v>
      </c>
    </row>
    <row r="5275" spans="1:29" x14ac:dyDescent="0.25">
      <c r="A5275" s="7">
        <v>9146</v>
      </c>
      <c r="B5275" s="8" t="s">
        <v>57</v>
      </c>
      <c r="C5275" s="8" t="s">
        <v>56</v>
      </c>
      <c r="D5275" s="8" t="s">
        <v>55</v>
      </c>
      <c r="E5275" s="8" t="s">
        <v>58</v>
      </c>
      <c r="F5275" s="8" t="s">
        <v>52</v>
      </c>
      <c r="G5275" s="8" t="s">
        <v>60</v>
      </c>
      <c r="H5275" s="8" t="s">
        <v>53</v>
      </c>
      <c r="I5275" s="8" t="s">
        <v>54</v>
      </c>
      <c r="J5275" s="8" t="s">
        <v>59</v>
      </c>
      <c r="L5275" s="8" t="s">
        <v>26092</v>
      </c>
      <c r="M5275" s="8" t="s">
        <v>26093</v>
      </c>
      <c r="N5275" s="8" t="s">
        <v>71</v>
      </c>
      <c r="O5275" s="8" t="s">
        <v>26094</v>
      </c>
      <c r="P5275" s="8" t="s">
        <v>26095</v>
      </c>
      <c r="Q5275" s="8" t="s">
        <v>26096</v>
      </c>
      <c r="R5275" s="8" t="s">
        <v>26097</v>
      </c>
      <c r="S5275" s="8" t="s">
        <v>26098</v>
      </c>
      <c r="T5275" s="8" t="s">
        <v>26099</v>
      </c>
      <c r="X5275" s="8" t="s">
        <v>26100</v>
      </c>
      <c r="AA5275" s="8" t="s">
        <v>26101</v>
      </c>
      <c r="AB5275" s="8" t="s">
        <v>26102</v>
      </c>
      <c r="AC5275" s="8" t="s">
        <v>26103</v>
      </c>
    </row>
    <row r="5276" spans="1:29" x14ac:dyDescent="0.25">
      <c r="A5276" s="7">
        <v>9147</v>
      </c>
      <c r="B5276" s="8" t="s">
        <v>57</v>
      </c>
      <c r="C5276" s="8" t="s">
        <v>58</v>
      </c>
      <c r="D5276" s="8" t="s">
        <v>53</v>
      </c>
      <c r="E5276" s="8" t="s">
        <v>60</v>
      </c>
      <c r="F5276" s="8" t="s">
        <v>56</v>
      </c>
      <c r="G5276" s="8" t="s">
        <v>55</v>
      </c>
      <c r="H5276" s="8" t="s">
        <v>59</v>
      </c>
      <c r="I5276" s="8" t="s">
        <v>54</v>
      </c>
      <c r="J5276" s="8" t="s">
        <v>52</v>
      </c>
      <c r="K5276" s="8" t="s">
        <v>981</v>
      </c>
      <c r="L5276" s="8" t="s">
        <v>26104</v>
      </c>
      <c r="N5276" s="8" t="s">
        <v>71</v>
      </c>
      <c r="O5276" s="8" t="s">
        <v>44696</v>
      </c>
      <c r="P5276" s="8" t="s">
        <v>687</v>
      </c>
      <c r="AA5276" s="8" t="s">
        <v>44696</v>
      </c>
    </row>
    <row r="5277" spans="1:29" x14ac:dyDescent="0.25">
      <c r="A5277" s="7">
        <v>9149</v>
      </c>
      <c r="B5277" s="8" t="s">
        <v>60</v>
      </c>
      <c r="C5277" s="8" t="s">
        <v>54</v>
      </c>
      <c r="D5277" s="8" t="s">
        <v>55</v>
      </c>
      <c r="E5277" s="8" t="s">
        <v>57</v>
      </c>
      <c r="F5277" s="8" t="s">
        <v>53</v>
      </c>
      <c r="G5277" s="8" t="s">
        <v>52</v>
      </c>
      <c r="H5277" s="8" t="s">
        <v>59</v>
      </c>
      <c r="I5277" s="8" t="s">
        <v>56</v>
      </c>
      <c r="J5277" s="8" t="s">
        <v>58</v>
      </c>
      <c r="L5277" s="8" t="s">
        <v>26105</v>
      </c>
      <c r="M5277" s="8" t="s">
        <v>26106</v>
      </c>
      <c r="N5277" s="8" t="s">
        <v>63</v>
      </c>
      <c r="P5277" s="8" t="s">
        <v>26107</v>
      </c>
      <c r="Q5277" s="8" t="s">
        <v>26108</v>
      </c>
      <c r="S5277" s="8" t="s">
        <v>26109</v>
      </c>
    </row>
    <row r="5278" spans="1:29" x14ac:dyDescent="0.25">
      <c r="A5278" s="7">
        <v>9150</v>
      </c>
      <c r="B5278" s="8" t="s">
        <v>54</v>
      </c>
      <c r="C5278" s="8" t="s">
        <v>52</v>
      </c>
      <c r="D5278" s="8" t="s">
        <v>59</v>
      </c>
      <c r="E5278" s="8" t="s">
        <v>60</v>
      </c>
      <c r="F5278" s="8" t="s">
        <v>57</v>
      </c>
      <c r="G5278" s="8" t="s">
        <v>53</v>
      </c>
      <c r="H5278" s="8" t="s">
        <v>55</v>
      </c>
      <c r="I5278" s="8" t="s">
        <v>56</v>
      </c>
      <c r="J5278" s="8" t="s">
        <v>58</v>
      </c>
      <c r="N5278" s="8" t="s">
        <v>37</v>
      </c>
      <c r="O5278" s="8" t="s">
        <v>26110</v>
      </c>
    </row>
    <row r="5279" spans="1:29" x14ac:dyDescent="0.25">
      <c r="A5279" s="7">
        <v>9151</v>
      </c>
      <c r="B5279" s="8" t="s">
        <v>59</v>
      </c>
      <c r="C5279" s="8" t="s">
        <v>55</v>
      </c>
      <c r="D5279" s="8" t="s">
        <v>57</v>
      </c>
      <c r="E5279" s="8" t="s">
        <v>53</v>
      </c>
      <c r="F5279" s="8" t="s">
        <v>58</v>
      </c>
      <c r="G5279" s="8" t="s">
        <v>52</v>
      </c>
      <c r="H5279" s="8" t="s">
        <v>56</v>
      </c>
      <c r="I5279" s="8" t="s">
        <v>60</v>
      </c>
      <c r="J5279" s="8" t="s">
        <v>54</v>
      </c>
      <c r="K5279" s="8" t="s">
        <v>26111</v>
      </c>
      <c r="L5279" s="8" t="s">
        <v>26112</v>
      </c>
      <c r="M5279" s="8" t="s">
        <v>26113</v>
      </c>
      <c r="N5279" s="8" t="s">
        <v>63</v>
      </c>
    </row>
    <row r="5280" spans="1:29" x14ac:dyDescent="0.25">
      <c r="A5280" s="7">
        <v>9153</v>
      </c>
      <c r="B5280" s="8" t="s">
        <v>57</v>
      </c>
      <c r="C5280" s="8" t="s">
        <v>56</v>
      </c>
      <c r="D5280" s="8" t="s">
        <v>53</v>
      </c>
      <c r="E5280" s="8" t="s">
        <v>60</v>
      </c>
      <c r="F5280" s="8" t="s">
        <v>52</v>
      </c>
      <c r="G5280" s="8" t="s">
        <v>59</v>
      </c>
      <c r="H5280" s="8" t="s">
        <v>54</v>
      </c>
      <c r="I5280" s="8" t="s">
        <v>55</v>
      </c>
      <c r="J5280" s="8" t="s">
        <v>58</v>
      </c>
      <c r="K5280" s="8" t="s">
        <v>26114</v>
      </c>
      <c r="L5280" s="8" t="s">
        <v>26115</v>
      </c>
      <c r="M5280" s="8" t="s">
        <v>26116</v>
      </c>
      <c r="N5280" s="8" t="s">
        <v>37</v>
      </c>
      <c r="O5280" s="8" t="s">
        <v>26117</v>
      </c>
      <c r="P5280" s="8" t="s">
        <v>26118</v>
      </c>
      <c r="Q5280" s="8" t="s">
        <v>44696</v>
      </c>
      <c r="R5280" s="8" t="s">
        <v>44696</v>
      </c>
      <c r="S5280" s="8" t="s">
        <v>44696</v>
      </c>
      <c r="T5280" s="8" t="s">
        <v>44696</v>
      </c>
      <c r="U5280" s="8" t="s">
        <v>44696</v>
      </c>
      <c r="V5280" s="8" t="s">
        <v>44696</v>
      </c>
      <c r="W5280" s="8" t="s">
        <v>44696</v>
      </c>
      <c r="X5280" s="8" t="s">
        <v>44696</v>
      </c>
      <c r="Y5280" s="8" t="s">
        <v>44696</v>
      </c>
      <c r="Z5280" s="8" t="s">
        <v>44696</v>
      </c>
      <c r="AA5280" s="8" t="s">
        <v>44696</v>
      </c>
      <c r="AB5280" s="8" t="s">
        <v>44696</v>
      </c>
      <c r="AC5280" s="8" t="s">
        <v>44696</v>
      </c>
    </row>
    <row r="5281" spans="1:29" x14ac:dyDescent="0.25">
      <c r="A5281" s="7">
        <v>9154</v>
      </c>
      <c r="B5281" s="8" t="s">
        <v>60</v>
      </c>
      <c r="C5281" s="8" t="s">
        <v>53</v>
      </c>
      <c r="D5281" s="8" t="s">
        <v>54</v>
      </c>
      <c r="E5281" s="8" t="s">
        <v>52</v>
      </c>
      <c r="F5281" s="8" t="s">
        <v>57</v>
      </c>
      <c r="M5281" s="8" t="s">
        <v>26119</v>
      </c>
      <c r="N5281" s="8" t="s">
        <v>37</v>
      </c>
      <c r="P5281" s="8" t="s">
        <v>26120</v>
      </c>
      <c r="Z5281" s="8" t="s">
        <v>26121</v>
      </c>
      <c r="AA5281" s="8" t="s">
        <v>26122</v>
      </c>
      <c r="AB5281" s="8" t="s">
        <v>26123</v>
      </c>
    </row>
    <row r="5282" spans="1:29" x14ac:dyDescent="0.25">
      <c r="A5282" s="7">
        <v>9157</v>
      </c>
      <c r="B5282" s="8" t="s">
        <v>52</v>
      </c>
      <c r="C5282" s="8" t="s">
        <v>55</v>
      </c>
      <c r="D5282" s="8" t="s">
        <v>57</v>
      </c>
      <c r="E5282" s="8" t="s">
        <v>53</v>
      </c>
      <c r="F5282" s="8" t="s">
        <v>54</v>
      </c>
      <c r="G5282" s="8" t="s">
        <v>60</v>
      </c>
      <c r="H5282" s="8" t="s">
        <v>59</v>
      </c>
      <c r="I5282" s="8" t="s">
        <v>56</v>
      </c>
      <c r="J5282" s="8" t="s">
        <v>58</v>
      </c>
      <c r="K5282" s="8" t="s">
        <v>26124</v>
      </c>
      <c r="L5282" s="8" t="s">
        <v>26125</v>
      </c>
      <c r="N5282" s="8" t="s">
        <v>63</v>
      </c>
      <c r="O5282" s="8" t="s">
        <v>26126</v>
      </c>
      <c r="P5282" s="8" t="s">
        <v>26127</v>
      </c>
      <c r="V5282" s="8" t="s">
        <v>26128</v>
      </c>
    </row>
    <row r="5283" spans="1:29" x14ac:dyDescent="0.25">
      <c r="A5283" s="7">
        <v>9158</v>
      </c>
      <c r="B5283" s="8" t="s">
        <v>55</v>
      </c>
      <c r="C5283" s="8" t="s">
        <v>53</v>
      </c>
      <c r="D5283" s="8" t="s">
        <v>54</v>
      </c>
      <c r="E5283" s="8" t="s">
        <v>52</v>
      </c>
      <c r="F5283" s="8" t="s">
        <v>57</v>
      </c>
      <c r="G5283" s="8" t="s">
        <v>60</v>
      </c>
      <c r="H5283" s="8" t="s">
        <v>59</v>
      </c>
      <c r="I5283" s="8" t="s">
        <v>56</v>
      </c>
      <c r="J5283" s="8" t="s">
        <v>58</v>
      </c>
      <c r="K5283" s="8" t="s">
        <v>26129</v>
      </c>
      <c r="M5283" s="8" t="s">
        <v>26130</v>
      </c>
      <c r="N5283" s="8" t="s">
        <v>63</v>
      </c>
      <c r="O5283" s="8" t="s">
        <v>26131</v>
      </c>
      <c r="P5283" s="8" t="s">
        <v>26132</v>
      </c>
      <c r="Q5283" s="8" t="s">
        <v>26133</v>
      </c>
      <c r="S5283" s="8" t="s">
        <v>26134</v>
      </c>
      <c r="T5283" s="8" t="s">
        <v>26135</v>
      </c>
      <c r="U5283" s="8" t="s">
        <v>26136</v>
      </c>
      <c r="AA5283" s="8" t="s">
        <v>26137</v>
      </c>
      <c r="AB5283" s="8" t="s">
        <v>26138</v>
      </c>
    </row>
    <row r="5284" spans="1:29" x14ac:dyDescent="0.25">
      <c r="A5284" s="7">
        <v>9163</v>
      </c>
      <c r="B5284" s="8" t="s">
        <v>52</v>
      </c>
      <c r="C5284" s="8" t="s">
        <v>57</v>
      </c>
      <c r="D5284" s="8" t="s">
        <v>53</v>
      </c>
      <c r="E5284" s="8" t="s">
        <v>56</v>
      </c>
      <c r="F5284" s="8" t="s">
        <v>55</v>
      </c>
      <c r="L5284" s="8" t="s">
        <v>26139</v>
      </c>
      <c r="M5284" s="8" t="s">
        <v>26140</v>
      </c>
      <c r="N5284" s="8" t="s">
        <v>37</v>
      </c>
      <c r="O5284" s="8" t="s">
        <v>26141</v>
      </c>
      <c r="P5284" s="8" t="s">
        <v>26142</v>
      </c>
      <c r="S5284" s="8" t="s">
        <v>26143</v>
      </c>
      <c r="T5284" s="8" t="s">
        <v>26144</v>
      </c>
      <c r="U5284" s="8" t="s">
        <v>26145</v>
      </c>
      <c r="V5284" s="8" t="s">
        <v>26146</v>
      </c>
      <c r="W5284" s="8" t="s">
        <v>26147</v>
      </c>
      <c r="X5284" s="8" t="s">
        <v>26148</v>
      </c>
      <c r="Y5284" s="8" t="s">
        <v>26149</v>
      </c>
      <c r="Z5284" s="8" t="s">
        <v>26150</v>
      </c>
      <c r="AA5284" s="8" t="s">
        <v>26151</v>
      </c>
      <c r="AB5284" s="8" t="s">
        <v>26152</v>
      </c>
      <c r="AC5284" s="8" t="s">
        <v>26153</v>
      </c>
    </row>
    <row r="5285" spans="1:29" x14ac:dyDescent="0.25">
      <c r="A5285" s="7">
        <v>9164</v>
      </c>
      <c r="B5285" s="8" t="s">
        <v>57</v>
      </c>
      <c r="C5285" s="8" t="s">
        <v>55</v>
      </c>
      <c r="D5285" s="8" t="s">
        <v>53</v>
      </c>
      <c r="E5285" s="8" t="s">
        <v>56</v>
      </c>
      <c r="F5285" s="8" t="s">
        <v>54</v>
      </c>
      <c r="G5285" s="8" t="s">
        <v>60</v>
      </c>
      <c r="H5285" s="8" t="s">
        <v>59</v>
      </c>
      <c r="I5285" s="8" t="s">
        <v>58</v>
      </c>
      <c r="J5285" s="8" t="s">
        <v>52</v>
      </c>
      <c r="K5285" s="8" t="s">
        <v>26154</v>
      </c>
      <c r="L5285" s="8" t="s">
        <v>26155</v>
      </c>
      <c r="M5285" s="8" t="s">
        <v>26156</v>
      </c>
      <c r="N5285" s="8" t="s">
        <v>63</v>
      </c>
      <c r="O5285" s="8" t="s">
        <v>9826</v>
      </c>
      <c r="P5285" s="8" t="s">
        <v>26157</v>
      </c>
      <c r="U5285" s="8" t="s">
        <v>26158</v>
      </c>
      <c r="Y5285" s="8" t="s">
        <v>26159</v>
      </c>
      <c r="Z5285" s="8" t="s">
        <v>26160</v>
      </c>
      <c r="AA5285" s="8" t="s">
        <v>26161</v>
      </c>
      <c r="AB5285" s="8" t="s">
        <v>26162</v>
      </c>
      <c r="AC5285" s="8" t="s">
        <v>26163</v>
      </c>
    </row>
    <row r="5286" spans="1:29" x14ac:dyDescent="0.25">
      <c r="A5286" s="7">
        <v>9167</v>
      </c>
      <c r="B5286" s="8" t="s">
        <v>55</v>
      </c>
      <c r="C5286" s="8" t="s">
        <v>57</v>
      </c>
      <c r="D5286" s="8" t="s">
        <v>53</v>
      </c>
      <c r="E5286" s="8" t="s">
        <v>59</v>
      </c>
      <c r="F5286" s="8" t="s">
        <v>60</v>
      </c>
      <c r="G5286" s="8" t="s">
        <v>56</v>
      </c>
      <c r="H5286" s="8" t="s">
        <v>54</v>
      </c>
      <c r="I5286" s="8" t="s">
        <v>52</v>
      </c>
      <c r="K5286" s="8" t="s">
        <v>26164</v>
      </c>
      <c r="L5286" s="8" t="s">
        <v>26165</v>
      </c>
      <c r="M5286" s="8" t="s">
        <v>26166</v>
      </c>
      <c r="N5286" s="8" t="s">
        <v>63</v>
      </c>
      <c r="O5286" s="8" t="s">
        <v>26167</v>
      </c>
      <c r="P5286" s="8" t="s">
        <v>26168</v>
      </c>
      <c r="Q5286" s="8" t="s">
        <v>26169</v>
      </c>
      <c r="R5286" s="8" t="s">
        <v>26170</v>
      </c>
      <c r="S5286" s="8" t="s">
        <v>26171</v>
      </c>
      <c r="T5286" s="8" t="s">
        <v>26172</v>
      </c>
      <c r="U5286" s="8" t="s">
        <v>26173</v>
      </c>
      <c r="V5286" s="8" t="s">
        <v>26174</v>
      </c>
      <c r="W5286" s="8" t="s">
        <v>26175</v>
      </c>
      <c r="X5286" s="8" t="s">
        <v>44696</v>
      </c>
      <c r="Y5286" s="8" t="s">
        <v>26176</v>
      </c>
      <c r="Z5286" s="8" t="s">
        <v>44696</v>
      </c>
      <c r="AA5286" s="8" t="s">
        <v>26177</v>
      </c>
      <c r="AB5286" s="8" t="s">
        <v>26178</v>
      </c>
      <c r="AC5286" s="8" t="s">
        <v>26179</v>
      </c>
    </row>
    <row r="5287" spans="1:29" x14ac:dyDescent="0.25">
      <c r="A5287" s="7">
        <v>9168</v>
      </c>
      <c r="B5287" s="8" t="s">
        <v>52</v>
      </c>
      <c r="C5287" s="8" t="s">
        <v>54</v>
      </c>
      <c r="D5287" s="8" t="s">
        <v>56</v>
      </c>
      <c r="E5287" s="8" t="s">
        <v>59</v>
      </c>
      <c r="F5287" s="8" t="s">
        <v>53</v>
      </c>
      <c r="G5287" s="8" t="s">
        <v>57</v>
      </c>
      <c r="H5287" s="8" t="s">
        <v>60</v>
      </c>
      <c r="L5287" s="8" t="s">
        <v>26180</v>
      </c>
      <c r="M5287" s="8" t="s">
        <v>26181</v>
      </c>
      <c r="N5287" s="8" t="s">
        <v>37</v>
      </c>
      <c r="P5287" s="8" t="s">
        <v>26182</v>
      </c>
      <c r="Q5287" s="8" t="s">
        <v>2236</v>
      </c>
      <c r="R5287" s="8" t="s">
        <v>26183</v>
      </c>
      <c r="Z5287" s="8" t="s">
        <v>26184</v>
      </c>
      <c r="AA5287" s="8" t="s">
        <v>2880</v>
      </c>
    </row>
    <row r="5288" spans="1:29" x14ac:dyDescent="0.25">
      <c r="A5288" s="7">
        <v>9173</v>
      </c>
      <c r="B5288" s="8" t="s">
        <v>53</v>
      </c>
      <c r="C5288" s="8" t="s">
        <v>55</v>
      </c>
      <c r="D5288" s="8" t="s">
        <v>57</v>
      </c>
      <c r="E5288" s="8" t="s">
        <v>52</v>
      </c>
      <c r="F5288" s="8" t="s">
        <v>56</v>
      </c>
      <c r="G5288" s="8" t="s">
        <v>59</v>
      </c>
      <c r="H5288" s="8" t="s">
        <v>60</v>
      </c>
      <c r="I5288" s="8" t="s">
        <v>54</v>
      </c>
      <c r="J5288" s="8" t="s">
        <v>58</v>
      </c>
      <c r="L5288" s="8" t="s">
        <v>26185</v>
      </c>
      <c r="N5288" s="8" t="s">
        <v>63</v>
      </c>
      <c r="P5288" s="8" t="s">
        <v>26186</v>
      </c>
      <c r="Q5288" s="8" t="s">
        <v>687</v>
      </c>
      <c r="R5288" s="8" t="s">
        <v>26187</v>
      </c>
      <c r="U5288" s="8" t="s">
        <v>26188</v>
      </c>
      <c r="V5288" s="8" t="s">
        <v>26189</v>
      </c>
      <c r="X5288" s="8" t="s">
        <v>26190</v>
      </c>
      <c r="AB5288" s="8" t="s">
        <v>26191</v>
      </c>
    </row>
    <row r="5289" spans="1:29" x14ac:dyDescent="0.25">
      <c r="A5289" s="7">
        <v>9176</v>
      </c>
      <c r="B5289" s="8" t="s">
        <v>57</v>
      </c>
      <c r="C5289" s="8" t="s">
        <v>55</v>
      </c>
      <c r="D5289" s="8" t="s">
        <v>53</v>
      </c>
      <c r="E5289" s="8" t="s">
        <v>52</v>
      </c>
      <c r="F5289" s="8" t="s">
        <v>60</v>
      </c>
      <c r="G5289" s="8" t="s">
        <v>54</v>
      </c>
      <c r="H5289" s="8" t="s">
        <v>59</v>
      </c>
      <c r="I5289" s="8" t="s">
        <v>56</v>
      </c>
      <c r="J5289" s="8" t="s">
        <v>58</v>
      </c>
      <c r="L5289" s="8" t="s">
        <v>26192</v>
      </c>
      <c r="N5289" s="8" t="s">
        <v>63</v>
      </c>
      <c r="O5289" s="8" t="s">
        <v>26193</v>
      </c>
      <c r="P5289" s="8" t="s">
        <v>26194</v>
      </c>
      <c r="Q5289" s="8" t="s">
        <v>687</v>
      </c>
      <c r="R5289" s="8" t="s">
        <v>26195</v>
      </c>
      <c r="S5289" s="8" t="s">
        <v>26196</v>
      </c>
      <c r="T5289" s="8" t="s">
        <v>26197</v>
      </c>
      <c r="U5289" s="8" t="s">
        <v>26198</v>
      </c>
      <c r="V5289" s="8" t="s">
        <v>44696</v>
      </c>
      <c r="W5289" s="8" t="s">
        <v>44696</v>
      </c>
      <c r="X5289" s="8" t="s">
        <v>44696</v>
      </c>
      <c r="Y5289" s="8" t="s">
        <v>26199</v>
      </c>
      <c r="Z5289" s="8" t="s">
        <v>26200</v>
      </c>
      <c r="AA5289" s="8" t="s">
        <v>981</v>
      </c>
      <c r="AB5289" s="8" t="s">
        <v>44696</v>
      </c>
      <c r="AC5289" s="8" t="s">
        <v>26201</v>
      </c>
    </row>
    <row r="5290" spans="1:29" x14ac:dyDescent="0.25">
      <c r="A5290" s="7">
        <v>9177</v>
      </c>
      <c r="B5290" s="8" t="s">
        <v>55</v>
      </c>
      <c r="C5290" s="8" t="s">
        <v>57</v>
      </c>
      <c r="D5290" s="8" t="s">
        <v>58</v>
      </c>
      <c r="E5290" s="8" t="s">
        <v>53</v>
      </c>
      <c r="F5290" s="8" t="s">
        <v>52</v>
      </c>
      <c r="G5290" s="8" t="s">
        <v>59</v>
      </c>
      <c r="H5290" s="8" t="s">
        <v>54</v>
      </c>
      <c r="I5290" s="8" t="s">
        <v>60</v>
      </c>
      <c r="J5290" s="8" t="s">
        <v>56</v>
      </c>
      <c r="K5290" s="8" t="s">
        <v>26202</v>
      </c>
      <c r="L5290" s="8" t="s">
        <v>26203</v>
      </c>
      <c r="M5290" s="8" t="s">
        <v>26204</v>
      </c>
      <c r="N5290" s="8" t="s">
        <v>63</v>
      </c>
      <c r="O5290" s="8" t="s">
        <v>26205</v>
      </c>
    </row>
    <row r="5291" spans="1:29" x14ac:dyDescent="0.25">
      <c r="A5291" s="7">
        <v>9178</v>
      </c>
      <c r="B5291" s="8" t="s">
        <v>59</v>
      </c>
      <c r="C5291" s="8" t="s">
        <v>55</v>
      </c>
      <c r="K5291" s="8" t="s">
        <v>26206</v>
      </c>
      <c r="L5291" s="8" t="s">
        <v>45017</v>
      </c>
      <c r="M5291" s="8" t="s">
        <v>26207</v>
      </c>
      <c r="N5291" s="8" t="s">
        <v>63</v>
      </c>
      <c r="O5291" s="8" t="s">
        <v>26208</v>
      </c>
      <c r="P5291" s="8" t="s">
        <v>26209</v>
      </c>
      <c r="Q5291" s="8" t="s">
        <v>26210</v>
      </c>
      <c r="R5291" s="8" t="s">
        <v>26211</v>
      </c>
      <c r="S5291" s="8" t="s">
        <v>26212</v>
      </c>
      <c r="Z5291" s="8" t="s">
        <v>26213</v>
      </c>
    </row>
    <row r="5292" spans="1:29" x14ac:dyDescent="0.25">
      <c r="A5292" s="7">
        <v>9179</v>
      </c>
      <c r="B5292" s="8" t="s">
        <v>53</v>
      </c>
      <c r="C5292" s="8" t="s">
        <v>60</v>
      </c>
      <c r="D5292" s="8" t="s">
        <v>52</v>
      </c>
      <c r="E5292" s="8" t="s">
        <v>55</v>
      </c>
      <c r="F5292" s="8" t="s">
        <v>57</v>
      </c>
      <c r="G5292" s="8" t="s">
        <v>54</v>
      </c>
      <c r="H5292" s="8" t="s">
        <v>59</v>
      </c>
      <c r="I5292" s="8" t="s">
        <v>56</v>
      </c>
      <c r="N5292" s="8" t="s">
        <v>63</v>
      </c>
      <c r="P5292" s="8" t="s">
        <v>26214</v>
      </c>
    </row>
    <row r="5293" spans="1:29" x14ac:dyDescent="0.25">
      <c r="A5293" s="7">
        <v>9180</v>
      </c>
      <c r="B5293" s="8" t="s">
        <v>58</v>
      </c>
      <c r="C5293" s="8" t="s">
        <v>59</v>
      </c>
      <c r="D5293" s="8" t="s">
        <v>52</v>
      </c>
      <c r="E5293" s="8" t="s">
        <v>55</v>
      </c>
      <c r="F5293" s="8" t="s">
        <v>54</v>
      </c>
      <c r="G5293" s="8" t="s">
        <v>53</v>
      </c>
      <c r="H5293" s="8" t="s">
        <v>57</v>
      </c>
      <c r="I5293" s="8" t="s">
        <v>56</v>
      </c>
      <c r="J5293" s="8" t="s">
        <v>60</v>
      </c>
      <c r="K5293" s="8" t="s">
        <v>26215</v>
      </c>
      <c r="N5293" s="8" t="s">
        <v>37</v>
      </c>
      <c r="P5293" s="8" t="s">
        <v>1639</v>
      </c>
      <c r="Q5293" s="8" t="s">
        <v>26216</v>
      </c>
      <c r="R5293" s="8" t="s">
        <v>26217</v>
      </c>
      <c r="S5293" s="8" t="s">
        <v>26218</v>
      </c>
      <c r="T5293" s="8" t="s">
        <v>26219</v>
      </c>
      <c r="U5293" s="8" t="s">
        <v>26220</v>
      </c>
      <c r="V5293" s="8" t="s">
        <v>26221</v>
      </c>
      <c r="X5293" s="8" t="s">
        <v>26222</v>
      </c>
      <c r="Y5293" s="8" t="s">
        <v>26223</v>
      </c>
      <c r="Z5293" s="8" t="s">
        <v>26224</v>
      </c>
      <c r="AA5293" s="8" t="s">
        <v>26225</v>
      </c>
      <c r="AB5293" s="8" t="s">
        <v>488</v>
      </c>
      <c r="AC5293" s="8" t="s">
        <v>26226</v>
      </c>
    </row>
    <row r="5294" spans="1:29" x14ac:dyDescent="0.25">
      <c r="A5294" s="7">
        <v>9181</v>
      </c>
      <c r="B5294" s="8" t="s">
        <v>55</v>
      </c>
      <c r="C5294" s="8" t="s">
        <v>59</v>
      </c>
      <c r="D5294" s="8" t="s">
        <v>52</v>
      </c>
      <c r="E5294" s="8" t="s">
        <v>53</v>
      </c>
      <c r="K5294" s="8" t="s">
        <v>26227</v>
      </c>
      <c r="L5294" s="8" t="s">
        <v>26228</v>
      </c>
      <c r="N5294" s="8" t="s">
        <v>63</v>
      </c>
      <c r="O5294" s="8" t="s">
        <v>26229</v>
      </c>
      <c r="P5294" s="8" t="s">
        <v>26230</v>
      </c>
      <c r="Q5294" s="8" t="s">
        <v>26231</v>
      </c>
      <c r="U5294" s="8" t="s">
        <v>26232</v>
      </c>
      <c r="V5294" s="8" t="s">
        <v>26233</v>
      </c>
      <c r="W5294" s="8" t="s">
        <v>26234</v>
      </c>
      <c r="X5294" s="8" t="s">
        <v>44696</v>
      </c>
      <c r="Y5294" s="8" t="s">
        <v>44696</v>
      </c>
      <c r="Z5294" s="8" t="s">
        <v>44696</v>
      </c>
      <c r="AA5294" s="8" t="s">
        <v>44696</v>
      </c>
      <c r="AB5294" s="8" t="s">
        <v>26235</v>
      </c>
    </row>
    <row r="5295" spans="1:29" x14ac:dyDescent="0.25">
      <c r="A5295" s="7">
        <v>9183</v>
      </c>
      <c r="B5295" s="8" t="s">
        <v>55</v>
      </c>
      <c r="C5295" s="8" t="s">
        <v>59</v>
      </c>
      <c r="D5295" s="8" t="s">
        <v>57</v>
      </c>
      <c r="E5295" s="8" t="s">
        <v>53</v>
      </c>
      <c r="F5295" s="8" t="s">
        <v>52</v>
      </c>
      <c r="G5295" s="8" t="s">
        <v>56</v>
      </c>
      <c r="H5295" s="8" t="s">
        <v>58</v>
      </c>
      <c r="I5295" s="8" t="s">
        <v>60</v>
      </c>
      <c r="K5295" s="8" t="s">
        <v>26236</v>
      </c>
      <c r="L5295" s="8" t="s">
        <v>7729</v>
      </c>
      <c r="M5295" s="8" t="s">
        <v>26237</v>
      </c>
      <c r="N5295" s="8" t="s">
        <v>63</v>
      </c>
      <c r="P5295" s="8" t="s">
        <v>26238</v>
      </c>
      <c r="Q5295" s="8" t="s">
        <v>2236</v>
      </c>
      <c r="U5295" s="8" t="s">
        <v>26239</v>
      </c>
      <c r="V5295" s="8" t="s">
        <v>26240</v>
      </c>
      <c r="W5295" s="8" t="s">
        <v>26241</v>
      </c>
      <c r="Y5295" s="8" t="s">
        <v>26242</v>
      </c>
      <c r="Z5295" s="8" t="s">
        <v>44696</v>
      </c>
      <c r="AA5295" s="8" t="s">
        <v>26243</v>
      </c>
    </row>
    <row r="5296" spans="1:29" x14ac:dyDescent="0.25">
      <c r="A5296" s="7">
        <v>9185</v>
      </c>
      <c r="B5296" s="8" t="s">
        <v>53</v>
      </c>
      <c r="C5296" s="8" t="s">
        <v>52</v>
      </c>
      <c r="D5296" s="8" t="s">
        <v>59</v>
      </c>
      <c r="E5296" s="8" t="s">
        <v>60</v>
      </c>
      <c r="F5296" s="8" t="s">
        <v>57</v>
      </c>
      <c r="G5296" s="8" t="s">
        <v>55</v>
      </c>
      <c r="H5296" s="8" t="s">
        <v>54</v>
      </c>
      <c r="I5296" s="8" t="s">
        <v>56</v>
      </c>
      <c r="J5296" s="8" t="s">
        <v>58</v>
      </c>
      <c r="K5296" s="8" t="s">
        <v>26244</v>
      </c>
      <c r="L5296" s="8" t="s">
        <v>26245</v>
      </c>
      <c r="M5296" s="8" t="s">
        <v>26246</v>
      </c>
      <c r="N5296" s="8" t="s">
        <v>37</v>
      </c>
      <c r="O5296" s="8" t="s">
        <v>26247</v>
      </c>
      <c r="P5296" s="8" t="s">
        <v>26248</v>
      </c>
      <c r="Q5296" s="8" t="s">
        <v>26249</v>
      </c>
      <c r="R5296" s="8" t="s">
        <v>26250</v>
      </c>
      <c r="S5296" s="8" t="s">
        <v>26251</v>
      </c>
      <c r="T5296" s="8" t="s">
        <v>26252</v>
      </c>
      <c r="U5296" s="8" t="s">
        <v>26253</v>
      </c>
      <c r="V5296" s="8" t="s">
        <v>26254</v>
      </c>
      <c r="X5296" s="8" t="s">
        <v>14713</v>
      </c>
      <c r="Y5296" s="8" t="s">
        <v>26255</v>
      </c>
      <c r="Z5296" s="8" t="s">
        <v>26256</v>
      </c>
      <c r="AA5296" s="8" t="s">
        <v>26257</v>
      </c>
      <c r="AB5296" s="8" t="s">
        <v>26258</v>
      </c>
      <c r="AC5296" s="8" t="s">
        <v>26259</v>
      </c>
    </row>
    <row r="5297" spans="1:29" x14ac:dyDescent="0.25">
      <c r="A5297" s="7">
        <v>9188</v>
      </c>
      <c r="B5297" s="8" t="s">
        <v>52</v>
      </c>
      <c r="C5297" s="8" t="s">
        <v>57</v>
      </c>
      <c r="D5297" s="8" t="s">
        <v>53</v>
      </c>
      <c r="E5297" s="8" t="s">
        <v>59</v>
      </c>
      <c r="F5297" s="8" t="s">
        <v>56</v>
      </c>
      <c r="G5297" s="8" t="s">
        <v>55</v>
      </c>
      <c r="N5297" s="8" t="s">
        <v>37</v>
      </c>
      <c r="O5297" s="8" t="s">
        <v>26260</v>
      </c>
      <c r="P5297" s="8" t="s">
        <v>26261</v>
      </c>
    </row>
    <row r="5298" spans="1:29" x14ac:dyDescent="0.25">
      <c r="A5298" s="7">
        <v>9189</v>
      </c>
      <c r="K5298" s="8" t="s">
        <v>26262</v>
      </c>
      <c r="L5298" s="8" t="s">
        <v>26263</v>
      </c>
      <c r="M5298" s="8" t="s">
        <v>26264</v>
      </c>
      <c r="O5298" s="8" t="s">
        <v>26265</v>
      </c>
      <c r="P5298" s="8" t="s">
        <v>26266</v>
      </c>
      <c r="Q5298" s="8" t="s">
        <v>26267</v>
      </c>
      <c r="R5298" s="8" t="s">
        <v>26268</v>
      </c>
      <c r="S5298" s="8" t="s">
        <v>44696</v>
      </c>
      <c r="T5298" s="8" t="s">
        <v>44696</v>
      </c>
      <c r="U5298" s="8" t="s">
        <v>26269</v>
      </c>
      <c r="V5298" s="8" t="s">
        <v>26270</v>
      </c>
      <c r="W5298" s="8" t="s">
        <v>3671</v>
      </c>
      <c r="X5298" s="8" t="s">
        <v>44696</v>
      </c>
      <c r="Y5298" s="8" t="s">
        <v>44696</v>
      </c>
      <c r="Z5298" s="8" t="s">
        <v>26271</v>
      </c>
      <c r="AA5298" s="8" t="s">
        <v>26272</v>
      </c>
      <c r="AB5298" s="8" t="s">
        <v>26273</v>
      </c>
      <c r="AC5298" s="8" t="s">
        <v>44696</v>
      </c>
    </row>
    <row r="5299" spans="1:29" x14ac:dyDescent="0.25">
      <c r="A5299" s="7">
        <v>9190</v>
      </c>
      <c r="B5299" s="8" t="s">
        <v>55</v>
      </c>
      <c r="C5299" s="8" t="s">
        <v>59</v>
      </c>
      <c r="D5299" s="8" t="s">
        <v>54</v>
      </c>
      <c r="E5299" s="8" t="s">
        <v>56</v>
      </c>
      <c r="F5299" s="8" t="s">
        <v>60</v>
      </c>
      <c r="G5299" s="8" t="s">
        <v>57</v>
      </c>
      <c r="H5299" s="8" t="s">
        <v>53</v>
      </c>
      <c r="I5299" s="8" t="s">
        <v>58</v>
      </c>
      <c r="K5299" s="8" t="s">
        <v>26274</v>
      </c>
      <c r="L5299" s="8" t="s">
        <v>8576</v>
      </c>
      <c r="M5299" s="8" t="s">
        <v>26275</v>
      </c>
      <c r="N5299" s="8" t="s">
        <v>63</v>
      </c>
      <c r="P5299" s="8" t="s">
        <v>26276</v>
      </c>
      <c r="R5299" s="8" t="s">
        <v>26277</v>
      </c>
    </row>
    <row r="5300" spans="1:29" x14ac:dyDescent="0.25">
      <c r="A5300" s="7">
        <v>9194</v>
      </c>
      <c r="B5300" s="8" t="s">
        <v>55</v>
      </c>
      <c r="C5300" s="8" t="s">
        <v>56</v>
      </c>
      <c r="D5300" s="8" t="s">
        <v>60</v>
      </c>
      <c r="E5300" s="8" t="s">
        <v>53</v>
      </c>
      <c r="F5300" s="8" t="s">
        <v>52</v>
      </c>
      <c r="G5300" s="8" t="s">
        <v>57</v>
      </c>
      <c r="H5300" s="8" t="s">
        <v>58</v>
      </c>
      <c r="I5300" s="8" t="s">
        <v>59</v>
      </c>
      <c r="J5300" s="8" t="s">
        <v>54</v>
      </c>
      <c r="K5300" s="8" t="s">
        <v>26278</v>
      </c>
      <c r="L5300" s="8" t="s">
        <v>26279</v>
      </c>
      <c r="M5300" s="8" t="s">
        <v>26280</v>
      </c>
      <c r="N5300" s="8" t="s">
        <v>63</v>
      </c>
      <c r="O5300" s="8" t="s">
        <v>26281</v>
      </c>
      <c r="P5300" s="8" t="s">
        <v>26282</v>
      </c>
      <c r="Q5300" s="8" t="s">
        <v>26283</v>
      </c>
      <c r="R5300" s="8" t="s">
        <v>26284</v>
      </c>
      <c r="S5300" s="8" t="s">
        <v>26285</v>
      </c>
      <c r="U5300" s="8" t="s">
        <v>26286</v>
      </c>
      <c r="V5300" s="8" t="s">
        <v>26287</v>
      </c>
      <c r="Z5300" s="8" t="s">
        <v>26288</v>
      </c>
      <c r="AA5300" s="8" t="s">
        <v>26289</v>
      </c>
      <c r="AB5300" s="8" t="s">
        <v>26290</v>
      </c>
      <c r="AC5300" s="8" t="s">
        <v>26291</v>
      </c>
    </row>
    <row r="5301" spans="1:29" x14ac:dyDescent="0.25">
      <c r="A5301" s="7">
        <v>9195</v>
      </c>
      <c r="B5301" s="8" t="s">
        <v>57</v>
      </c>
      <c r="C5301" s="8" t="s">
        <v>55</v>
      </c>
      <c r="D5301" s="8" t="s">
        <v>59</v>
      </c>
      <c r="E5301" s="8" t="s">
        <v>53</v>
      </c>
      <c r="F5301" s="8" t="s">
        <v>58</v>
      </c>
      <c r="G5301" s="8" t="s">
        <v>56</v>
      </c>
      <c r="H5301" s="8" t="s">
        <v>60</v>
      </c>
      <c r="I5301" s="8" t="s">
        <v>52</v>
      </c>
      <c r="J5301" s="8" t="s">
        <v>54</v>
      </c>
      <c r="L5301" s="8" t="s">
        <v>26292</v>
      </c>
      <c r="M5301" s="8" t="s">
        <v>26293</v>
      </c>
      <c r="N5301" s="8" t="s">
        <v>63</v>
      </c>
      <c r="P5301" s="8" t="s">
        <v>26294</v>
      </c>
      <c r="Q5301" s="8" t="s">
        <v>26295</v>
      </c>
      <c r="T5301" s="8" t="s">
        <v>26296</v>
      </c>
    </row>
    <row r="5302" spans="1:29" x14ac:dyDescent="0.25">
      <c r="A5302" s="7">
        <v>9196</v>
      </c>
      <c r="B5302" s="8" t="s">
        <v>52</v>
      </c>
      <c r="C5302" s="8" t="s">
        <v>54</v>
      </c>
      <c r="D5302" s="8" t="s">
        <v>59</v>
      </c>
      <c r="E5302" s="8" t="s">
        <v>57</v>
      </c>
      <c r="F5302" s="8" t="s">
        <v>55</v>
      </c>
      <c r="G5302" s="8" t="s">
        <v>53</v>
      </c>
      <c r="H5302" s="8" t="s">
        <v>56</v>
      </c>
      <c r="I5302" s="8" t="s">
        <v>60</v>
      </c>
      <c r="J5302" s="8" t="s">
        <v>58</v>
      </c>
      <c r="N5302" s="8" t="s">
        <v>63</v>
      </c>
    </row>
    <row r="5303" spans="1:29" x14ac:dyDescent="0.25">
      <c r="A5303" s="7">
        <v>9197</v>
      </c>
      <c r="B5303" s="8" t="s">
        <v>59</v>
      </c>
      <c r="C5303" s="8" t="s">
        <v>58</v>
      </c>
      <c r="D5303" s="8" t="s">
        <v>57</v>
      </c>
      <c r="E5303" s="8" t="s">
        <v>60</v>
      </c>
      <c r="F5303" s="8" t="s">
        <v>55</v>
      </c>
      <c r="G5303" s="8" t="s">
        <v>53</v>
      </c>
      <c r="H5303" s="8" t="s">
        <v>52</v>
      </c>
      <c r="I5303" s="8" t="s">
        <v>56</v>
      </c>
      <c r="J5303" s="8" t="s">
        <v>54</v>
      </c>
      <c r="K5303" s="8" t="s">
        <v>26297</v>
      </c>
      <c r="L5303" s="8" t="s">
        <v>26298</v>
      </c>
      <c r="M5303" s="8" t="s">
        <v>26299</v>
      </c>
      <c r="N5303" s="8" t="s">
        <v>37</v>
      </c>
    </row>
    <row r="5304" spans="1:29" x14ac:dyDescent="0.25">
      <c r="A5304" s="7">
        <v>9198</v>
      </c>
      <c r="B5304" s="8" t="s">
        <v>55</v>
      </c>
      <c r="N5304" s="8" t="s">
        <v>63</v>
      </c>
    </row>
    <row r="5305" spans="1:29" x14ac:dyDescent="0.25">
      <c r="A5305" s="7">
        <v>9201</v>
      </c>
      <c r="B5305" s="8" t="s">
        <v>57</v>
      </c>
      <c r="C5305" s="8" t="s">
        <v>58</v>
      </c>
      <c r="D5305" s="8" t="s">
        <v>52</v>
      </c>
      <c r="E5305" s="8" t="s">
        <v>55</v>
      </c>
      <c r="F5305" s="8" t="s">
        <v>60</v>
      </c>
      <c r="G5305" s="8" t="s">
        <v>56</v>
      </c>
      <c r="H5305" s="8" t="s">
        <v>53</v>
      </c>
      <c r="I5305" s="8" t="s">
        <v>59</v>
      </c>
      <c r="J5305" s="8" t="s">
        <v>54</v>
      </c>
      <c r="K5305" s="8" t="s">
        <v>26300</v>
      </c>
      <c r="M5305" s="8" t="s">
        <v>1</v>
      </c>
      <c r="N5305" s="8" t="s">
        <v>71</v>
      </c>
      <c r="Z5305" s="8" t="s">
        <v>4</v>
      </c>
      <c r="AB5305" s="8" t="s">
        <v>1528</v>
      </c>
    </row>
    <row r="5306" spans="1:29" x14ac:dyDescent="0.25">
      <c r="A5306" s="7">
        <v>9204</v>
      </c>
      <c r="B5306" s="8" t="s">
        <v>57</v>
      </c>
      <c r="C5306" s="8" t="s">
        <v>54</v>
      </c>
      <c r="D5306" s="8" t="s">
        <v>60</v>
      </c>
      <c r="E5306" s="8" t="s">
        <v>53</v>
      </c>
      <c r="F5306" s="8" t="s">
        <v>52</v>
      </c>
      <c r="G5306" s="8" t="s">
        <v>56</v>
      </c>
      <c r="H5306" s="8" t="s">
        <v>59</v>
      </c>
      <c r="I5306" s="8" t="s">
        <v>55</v>
      </c>
      <c r="J5306" s="8" t="s">
        <v>58</v>
      </c>
      <c r="N5306" s="8" t="s">
        <v>37</v>
      </c>
      <c r="O5306" s="8" t="s">
        <v>26301</v>
      </c>
      <c r="P5306" s="8" t="s">
        <v>26302</v>
      </c>
    </row>
    <row r="5307" spans="1:29" x14ac:dyDescent="0.25">
      <c r="A5307" s="7">
        <v>9207</v>
      </c>
      <c r="B5307" s="8" t="s">
        <v>55</v>
      </c>
      <c r="C5307" s="8" t="s">
        <v>59</v>
      </c>
      <c r="D5307" s="8" t="s">
        <v>60</v>
      </c>
      <c r="E5307" s="8" t="s">
        <v>52</v>
      </c>
      <c r="F5307" s="8" t="s">
        <v>57</v>
      </c>
      <c r="G5307" s="8" t="s">
        <v>53</v>
      </c>
      <c r="H5307" s="8" t="s">
        <v>56</v>
      </c>
      <c r="I5307" s="8" t="s">
        <v>54</v>
      </c>
      <c r="J5307" s="8" t="s">
        <v>58</v>
      </c>
      <c r="K5307" s="8" t="s">
        <v>26303</v>
      </c>
      <c r="L5307" s="8" t="s">
        <v>26304</v>
      </c>
      <c r="N5307" s="8" t="s">
        <v>63</v>
      </c>
      <c r="P5307" s="8" t="s">
        <v>26305</v>
      </c>
      <c r="AB5307" s="8" t="s">
        <v>26306</v>
      </c>
    </row>
    <row r="5308" spans="1:29" x14ac:dyDescent="0.25">
      <c r="A5308" s="7">
        <v>9209</v>
      </c>
      <c r="B5308" s="8" t="s">
        <v>55</v>
      </c>
      <c r="C5308" s="8" t="s">
        <v>59</v>
      </c>
      <c r="D5308" s="8" t="s">
        <v>52</v>
      </c>
      <c r="E5308" s="8" t="s">
        <v>53</v>
      </c>
      <c r="F5308" s="8" t="s">
        <v>57</v>
      </c>
      <c r="G5308" s="8" t="s">
        <v>60</v>
      </c>
      <c r="H5308" s="8" t="s">
        <v>56</v>
      </c>
      <c r="I5308" s="8" t="s">
        <v>58</v>
      </c>
      <c r="J5308" s="8" t="s">
        <v>54</v>
      </c>
      <c r="K5308" s="8" t="s">
        <v>26307</v>
      </c>
      <c r="L5308" s="8" t="s">
        <v>26308</v>
      </c>
      <c r="M5308" s="8" t="s">
        <v>26309</v>
      </c>
      <c r="N5308" s="8" t="s">
        <v>63</v>
      </c>
      <c r="O5308" s="8" t="s">
        <v>26310</v>
      </c>
      <c r="P5308" s="8" t="s">
        <v>26311</v>
      </c>
      <c r="Q5308" s="8" t="s">
        <v>26312</v>
      </c>
      <c r="S5308" s="8" t="s">
        <v>26313</v>
      </c>
      <c r="U5308" s="8" t="s">
        <v>26314</v>
      </c>
      <c r="V5308" s="8" t="s">
        <v>26315</v>
      </c>
      <c r="W5308" s="8" t="s">
        <v>26316</v>
      </c>
      <c r="X5308" s="8" t="s">
        <v>26317</v>
      </c>
      <c r="Y5308" s="8" t="s">
        <v>26318</v>
      </c>
      <c r="Z5308" s="8" t="s">
        <v>26319</v>
      </c>
      <c r="AA5308" s="8" t="s">
        <v>26320</v>
      </c>
    </row>
    <row r="5309" spans="1:29" x14ac:dyDescent="0.25">
      <c r="A5309" s="7">
        <v>9211</v>
      </c>
      <c r="B5309" s="8" t="s">
        <v>52</v>
      </c>
      <c r="C5309" s="8" t="s">
        <v>54</v>
      </c>
      <c r="D5309" s="8" t="s">
        <v>53</v>
      </c>
      <c r="E5309" s="8" t="s">
        <v>56</v>
      </c>
      <c r="F5309" s="8" t="s">
        <v>59</v>
      </c>
      <c r="G5309" s="8" t="s">
        <v>57</v>
      </c>
      <c r="H5309" s="8" t="s">
        <v>55</v>
      </c>
      <c r="I5309" s="8" t="s">
        <v>60</v>
      </c>
      <c r="J5309" s="8" t="s">
        <v>58</v>
      </c>
      <c r="K5309" s="8" t="s">
        <v>26321</v>
      </c>
      <c r="L5309" s="8" t="s">
        <v>26322</v>
      </c>
      <c r="N5309" s="8" t="s">
        <v>37</v>
      </c>
    </row>
    <row r="5310" spans="1:29" x14ac:dyDescent="0.25">
      <c r="A5310" s="7">
        <v>9212</v>
      </c>
      <c r="B5310" s="8" t="s">
        <v>59</v>
      </c>
      <c r="C5310" s="8" t="s">
        <v>55</v>
      </c>
      <c r="D5310" s="8" t="s">
        <v>58</v>
      </c>
      <c r="E5310" s="8" t="s">
        <v>60</v>
      </c>
      <c r="F5310" s="8" t="s">
        <v>53</v>
      </c>
      <c r="G5310" s="8" t="s">
        <v>57</v>
      </c>
      <c r="H5310" s="8" t="s">
        <v>56</v>
      </c>
      <c r="I5310" s="8" t="s">
        <v>54</v>
      </c>
      <c r="J5310" s="8" t="s">
        <v>52</v>
      </c>
      <c r="L5310" s="8" t="s">
        <v>26323</v>
      </c>
      <c r="M5310" s="8" t="s">
        <v>519</v>
      </c>
      <c r="N5310" s="8" t="s">
        <v>63</v>
      </c>
      <c r="O5310" s="8" t="s">
        <v>44696</v>
      </c>
      <c r="P5310" s="8" t="s">
        <v>26324</v>
      </c>
      <c r="Q5310" s="8" t="s">
        <v>26325</v>
      </c>
      <c r="R5310" s="8" t="s">
        <v>26326</v>
      </c>
      <c r="S5310" s="8" t="s">
        <v>44696</v>
      </c>
      <c r="T5310" s="8" t="s">
        <v>44696</v>
      </c>
      <c r="U5310" s="8" t="s">
        <v>44696</v>
      </c>
      <c r="V5310" s="8" t="s">
        <v>26327</v>
      </c>
      <c r="W5310" s="8" t="s">
        <v>26328</v>
      </c>
      <c r="X5310" s="8" t="s">
        <v>26329</v>
      </c>
      <c r="Y5310" s="8" t="s">
        <v>26330</v>
      </c>
      <c r="Z5310" s="8" t="s">
        <v>44696</v>
      </c>
      <c r="AA5310" s="8" t="s">
        <v>26331</v>
      </c>
      <c r="AB5310" s="8" t="s">
        <v>26332</v>
      </c>
      <c r="AC5310" s="8" t="s">
        <v>26333</v>
      </c>
    </row>
    <row r="5311" spans="1:29" x14ac:dyDescent="0.25">
      <c r="A5311" s="7">
        <v>9213</v>
      </c>
      <c r="B5311" s="8" t="s">
        <v>55</v>
      </c>
      <c r="K5311" s="8" t="s">
        <v>26334</v>
      </c>
      <c r="L5311" s="8" t="s">
        <v>26335</v>
      </c>
      <c r="O5311" s="8" t="s">
        <v>26336</v>
      </c>
      <c r="U5311" s="8" t="s">
        <v>26337</v>
      </c>
      <c r="V5311" s="8" t="s">
        <v>26338</v>
      </c>
      <c r="Z5311" s="8" t="s">
        <v>26339</v>
      </c>
      <c r="AA5311" s="8" t="s">
        <v>26340</v>
      </c>
      <c r="AB5311" s="8" t="s">
        <v>26341</v>
      </c>
      <c r="AC5311" s="8" t="s">
        <v>26342</v>
      </c>
    </row>
    <row r="5312" spans="1:29" x14ac:dyDescent="0.25">
      <c r="A5312" s="7">
        <v>9217</v>
      </c>
      <c r="B5312" s="8" t="s">
        <v>57</v>
      </c>
      <c r="C5312" s="8" t="s">
        <v>53</v>
      </c>
      <c r="D5312" s="8" t="s">
        <v>55</v>
      </c>
      <c r="E5312" s="8" t="s">
        <v>56</v>
      </c>
      <c r="F5312" s="8" t="s">
        <v>60</v>
      </c>
      <c r="G5312" s="8" t="s">
        <v>52</v>
      </c>
      <c r="H5312" s="8" t="s">
        <v>54</v>
      </c>
      <c r="I5312" s="8" t="s">
        <v>59</v>
      </c>
      <c r="J5312" s="8" t="s">
        <v>58</v>
      </c>
      <c r="L5312" s="8" t="s">
        <v>26343</v>
      </c>
      <c r="M5312" s="8" t="s">
        <v>26344</v>
      </c>
      <c r="N5312" s="8" t="s">
        <v>63</v>
      </c>
      <c r="O5312" s="8" t="s">
        <v>26345</v>
      </c>
      <c r="P5312" s="8" t="s">
        <v>26346</v>
      </c>
      <c r="Q5312" s="8" t="s">
        <v>45018</v>
      </c>
      <c r="R5312" s="8" t="s">
        <v>26347</v>
      </c>
      <c r="S5312" s="8" t="s">
        <v>4401</v>
      </c>
      <c r="T5312" s="8" t="s">
        <v>26348</v>
      </c>
      <c r="U5312" s="8" t="s">
        <v>26349</v>
      </c>
      <c r="V5312" s="8" t="s">
        <v>26350</v>
      </c>
      <c r="W5312" s="8" t="s">
        <v>26351</v>
      </c>
      <c r="Z5312" s="8" t="s">
        <v>26352</v>
      </c>
      <c r="AA5312" s="8" t="s">
        <v>26353</v>
      </c>
      <c r="AB5312" s="8" t="s">
        <v>26354</v>
      </c>
      <c r="AC5312" s="8" t="s">
        <v>26355</v>
      </c>
    </row>
    <row r="5313" spans="1:29" x14ac:dyDescent="0.25">
      <c r="A5313" s="7">
        <v>9219</v>
      </c>
      <c r="B5313" s="8" t="s">
        <v>55</v>
      </c>
      <c r="C5313" s="8" t="s">
        <v>53</v>
      </c>
      <c r="D5313" s="8" t="s">
        <v>57</v>
      </c>
      <c r="E5313" s="8" t="s">
        <v>60</v>
      </c>
      <c r="F5313" s="8" t="s">
        <v>54</v>
      </c>
      <c r="G5313" s="8" t="s">
        <v>56</v>
      </c>
      <c r="K5313" s="8" t="s">
        <v>26356</v>
      </c>
      <c r="L5313" s="8" t="s">
        <v>26357</v>
      </c>
      <c r="M5313" s="8" t="s">
        <v>26358</v>
      </c>
      <c r="N5313" s="8" t="s">
        <v>37</v>
      </c>
      <c r="O5313" s="8" t="s">
        <v>26359</v>
      </c>
    </row>
    <row r="5314" spans="1:29" x14ac:dyDescent="0.25">
      <c r="A5314" s="7">
        <v>9227</v>
      </c>
      <c r="B5314" s="8" t="s">
        <v>59</v>
      </c>
      <c r="C5314" s="8" t="s">
        <v>55</v>
      </c>
      <c r="D5314" s="8" t="s">
        <v>52</v>
      </c>
      <c r="E5314" s="8" t="s">
        <v>53</v>
      </c>
      <c r="F5314" s="8" t="s">
        <v>57</v>
      </c>
      <c r="G5314" s="8" t="s">
        <v>58</v>
      </c>
      <c r="H5314" s="8" t="s">
        <v>56</v>
      </c>
      <c r="I5314" s="8" t="s">
        <v>54</v>
      </c>
      <c r="L5314" s="8" t="s">
        <v>26360</v>
      </c>
      <c r="N5314" s="8" t="s">
        <v>63</v>
      </c>
    </row>
    <row r="5315" spans="1:29" x14ac:dyDescent="0.25">
      <c r="A5315" s="7">
        <v>9228</v>
      </c>
      <c r="B5315" s="8" t="s">
        <v>55</v>
      </c>
      <c r="C5315" s="8" t="s">
        <v>57</v>
      </c>
      <c r="D5315" s="8" t="s">
        <v>53</v>
      </c>
      <c r="E5315" s="8" t="s">
        <v>56</v>
      </c>
      <c r="F5315" s="8" t="s">
        <v>52</v>
      </c>
      <c r="G5315" s="8" t="s">
        <v>60</v>
      </c>
      <c r="H5315" s="8" t="s">
        <v>54</v>
      </c>
      <c r="I5315" s="8" t="s">
        <v>59</v>
      </c>
      <c r="N5315" s="8" t="s">
        <v>63</v>
      </c>
    </row>
    <row r="5316" spans="1:29" x14ac:dyDescent="0.25">
      <c r="A5316" s="7">
        <v>9231</v>
      </c>
      <c r="B5316" s="8" t="s">
        <v>57</v>
      </c>
      <c r="C5316" s="8" t="s">
        <v>60</v>
      </c>
      <c r="D5316" s="8" t="s">
        <v>52</v>
      </c>
      <c r="E5316" s="8" t="s">
        <v>55</v>
      </c>
      <c r="F5316" s="8" t="s">
        <v>53</v>
      </c>
      <c r="G5316" s="8" t="s">
        <v>54</v>
      </c>
      <c r="H5316" s="8" t="s">
        <v>56</v>
      </c>
      <c r="I5316" s="8" t="s">
        <v>59</v>
      </c>
      <c r="J5316" s="8" t="s">
        <v>58</v>
      </c>
      <c r="K5316" s="8" t="s">
        <v>26361</v>
      </c>
      <c r="L5316" s="8" t="s">
        <v>26362</v>
      </c>
      <c r="M5316" s="8" t="s">
        <v>26363</v>
      </c>
      <c r="N5316" s="8" t="s">
        <v>37</v>
      </c>
      <c r="O5316" s="8" t="s">
        <v>26364</v>
      </c>
      <c r="P5316" s="8" t="s">
        <v>26365</v>
      </c>
      <c r="Q5316" s="8" t="s">
        <v>26366</v>
      </c>
      <c r="R5316" s="8" t="s">
        <v>26367</v>
      </c>
      <c r="S5316" s="8" t="s">
        <v>26368</v>
      </c>
      <c r="T5316" s="8" t="s">
        <v>26369</v>
      </c>
      <c r="U5316" s="8" t="s">
        <v>26370</v>
      </c>
      <c r="V5316" s="8" t="s">
        <v>26371</v>
      </c>
      <c r="W5316" s="8" t="s">
        <v>26372</v>
      </c>
      <c r="X5316" s="8" t="s">
        <v>26373</v>
      </c>
      <c r="Y5316" s="8" t="s">
        <v>26374</v>
      </c>
      <c r="Z5316" s="8" t="s">
        <v>26375</v>
      </c>
      <c r="AA5316" s="8" t="s">
        <v>26376</v>
      </c>
      <c r="AB5316" s="8" t="s">
        <v>26377</v>
      </c>
      <c r="AC5316" s="8" t="s">
        <v>45257</v>
      </c>
    </row>
    <row r="5317" spans="1:29" x14ac:dyDescent="0.25">
      <c r="A5317" s="7">
        <v>9232</v>
      </c>
      <c r="B5317" s="8" t="s">
        <v>55</v>
      </c>
      <c r="C5317" s="8" t="s">
        <v>59</v>
      </c>
      <c r="D5317" s="8" t="s">
        <v>56</v>
      </c>
      <c r="E5317" s="8" t="s">
        <v>57</v>
      </c>
      <c r="F5317" s="8" t="s">
        <v>53</v>
      </c>
      <c r="G5317" s="8" t="s">
        <v>52</v>
      </c>
      <c r="H5317" s="8" t="s">
        <v>54</v>
      </c>
      <c r="I5317" s="8" t="s">
        <v>58</v>
      </c>
      <c r="J5317" s="8" t="s">
        <v>60</v>
      </c>
      <c r="K5317" s="8" t="s">
        <v>26378</v>
      </c>
      <c r="L5317" s="8" t="s">
        <v>26379</v>
      </c>
      <c r="N5317" s="8" t="s">
        <v>63</v>
      </c>
      <c r="O5317" s="8" t="s">
        <v>26380</v>
      </c>
      <c r="P5317" s="8" t="s">
        <v>26381</v>
      </c>
      <c r="Q5317" s="8" t="s">
        <v>2236</v>
      </c>
      <c r="R5317" s="8" t="s">
        <v>26382</v>
      </c>
      <c r="S5317" s="8" t="s">
        <v>26383</v>
      </c>
      <c r="T5317" s="8" t="s">
        <v>4946</v>
      </c>
      <c r="U5317" s="8" t="s">
        <v>26384</v>
      </c>
      <c r="V5317" s="8" t="s">
        <v>26385</v>
      </c>
      <c r="W5317" s="8" t="s">
        <v>26386</v>
      </c>
      <c r="X5317" s="8" t="s">
        <v>26387</v>
      </c>
      <c r="Y5317" s="8" t="s">
        <v>26388</v>
      </c>
      <c r="Z5317" s="8" t="s">
        <v>26389</v>
      </c>
      <c r="AA5317" s="8" t="s">
        <v>26390</v>
      </c>
      <c r="AB5317" s="8" t="s">
        <v>26391</v>
      </c>
      <c r="AC5317" s="8" t="s">
        <v>7682</v>
      </c>
    </row>
    <row r="5318" spans="1:29" x14ac:dyDescent="0.25">
      <c r="A5318" s="7">
        <v>9233</v>
      </c>
      <c r="B5318" s="8" t="s">
        <v>55</v>
      </c>
      <c r="C5318" s="8" t="s">
        <v>59</v>
      </c>
      <c r="D5318" s="8" t="s">
        <v>53</v>
      </c>
      <c r="E5318" s="8" t="s">
        <v>57</v>
      </c>
      <c r="F5318" s="8" t="s">
        <v>52</v>
      </c>
      <c r="K5318" s="8" t="s">
        <v>26392</v>
      </c>
      <c r="L5318" s="8" t="s">
        <v>26393</v>
      </c>
      <c r="M5318" s="8" t="s">
        <v>26394</v>
      </c>
      <c r="N5318" s="8" t="s">
        <v>37</v>
      </c>
      <c r="O5318" s="8" t="s">
        <v>26395</v>
      </c>
      <c r="P5318" s="8" t="s">
        <v>26396</v>
      </c>
      <c r="Q5318" s="8" t="s">
        <v>26397</v>
      </c>
      <c r="R5318" s="8" t="s">
        <v>26398</v>
      </c>
      <c r="S5318" s="8" t="s">
        <v>26399</v>
      </c>
      <c r="T5318" s="8" t="s">
        <v>45019</v>
      </c>
      <c r="U5318" s="8" t="s">
        <v>26400</v>
      </c>
      <c r="V5318" s="8" t="s">
        <v>26401</v>
      </c>
      <c r="W5318" s="8" t="s">
        <v>26402</v>
      </c>
      <c r="X5318" s="8" t="s">
        <v>26403</v>
      </c>
      <c r="Y5318" s="8" t="s">
        <v>26404</v>
      </c>
      <c r="Z5318" s="8" t="s">
        <v>26405</v>
      </c>
      <c r="AA5318" s="8" t="s">
        <v>26406</v>
      </c>
      <c r="AB5318" s="8" t="s">
        <v>26407</v>
      </c>
      <c r="AC5318" s="8" t="s">
        <v>26408</v>
      </c>
    </row>
    <row r="5319" spans="1:29" x14ac:dyDescent="0.25">
      <c r="A5319" s="7">
        <v>9234</v>
      </c>
      <c r="B5319" s="8" t="s">
        <v>52</v>
      </c>
      <c r="C5319" s="8" t="s">
        <v>59</v>
      </c>
      <c r="D5319" s="8" t="s">
        <v>53</v>
      </c>
      <c r="E5319" s="8" t="s">
        <v>56</v>
      </c>
      <c r="F5319" s="8" t="s">
        <v>57</v>
      </c>
      <c r="G5319" s="8" t="s">
        <v>60</v>
      </c>
      <c r="H5319" s="8" t="s">
        <v>58</v>
      </c>
      <c r="M5319" s="8" t="s">
        <v>26409</v>
      </c>
      <c r="N5319" s="8" t="s">
        <v>37</v>
      </c>
      <c r="P5319" s="8" t="s">
        <v>8320</v>
      </c>
      <c r="Q5319" s="8" t="s">
        <v>26410</v>
      </c>
      <c r="V5319" s="8" t="s">
        <v>26411</v>
      </c>
      <c r="X5319" s="8" t="s">
        <v>26412</v>
      </c>
      <c r="AA5319" s="8" t="s">
        <v>2880</v>
      </c>
      <c r="AB5319" s="8" t="s">
        <v>26413</v>
      </c>
    </row>
    <row r="5320" spans="1:29" x14ac:dyDescent="0.25">
      <c r="A5320" s="7">
        <v>9235</v>
      </c>
      <c r="B5320" s="8" t="s">
        <v>52</v>
      </c>
      <c r="C5320" s="8" t="s">
        <v>55</v>
      </c>
      <c r="D5320" s="8" t="s">
        <v>54</v>
      </c>
      <c r="E5320" s="8" t="s">
        <v>53</v>
      </c>
      <c r="F5320" s="8" t="s">
        <v>60</v>
      </c>
      <c r="G5320" s="8" t="s">
        <v>57</v>
      </c>
      <c r="N5320" s="8" t="s">
        <v>63</v>
      </c>
      <c r="AB5320" s="8" t="s">
        <v>26414</v>
      </c>
    </row>
    <row r="5321" spans="1:29" x14ac:dyDescent="0.25">
      <c r="A5321" s="7">
        <v>9236</v>
      </c>
      <c r="B5321" s="8" t="s">
        <v>55</v>
      </c>
      <c r="C5321" s="8" t="s">
        <v>59</v>
      </c>
      <c r="D5321" s="8" t="s">
        <v>56</v>
      </c>
      <c r="E5321" s="8" t="s">
        <v>60</v>
      </c>
      <c r="F5321" s="8" t="s">
        <v>53</v>
      </c>
      <c r="G5321" s="8" t="s">
        <v>58</v>
      </c>
      <c r="H5321" s="8" t="s">
        <v>52</v>
      </c>
      <c r="I5321" s="8" t="s">
        <v>57</v>
      </c>
      <c r="J5321" s="8" t="s">
        <v>54</v>
      </c>
      <c r="K5321" s="8" t="s">
        <v>26415</v>
      </c>
      <c r="L5321" s="8" t="s">
        <v>26416</v>
      </c>
      <c r="N5321" s="8" t="s">
        <v>63</v>
      </c>
      <c r="O5321" s="8" t="s">
        <v>26417</v>
      </c>
      <c r="P5321" s="8" t="s">
        <v>26418</v>
      </c>
      <c r="Q5321" s="8" t="s">
        <v>26419</v>
      </c>
      <c r="S5321" s="8" t="s">
        <v>26420</v>
      </c>
      <c r="T5321" s="8" t="s">
        <v>26421</v>
      </c>
      <c r="U5321" s="8" t="s">
        <v>26422</v>
      </c>
      <c r="V5321" s="8" t="s">
        <v>26423</v>
      </c>
      <c r="W5321" s="8" t="s">
        <v>4197</v>
      </c>
      <c r="X5321" s="8" t="s">
        <v>44696</v>
      </c>
      <c r="Y5321" s="8" t="s">
        <v>26424</v>
      </c>
      <c r="Z5321" s="8" t="s">
        <v>44696</v>
      </c>
      <c r="AA5321" s="8" t="s">
        <v>2880</v>
      </c>
      <c r="AB5321" s="8" t="s">
        <v>26425</v>
      </c>
      <c r="AC5321" s="8" t="s">
        <v>26426</v>
      </c>
    </row>
    <row r="5322" spans="1:29" x14ac:dyDescent="0.25">
      <c r="A5322" s="7">
        <v>9238</v>
      </c>
      <c r="B5322" s="8" t="s">
        <v>55</v>
      </c>
      <c r="C5322" s="8" t="s">
        <v>57</v>
      </c>
      <c r="D5322" s="8" t="s">
        <v>56</v>
      </c>
      <c r="E5322" s="8" t="s">
        <v>53</v>
      </c>
      <c r="F5322" s="8" t="s">
        <v>54</v>
      </c>
      <c r="G5322" s="8" t="s">
        <v>52</v>
      </c>
      <c r="H5322" s="8" t="s">
        <v>60</v>
      </c>
      <c r="I5322" s="8" t="s">
        <v>59</v>
      </c>
      <c r="J5322" s="8" t="s">
        <v>58</v>
      </c>
      <c r="L5322" s="8" t="s">
        <v>26427</v>
      </c>
      <c r="M5322" s="8" t="s">
        <v>26428</v>
      </c>
      <c r="N5322" s="8" t="s">
        <v>63</v>
      </c>
    </row>
    <row r="5323" spans="1:29" x14ac:dyDescent="0.25">
      <c r="A5323" s="7">
        <v>9239</v>
      </c>
      <c r="B5323" s="8" t="s">
        <v>54</v>
      </c>
      <c r="C5323" s="8" t="s">
        <v>56</v>
      </c>
      <c r="D5323" s="8" t="s">
        <v>52</v>
      </c>
      <c r="E5323" s="8" t="s">
        <v>60</v>
      </c>
      <c r="F5323" s="8" t="s">
        <v>55</v>
      </c>
      <c r="G5323" s="8" t="s">
        <v>59</v>
      </c>
      <c r="H5323" s="8" t="s">
        <v>53</v>
      </c>
      <c r="I5323" s="8" t="s">
        <v>57</v>
      </c>
      <c r="J5323" s="8" t="s">
        <v>58</v>
      </c>
      <c r="N5323" s="8" t="s">
        <v>37</v>
      </c>
    </row>
    <row r="5324" spans="1:29" x14ac:dyDescent="0.25">
      <c r="A5324" s="7">
        <v>9240</v>
      </c>
      <c r="B5324" s="8" t="s">
        <v>52</v>
      </c>
      <c r="C5324" s="8" t="s">
        <v>54</v>
      </c>
      <c r="D5324" s="8" t="s">
        <v>53</v>
      </c>
      <c r="E5324" s="8" t="s">
        <v>56</v>
      </c>
      <c r="F5324" s="8" t="s">
        <v>58</v>
      </c>
      <c r="G5324" s="8" t="s">
        <v>57</v>
      </c>
      <c r="H5324" s="8" t="s">
        <v>60</v>
      </c>
      <c r="I5324" s="8" t="s">
        <v>59</v>
      </c>
      <c r="J5324" s="8" t="s">
        <v>55</v>
      </c>
      <c r="N5324" s="8" t="s">
        <v>63</v>
      </c>
      <c r="R5324" s="8" t="s">
        <v>26429</v>
      </c>
      <c r="U5324" s="8" t="s">
        <v>26430</v>
      </c>
      <c r="X5324" s="8" t="s">
        <v>26431</v>
      </c>
      <c r="Y5324" s="8" t="s">
        <v>26432</v>
      </c>
      <c r="AA5324" s="8" t="s">
        <v>26433</v>
      </c>
      <c r="AB5324" s="8" t="s">
        <v>26434</v>
      </c>
    </row>
    <row r="5325" spans="1:29" x14ac:dyDescent="0.25">
      <c r="A5325" s="7">
        <v>9241</v>
      </c>
      <c r="B5325" s="8" t="s">
        <v>52</v>
      </c>
      <c r="C5325" s="8" t="s">
        <v>53</v>
      </c>
      <c r="D5325" s="8" t="s">
        <v>60</v>
      </c>
      <c r="E5325" s="8" t="s">
        <v>54</v>
      </c>
      <c r="F5325" s="8" t="s">
        <v>57</v>
      </c>
      <c r="G5325" s="8" t="s">
        <v>58</v>
      </c>
      <c r="H5325" s="8" t="s">
        <v>59</v>
      </c>
      <c r="K5325" s="8" t="s">
        <v>26435</v>
      </c>
      <c r="L5325" s="8" t="s">
        <v>26436</v>
      </c>
      <c r="M5325" s="8" t="s">
        <v>26437</v>
      </c>
      <c r="N5325" s="8" t="s">
        <v>37</v>
      </c>
      <c r="V5325" s="8" t="s">
        <v>26438</v>
      </c>
    </row>
    <row r="5326" spans="1:29" x14ac:dyDescent="0.25">
      <c r="A5326" s="7">
        <v>9243</v>
      </c>
      <c r="B5326" s="8" t="s">
        <v>52</v>
      </c>
      <c r="C5326" s="8" t="s">
        <v>53</v>
      </c>
      <c r="D5326" s="8" t="s">
        <v>55</v>
      </c>
      <c r="E5326" s="8" t="s">
        <v>59</v>
      </c>
      <c r="F5326" s="8" t="s">
        <v>58</v>
      </c>
      <c r="G5326" s="8" t="s">
        <v>54</v>
      </c>
      <c r="H5326" s="8" t="s">
        <v>57</v>
      </c>
      <c r="I5326" s="8" t="s">
        <v>60</v>
      </c>
      <c r="K5326" s="8" t="s">
        <v>26439</v>
      </c>
      <c r="L5326" s="8" t="s">
        <v>26440</v>
      </c>
      <c r="M5326" s="8" t="s">
        <v>26441</v>
      </c>
      <c r="N5326" s="8" t="s">
        <v>63</v>
      </c>
      <c r="P5326" s="8" t="s">
        <v>26442</v>
      </c>
      <c r="Q5326" s="8" t="s">
        <v>26443</v>
      </c>
      <c r="R5326" s="8" t="s">
        <v>26444</v>
      </c>
      <c r="U5326" s="8" t="s">
        <v>26445</v>
      </c>
      <c r="V5326" s="8" t="s">
        <v>26446</v>
      </c>
    </row>
    <row r="5327" spans="1:29" x14ac:dyDescent="0.25">
      <c r="A5327" s="7">
        <v>9245</v>
      </c>
      <c r="B5327" s="8" t="s">
        <v>55</v>
      </c>
      <c r="C5327" s="8" t="s">
        <v>59</v>
      </c>
      <c r="D5327" s="8" t="s">
        <v>58</v>
      </c>
      <c r="E5327" s="8" t="s">
        <v>52</v>
      </c>
      <c r="F5327" s="8" t="s">
        <v>56</v>
      </c>
      <c r="G5327" s="8" t="s">
        <v>57</v>
      </c>
      <c r="H5327" s="8" t="s">
        <v>54</v>
      </c>
      <c r="I5327" s="8" t="s">
        <v>53</v>
      </c>
      <c r="J5327" s="8" t="s">
        <v>60</v>
      </c>
      <c r="K5327" s="8" t="s">
        <v>26447</v>
      </c>
      <c r="L5327" s="8" t="s">
        <v>26448</v>
      </c>
      <c r="M5327" s="8" t="s">
        <v>26449</v>
      </c>
      <c r="N5327" s="8" t="s">
        <v>37</v>
      </c>
      <c r="O5327" s="8" t="s">
        <v>26450</v>
      </c>
      <c r="P5327" s="8" t="s">
        <v>26451</v>
      </c>
      <c r="Q5327" s="8" t="s">
        <v>26452</v>
      </c>
      <c r="R5327" s="8" t="s">
        <v>26453</v>
      </c>
      <c r="S5327" s="8" t="s">
        <v>26454</v>
      </c>
      <c r="T5327" s="8" t="s">
        <v>26455</v>
      </c>
      <c r="AC5327" s="8" t="s">
        <v>26456</v>
      </c>
    </row>
    <row r="5328" spans="1:29" x14ac:dyDescent="0.25">
      <c r="A5328" s="7">
        <v>9246</v>
      </c>
      <c r="B5328" s="8" t="s">
        <v>57</v>
      </c>
      <c r="C5328" s="8" t="s">
        <v>55</v>
      </c>
      <c r="D5328" s="8" t="s">
        <v>56</v>
      </c>
      <c r="E5328" s="8" t="s">
        <v>60</v>
      </c>
      <c r="F5328" s="8" t="s">
        <v>53</v>
      </c>
      <c r="G5328" s="8" t="s">
        <v>52</v>
      </c>
      <c r="H5328" s="8" t="s">
        <v>59</v>
      </c>
      <c r="I5328" s="8" t="s">
        <v>58</v>
      </c>
      <c r="J5328" s="8" t="s">
        <v>54</v>
      </c>
      <c r="L5328" s="8" t="s">
        <v>45258</v>
      </c>
      <c r="N5328" s="8" t="s">
        <v>63</v>
      </c>
      <c r="P5328" s="8" t="s">
        <v>26457</v>
      </c>
    </row>
    <row r="5329" spans="1:29" x14ac:dyDescent="0.25">
      <c r="A5329" s="7">
        <v>9247</v>
      </c>
      <c r="B5329" s="8" t="s">
        <v>57</v>
      </c>
      <c r="C5329" s="8" t="s">
        <v>59</v>
      </c>
      <c r="D5329" s="8" t="s">
        <v>53</v>
      </c>
      <c r="E5329" s="8" t="s">
        <v>56</v>
      </c>
      <c r="F5329" s="8" t="s">
        <v>54</v>
      </c>
      <c r="G5329" s="8" t="s">
        <v>60</v>
      </c>
      <c r="H5329" s="8" t="s">
        <v>58</v>
      </c>
      <c r="I5329" s="8" t="s">
        <v>52</v>
      </c>
      <c r="J5329" s="8" t="s">
        <v>55</v>
      </c>
      <c r="M5329" s="8" t="s">
        <v>26458</v>
      </c>
      <c r="N5329" s="8" t="s">
        <v>37</v>
      </c>
      <c r="O5329" s="8" t="s">
        <v>26459</v>
      </c>
    </row>
    <row r="5330" spans="1:29" x14ac:dyDescent="0.25">
      <c r="A5330" s="7">
        <v>9248</v>
      </c>
      <c r="B5330" s="8" t="s">
        <v>55</v>
      </c>
      <c r="C5330" s="8" t="s">
        <v>54</v>
      </c>
      <c r="D5330" s="8" t="s">
        <v>59</v>
      </c>
      <c r="E5330" s="8" t="s">
        <v>53</v>
      </c>
      <c r="F5330" s="8" t="s">
        <v>52</v>
      </c>
      <c r="G5330" s="8" t="s">
        <v>60</v>
      </c>
      <c r="H5330" s="8" t="s">
        <v>57</v>
      </c>
      <c r="L5330" s="8" t="s">
        <v>26460</v>
      </c>
      <c r="N5330" s="8" t="s">
        <v>63</v>
      </c>
    </row>
    <row r="5331" spans="1:29" x14ac:dyDescent="0.25">
      <c r="A5331" s="7">
        <v>9250</v>
      </c>
      <c r="B5331" s="8" t="s">
        <v>57</v>
      </c>
      <c r="C5331" s="8" t="s">
        <v>53</v>
      </c>
      <c r="D5331" s="8" t="s">
        <v>55</v>
      </c>
      <c r="E5331" s="8" t="s">
        <v>56</v>
      </c>
      <c r="F5331" s="8" t="s">
        <v>59</v>
      </c>
      <c r="G5331" s="8" t="s">
        <v>54</v>
      </c>
      <c r="H5331" s="8" t="s">
        <v>52</v>
      </c>
      <c r="I5331" s="8" t="s">
        <v>60</v>
      </c>
      <c r="J5331" s="8" t="s">
        <v>58</v>
      </c>
      <c r="N5331" s="8" t="s">
        <v>37</v>
      </c>
      <c r="P5331" s="8" t="s">
        <v>26461</v>
      </c>
      <c r="R5331" s="8" t="s">
        <v>26462</v>
      </c>
    </row>
    <row r="5332" spans="1:29" x14ac:dyDescent="0.25">
      <c r="A5332" s="7">
        <v>9251</v>
      </c>
      <c r="B5332" s="8" t="s">
        <v>57</v>
      </c>
      <c r="C5332" s="8" t="s">
        <v>55</v>
      </c>
      <c r="D5332" s="8" t="s">
        <v>56</v>
      </c>
      <c r="E5332" s="8" t="s">
        <v>53</v>
      </c>
      <c r="F5332" s="8" t="s">
        <v>54</v>
      </c>
      <c r="G5332" s="8" t="s">
        <v>59</v>
      </c>
      <c r="H5332" s="8" t="s">
        <v>60</v>
      </c>
      <c r="I5332" s="8" t="s">
        <v>52</v>
      </c>
      <c r="J5332" s="8" t="s">
        <v>58</v>
      </c>
      <c r="L5332" s="8" t="s">
        <v>26463</v>
      </c>
      <c r="M5332" s="8" t="s">
        <v>26464</v>
      </c>
      <c r="N5332" s="8" t="s">
        <v>63</v>
      </c>
      <c r="O5332" s="8" t="s">
        <v>26465</v>
      </c>
    </row>
    <row r="5333" spans="1:29" x14ac:dyDescent="0.25">
      <c r="A5333" s="7">
        <v>9252</v>
      </c>
      <c r="B5333" s="8" t="s">
        <v>60</v>
      </c>
      <c r="C5333" s="8" t="s">
        <v>55</v>
      </c>
      <c r="D5333" s="8" t="s">
        <v>56</v>
      </c>
      <c r="E5333" s="8" t="s">
        <v>57</v>
      </c>
      <c r="F5333" s="8" t="s">
        <v>52</v>
      </c>
      <c r="G5333" s="8" t="s">
        <v>59</v>
      </c>
      <c r="H5333" s="8" t="s">
        <v>53</v>
      </c>
      <c r="I5333" s="8" t="s">
        <v>54</v>
      </c>
      <c r="J5333" s="8" t="s">
        <v>58</v>
      </c>
      <c r="N5333" s="8" t="s">
        <v>37</v>
      </c>
      <c r="S5333" s="8" t="s">
        <v>26466</v>
      </c>
    </row>
    <row r="5334" spans="1:29" x14ac:dyDescent="0.25">
      <c r="A5334" s="7">
        <v>9253</v>
      </c>
      <c r="B5334" s="8" t="s">
        <v>55</v>
      </c>
      <c r="C5334" s="8" t="s">
        <v>59</v>
      </c>
      <c r="D5334" s="8" t="s">
        <v>57</v>
      </c>
      <c r="E5334" s="8" t="s">
        <v>53</v>
      </c>
      <c r="F5334" s="8" t="s">
        <v>58</v>
      </c>
      <c r="G5334" s="8" t="s">
        <v>56</v>
      </c>
      <c r="H5334" s="8" t="s">
        <v>52</v>
      </c>
      <c r="I5334" s="8" t="s">
        <v>60</v>
      </c>
      <c r="J5334" s="8" t="s">
        <v>54</v>
      </c>
      <c r="N5334" s="8" t="s">
        <v>63</v>
      </c>
    </row>
    <row r="5335" spans="1:29" x14ac:dyDescent="0.25">
      <c r="A5335" s="7">
        <v>9255</v>
      </c>
      <c r="B5335" s="8" t="s">
        <v>59</v>
      </c>
      <c r="C5335" s="8" t="s">
        <v>54</v>
      </c>
      <c r="D5335" s="8" t="s">
        <v>55</v>
      </c>
      <c r="E5335" s="8" t="s">
        <v>53</v>
      </c>
      <c r="N5335" s="8" t="s">
        <v>37</v>
      </c>
    </row>
    <row r="5336" spans="1:29" x14ac:dyDescent="0.25">
      <c r="A5336" s="7">
        <v>9263</v>
      </c>
      <c r="B5336" s="8" t="s">
        <v>57</v>
      </c>
      <c r="C5336" s="8" t="s">
        <v>55</v>
      </c>
      <c r="D5336" s="8" t="s">
        <v>54</v>
      </c>
      <c r="E5336" s="8" t="s">
        <v>53</v>
      </c>
      <c r="F5336" s="8" t="s">
        <v>56</v>
      </c>
      <c r="G5336" s="8" t="s">
        <v>60</v>
      </c>
      <c r="H5336" s="8" t="s">
        <v>52</v>
      </c>
      <c r="I5336" s="8" t="s">
        <v>59</v>
      </c>
      <c r="J5336" s="8" t="s">
        <v>58</v>
      </c>
      <c r="K5336" s="8" t="s">
        <v>26467</v>
      </c>
      <c r="N5336" s="8" t="s">
        <v>63</v>
      </c>
    </row>
    <row r="5337" spans="1:29" x14ac:dyDescent="0.25">
      <c r="A5337" s="7">
        <v>9264</v>
      </c>
      <c r="B5337" s="8" t="s">
        <v>55</v>
      </c>
      <c r="C5337" s="8" t="s">
        <v>56</v>
      </c>
      <c r="D5337" s="8" t="s">
        <v>59</v>
      </c>
      <c r="E5337" s="8" t="s">
        <v>57</v>
      </c>
      <c r="F5337" s="8" t="s">
        <v>60</v>
      </c>
      <c r="M5337" s="8" t="s">
        <v>26468</v>
      </c>
      <c r="N5337" s="8" t="s">
        <v>63</v>
      </c>
      <c r="P5337" s="8" t="s">
        <v>26469</v>
      </c>
      <c r="Q5337" s="8" t="s">
        <v>26470</v>
      </c>
      <c r="AA5337" s="8" t="s">
        <v>26471</v>
      </c>
      <c r="AB5337" s="8" t="s">
        <v>26472</v>
      </c>
    </row>
    <row r="5338" spans="1:29" x14ac:dyDescent="0.25">
      <c r="A5338" s="7">
        <v>9266</v>
      </c>
      <c r="B5338" s="8" t="s">
        <v>53</v>
      </c>
      <c r="C5338" s="8" t="s">
        <v>59</v>
      </c>
      <c r="D5338" s="8" t="s">
        <v>57</v>
      </c>
      <c r="E5338" s="8" t="s">
        <v>52</v>
      </c>
      <c r="F5338" s="8" t="s">
        <v>56</v>
      </c>
      <c r="G5338" s="8" t="s">
        <v>60</v>
      </c>
      <c r="H5338" s="8" t="s">
        <v>54</v>
      </c>
      <c r="I5338" s="8" t="s">
        <v>58</v>
      </c>
      <c r="J5338" s="8" t="s">
        <v>55</v>
      </c>
      <c r="N5338" s="8" t="s">
        <v>71</v>
      </c>
      <c r="S5338" s="8" t="s">
        <v>26473</v>
      </c>
      <c r="T5338" s="8" t="s">
        <v>26474</v>
      </c>
      <c r="AA5338" s="8" t="s">
        <v>26475</v>
      </c>
    </row>
    <row r="5339" spans="1:29" x14ac:dyDescent="0.25">
      <c r="A5339" s="7">
        <v>9267</v>
      </c>
      <c r="B5339" s="8" t="s">
        <v>55</v>
      </c>
      <c r="C5339" s="8" t="s">
        <v>56</v>
      </c>
      <c r="D5339" s="8" t="s">
        <v>57</v>
      </c>
      <c r="E5339" s="8" t="s">
        <v>59</v>
      </c>
      <c r="F5339" s="8" t="s">
        <v>60</v>
      </c>
      <c r="G5339" s="8" t="s">
        <v>58</v>
      </c>
      <c r="K5339" s="8" t="s">
        <v>26476</v>
      </c>
      <c r="L5339" s="8" t="s">
        <v>26477</v>
      </c>
      <c r="M5339" s="8" t="s">
        <v>26478</v>
      </c>
      <c r="N5339" s="8" t="s">
        <v>63</v>
      </c>
    </row>
    <row r="5340" spans="1:29" x14ac:dyDescent="0.25">
      <c r="A5340" s="7">
        <v>9269</v>
      </c>
      <c r="B5340" s="8" t="s">
        <v>57</v>
      </c>
      <c r="C5340" s="8" t="s">
        <v>55</v>
      </c>
      <c r="D5340" s="8" t="s">
        <v>59</v>
      </c>
      <c r="E5340" s="8" t="s">
        <v>56</v>
      </c>
      <c r="F5340" s="8" t="s">
        <v>60</v>
      </c>
      <c r="G5340" s="8" t="s">
        <v>52</v>
      </c>
      <c r="H5340" s="8" t="s">
        <v>53</v>
      </c>
      <c r="I5340" s="8" t="s">
        <v>58</v>
      </c>
      <c r="J5340" s="8" t="s">
        <v>54</v>
      </c>
      <c r="K5340" s="8" t="s">
        <v>26479</v>
      </c>
      <c r="L5340" s="8" t="s">
        <v>26480</v>
      </c>
      <c r="N5340" s="8" t="s">
        <v>63</v>
      </c>
      <c r="P5340" s="8" t="s">
        <v>26481</v>
      </c>
      <c r="Q5340" s="8" t="s">
        <v>18978</v>
      </c>
      <c r="R5340" s="8" t="s">
        <v>26482</v>
      </c>
      <c r="S5340" s="8" t="s">
        <v>4753</v>
      </c>
      <c r="T5340" s="8" t="s">
        <v>44696</v>
      </c>
      <c r="U5340" s="8" t="s">
        <v>26483</v>
      </c>
      <c r="V5340" s="8" t="s">
        <v>26484</v>
      </c>
      <c r="W5340" s="8" t="s">
        <v>44696</v>
      </c>
      <c r="X5340" s="8" t="s">
        <v>26485</v>
      </c>
      <c r="Y5340" s="8" t="s">
        <v>26486</v>
      </c>
      <c r="Z5340" s="8" t="s">
        <v>26487</v>
      </c>
      <c r="AA5340" s="8" t="s">
        <v>26488</v>
      </c>
      <c r="AB5340" s="8" t="s">
        <v>26489</v>
      </c>
    </row>
    <row r="5341" spans="1:29" x14ac:dyDescent="0.25">
      <c r="A5341" s="7">
        <v>9270</v>
      </c>
      <c r="B5341" s="8" t="s">
        <v>55</v>
      </c>
      <c r="C5341" s="8" t="s">
        <v>57</v>
      </c>
      <c r="D5341" s="8" t="s">
        <v>56</v>
      </c>
      <c r="E5341" s="8" t="s">
        <v>53</v>
      </c>
      <c r="F5341" s="8" t="s">
        <v>59</v>
      </c>
      <c r="G5341" s="8" t="s">
        <v>52</v>
      </c>
      <c r="L5341" s="8" t="s">
        <v>26490</v>
      </c>
      <c r="N5341" s="8" t="s">
        <v>63</v>
      </c>
    </row>
    <row r="5342" spans="1:29" x14ac:dyDescent="0.25">
      <c r="A5342" s="7">
        <v>9272</v>
      </c>
      <c r="B5342" s="8" t="s">
        <v>59</v>
      </c>
      <c r="C5342" s="8" t="s">
        <v>55</v>
      </c>
      <c r="D5342" s="8" t="s">
        <v>52</v>
      </c>
      <c r="E5342" s="8" t="s">
        <v>53</v>
      </c>
      <c r="F5342" s="8" t="s">
        <v>54</v>
      </c>
      <c r="G5342" s="8" t="s">
        <v>56</v>
      </c>
      <c r="H5342" s="8" t="s">
        <v>60</v>
      </c>
      <c r="I5342" s="8" t="s">
        <v>57</v>
      </c>
      <c r="J5342" s="8" t="s">
        <v>58</v>
      </c>
      <c r="K5342" s="8" t="s">
        <v>26491</v>
      </c>
      <c r="L5342" s="8" t="s">
        <v>26492</v>
      </c>
      <c r="M5342" s="8" t="s">
        <v>26493</v>
      </c>
      <c r="N5342" s="8" t="s">
        <v>37</v>
      </c>
      <c r="O5342" s="8" t="s">
        <v>26494</v>
      </c>
      <c r="P5342" s="8" t="s">
        <v>26495</v>
      </c>
      <c r="Q5342" s="8" t="s">
        <v>45020</v>
      </c>
      <c r="R5342" s="8" t="s">
        <v>26496</v>
      </c>
      <c r="S5342" s="8" t="s">
        <v>26497</v>
      </c>
      <c r="T5342" s="8" t="s">
        <v>26498</v>
      </c>
      <c r="U5342" s="8" t="s">
        <v>26499</v>
      </c>
      <c r="V5342" s="8" t="s">
        <v>26500</v>
      </c>
      <c r="W5342" s="8" t="s">
        <v>26501</v>
      </c>
      <c r="X5342" s="8" t="s">
        <v>45021</v>
      </c>
      <c r="Y5342" s="8" t="s">
        <v>26502</v>
      </c>
      <c r="Z5342" s="8" t="s">
        <v>26503</v>
      </c>
      <c r="AA5342" s="8" t="s">
        <v>26504</v>
      </c>
      <c r="AB5342" s="8" t="s">
        <v>26505</v>
      </c>
      <c r="AC5342" s="8" t="s">
        <v>26506</v>
      </c>
    </row>
    <row r="5343" spans="1:29" x14ac:dyDescent="0.25">
      <c r="A5343" s="7">
        <v>9273</v>
      </c>
      <c r="B5343" s="8" t="s">
        <v>56</v>
      </c>
      <c r="C5343" s="8" t="s">
        <v>52</v>
      </c>
      <c r="D5343" s="8" t="s">
        <v>57</v>
      </c>
      <c r="E5343" s="8" t="s">
        <v>60</v>
      </c>
      <c r="F5343" s="8" t="s">
        <v>54</v>
      </c>
      <c r="G5343" s="8" t="s">
        <v>55</v>
      </c>
      <c r="H5343" s="8" t="s">
        <v>53</v>
      </c>
      <c r="I5343" s="8" t="s">
        <v>59</v>
      </c>
      <c r="J5343" s="8" t="s">
        <v>58</v>
      </c>
      <c r="N5343" s="8" t="s">
        <v>71</v>
      </c>
    </row>
    <row r="5344" spans="1:29" x14ac:dyDescent="0.25">
      <c r="A5344" s="7">
        <v>9274</v>
      </c>
      <c r="B5344" s="8" t="s">
        <v>55</v>
      </c>
      <c r="C5344" s="8" t="s">
        <v>53</v>
      </c>
      <c r="D5344" s="8" t="s">
        <v>54</v>
      </c>
      <c r="E5344" s="8" t="s">
        <v>57</v>
      </c>
      <c r="F5344" s="8" t="s">
        <v>60</v>
      </c>
      <c r="G5344" s="8" t="s">
        <v>56</v>
      </c>
      <c r="H5344" s="8" t="s">
        <v>52</v>
      </c>
      <c r="I5344" s="8" t="s">
        <v>59</v>
      </c>
      <c r="J5344" s="8" t="s">
        <v>58</v>
      </c>
      <c r="K5344" s="8" t="s">
        <v>26507</v>
      </c>
      <c r="L5344" s="8" t="s">
        <v>26508</v>
      </c>
      <c r="M5344" s="8" t="s">
        <v>26509</v>
      </c>
      <c r="N5344" s="8" t="s">
        <v>63</v>
      </c>
      <c r="O5344" s="8" t="s">
        <v>26510</v>
      </c>
      <c r="P5344" s="8" t="s">
        <v>26511</v>
      </c>
      <c r="Q5344" s="8" t="s">
        <v>26512</v>
      </c>
      <c r="R5344" s="8" t="s">
        <v>26513</v>
      </c>
      <c r="S5344" s="8" t="s">
        <v>26514</v>
      </c>
      <c r="T5344" s="8" t="s">
        <v>26515</v>
      </c>
      <c r="U5344" s="8" t="s">
        <v>26516</v>
      </c>
      <c r="V5344" s="8" t="s">
        <v>26517</v>
      </c>
      <c r="W5344" s="8" t="s">
        <v>26518</v>
      </c>
      <c r="X5344" s="8" t="s">
        <v>26519</v>
      </c>
      <c r="Y5344" s="8" t="s">
        <v>26520</v>
      </c>
      <c r="Z5344" s="8" t="s">
        <v>26521</v>
      </c>
      <c r="AA5344" s="8" t="s">
        <v>26522</v>
      </c>
      <c r="AB5344" s="8" t="s">
        <v>26523</v>
      </c>
      <c r="AC5344" s="8" t="s">
        <v>26524</v>
      </c>
    </row>
    <row r="5345" spans="1:29" x14ac:dyDescent="0.25">
      <c r="A5345" s="7">
        <v>9275</v>
      </c>
      <c r="B5345" s="8" t="s">
        <v>55</v>
      </c>
      <c r="C5345" s="8" t="s">
        <v>57</v>
      </c>
      <c r="K5345" s="8" t="s">
        <v>26525</v>
      </c>
      <c r="L5345" s="8" t="s">
        <v>26526</v>
      </c>
      <c r="M5345" s="8" t="s">
        <v>26527</v>
      </c>
      <c r="N5345" s="8" t="s">
        <v>63</v>
      </c>
      <c r="O5345" s="8" t="s">
        <v>26528</v>
      </c>
      <c r="S5345" s="8" t="s">
        <v>26529</v>
      </c>
    </row>
    <row r="5346" spans="1:29" x14ac:dyDescent="0.25">
      <c r="A5346" s="7">
        <v>9276</v>
      </c>
      <c r="B5346" s="8" t="s">
        <v>55</v>
      </c>
      <c r="C5346" s="8" t="s">
        <v>54</v>
      </c>
      <c r="D5346" s="8" t="s">
        <v>52</v>
      </c>
      <c r="E5346" s="8" t="s">
        <v>56</v>
      </c>
      <c r="F5346" s="8" t="s">
        <v>59</v>
      </c>
      <c r="G5346" s="8" t="s">
        <v>57</v>
      </c>
      <c r="H5346" s="8" t="s">
        <v>53</v>
      </c>
      <c r="I5346" s="8" t="s">
        <v>60</v>
      </c>
      <c r="J5346" s="8" t="s">
        <v>58</v>
      </c>
      <c r="K5346" s="8" t="s">
        <v>26530</v>
      </c>
      <c r="L5346" s="8" t="s">
        <v>26531</v>
      </c>
      <c r="M5346" s="8" t="s">
        <v>26532</v>
      </c>
      <c r="N5346" s="8" t="s">
        <v>63</v>
      </c>
      <c r="O5346" s="8" t="s">
        <v>26533</v>
      </c>
      <c r="P5346" s="8" t="s">
        <v>26534</v>
      </c>
      <c r="Q5346" s="8" t="s">
        <v>26535</v>
      </c>
      <c r="R5346" s="8" t="s">
        <v>26536</v>
      </c>
      <c r="S5346" s="8" t="s">
        <v>26537</v>
      </c>
      <c r="T5346" s="8" t="s">
        <v>26538</v>
      </c>
      <c r="U5346" s="8" t="s">
        <v>26539</v>
      </c>
      <c r="V5346" s="8" t="s">
        <v>26540</v>
      </c>
    </row>
    <row r="5347" spans="1:29" x14ac:dyDescent="0.25">
      <c r="A5347" s="7">
        <v>9277</v>
      </c>
      <c r="B5347" s="8" t="s">
        <v>55</v>
      </c>
      <c r="C5347" s="8" t="s">
        <v>57</v>
      </c>
      <c r="D5347" s="8" t="s">
        <v>52</v>
      </c>
      <c r="E5347" s="8" t="s">
        <v>53</v>
      </c>
      <c r="F5347" s="8" t="s">
        <v>60</v>
      </c>
      <c r="G5347" s="8" t="s">
        <v>54</v>
      </c>
      <c r="H5347" s="8" t="s">
        <v>56</v>
      </c>
      <c r="I5347" s="8" t="s">
        <v>59</v>
      </c>
      <c r="J5347" s="8" t="s">
        <v>58</v>
      </c>
      <c r="K5347" s="8" t="s">
        <v>26541</v>
      </c>
      <c r="L5347" s="8" t="s">
        <v>26542</v>
      </c>
      <c r="M5347" s="8" t="s">
        <v>26543</v>
      </c>
      <c r="N5347" s="8" t="s">
        <v>37</v>
      </c>
      <c r="O5347" s="8" t="s">
        <v>26544</v>
      </c>
      <c r="P5347" s="8" t="s">
        <v>26545</v>
      </c>
      <c r="S5347" s="8" t="s">
        <v>26546</v>
      </c>
      <c r="T5347" s="8" t="s">
        <v>26547</v>
      </c>
      <c r="U5347" s="8" t="s">
        <v>26548</v>
      </c>
      <c r="Z5347" s="8" t="s">
        <v>26549</v>
      </c>
      <c r="AA5347" s="8" t="s">
        <v>2</v>
      </c>
      <c r="AB5347" s="8" t="s">
        <v>26550</v>
      </c>
    </row>
    <row r="5348" spans="1:29" x14ac:dyDescent="0.25">
      <c r="A5348" s="7">
        <v>9280</v>
      </c>
      <c r="B5348" s="8" t="s">
        <v>55</v>
      </c>
      <c r="L5348" s="8" t="s">
        <v>26551</v>
      </c>
      <c r="P5348" s="8" t="s">
        <v>26552</v>
      </c>
    </row>
    <row r="5349" spans="1:29" x14ac:dyDescent="0.25">
      <c r="A5349" s="7">
        <v>9281</v>
      </c>
      <c r="B5349" s="8" t="s">
        <v>57</v>
      </c>
      <c r="C5349" s="8" t="s">
        <v>55</v>
      </c>
      <c r="D5349" s="8" t="s">
        <v>53</v>
      </c>
      <c r="E5349" s="8" t="s">
        <v>59</v>
      </c>
      <c r="F5349" s="8" t="s">
        <v>60</v>
      </c>
      <c r="G5349" s="8" t="s">
        <v>56</v>
      </c>
      <c r="H5349" s="8" t="s">
        <v>52</v>
      </c>
      <c r="I5349" s="8" t="s">
        <v>54</v>
      </c>
      <c r="J5349" s="8" t="s">
        <v>58</v>
      </c>
      <c r="K5349" s="8" t="s">
        <v>26553</v>
      </c>
      <c r="L5349" s="8" t="s">
        <v>26554</v>
      </c>
      <c r="N5349" s="8" t="s">
        <v>63</v>
      </c>
      <c r="AA5349" s="8" t="s">
        <v>2880</v>
      </c>
    </row>
    <row r="5350" spans="1:29" x14ac:dyDescent="0.25">
      <c r="A5350" s="7">
        <v>9284</v>
      </c>
      <c r="B5350" s="8" t="s">
        <v>53</v>
      </c>
      <c r="C5350" s="8" t="s">
        <v>59</v>
      </c>
      <c r="D5350" s="8" t="s">
        <v>57</v>
      </c>
      <c r="E5350" s="8" t="s">
        <v>55</v>
      </c>
      <c r="F5350" s="8" t="s">
        <v>56</v>
      </c>
      <c r="G5350" s="8" t="s">
        <v>52</v>
      </c>
      <c r="H5350" s="8" t="s">
        <v>60</v>
      </c>
      <c r="I5350" s="8" t="s">
        <v>58</v>
      </c>
      <c r="J5350" s="8" t="s">
        <v>54</v>
      </c>
      <c r="L5350" s="8" t="s">
        <v>26555</v>
      </c>
      <c r="M5350" s="8" t="s">
        <v>26556</v>
      </c>
      <c r="N5350" s="8" t="s">
        <v>63</v>
      </c>
      <c r="O5350" s="8" t="s">
        <v>26557</v>
      </c>
      <c r="P5350" s="8" t="s">
        <v>26558</v>
      </c>
      <c r="X5350" s="8" t="s">
        <v>26559</v>
      </c>
      <c r="AA5350" s="8" t="s">
        <v>26560</v>
      </c>
      <c r="AC5350" s="8" t="s">
        <v>26561</v>
      </c>
    </row>
    <row r="5351" spans="1:29" x14ac:dyDescent="0.25">
      <c r="A5351" s="7">
        <v>9285</v>
      </c>
      <c r="B5351" s="8" t="s">
        <v>55</v>
      </c>
      <c r="C5351" s="8" t="s">
        <v>53</v>
      </c>
      <c r="D5351" s="8" t="s">
        <v>52</v>
      </c>
      <c r="E5351" s="8" t="s">
        <v>56</v>
      </c>
      <c r="F5351" s="8" t="s">
        <v>54</v>
      </c>
      <c r="G5351" s="8" t="s">
        <v>59</v>
      </c>
      <c r="H5351" s="8" t="s">
        <v>57</v>
      </c>
      <c r="K5351" s="8" t="s">
        <v>26562</v>
      </c>
      <c r="L5351" s="8" t="s">
        <v>26563</v>
      </c>
      <c r="M5351" s="8" t="s">
        <v>26564</v>
      </c>
      <c r="N5351" s="8" t="s">
        <v>63</v>
      </c>
      <c r="O5351" s="8" t="s">
        <v>26565</v>
      </c>
      <c r="P5351" s="8" t="s">
        <v>26566</v>
      </c>
      <c r="Q5351" s="8" t="s">
        <v>26567</v>
      </c>
      <c r="S5351" s="8" t="s">
        <v>26568</v>
      </c>
      <c r="T5351" s="8" t="s">
        <v>26569</v>
      </c>
      <c r="U5351" s="8" t="s">
        <v>26570</v>
      </c>
      <c r="V5351" s="8" t="s">
        <v>26571</v>
      </c>
      <c r="W5351" s="8" t="s">
        <v>26572</v>
      </c>
      <c r="X5351" s="8" t="s">
        <v>26573</v>
      </c>
      <c r="Y5351" s="8" t="s">
        <v>26574</v>
      </c>
      <c r="Z5351" s="8" t="s">
        <v>26575</v>
      </c>
      <c r="AA5351" s="8" t="s">
        <v>26576</v>
      </c>
      <c r="AB5351" s="8" t="s">
        <v>26577</v>
      </c>
      <c r="AC5351" s="8" t="s">
        <v>26578</v>
      </c>
    </row>
    <row r="5352" spans="1:29" x14ac:dyDescent="0.25">
      <c r="A5352" s="7">
        <v>9288</v>
      </c>
      <c r="B5352" s="8" t="s">
        <v>55</v>
      </c>
      <c r="C5352" s="8" t="s">
        <v>57</v>
      </c>
      <c r="D5352" s="8" t="s">
        <v>52</v>
      </c>
      <c r="E5352" s="8" t="s">
        <v>59</v>
      </c>
      <c r="F5352" s="8" t="s">
        <v>54</v>
      </c>
      <c r="G5352" s="8" t="s">
        <v>56</v>
      </c>
      <c r="H5352" s="8" t="s">
        <v>58</v>
      </c>
      <c r="I5352" s="8" t="s">
        <v>53</v>
      </c>
      <c r="J5352" s="8" t="s">
        <v>60</v>
      </c>
      <c r="L5352" s="8" t="s">
        <v>26579</v>
      </c>
      <c r="M5352" s="8" t="s">
        <v>26580</v>
      </c>
      <c r="N5352" s="8" t="s">
        <v>63</v>
      </c>
      <c r="P5352" s="8" t="s">
        <v>26581</v>
      </c>
      <c r="U5352" s="8" t="s">
        <v>26582</v>
      </c>
      <c r="V5352" s="8" t="s">
        <v>26583</v>
      </c>
      <c r="W5352" s="8" t="s">
        <v>26584</v>
      </c>
      <c r="X5352" s="8" t="s">
        <v>26585</v>
      </c>
      <c r="Y5352" s="8" t="s">
        <v>26586</v>
      </c>
      <c r="AC5352" s="8" t="s">
        <v>26587</v>
      </c>
    </row>
    <row r="5353" spans="1:29" x14ac:dyDescent="0.25">
      <c r="A5353" s="7">
        <v>9289</v>
      </c>
      <c r="B5353" s="8" t="s">
        <v>53</v>
      </c>
      <c r="C5353" s="8" t="s">
        <v>57</v>
      </c>
      <c r="D5353" s="8" t="s">
        <v>52</v>
      </c>
      <c r="E5353" s="8" t="s">
        <v>56</v>
      </c>
      <c r="F5353" s="8" t="s">
        <v>54</v>
      </c>
      <c r="G5353" s="8" t="s">
        <v>60</v>
      </c>
      <c r="H5353" s="8" t="s">
        <v>59</v>
      </c>
      <c r="I5353" s="8" t="s">
        <v>58</v>
      </c>
      <c r="J5353" s="8" t="s">
        <v>55</v>
      </c>
      <c r="M5353" s="8" t="s">
        <v>26588</v>
      </c>
      <c r="N5353" s="8" t="s">
        <v>37</v>
      </c>
      <c r="P5353" s="8" t="s">
        <v>26589</v>
      </c>
      <c r="Q5353" s="8" t="s">
        <v>26590</v>
      </c>
      <c r="R5353" s="8" t="s">
        <v>26591</v>
      </c>
      <c r="S5353" s="8" t="s">
        <v>26592</v>
      </c>
      <c r="T5353" s="8" t="s">
        <v>1752</v>
      </c>
      <c r="U5353" s="8" t="s">
        <v>26593</v>
      </c>
      <c r="V5353" s="8" t="s">
        <v>26594</v>
      </c>
      <c r="W5353" s="8" t="s">
        <v>26595</v>
      </c>
      <c r="X5353" s="8" t="s">
        <v>26596</v>
      </c>
      <c r="Y5353" s="8" t="s">
        <v>26597</v>
      </c>
      <c r="Z5353" s="8" t="s">
        <v>26598</v>
      </c>
      <c r="AA5353" s="8" t="s">
        <v>2</v>
      </c>
      <c r="AB5353" s="8" t="s">
        <v>26599</v>
      </c>
      <c r="AC5353" s="8" t="s">
        <v>26600</v>
      </c>
    </row>
    <row r="5354" spans="1:29" x14ac:dyDescent="0.25">
      <c r="A5354" s="7">
        <v>9290</v>
      </c>
      <c r="B5354" s="8" t="s">
        <v>55</v>
      </c>
      <c r="C5354" s="8" t="s">
        <v>53</v>
      </c>
      <c r="K5354" s="8" t="s">
        <v>26601</v>
      </c>
      <c r="L5354" s="8" t="s">
        <v>26602</v>
      </c>
      <c r="M5354" s="8" t="s">
        <v>26603</v>
      </c>
      <c r="N5354" s="8" t="s">
        <v>37</v>
      </c>
      <c r="O5354" s="8" t="s">
        <v>26604</v>
      </c>
      <c r="P5354" s="8" t="s">
        <v>26605</v>
      </c>
      <c r="S5354" s="8" t="s">
        <v>26606</v>
      </c>
      <c r="T5354" s="8" t="s">
        <v>26607</v>
      </c>
      <c r="U5354" s="8" t="s">
        <v>26608</v>
      </c>
      <c r="Z5354" s="8" t="s">
        <v>26609</v>
      </c>
      <c r="AB5354" s="8" t="s">
        <v>26610</v>
      </c>
      <c r="AC5354" s="8" t="s">
        <v>26611</v>
      </c>
    </row>
    <row r="5355" spans="1:29" x14ac:dyDescent="0.25">
      <c r="A5355" s="7">
        <v>9291</v>
      </c>
      <c r="B5355" s="8" t="s">
        <v>55</v>
      </c>
      <c r="C5355" s="8" t="s">
        <v>59</v>
      </c>
      <c r="D5355" s="8" t="s">
        <v>53</v>
      </c>
      <c r="E5355" s="8" t="s">
        <v>60</v>
      </c>
      <c r="F5355" s="8" t="s">
        <v>57</v>
      </c>
      <c r="G5355" s="8" t="s">
        <v>56</v>
      </c>
      <c r="H5355" s="8" t="s">
        <v>52</v>
      </c>
      <c r="I5355" s="8" t="s">
        <v>58</v>
      </c>
      <c r="K5355" s="8" t="s">
        <v>26612</v>
      </c>
      <c r="L5355" s="8" t="s">
        <v>26613</v>
      </c>
      <c r="M5355" s="8" t="s">
        <v>26614</v>
      </c>
      <c r="N5355" s="8" t="s">
        <v>63</v>
      </c>
      <c r="O5355" s="8" t="s">
        <v>2</v>
      </c>
      <c r="P5355" s="8" t="s">
        <v>26615</v>
      </c>
      <c r="R5355" s="8" t="s">
        <v>26616</v>
      </c>
      <c r="S5355" s="8" t="s">
        <v>26617</v>
      </c>
      <c r="T5355" s="8" t="s">
        <v>26618</v>
      </c>
      <c r="U5355" s="8" t="s">
        <v>26619</v>
      </c>
      <c r="AA5355" s="8" t="s">
        <v>44696</v>
      </c>
      <c r="AB5355" s="8" t="s">
        <v>26620</v>
      </c>
    </row>
    <row r="5356" spans="1:29" x14ac:dyDescent="0.25">
      <c r="A5356" s="7">
        <v>9293</v>
      </c>
      <c r="B5356" s="8" t="s">
        <v>55</v>
      </c>
      <c r="C5356" s="8" t="s">
        <v>60</v>
      </c>
      <c r="D5356" s="8" t="s">
        <v>52</v>
      </c>
      <c r="E5356" s="8" t="s">
        <v>57</v>
      </c>
      <c r="F5356" s="8" t="s">
        <v>53</v>
      </c>
      <c r="G5356" s="8" t="s">
        <v>59</v>
      </c>
      <c r="H5356" s="8" t="s">
        <v>56</v>
      </c>
      <c r="I5356" s="8" t="s">
        <v>58</v>
      </c>
      <c r="J5356" s="8" t="s">
        <v>54</v>
      </c>
      <c r="L5356" s="8" t="s">
        <v>26621</v>
      </c>
      <c r="N5356" s="8" t="s">
        <v>63</v>
      </c>
      <c r="P5356" s="8" t="s">
        <v>26622</v>
      </c>
      <c r="U5356" s="8" t="s">
        <v>26623</v>
      </c>
      <c r="AA5356" s="8" t="s">
        <v>26624</v>
      </c>
    </row>
    <row r="5357" spans="1:29" x14ac:dyDescent="0.25">
      <c r="A5357" s="7">
        <v>9294</v>
      </c>
      <c r="B5357" s="8" t="s">
        <v>55</v>
      </c>
      <c r="C5357" s="8" t="s">
        <v>57</v>
      </c>
      <c r="D5357" s="8" t="s">
        <v>59</v>
      </c>
      <c r="E5357" s="8" t="s">
        <v>60</v>
      </c>
      <c r="F5357" s="8" t="s">
        <v>56</v>
      </c>
      <c r="G5357" s="8" t="s">
        <v>54</v>
      </c>
      <c r="H5357" s="8" t="s">
        <v>53</v>
      </c>
      <c r="I5357" s="8" t="s">
        <v>52</v>
      </c>
      <c r="J5357" s="8" t="s">
        <v>58</v>
      </c>
      <c r="K5357" s="8" t="s">
        <v>26625</v>
      </c>
      <c r="L5357" s="8" t="s">
        <v>26626</v>
      </c>
      <c r="M5357" s="8" t="s">
        <v>26627</v>
      </c>
      <c r="N5357" s="8" t="s">
        <v>63</v>
      </c>
      <c r="O5357" s="8" t="s">
        <v>26628</v>
      </c>
    </row>
    <row r="5358" spans="1:29" x14ac:dyDescent="0.25">
      <c r="A5358" s="7">
        <v>9296</v>
      </c>
      <c r="B5358" s="8" t="s">
        <v>55</v>
      </c>
      <c r="K5358" s="8" t="s">
        <v>26629</v>
      </c>
      <c r="L5358" s="8" t="s">
        <v>26630</v>
      </c>
      <c r="N5358" s="8" t="s">
        <v>63</v>
      </c>
      <c r="O5358" s="8" t="s">
        <v>26631</v>
      </c>
      <c r="P5358" s="8" t="s">
        <v>26632</v>
      </c>
    </row>
    <row r="5359" spans="1:29" x14ac:dyDescent="0.25">
      <c r="A5359" s="7">
        <v>9302</v>
      </c>
      <c r="B5359" s="8" t="s">
        <v>57</v>
      </c>
      <c r="C5359" s="8" t="s">
        <v>55</v>
      </c>
      <c r="D5359" s="8" t="s">
        <v>54</v>
      </c>
      <c r="E5359" s="8" t="s">
        <v>56</v>
      </c>
      <c r="F5359" s="8" t="s">
        <v>53</v>
      </c>
      <c r="G5359" s="8" t="s">
        <v>52</v>
      </c>
      <c r="H5359" s="8" t="s">
        <v>60</v>
      </c>
      <c r="I5359" s="8" t="s">
        <v>59</v>
      </c>
      <c r="J5359" s="8" t="s">
        <v>58</v>
      </c>
      <c r="N5359" s="8" t="s">
        <v>37</v>
      </c>
      <c r="P5359" s="8" t="s">
        <v>26633</v>
      </c>
      <c r="Q5359" s="8" t="s">
        <v>26634</v>
      </c>
      <c r="U5359" s="8" t="s">
        <v>26635</v>
      </c>
      <c r="V5359" s="8" t="s">
        <v>26636</v>
      </c>
      <c r="W5359" s="8" t="s">
        <v>26637</v>
      </c>
      <c r="X5359" s="8" t="s">
        <v>26638</v>
      </c>
      <c r="Y5359" s="8" t="s">
        <v>26639</v>
      </c>
      <c r="AA5359" s="8" t="s">
        <v>26640</v>
      </c>
      <c r="AB5359" s="8" t="s">
        <v>26641</v>
      </c>
    </row>
    <row r="5360" spans="1:29" x14ac:dyDescent="0.25">
      <c r="A5360" s="7">
        <v>9303</v>
      </c>
      <c r="B5360" s="8" t="s">
        <v>57</v>
      </c>
      <c r="C5360" s="8" t="s">
        <v>55</v>
      </c>
      <c r="D5360" s="8" t="s">
        <v>59</v>
      </c>
      <c r="E5360" s="8" t="s">
        <v>60</v>
      </c>
      <c r="F5360" s="8" t="s">
        <v>53</v>
      </c>
      <c r="G5360" s="8" t="s">
        <v>52</v>
      </c>
      <c r="H5360" s="8" t="s">
        <v>54</v>
      </c>
      <c r="I5360" s="8" t="s">
        <v>56</v>
      </c>
      <c r="J5360" s="8" t="s">
        <v>58</v>
      </c>
      <c r="K5360" s="8" t="s">
        <v>2880</v>
      </c>
      <c r="L5360" s="8" t="s">
        <v>26642</v>
      </c>
      <c r="M5360" s="8" t="s">
        <v>26643</v>
      </c>
      <c r="N5360" s="8" t="s">
        <v>37</v>
      </c>
      <c r="O5360" s="8" t="s">
        <v>26644</v>
      </c>
      <c r="P5360" s="8" t="s">
        <v>26645</v>
      </c>
      <c r="Q5360" s="8" t="s">
        <v>26646</v>
      </c>
      <c r="R5360" s="8" t="s">
        <v>26647</v>
      </c>
      <c r="S5360" s="8" t="s">
        <v>26648</v>
      </c>
      <c r="T5360" s="8" t="s">
        <v>26649</v>
      </c>
      <c r="U5360" s="8" t="s">
        <v>26650</v>
      </c>
      <c r="V5360" s="8" t="s">
        <v>26651</v>
      </c>
      <c r="W5360" s="8" t="s">
        <v>26652</v>
      </c>
      <c r="X5360" s="8" t="s">
        <v>26653</v>
      </c>
      <c r="Y5360" s="8" t="s">
        <v>26654</v>
      </c>
      <c r="Z5360" s="8" t="s">
        <v>26655</v>
      </c>
      <c r="AA5360" s="8" t="s">
        <v>26656</v>
      </c>
      <c r="AB5360" s="8" t="s">
        <v>26657</v>
      </c>
      <c r="AC5360" s="8" t="s">
        <v>26658</v>
      </c>
    </row>
    <row r="5361" spans="1:29" x14ac:dyDescent="0.25">
      <c r="A5361" s="7">
        <v>9306</v>
      </c>
      <c r="B5361" s="8" t="s">
        <v>52</v>
      </c>
      <c r="C5361" s="8" t="s">
        <v>57</v>
      </c>
      <c r="D5361" s="8" t="s">
        <v>56</v>
      </c>
      <c r="E5361" s="8" t="s">
        <v>54</v>
      </c>
      <c r="F5361" s="8" t="s">
        <v>60</v>
      </c>
      <c r="G5361" s="8" t="s">
        <v>55</v>
      </c>
      <c r="H5361" s="8" t="s">
        <v>53</v>
      </c>
      <c r="I5361" s="8" t="s">
        <v>59</v>
      </c>
      <c r="J5361" s="8" t="s">
        <v>58</v>
      </c>
      <c r="L5361" s="8" t="s">
        <v>26659</v>
      </c>
      <c r="M5361" s="8" t="s">
        <v>26660</v>
      </c>
      <c r="N5361" s="8" t="s">
        <v>63</v>
      </c>
      <c r="O5361" s="8" t="s">
        <v>26661</v>
      </c>
      <c r="P5361" s="8" t="s">
        <v>26662</v>
      </c>
      <c r="Q5361" s="8" t="s">
        <v>26663</v>
      </c>
      <c r="R5361" s="8" t="s">
        <v>26664</v>
      </c>
      <c r="S5361" s="8" t="s">
        <v>26665</v>
      </c>
      <c r="T5361" s="8" t="s">
        <v>26666</v>
      </c>
      <c r="U5361" s="8" t="s">
        <v>26667</v>
      </c>
      <c r="V5361" s="8" t="s">
        <v>26668</v>
      </c>
      <c r="X5361" s="8" t="s">
        <v>26669</v>
      </c>
      <c r="Y5361" s="8" t="s">
        <v>26670</v>
      </c>
      <c r="Z5361" s="8" t="s">
        <v>26671</v>
      </c>
      <c r="AA5361" s="8" t="s">
        <v>44696</v>
      </c>
      <c r="AB5361" s="8" t="s">
        <v>1396</v>
      </c>
      <c r="AC5361" s="8" t="s">
        <v>26672</v>
      </c>
    </row>
    <row r="5362" spans="1:29" x14ac:dyDescent="0.25">
      <c r="A5362" s="7">
        <v>9307</v>
      </c>
      <c r="B5362" s="8" t="s">
        <v>52</v>
      </c>
      <c r="C5362" s="8" t="s">
        <v>53</v>
      </c>
      <c r="D5362" s="8" t="s">
        <v>60</v>
      </c>
      <c r="E5362" s="8" t="s">
        <v>57</v>
      </c>
      <c r="F5362" s="8" t="s">
        <v>56</v>
      </c>
      <c r="G5362" s="8" t="s">
        <v>59</v>
      </c>
      <c r="H5362" s="8" t="s">
        <v>58</v>
      </c>
      <c r="K5362" s="8" t="s">
        <v>26673</v>
      </c>
      <c r="L5362" s="8" t="s">
        <v>26674</v>
      </c>
      <c r="M5362" s="8" t="s">
        <v>26675</v>
      </c>
      <c r="N5362" s="8" t="s">
        <v>37</v>
      </c>
      <c r="O5362" s="8" t="s">
        <v>26676</v>
      </c>
      <c r="P5362" s="8" t="s">
        <v>26677</v>
      </c>
      <c r="Q5362" s="8" t="s">
        <v>26678</v>
      </c>
      <c r="R5362" s="8" t="s">
        <v>26679</v>
      </c>
      <c r="S5362" s="8" t="s">
        <v>26680</v>
      </c>
      <c r="T5362" s="8" t="s">
        <v>26681</v>
      </c>
      <c r="U5362" s="8" t="s">
        <v>26682</v>
      </c>
      <c r="V5362" s="8" t="s">
        <v>26683</v>
      </c>
      <c r="W5362" s="8" t="s">
        <v>26684</v>
      </c>
      <c r="X5362" s="8" t="s">
        <v>26685</v>
      </c>
      <c r="Y5362" s="8" t="s">
        <v>26686</v>
      </c>
      <c r="Z5362" s="8" t="s">
        <v>26687</v>
      </c>
      <c r="AA5362" s="8" t="s">
        <v>26688</v>
      </c>
      <c r="AB5362" s="8" t="s">
        <v>26689</v>
      </c>
    </row>
    <row r="5363" spans="1:29" x14ac:dyDescent="0.25">
      <c r="A5363" s="7">
        <v>9309</v>
      </c>
      <c r="B5363" s="8" t="s">
        <v>55</v>
      </c>
      <c r="C5363" s="8" t="s">
        <v>53</v>
      </c>
      <c r="K5363" s="8" t="s">
        <v>26690</v>
      </c>
      <c r="L5363" s="8" t="s">
        <v>26691</v>
      </c>
      <c r="N5363" s="8" t="s">
        <v>63</v>
      </c>
      <c r="O5363" s="8" t="s">
        <v>26692</v>
      </c>
      <c r="P5363" s="8" t="s">
        <v>26693</v>
      </c>
      <c r="S5363" s="8" t="s">
        <v>26694</v>
      </c>
      <c r="T5363" s="8" t="s">
        <v>26695</v>
      </c>
      <c r="U5363" s="8" t="s">
        <v>26696</v>
      </c>
      <c r="AA5363" s="8" t="s">
        <v>1698</v>
      </c>
    </row>
    <row r="5364" spans="1:29" x14ac:dyDescent="0.25">
      <c r="A5364" s="7">
        <v>9313</v>
      </c>
      <c r="B5364" s="8" t="s">
        <v>57</v>
      </c>
      <c r="C5364" s="8" t="s">
        <v>53</v>
      </c>
      <c r="D5364" s="8" t="s">
        <v>54</v>
      </c>
      <c r="E5364" s="8" t="s">
        <v>52</v>
      </c>
      <c r="F5364" s="8" t="s">
        <v>60</v>
      </c>
      <c r="G5364" s="8" t="s">
        <v>59</v>
      </c>
      <c r="H5364" s="8" t="s">
        <v>56</v>
      </c>
      <c r="I5364" s="8" t="s">
        <v>55</v>
      </c>
      <c r="N5364" s="8" t="s">
        <v>63</v>
      </c>
      <c r="P5364" s="8" t="s">
        <v>26697</v>
      </c>
      <c r="Q5364" s="8" t="s">
        <v>26698</v>
      </c>
      <c r="R5364" s="8" t="s">
        <v>26699</v>
      </c>
      <c r="S5364" s="8" t="s">
        <v>26700</v>
      </c>
      <c r="T5364" s="8" t="s">
        <v>44696</v>
      </c>
      <c r="U5364" s="8" t="s">
        <v>26701</v>
      </c>
      <c r="V5364" s="8" t="s">
        <v>26702</v>
      </c>
      <c r="W5364" s="8" t="s">
        <v>26703</v>
      </c>
      <c r="X5364" s="8" t="s">
        <v>4881</v>
      </c>
      <c r="Y5364" s="8" t="s">
        <v>26704</v>
      </c>
      <c r="Z5364" s="8" t="s">
        <v>26705</v>
      </c>
      <c r="AA5364" s="8" t="s">
        <v>2880</v>
      </c>
      <c r="AB5364" s="8" t="s">
        <v>26706</v>
      </c>
      <c r="AC5364" s="8" t="s">
        <v>26707</v>
      </c>
    </row>
    <row r="5365" spans="1:29" x14ac:dyDescent="0.25">
      <c r="A5365" s="7">
        <v>9314</v>
      </c>
      <c r="B5365" s="8" t="s">
        <v>55</v>
      </c>
      <c r="C5365" s="8" t="s">
        <v>52</v>
      </c>
      <c r="D5365" s="8" t="s">
        <v>56</v>
      </c>
      <c r="E5365" s="8" t="s">
        <v>53</v>
      </c>
      <c r="F5365" s="8" t="s">
        <v>58</v>
      </c>
      <c r="G5365" s="8" t="s">
        <v>60</v>
      </c>
      <c r="H5365" s="8" t="s">
        <v>57</v>
      </c>
      <c r="L5365" s="8" t="s">
        <v>26708</v>
      </c>
      <c r="N5365" s="8" t="s">
        <v>63</v>
      </c>
    </row>
    <row r="5366" spans="1:29" x14ac:dyDescent="0.25">
      <c r="A5366" s="7">
        <v>9315</v>
      </c>
      <c r="B5366" s="8" t="s">
        <v>59</v>
      </c>
      <c r="C5366" s="8" t="s">
        <v>55</v>
      </c>
      <c r="D5366" s="8" t="s">
        <v>58</v>
      </c>
      <c r="K5366" s="8" t="s">
        <v>26709</v>
      </c>
      <c r="L5366" s="8" t="s">
        <v>26710</v>
      </c>
      <c r="M5366" s="8" t="s">
        <v>26711</v>
      </c>
      <c r="N5366" s="8" t="s">
        <v>63</v>
      </c>
      <c r="O5366" s="8" t="s">
        <v>26712</v>
      </c>
    </row>
    <row r="5367" spans="1:29" x14ac:dyDescent="0.25">
      <c r="A5367" s="7">
        <v>9318</v>
      </c>
      <c r="B5367" s="8" t="s">
        <v>57</v>
      </c>
      <c r="C5367" s="8" t="s">
        <v>56</v>
      </c>
      <c r="D5367" s="8" t="s">
        <v>58</v>
      </c>
      <c r="E5367" s="8" t="s">
        <v>55</v>
      </c>
      <c r="F5367" s="8" t="s">
        <v>53</v>
      </c>
      <c r="G5367" s="8" t="s">
        <v>59</v>
      </c>
      <c r="H5367" s="8" t="s">
        <v>60</v>
      </c>
      <c r="I5367" s="8" t="s">
        <v>54</v>
      </c>
      <c r="J5367" s="8" t="s">
        <v>52</v>
      </c>
      <c r="K5367" s="8" t="s">
        <v>4761</v>
      </c>
      <c r="L5367" s="8" t="s">
        <v>44696</v>
      </c>
      <c r="M5367" s="8" t="s">
        <v>26713</v>
      </c>
      <c r="N5367" s="8" t="s">
        <v>37</v>
      </c>
      <c r="O5367" s="8" t="s">
        <v>44696</v>
      </c>
    </row>
    <row r="5368" spans="1:29" x14ac:dyDescent="0.25">
      <c r="A5368" s="7">
        <v>9320</v>
      </c>
      <c r="B5368" s="8" t="s">
        <v>59</v>
      </c>
      <c r="K5368" s="8" t="s">
        <v>26714</v>
      </c>
      <c r="L5368" s="8" t="s">
        <v>26715</v>
      </c>
      <c r="M5368" s="8" t="s">
        <v>26716</v>
      </c>
      <c r="N5368" s="8" t="s">
        <v>63</v>
      </c>
      <c r="O5368" s="8" t="s">
        <v>26717</v>
      </c>
      <c r="P5368" s="8" t="s">
        <v>26718</v>
      </c>
      <c r="Q5368" s="8" t="s">
        <v>26719</v>
      </c>
      <c r="R5368" s="8" t="s">
        <v>26720</v>
      </c>
      <c r="S5368" s="8" t="s">
        <v>26721</v>
      </c>
      <c r="T5368" s="8" t="s">
        <v>26722</v>
      </c>
      <c r="U5368" s="8" t="s">
        <v>26723</v>
      </c>
      <c r="V5368" s="8" t="s">
        <v>26724</v>
      </c>
      <c r="W5368" s="8" t="s">
        <v>5835</v>
      </c>
      <c r="X5368" s="8" t="s">
        <v>26725</v>
      </c>
      <c r="Y5368" s="8" t="s">
        <v>26726</v>
      </c>
      <c r="Z5368" s="8" t="s">
        <v>45259</v>
      </c>
      <c r="AA5368" s="8" t="s">
        <v>26727</v>
      </c>
      <c r="AB5368" s="8" t="s">
        <v>6566</v>
      </c>
      <c r="AC5368" s="8" t="s">
        <v>26728</v>
      </c>
    </row>
    <row r="5369" spans="1:29" x14ac:dyDescent="0.25">
      <c r="A5369" s="7">
        <v>9321</v>
      </c>
      <c r="B5369" s="8" t="s">
        <v>55</v>
      </c>
      <c r="C5369" s="8" t="s">
        <v>57</v>
      </c>
      <c r="D5369" s="8" t="s">
        <v>53</v>
      </c>
      <c r="E5369" s="8" t="s">
        <v>54</v>
      </c>
      <c r="F5369" s="8" t="s">
        <v>58</v>
      </c>
      <c r="G5369" s="8" t="s">
        <v>60</v>
      </c>
      <c r="H5369" s="8" t="s">
        <v>56</v>
      </c>
      <c r="I5369" s="8" t="s">
        <v>52</v>
      </c>
      <c r="J5369" s="8" t="s">
        <v>59</v>
      </c>
      <c r="K5369" s="8" t="s">
        <v>26729</v>
      </c>
      <c r="L5369" s="8" t="s">
        <v>26730</v>
      </c>
      <c r="M5369" s="8" t="s">
        <v>26731</v>
      </c>
      <c r="N5369" s="8" t="s">
        <v>63</v>
      </c>
      <c r="O5369" s="8" t="s">
        <v>26732</v>
      </c>
      <c r="P5369" s="8" t="s">
        <v>26733</v>
      </c>
      <c r="Q5369" s="8" t="s">
        <v>26734</v>
      </c>
      <c r="R5369" s="8" t="s">
        <v>26735</v>
      </c>
      <c r="S5369" s="8" t="s">
        <v>26736</v>
      </c>
      <c r="T5369" s="8" t="s">
        <v>26737</v>
      </c>
      <c r="U5369" s="8" t="s">
        <v>26738</v>
      </c>
      <c r="V5369" s="8" t="s">
        <v>26739</v>
      </c>
      <c r="W5369" s="8" t="s">
        <v>26740</v>
      </c>
      <c r="X5369" s="8" t="s">
        <v>26741</v>
      </c>
      <c r="Y5369" s="8" t="s">
        <v>45022</v>
      </c>
      <c r="Z5369" s="8" t="s">
        <v>26742</v>
      </c>
      <c r="AA5369" s="8" t="s">
        <v>26743</v>
      </c>
      <c r="AB5369" s="8" t="s">
        <v>26744</v>
      </c>
      <c r="AC5369" s="8" t="s">
        <v>26745</v>
      </c>
    </row>
    <row r="5370" spans="1:29" x14ac:dyDescent="0.25">
      <c r="A5370" s="7">
        <v>9324</v>
      </c>
      <c r="B5370" s="8" t="s">
        <v>55</v>
      </c>
      <c r="C5370" s="8" t="s">
        <v>54</v>
      </c>
      <c r="D5370" s="8" t="s">
        <v>59</v>
      </c>
      <c r="E5370" s="8" t="s">
        <v>60</v>
      </c>
      <c r="F5370" s="8" t="s">
        <v>58</v>
      </c>
      <c r="G5370" s="8" t="s">
        <v>53</v>
      </c>
      <c r="N5370" s="8" t="s">
        <v>37</v>
      </c>
    </row>
    <row r="5371" spans="1:29" x14ac:dyDescent="0.25">
      <c r="A5371" s="7">
        <v>9325</v>
      </c>
      <c r="B5371" s="8" t="s">
        <v>55</v>
      </c>
      <c r="C5371" s="8" t="s">
        <v>59</v>
      </c>
      <c r="K5371" s="8" t="s">
        <v>26746</v>
      </c>
      <c r="L5371" s="8" t="s">
        <v>44696</v>
      </c>
      <c r="M5371" s="8" t="s">
        <v>26747</v>
      </c>
      <c r="N5371" s="8" t="s">
        <v>63</v>
      </c>
      <c r="O5371" s="8" t="s">
        <v>26748</v>
      </c>
      <c r="P5371" s="8" t="s">
        <v>26749</v>
      </c>
      <c r="Q5371" s="8" t="s">
        <v>44696</v>
      </c>
      <c r="R5371" s="8" t="s">
        <v>44696</v>
      </c>
      <c r="S5371" s="8" t="s">
        <v>44696</v>
      </c>
      <c r="T5371" s="8" t="s">
        <v>44696</v>
      </c>
      <c r="U5371" s="8" t="s">
        <v>44696</v>
      </c>
      <c r="V5371" s="8" t="s">
        <v>44696</v>
      </c>
      <c r="W5371" s="8" t="s">
        <v>44696</v>
      </c>
      <c r="X5371" s="8" t="s">
        <v>44696</v>
      </c>
      <c r="Y5371" s="8" t="s">
        <v>44696</v>
      </c>
      <c r="Z5371" s="8" t="s">
        <v>44696</v>
      </c>
      <c r="AA5371" s="8" t="s">
        <v>44696</v>
      </c>
      <c r="AB5371" s="8" t="s">
        <v>44696</v>
      </c>
      <c r="AC5371" s="8" t="s">
        <v>26750</v>
      </c>
    </row>
    <row r="5372" spans="1:29" x14ac:dyDescent="0.25">
      <c r="A5372" s="7">
        <v>9326</v>
      </c>
      <c r="B5372" s="8" t="s">
        <v>55</v>
      </c>
      <c r="C5372" s="8" t="s">
        <v>59</v>
      </c>
      <c r="K5372" s="8" t="s">
        <v>26751</v>
      </c>
      <c r="L5372" s="8" t="s">
        <v>26752</v>
      </c>
      <c r="M5372" s="8" t="s">
        <v>26753</v>
      </c>
      <c r="O5372" s="8" t="s">
        <v>26754</v>
      </c>
    </row>
    <row r="5373" spans="1:29" x14ac:dyDescent="0.25">
      <c r="A5373" s="7">
        <v>9328</v>
      </c>
      <c r="B5373" s="8" t="s">
        <v>55</v>
      </c>
    </row>
    <row r="5374" spans="1:29" x14ac:dyDescent="0.25">
      <c r="A5374" s="7">
        <v>9329</v>
      </c>
      <c r="B5374" s="8" t="s">
        <v>55</v>
      </c>
      <c r="C5374" s="8" t="s">
        <v>57</v>
      </c>
      <c r="D5374" s="8" t="s">
        <v>53</v>
      </c>
      <c r="E5374" s="8" t="s">
        <v>52</v>
      </c>
      <c r="F5374" s="8" t="s">
        <v>60</v>
      </c>
      <c r="G5374" s="8" t="s">
        <v>54</v>
      </c>
      <c r="L5374" s="8" t="s">
        <v>26755</v>
      </c>
      <c r="N5374" s="8" t="s">
        <v>63</v>
      </c>
      <c r="P5374" s="8" t="s">
        <v>2236</v>
      </c>
      <c r="Q5374" s="8" t="s">
        <v>44696</v>
      </c>
      <c r="R5374" s="8" t="s">
        <v>26756</v>
      </c>
      <c r="S5374" s="8" t="s">
        <v>26757</v>
      </c>
      <c r="T5374" s="8" t="s">
        <v>26758</v>
      </c>
      <c r="U5374" s="8" t="s">
        <v>26759</v>
      </c>
      <c r="V5374" s="8" t="s">
        <v>26760</v>
      </c>
      <c r="W5374" s="8" t="s">
        <v>26761</v>
      </c>
      <c r="X5374" s="8" t="s">
        <v>26762</v>
      </c>
      <c r="Y5374" s="8" t="s">
        <v>26763</v>
      </c>
      <c r="Z5374" s="8" t="s">
        <v>26764</v>
      </c>
      <c r="AA5374" s="8" t="s">
        <v>2880</v>
      </c>
      <c r="AB5374" s="8" t="s">
        <v>26765</v>
      </c>
      <c r="AC5374" s="8" t="s">
        <v>26766</v>
      </c>
    </row>
    <row r="5375" spans="1:29" x14ac:dyDescent="0.25">
      <c r="A5375" s="7">
        <v>9330</v>
      </c>
      <c r="B5375" s="8" t="s">
        <v>55</v>
      </c>
      <c r="C5375" s="8" t="s">
        <v>57</v>
      </c>
      <c r="D5375" s="8" t="s">
        <v>52</v>
      </c>
      <c r="E5375" s="8" t="s">
        <v>53</v>
      </c>
      <c r="F5375" s="8" t="s">
        <v>54</v>
      </c>
      <c r="G5375" s="8" t="s">
        <v>56</v>
      </c>
      <c r="H5375" s="8" t="s">
        <v>60</v>
      </c>
      <c r="I5375" s="8" t="s">
        <v>59</v>
      </c>
      <c r="J5375" s="8" t="s">
        <v>58</v>
      </c>
      <c r="N5375" s="8" t="s">
        <v>63</v>
      </c>
    </row>
    <row r="5376" spans="1:29" x14ac:dyDescent="0.25">
      <c r="A5376" s="7">
        <v>9332</v>
      </c>
      <c r="B5376" s="8" t="s">
        <v>59</v>
      </c>
      <c r="C5376" s="8" t="s">
        <v>58</v>
      </c>
      <c r="D5376" s="8" t="s">
        <v>57</v>
      </c>
      <c r="E5376" s="8" t="s">
        <v>52</v>
      </c>
      <c r="N5376" s="8" t="s">
        <v>63</v>
      </c>
      <c r="P5376" s="8" t="s">
        <v>26767</v>
      </c>
      <c r="Q5376" s="8" t="s">
        <v>26768</v>
      </c>
      <c r="R5376" s="8" t="s">
        <v>18414</v>
      </c>
      <c r="S5376" s="8" t="s">
        <v>44696</v>
      </c>
      <c r="T5376" s="8" t="s">
        <v>44696</v>
      </c>
      <c r="U5376" s="8" t="s">
        <v>26769</v>
      </c>
      <c r="V5376" s="8" t="s">
        <v>26770</v>
      </c>
      <c r="W5376" s="8" t="s">
        <v>26771</v>
      </c>
      <c r="X5376" s="8" t="s">
        <v>26772</v>
      </c>
      <c r="Y5376" s="8" t="s">
        <v>44696</v>
      </c>
      <c r="Z5376" s="8" t="s">
        <v>44696</v>
      </c>
      <c r="AA5376" s="8" t="s">
        <v>479</v>
      </c>
      <c r="AB5376" s="8" t="s">
        <v>26773</v>
      </c>
      <c r="AC5376" s="8" t="s">
        <v>26774</v>
      </c>
    </row>
    <row r="5377" spans="1:29" x14ac:dyDescent="0.25">
      <c r="A5377" s="7">
        <v>9335</v>
      </c>
      <c r="B5377" s="8" t="s">
        <v>57</v>
      </c>
      <c r="C5377" s="8" t="s">
        <v>56</v>
      </c>
      <c r="D5377" s="8" t="s">
        <v>53</v>
      </c>
      <c r="E5377" s="8" t="s">
        <v>59</v>
      </c>
      <c r="F5377" s="8" t="s">
        <v>52</v>
      </c>
      <c r="G5377" s="8" t="s">
        <v>54</v>
      </c>
      <c r="H5377" s="8" t="s">
        <v>55</v>
      </c>
      <c r="I5377" s="8" t="s">
        <v>58</v>
      </c>
      <c r="J5377" s="8" t="s">
        <v>60</v>
      </c>
      <c r="N5377" s="8" t="s">
        <v>37</v>
      </c>
    </row>
    <row r="5378" spans="1:29" x14ac:dyDescent="0.25">
      <c r="A5378" s="7">
        <v>9336</v>
      </c>
      <c r="K5378" s="8" t="s">
        <v>26775</v>
      </c>
      <c r="L5378" s="8" t="s">
        <v>44696</v>
      </c>
      <c r="M5378" s="8" t="s">
        <v>44696</v>
      </c>
      <c r="N5378" s="8" t="s">
        <v>63</v>
      </c>
      <c r="O5378" s="8" t="s">
        <v>26776</v>
      </c>
      <c r="AC5378" s="8" t="s">
        <v>44696</v>
      </c>
    </row>
    <row r="5379" spans="1:29" x14ac:dyDescent="0.25">
      <c r="A5379" s="7">
        <v>9337</v>
      </c>
      <c r="B5379" s="8" t="s">
        <v>59</v>
      </c>
      <c r="C5379" s="8" t="s">
        <v>55</v>
      </c>
      <c r="D5379" s="8" t="s">
        <v>60</v>
      </c>
      <c r="K5379" s="8" t="s">
        <v>26777</v>
      </c>
      <c r="N5379" s="8" t="s">
        <v>63</v>
      </c>
    </row>
    <row r="5380" spans="1:29" x14ac:dyDescent="0.25">
      <c r="A5380" s="7">
        <v>9338</v>
      </c>
      <c r="B5380" s="8" t="s">
        <v>55</v>
      </c>
      <c r="C5380" s="8" t="s">
        <v>53</v>
      </c>
      <c r="D5380" s="8" t="s">
        <v>57</v>
      </c>
      <c r="E5380" s="8" t="s">
        <v>58</v>
      </c>
      <c r="F5380" s="8" t="s">
        <v>52</v>
      </c>
      <c r="G5380" s="8" t="s">
        <v>56</v>
      </c>
      <c r="H5380" s="8" t="s">
        <v>60</v>
      </c>
      <c r="I5380" s="8" t="s">
        <v>59</v>
      </c>
      <c r="J5380" s="8" t="s">
        <v>54</v>
      </c>
      <c r="K5380" s="8" t="s">
        <v>26778</v>
      </c>
      <c r="L5380" s="8" t="s">
        <v>26779</v>
      </c>
      <c r="M5380" s="8" t="s">
        <v>26780</v>
      </c>
      <c r="N5380" s="8" t="s">
        <v>63</v>
      </c>
      <c r="O5380" s="8" t="s">
        <v>26781</v>
      </c>
      <c r="P5380" s="8" t="s">
        <v>26782</v>
      </c>
      <c r="Q5380" s="8" t="s">
        <v>26783</v>
      </c>
      <c r="R5380" s="8" t="s">
        <v>26784</v>
      </c>
      <c r="S5380" s="8" t="s">
        <v>26785</v>
      </c>
      <c r="U5380" s="8" t="s">
        <v>26786</v>
      </c>
      <c r="V5380" s="8" t="s">
        <v>26787</v>
      </c>
      <c r="Z5380" s="8" t="s">
        <v>26788</v>
      </c>
    </row>
    <row r="5381" spans="1:29" x14ac:dyDescent="0.25">
      <c r="A5381" s="7">
        <v>9341</v>
      </c>
      <c r="B5381" s="8" t="s">
        <v>59</v>
      </c>
      <c r="C5381" s="8" t="s">
        <v>55</v>
      </c>
      <c r="K5381" s="8" t="s">
        <v>26789</v>
      </c>
      <c r="L5381" s="8" t="s">
        <v>26790</v>
      </c>
      <c r="M5381" s="8" t="s">
        <v>26791</v>
      </c>
      <c r="N5381" s="8" t="s">
        <v>63</v>
      </c>
      <c r="O5381" s="8" t="s">
        <v>26792</v>
      </c>
      <c r="Q5381" s="8" t="s">
        <v>26793</v>
      </c>
      <c r="AA5381" s="8" t="s">
        <v>10814</v>
      </c>
    </row>
    <row r="5382" spans="1:29" x14ac:dyDescent="0.25">
      <c r="A5382" s="7">
        <v>9342</v>
      </c>
      <c r="B5382" s="8" t="s">
        <v>57</v>
      </c>
      <c r="C5382" s="8" t="s">
        <v>59</v>
      </c>
      <c r="D5382" s="8" t="s">
        <v>53</v>
      </c>
      <c r="E5382" s="8" t="s">
        <v>55</v>
      </c>
      <c r="F5382" s="8" t="s">
        <v>56</v>
      </c>
      <c r="G5382" s="8" t="s">
        <v>52</v>
      </c>
      <c r="H5382" s="8" t="s">
        <v>54</v>
      </c>
      <c r="I5382" s="8" t="s">
        <v>60</v>
      </c>
      <c r="J5382" s="8" t="s">
        <v>58</v>
      </c>
      <c r="L5382" s="8" t="s">
        <v>26794</v>
      </c>
      <c r="M5382" s="8" t="s">
        <v>26795</v>
      </c>
      <c r="N5382" s="8" t="s">
        <v>63</v>
      </c>
      <c r="U5382" s="8" t="s">
        <v>26796</v>
      </c>
    </row>
    <row r="5383" spans="1:29" x14ac:dyDescent="0.25">
      <c r="A5383" s="7">
        <v>9350</v>
      </c>
      <c r="B5383" s="8" t="s">
        <v>55</v>
      </c>
      <c r="C5383" s="8" t="s">
        <v>59</v>
      </c>
      <c r="D5383" s="8" t="s">
        <v>52</v>
      </c>
      <c r="E5383" s="8" t="s">
        <v>56</v>
      </c>
      <c r="F5383" s="8" t="s">
        <v>53</v>
      </c>
      <c r="G5383" s="8" t="s">
        <v>54</v>
      </c>
      <c r="H5383" s="8" t="s">
        <v>58</v>
      </c>
      <c r="I5383" s="8" t="s">
        <v>60</v>
      </c>
      <c r="J5383" s="8" t="s">
        <v>57</v>
      </c>
      <c r="N5383" s="8" t="s">
        <v>37</v>
      </c>
      <c r="P5383" s="8" t="s">
        <v>26797</v>
      </c>
      <c r="S5383" s="8" t="s">
        <v>26798</v>
      </c>
    </row>
    <row r="5384" spans="1:29" x14ac:dyDescent="0.25">
      <c r="A5384" s="7">
        <v>9351</v>
      </c>
      <c r="B5384" s="8" t="s">
        <v>55</v>
      </c>
      <c r="C5384" s="8" t="s">
        <v>59</v>
      </c>
      <c r="D5384" s="8" t="s">
        <v>52</v>
      </c>
      <c r="E5384" s="8" t="s">
        <v>57</v>
      </c>
      <c r="F5384" s="8" t="s">
        <v>53</v>
      </c>
      <c r="L5384" s="8" t="s">
        <v>26799</v>
      </c>
      <c r="N5384" s="8" t="s">
        <v>63</v>
      </c>
      <c r="O5384" s="8" t="s">
        <v>26800</v>
      </c>
      <c r="P5384" s="8" t="s">
        <v>26801</v>
      </c>
      <c r="R5384" s="8" t="s">
        <v>26802</v>
      </c>
      <c r="U5384" s="8" t="s">
        <v>26803</v>
      </c>
      <c r="V5384" s="8" t="s">
        <v>26804</v>
      </c>
      <c r="X5384" s="8" t="s">
        <v>26805</v>
      </c>
      <c r="Y5384" s="8" t="s">
        <v>26806</v>
      </c>
    </row>
    <row r="5385" spans="1:29" x14ac:dyDescent="0.25">
      <c r="A5385" s="7">
        <v>9352</v>
      </c>
      <c r="B5385" s="8" t="s">
        <v>57</v>
      </c>
      <c r="C5385" s="8" t="s">
        <v>55</v>
      </c>
      <c r="D5385" s="8" t="s">
        <v>60</v>
      </c>
      <c r="E5385" s="8" t="s">
        <v>52</v>
      </c>
      <c r="F5385" s="8" t="s">
        <v>53</v>
      </c>
      <c r="G5385" s="8" t="s">
        <v>56</v>
      </c>
      <c r="H5385" s="8" t="s">
        <v>58</v>
      </c>
      <c r="I5385" s="8" t="s">
        <v>59</v>
      </c>
      <c r="J5385" s="8" t="s">
        <v>54</v>
      </c>
      <c r="N5385" s="8" t="s">
        <v>37</v>
      </c>
    </row>
    <row r="5386" spans="1:29" x14ac:dyDescent="0.25">
      <c r="A5386" s="7">
        <v>9354</v>
      </c>
      <c r="B5386" s="8" t="s">
        <v>60</v>
      </c>
      <c r="C5386" s="8" t="s">
        <v>57</v>
      </c>
      <c r="D5386" s="8" t="s">
        <v>53</v>
      </c>
      <c r="E5386" s="8" t="s">
        <v>52</v>
      </c>
      <c r="F5386" s="8" t="s">
        <v>56</v>
      </c>
      <c r="G5386" s="8" t="s">
        <v>54</v>
      </c>
      <c r="H5386" s="8" t="s">
        <v>55</v>
      </c>
      <c r="I5386" s="8" t="s">
        <v>59</v>
      </c>
      <c r="J5386" s="8" t="s">
        <v>58</v>
      </c>
      <c r="N5386" s="8" t="s">
        <v>37</v>
      </c>
      <c r="P5386" s="8" t="s">
        <v>26807</v>
      </c>
    </row>
    <row r="5387" spans="1:29" x14ac:dyDescent="0.25">
      <c r="A5387" s="7">
        <v>9355</v>
      </c>
      <c r="B5387" s="8" t="s">
        <v>55</v>
      </c>
      <c r="C5387" s="8" t="s">
        <v>59</v>
      </c>
      <c r="D5387" s="8" t="s">
        <v>60</v>
      </c>
      <c r="E5387" s="8" t="s">
        <v>57</v>
      </c>
      <c r="F5387" s="8" t="s">
        <v>58</v>
      </c>
      <c r="G5387" s="8" t="s">
        <v>53</v>
      </c>
      <c r="H5387" s="8" t="s">
        <v>52</v>
      </c>
      <c r="I5387" s="8" t="s">
        <v>56</v>
      </c>
      <c r="J5387" s="8" t="s">
        <v>54</v>
      </c>
      <c r="L5387" s="8" t="s">
        <v>26808</v>
      </c>
      <c r="N5387" s="8" t="s">
        <v>63</v>
      </c>
      <c r="P5387" s="8" t="s">
        <v>26809</v>
      </c>
      <c r="R5387" s="8" t="s">
        <v>26810</v>
      </c>
    </row>
    <row r="5388" spans="1:29" x14ac:dyDescent="0.25">
      <c r="A5388" s="7">
        <v>9356</v>
      </c>
      <c r="B5388" s="8" t="s">
        <v>55</v>
      </c>
      <c r="C5388" s="8" t="s">
        <v>53</v>
      </c>
      <c r="D5388" s="8" t="s">
        <v>57</v>
      </c>
      <c r="E5388" s="8" t="s">
        <v>58</v>
      </c>
      <c r="F5388" s="8" t="s">
        <v>52</v>
      </c>
      <c r="G5388" s="8" t="s">
        <v>60</v>
      </c>
      <c r="H5388" s="8" t="s">
        <v>56</v>
      </c>
      <c r="I5388" s="8" t="s">
        <v>54</v>
      </c>
      <c r="J5388" s="8" t="s">
        <v>59</v>
      </c>
      <c r="K5388" s="8" t="s">
        <v>26811</v>
      </c>
      <c r="L5388" s="8" t="s">
        <v>26812</v>
      </c>
      <c r="M5388" s="8" t="s">
        <v>26813</v>
      </c>
      <c r="N5388" s="8" t="s">
        <v>37</v>
      </c>
      <c r="O5388" s="8" t="s">
        <v>26814</v>
      </c>
      <c r="P5388" s="8" t="s">
        <v>26815</v>
      </c>
      <c r="Q5388" s="8" t="s">
        <v>26816</v>
      </c>
      <c r="R5388" s="8" t="s">
        <v>26817</v>
      </c>
      <c r="S5388" s="8" t="s">
        <v>26818</v>
      </c>
      <c r="T5388" s="8" t="s">
        <v>26819</v>
      </c>
      <c r="U5388" s="8" t="s">
        <v>26820</v>
      </c>
      <c r="V5388" s="8" t="s">
        <v>26821</v>
      </c>
      <c r="X5388" s="8" t="s">
        <v>26822</v>
      </c>
      <c r="Z5388" s="8" t="s">
        <v>26823</v>
      </c>
      <c r="AA5388" s="8" t="s">
        <v>26824</v>
      </c>
      <c r="AB5388" s="8" t="s">
        <v>1593</v>
      </c>
      <c r="AC5388" s="8" t="s">
        <v>26825</v>
      </c>
    </row>
    <row r="5389" spans="1:29" x14ac:dyDescent="0.25">
      <c r="A5389" s="7">
        <v>9358</v>
      </c>
      <c r="B5389" s="8" t="s">
        <v>55</v>
      </c>
      <c r="C5389" s="8" t="s">
        <v>53</v>
      </c>
      <c r="L5389" s="8" t="s">
        <v>26826</v>
      </c>
      <c r="M5389" s="8" t="s">
        <v>26827</v>
      </c>
      <c r="N5389" s="8" t="s">
        <v>63</v>
      </c>
      <c r="O5389" s="8" t="s">
        <v>26828</v>
      </c>
      <c r="P5389" s="8" t="s">
        <v>26829</v>
      </c>
      <c r="Q5389" s="8" t="s">
        <v>26830</v>
      </c>
    </row>
    <row r="5390" spans="1:29" x14ac:dyDescent="0.25">
      <c r="A5390" s="7">
        <v>9362</v>
      </c>
      <c r="B5390" s="8" t="s">
        <v>57</v>
      </c>
      <c r="C5390" s="8" t="s">
        <v>52</v>
      </c>
      <c r="D5390" s="8" t="s">
        <v>60</v>
      </c>
      <c r="E5390" s="8" t="s">
        <v>56</v>
      </c>
      <c r="F5390" s="8" t="s">
        <v>54</v>
      </c>
      <c r="G5390" s="8" t="s">
        <v>55</v>
      </c>
      <c r="H5390" s="8" t="s">
        <v>53</v>
      </c>
      <c r="I5390" s="8" t="s">
        <v>58</v>
      </c>
      <c r="J5390" s="8" t="s">
        <v>59</v>
      </c>
      <c r="N5390" s="8" t="s">
        <v>71</v>
      </c>
      <c r="P5390" s="8" t="s">
        <v>26831</v>
      </c>
      <c r="Q5390" s="8" t="s">
        <v>26832</v>
      </c>
      <c r="R5390" s="8" t="s">
        <v>26833</v>
      </c>
      <c r="U5390" s="8" t="s">
        <v>26834</v>
      </c>
      <c r="AB5390" s="8" t="s">
        <v>6566</v>
      </c>
      <c r="AC5390" s="8" t="s">
        <v>26835</v>
      </c>
    </row>
    <row r="5391" spans="1:29" x14ac:dyDescent="0.25">
      <c r="A5391" s="7">
        <v>9364</v>
      </c>
      <c r="B5391" s="8" t="s">
        <v>53</v>
      </c>
      <c r="C5391" s="8" t="s">
        <v>57</v>
      </c>
      <c r="D5391" s="8" t="s">
        <v>56</v>
      </c>
      <c r="E5391" s="8" t="s">
        <v>52</v>
      </c>
      <c r="F5391" s="8" t="s">
        <v>60</v>
      </c>
      <c r="G5391" s="8" t="s">
        <v>54</v>
      </c>
      <c r="H5391" s="8" t="s">
        <v>55</v>
      </c>
      <c r="I5391" s="8" t="s">
        <v>59</v>
      </c>
      <c r="J5391" s="8" t="s">
        <v>58</v>
      </c>
      <c r="N5391" s="8" t="s">
        <v>71</v>
      </c>
    </row>
    <row r="5392" spans="1:29" x14ac:dyDescent="0.25">
      <c r="A5392" s="7">
        <v>9365</v>
      </c>
      <c r="B5392" s="8" t="s">
        <v>55</v>
      </c>
      <c r="C5392" s="8" t="s">
        <v>59</v>
      </c>
      <c r="D5392" s="8" t="s">
        <v>57</v>
      </c>
      <c r="E5392" s="8" t="s">
        <v>52</v>
      </c>
      <c r="F5392" s="8" t="s">
        <v>56</v>
      </c>
      <c r="G5392" s="8" t="s">
        <v>53</v>
      </c>
      <c r="H5392" s="8" t="s">
        <v>60</v>
      </c>
      <c r="I5392" s="8" t="s">
        <v>54</v>
      </c>
      <c r="J5392" s="8" t="s">
        <v>58</v>
      </c>
      <c r="L5392" s="8" t="s">
        <v>26836</v>
      </c>
      <c r="N5392" s="8" t="s">
        <v>63</v>
      </c>
      <c r="O5392" s="8" t="s">
        <v>26837</v>
      </c>
      <c r="P5392" s="8" t="s">
        <v>26838</v>
      </c>
      <c r="Q5392" s="8" t="s">
        <v>26839</v>
      </c>
      <c r="R5392" s="8" t="s">
        <v>5176</v>
      </c>
      <c r="S5392" s="8" t="s">
        <v>44696</v>
      </c>
      <c r="T5392" s="8" t="s">
        <v>44696</v>
      </c>
      <c r="U5392" s="8" t="s">
        <v>44696</v>
      </c>
      <c r="V5392" s="8" t="s">
        <v>44696</v>
      </c>
      <c r="W5392" s="8" t="s">
        <v>44696</v>
      </c>
      <c r="X5392" s="8" t="s">
        <v>44696</v>
      </c>
      <c r="Y5392" s="8" t="s">
        <v>44696</v>
      </c>
      <c r="Z5392" s="8" t="s">
        <v>44696</v>
      </c>
      <c r="AA5392" s="8" t="s">
        <v>44696</v>
      </c>
      <c r="AB5392" s="8" t="s">
        <v>44696</v>
      </c>
      <c r="AC5392" s="8" t="s">
        <v>44696</v>
      </c>
    </row>
    <row r="5393" spans="1:29" x14ac:dyDescent="0.25">
      <c r="A5393" s="7">
        <v>9367</v>
      </c>
      <c r="B5393" s="8" t="s">
        <v>55</v>
      </c>
      <c r="C5393" s="8" t="s">
        <v>52</v>
      </c>
      <c r="D5393" s="8" t="s">
        <v>57</v>
      </c>
      <c r="E5393" s="8" t="s">
        <v>56</v>
      </c>
      <c r="F5393" s="8" t="s">
        <v>53</v>
      </c>
      <c r="G5393" s="8" t="s">
        <v>60</v>
      </c>
      <c r="H5393" s="8" t="s">
        <v>59</v>
      </c>
      <c r="I5393" s="8" t="s">
        <v>54</v>
      </c>
      <c r="J5393" s="8" t="s">
        <v>58</v>
      </c>
      <c r="K5393" s="8" t="s">
        <v>26840</v>
      </c>
      <c r="L5393" s="8" t="s">
        <v>26841</v>
      </c>
      <c r="M5393" s="8" t="s">
        <v>26842</v>
      </c>
      <c r="N5393" s="8" t="s">
        <v>63</v>
      </c>
      <c r="P5393" s="8" t="s">
        <v>26843</v>
      </c>
      <c r="Q5393" s="8" t="s">
        <v>44696</v>
      </c>
      <c r="R5393" s="8" t="s">
        <v>44696</v>
      </c>
      <c r="S5393" s="8" t="s">
        <v>44696</v>
      </c>
      <c r="T5393" s="8" t="s">
        <v>44696</v>
      </c>
      <c r="U5393" s="8" t="s">
        <v>26844</v>
      </c>
      <c r="V5393" s="8" t="s">
        <v>44696</v>
      </c>
      <c r="W5393" s="8" t="s">
        <v>44696</v>
      </c>
      <c r="X5393" s="8" t="s">
        <v>44696</v>
      </c>
      <c r="Y5393" s="8" t="s">
        <v>44696</v>
      </c>
      <c r="Z5393" s="8" t="s">
        <v>44696</v>
      </c>
      <c r="AA5393" s="8" t="s">
        <v>26845</v>
      </c>
      <c r="AB5393" s="8" t="s">
        <v>26846</v>
      </c>
      <c r="AC5393" s="8" t="s">
        <v>44696</v>
      </c>
    </row>
    <row r="5394" spans="1:29" x14ac:dyDescent="0.25">
      <c r="A5394" s="7">
        <v>9369</v>
      </c>
      <c r="B5394" s="8" t="s">
        <v>53</v>
      </c>
      <c r="C5394" s="8" t="s">
        <v>60</v>
      </c>
      <c r="D5394" s="8" t="s">
        <v>55</v>
      </c>
      <c r="E5394" s="8" t="s">
        <v>57</v>
      </c>
      <c r="F5394" s="8" t="s">
        <v>52</v>
      </c>
      <c r="G5394" s="8" t="s">
        <v>54</v>
      </c>
      <c r="H5394" s="8" t="s">
        <v>59</v>
      </c>
      <c r="I5394" s="8" t="s">
        <v>56</v>
      </c>
      <c r="J5394" s="8" t="s">
        <v>58</v>
      </c>
      <c r="N5394" s="8" t="s">
        <v>63</v>
      </c>
    </row>
    <row r="5395" spans="1:29" x14ac:dyDescent="0.25">
      <c r="A5395" s="7">
        <v>9372</v>
      </c>
      <c r="B5395" s="8" t="s">
        <v>53</v>
      </c>
      <c r="C5395" s="8" t="s">
        <v>54</v>
      </c>
      <c r="D5395" s="8" t="s">
        <v>57</v>
      </c>
      <c r="E5395" s="8" t="s">
        <v>60</v>
      </c>
      <c r="F5395" s="8" t="s">
        <v>55</v>
      </c>
      <c r="G5395" s="8" t="s">
        <v>59</v>
      </c>
      <c r="H5395" s="8" t="s">
        <v>52</v>
      </c>
      <c r="I5395" s="8" t="s">
        <v>56</v>
      </c>
      <c r="J5395" s="8" t="s">
        <v>58</v>
      </c>
      <c r="N5395" s="8" t="s">
        <v>37</v>
      </c>
      <c r="P5395" s="8" t="s">
        <v>16142</v>
      </c>
    </row>
    <row r="5396" spans="1:29" x14ac:dyDescent="0.25">
      <c r="A5396" s="7">
        <v>9373</v>
      </c>
      <c r="B5396" s="8" t="s">
        <v>55</v>
      </c>
      <c r="C5396" s="8" t="s">
        <v>60</v>
      </c>
      <c r="D5396" s="8" t="s">
        <v>53</v>
      </c>
      <c r="E5396" s="8" t="s">
        <v>57</v>
      </c>
      <c r="F5396" s="8" t="s">
        <v>54</v>
      </c>
      <c r="G5396" s="8" t="s">
        <v>52</v>
      </c>
      <c r="H5396" s="8" t="s">
        <v>59</v>
      </c>
      <c r="I5396" s="8" t="s">
        <v>58</v>
      </c>
      <c r="J5396" s="8" t="s">
        <v>56</v>
      </c>
      <c r="K5396" s="8" t="s">
        <v>26847</v>
      </c>
      <c r="L5396" s="8" t="s">
        <v>26848</v>
      </c>
      <c r="N5396" s="8" t="s">
        <v>63</v>
      </c>
      <c r="P5396" s="8" t="s">
        <v>26849</v>
      </c>
    </row>
    <row r="5397" spans="1:29" x14ac:dyDescent="0.25">
      <c r="A5397" s="7">
        <v>9376</v>
      </c>
      <c r="B5397" s="8" t="s">
        <v>60</v>
      </c>
      <c r="C5397" s="8" t="s">
        <v>54</v>
      </c>
      <c r="D5397" s="8" t="s">
        <v>55</v>
      </c>
      <c r="E5397" s="8" t="s">
        <v>56</v>
      </c>
      <c r="F5397" s="8" t="s">
        <v>57</v>
      </c>
      <c r="G5397" s="8" t="s">
        <v>53</v>
      </c>
      <c r="H5397" s="8" t="s">
        <v>52</v>
      </c>
      <c r="I5397" s="8" t="s">
        <v>59</v>
      </c>
      <c r="J5397" s="8" t="s">
        <v>58</v>
      </c>
      <c r="K5397" s="8" t="s">
        <v>26850</v>
      </c>
      <c r="L5397" s="8" t="s">
        <v>26851</v>
      </c>
      <c r="M5397" s="8" t="s">
        <v>26852</v>
      </c>
      <c r="N5397" s="8" t="s">
        <v>63</v>
      </c>
      <c r="O5397" s="8" t="s">
        <v>26853</v>
      </c>
    </row>
    <row r="5398" spans="1:29" x14ac:dyDescent="0.25">
      <c r="A5398" s="7">
        <v>9377</v>
      </c>
      <c r="B5398" s="8" t="s">
        <v>55</v>
      </c>
      <c r="C5398" s="8" t="s">
        <v>52</v>
      </c>
      <c r="D5398" s="8" t="s">
        <v>59</v>
      </c>
      <c r="E5398" s="8" t="s">
        <v>54</v>
      </c>
      <c r="F5398" s="8" t="s">
        <v>53</v>
      </c>
      <c r="G5398" s="8" t="s">
        <v>57</v>
      </c>
      <c r="H5398" s="8" t="s">
        <v>56</v>
      </c>
      <c r="I5398" s="8" t="s">
        <v>60</v>
      </c>
      <c r="J5398" s="8" t="s">
        <v>58</v>
      </c>
      <c r="N5398" s="8" t="s">
        <v>37</v>
      </c>
    </row>
    <row r="5399" spans="1:29" x14ac:dyDescent="0.25">
      <c r="A5399" s="7">
        <v>9378</v>
      </c>
      <c r="B5399" s="8" t="s">
        <v>52</v>
      </c>
      <c r="C5399" s="8" t="s">
        <v>55</v>
      </c>
      <c r="D5399" s="8" t="s">
        <v>60</v>
      </c>
      <c r="E5399" s="8" t="s">
        <v>56</v>
      </c>
      <c r="F5399" s="8" t="s">
        <v>57</v>
      </c>
      <c r="G5399" s="8" t="s">
        <v>58</v>
      </c>
      <c r="H5399" s="8" t="s">
        <v>54</v>
      </c>
      <c r="I5399" s="8" t="s">
        <v>53</v>
      </c>
      <c r="J5399" s="8" t="s">
        <v>59</v>
      </c>
      <c r="N5399" s="8" t="s">
        <v>71</v>
      </c>
    </row>
    <row r="5400" spans="1:29" x14ac:dyDescent="0.25">
      <c r="A5400" s="7">
        <v>9379</v>
      </c>
      <c r="B5400" s="8" t="s">
        <v>55</v>
      </c>
      <c r="K5400" s="8" t="s">
        <v>26854</v>
      </c>
      <c r="L5400" s="8" t="s">
        <v>26855</v>
      </c>
      <c r="M5400" s="8" t="s">
        <v>26856</v>
      </c>
      <c r="Q5400" s="8" t="s">
        <v>26857</v>
      </c>
    </row>
    <row r="5401" spans="1:29" x14ac:dyDescent="0.25">
      <c r="A5401" s="7">
        <v>9380</v>
      </c>
      <c r="B5401" s="8" t="s">
        <v>55</v>
      </c>
      <c r="C5401" s="8" t="s">
        <v>57</v>
      </c>
      <c r="D5401" s="8" t="s">
        <v>59</v>
      </c>
      <c r="E5401" s="8" t="s">
        <v>53</v>
      </c>
      <c r="F5401" s="8" t="s">
        <v>54</v>
      </c>
      <c r="G5401" s="8" t="s">
        <v>52</v>
      </c>
      <c r="H5401" s="8" t="s">
        <v>56</v>
      </c>
      <c r="I5401" s="8" t="s">
        <v>60</v>
      </c>
      <c r="J5401" s="8" t="s">
        <v>58</v>
      </c>
      <c r="L5401" s="8" t="s">
        <v>26858</v>
      </c>
      <c r="M5401" s="8" t="s">
        <v>26859</v>
      </c>
      <c r="N5401" s="8" t="s">
        <v>63</v>
      </c>
      <c r="P5401" s="8" t="s">
        <v>26860</v>
      </c>
      <c r="Q5401" s="8" t="s">
        <v>10831</v>
      </c>
      <c r="R5401" s="8" t="s">
        <v>26861</v>
      </c>
      <c r="S5401" s="8" t="s">
        <v>26862</v>
      </c>
      <c r="T5401" s="8" t="s">
        <v>26863</v>
      </c>
      <c r="U5401" s="8" t="s">
        <v>26864</v>
      </c>
      <c r="V5401" s="8" t="s">
        <v>26865</v>
      </c>
      <c r="W5401" s="8" t="s">
        <v>44696</v>
      </c>
      <c r="X5401" s="8" t="s">
        <v>44696</v>
      </c>
      <c r="Y5401" s="8" t="s">
        <v>44696</v>
      </c>
      <c r="Z5401" s="8" t="s">
        <v>44696</v>
      </c>
      <c r="AA5401" s="8" t="s">
        <v>26866</v>
      </c>
      <c r="AB5401" s="8" t="s">
        <v>26867</v>
      </c>
      <c r="AC5401" s="8" t="s">
        <v>26868</v>
      </c>
    </row>
    <row r="5402" spans="1:29" x14ac:dyDescent="0.25">
      <c r="A5402" s="7">
        <v>9382</v>
      </c>
      <c r="B5402" s="8" t="s">
        <v>55</v>
      </c>
      <c r="L5402" s="8" t="s">
        <v>26869</v>
      </c>
      <c r="M5402" s="8" t="s">
        <v>26870</v>
      </c>
      <c r="O5402" s="8" t="s">
        <v>26871</v>
      </c>
      <c r="P5402" s="8" t="s">
        <v>26872</v>
      </c>
      <c r="Q5402" s="8" t="s">
        <v>26873</v>
      </c>
      <c r="R5402" s="8" t="s">
        <v>44696</v>
      </c>
      <c r="S5402" s="8" t="s">
        <v>44696</v>
      </c>
      <c r="T5402" s="8" t="s">
        <v>44696</v>
      </c>
      <c r="U5402" s="8" t="s">
        <v>26874</v>
      </c>
      <c r="V5402" s="8" t="s">
        <v>26875</v>
      </c>
      <c r="W5402" s="8" t="s">
        <v>26876</v>
      </c>
      <c r="X5402" s="8" t="s">
        <v>44696</v>
      </c>
      <c r="Y5402" s="8" t="s">
        <v>44696</v>
      </c>
      <c r="Z5402" s="8" t="s">
        <v>44696</v>
      </c>
      <c r="AA5402" s="8" t="s">
        <v>44696</v>
      </c>
      <c r="AB5402" s="8" t="s">
        <v>7</v>
      </c>
      <c r="AC5402" s="8" t="s">
        <v>26877</v>
      </c>
    </row>
    <row r="5403" spans="1:29" x14ac:dyDescent="0.25">
      <c r="A5403" s="7">
        <v>9385</v>
      </c>
      <c r="B5403" s="8" t="s">
        <v>57</v>
      </c>
      <c r="C5403" s="8" t="s">
        <v>55</v>
      </c>
      <c r="D5403" s="8" t="s">
        <v>60</v>
      </c>
      <c r="E5403" s="8" t="s">
        <v>53</v>
      </c>
      <c r="F5403" s="8" t="s">
        <v>54</v>
      </c>
      <c r="G5403" s="8" t="s">
        <v>52</v>
      </c>
      <c r="H5403" s="8" t="s">
        <v>56</v>
      </c>
      <c r="N5403" s="8" t="s">
        <v>37</v>
      </c>
    </row>
    <row r="5404" spans="1:29" x14ac:dyDescent="0.25">
      <c r="A5404" s="7">
        <v>9386</v>
      </c>
      <c r="B5404" s="8" t="s">
        <v>55</v>
      </c>
      <c r="C5404" s="8" t="s">
        <v>59</v>
      </c>
      <c r="D5404" s="8" t="s">
        <v>60</v>
      </c>
      <c r="K5404" s="8" t="s">
        <v>26878</v>
      </c>
      <c r="L5404" s="8" t="s">
        <v>26879</v>
      </c>
      <c r="M5404" s="8" t="s">
        <v>26880</v>
      </c>
      <c r="N5404" s="8" t="s">
        <v>63</v>
      </c>
      <c r="O5404" s="8" t="s">
        <v>26881</v>
      </c>
      <c r="P5404" s="8" t="s">
        <v>26882</v>
      </c>
      <c r="Q5404" s="8" t="s">
        <v>26883</v>
      </c>
      <c r="R5404" s="8" t="s">
        <v>26884</v>
      </c>
      <c r="S5404" s="8" t="s">
        <v>26885</v>
      </c>
      <c r="T5404" s="8" t="s">
        <v>26886</v>
      </c>
      <c r="U5404" s="8" t="s">
        <v>26887</v>
      </c>
      <c r="V5404" s="8" t="s">
        <v>26888</v>
      </c>
      <c r="W5404" s="8" t="s">
        <v>26889</v>
      </c>
      <c r="X5404" s="8" t="s">
        <v>45023</v>
      </c>
      <c r="Y5404" s="8" t="s">
        <v>44696</v>
      </c>
      <c r="Z5404" s="8" t="s">
        <v>26890</v>
      </c>
      <c r="AA5404" s="8" t="s">
        <v>26891</v>
      </c>
      <c r="AB5404" s="8" t="s">
        <v>26892</v>
      </c>
      <c r="AC5404" s="8" t="s">
        <v>5255</v>
      </c>
    </row>
    <row r="5405" spans="1:29" x14ac:dyDescent="0.25">
      <c r="A5405" s="7">
        <v>9387</v>
      </c>
      <c r="B5405" s="8" t="s">
        <v>56</v>
      </c>
      <c r="C5405" s="8" t="s">
        <v>60</v>
      </c>
      <c r="D5405" s="8" t="s">
        <v>57</v>
      </c>
      <c r="E5405" s="8" t="s">
        <v>53</v>
      </c>
      <c r="F5405" s="8" t="s">
        <v>55</v>
      </c>
      <c r="G5405" s="8" t="s">
        <v>54</v>
      </c>
      <c r="H5405" s="8" t="s">
        <v>59</v>
      </c>
      <c r="I5405" s="8" t="s">
        <v>52</v>
      </c>
      <c r="J5405" s="8" t="s">
        <v>58</v>
      </c>
      <c r="K5405" s="8" t="s">
        <v>26893</v>
      </c>
      <c r="L5405" s="8" t="s">
        <v>4197</v>
      </c>
      <c r="M5405" s="8" t="s">
        <v>26894</v>
      </c>
      <c r="N5405" s="8" t="s">
        <v>37</v>
      </c>
      <c r="O5405" s="8" t="s">
        <v>44696</v>
      </c>
      <c r="P5405" s="8" t="s">
        <v>26895</v>
      </c>
      <c r="Q5405" s="8" t="s">
        <v>44696</v>
      </c>
      <c r="R5405" s="8" t="s">
        <v>44696</v>
      </c>
      <c r="S5405" s="8" t="s">
        <v>44696</v>
      </c>
      <c r="T5405" s="8" t="s">
        <v>44696</v>
      </c>
      <c r="U5405" s="8" t="s">
        <v>44696</v>
      </c>
      <c r="V5405" s="8" t="s">
        <v>44696</v>
      </c>
      <c r="W5405" s="8" t="s">
        <v>44696</v>
      </c>
      <c r="X5405" s="8" t="s">
        <v>44696</v>
      </c>
      <c r="Y5405" s="8" t="s">
        <v>44696</v>
      </c>
      <c r="Z5405" s="8" t="s">
        <v>26896</v>
      </c>
      <c r="AA5405" s="8" t="s">
        <v>26897</v>
      </c>
      <c r="AB5405" s="8" t="s">
        <v>26898</v>
      </c>
      <c r="AC5405" s="8" t="s">
        <v>44696</v>
      </c>
    </row>
    <row r="5406" spans="1:29" x14ac:dyDescent="0.25">
      <c r="A5406" s="7">
        <v>9388</v>
      </c>
      <c r="B5406" s="8" t="s">
        <v>55</v>
      </c>
      <c r="C5406" s="8" t="s">
        <v>57</v>
      </c>
      <c r="D5406" s="8" t="s">
        <v>60</v>
      </c>
      <c r="E5406" s="8" t="s">
        <v>52</v>
      </c>
      <c r="F5406" s="8" t="s">
        <v>53</v>
      </c>
      <c r="G5406" s="8" t="s">
        <v>56</v>
      </c>
      <c r="H5406" s="8" t="s">
        <v>54</v>
      </c>
      <c r="I5406" s="8" t="s">
        <v>59</v>
      </c>
      <c r="J5406" s="8" t="s">
        <v>58</v>
      </c>
      <c r="K5406" s="8" t="s">
        <v>26899</v>
      </c>
      <c r="L5406" s="8" t="s">
        <v>26900</v>
      </c>
      <c r="M5406" s="8" t="s">
        <v>26901</v>
      </c>
      <c r="N5406" s="8" t="s">
        <v>63</v>
      </c>
      <c r="P5406" s="8" t="s">
        <v>26902</v>
      </c>
      <c r="S5406" s="8" t="s">
        <v>26903</v>
      </c>
      <c r="U5406" s="8" t="s">
        <v>26904</v>
      </c>
      <c r="X5406" s="8" t="s">
        <v>26905</v>
      </c>
      <c r="AA5406" s="8" t="s">
        <v>2</v>
      </c>
    </row>
    <row r="5407" spans="1:29" x14ac:dyDescent="0.25">
      <c r="A5407" s="7">
        <v>9389</v>
      </c>
      <c r="B5407" s="8" t="s">
        <v>56</v>
      </c>
      <c r="C5407" s="8" t="s">
        <v>52</v>
      </c>
      <c r="D5407" s="8" t="s">
        <v>53</v>
      </c>
      <c r="E5407" s="8" t="s">
        <v>57</v>
      </c>
      <c r="F5407" s="8" t="s">
        <v>55</v>
      </c>
      <c r="G5407" s="8" t="s">
        <v>54</v>
      </c>
      <c r="H5407" s="8" t="s">
        <v>60</v>
      </c>
      <c r="I5407" s="8" t="s">
        <v>59</v>
      </c>
      <c r="J5407" s="8" t="s">
        <v>58</v>
      </c>
      <c r="K5407" s="8" t="s">
        <v>26906</v>
      </c>
      <c r="N5407" s="8" t="s">
        <v>37</v>
      </c>
    </row>
    <row r="5408" spans="1:29" x14ac:dyDescent="0.25">
      <c r="A5408" s="7">
        <v>9392</v>
      </c>
      <c r="B5408" s="8" t="s">
        <v>57</v>
      </c>
      <c r="C5408" s="8" t="s">
        <v>53</v>
      </c>
      <c r="D5408" s="8" t="s">
        <v>55</v>
      </c>
      <c r="E5408" s="8" t="s">
        <v>52</v>
      </c>
      <c r="F5408" s="8" t="s">
        <v>56</v>
      </c>
      <c r="G5408" s="8" t="s">
        <v>60</v>
      </c>
      <c r="H5408" s="8" t="s">
        <v>54</v>
      </c>
      <c r="I5408" s="8" t="s">
        <v>59</v>
      </c>
      <c r="J5408" s="8" t="s">
        <v>58</v>
      </c>
      <c r="L5408" s="8" t="s">
        <v>2880</v>
      </c>
      <c r="M5408" s="8" t="s">
        <v>26907</v>
      </c>
      <c r="N5408" s="8" t="s">
        <v>37</v>
      </c>
      <c r="O5408" s="8" t="s">
        <v>26908</v>
      </c>
      <c r="P5408" s="8" t="s">
        <v>2236</v>
      </c>
      <c r="Q5408" s="8" t="s">
        <v>26909</v>
      </c>
      <c r="R5408" s="8" t="s">
        <v>26910</v>
      </c>
      <c r="S5408" s="8" t="s">
        <v>26911</v>
      </c>
    </row>
    <row r="5409" spans="1:29" x14ac:dyDescent="0.25">
      <c r="A5409" s="7">
        <v>9393</v>
      </c>
      <c r="B5409" s="8" t="s">
        <v>55</v>
      </c>
      <c r="K5409" s="8" t="s">
        <v>2880</v>
      </c>
      <c r="N5409" s="8" t="s">
        <v>37</v>
      </c>
    </row>
    <row r="5410" spans="1:29" x14ac:dyDescent="0.25">
      <c r="A5410" s="7">
        <v>9398</v>
      </c>
      <c r="B5410" s="8" t="s">
        <v>57</v>
      </c>
      <c r="C5410" s="8" t="s">
        <v>52</v>
      </c>
      <c r="D5410" s="8" t="s">
        <v>55</v>
      </c>
      <c r="E5410" s="8" t="s">
        <v>56</v>
      </c>
      <c r="F5410" s="8" t="s">
        <v>53</v>
      </c>
      <c r="G5410" s="8" t="s">
        <v>54</v>
      </c>
      <c r="H5410" s="8" t="s">
        <v>58</v>
      </c>
      <c r="I5410" s="8" t="s">
        <v>59</v>
      </c>
      <c r="J5410" s="8" t="s">
        <v>60</v>
      </c>
      <c r="N5410" s="8" t="s">
        <v>37</v>
      </c>
    </row>
    <row r="5411" spans="1:29" x14ac:dyDescent="0.25">
      <c r="A5411" s="7">
        <v>9405</v>
      </c>
      <c r="B5411" s="8" t="s">
        <v>54</v>
      </c>
      <c r="C5411" s="8" t="s">
        <v>60</v>
      </c>
      <c r="D5411" s="8" t="s">
        <v>52</v>
      </c>
      <c r="E5411" s="8" t="s">
        <v>57</v>
      </c>
      <c r="F5411" s="8" t="s">
        <v>55</v>
      </c>
      <c r="G5411" s="8" t="s">
        <v>59</v>
      </c>
      <c r="H5411" s="8" t="s">
        <v>56</v>
      </c>
      <c r="I5411" s="8" t="s">
        <v>53</v>
      </c>
      <c r="J5411" s="8" t="s">
        <v>58</v>
      </c>
      <c r="L5411" s="8" t="s">
        <v>26912</v>
      </c>
      <c r="M5411" s="8" t="s">
        <v>26913</v>
      </c>
      <c r="N5411" s="8" t="s">
        <v>63</v>
      </c>
    </row>
    <row r="5412" spans="1:29" x14ac:dyDescent="0.25">
      <c r="A5412" s="7">
        <v>9406</v>
      </c>
      <c r="B5412" s="8" t="s">
        <v>57</v>
      </c>
      <c r="C5412" s="8" t="s">
        <v>55</v>
      </c>
      <c r="D5412" s="8" t="s">
        <v>53</v>
      </c>
      <c r="E5412" s="8" t="s">
        <v>58</v>
      </c>
      <c r="F5412" s="8" t="s">
        <v>59</v>
      </c>
      <c r="G5412" s="8" t="s">
        <v>56</v>
      </c>
      <c r="H5412" s="8" t="s">
        <v>60</v>
      </c>
      <c r="I5412" s="8" t="s">
        <v>54</v>
      </c>
      <c r="J5412" s="8" t="s">
        <v>52</v>
      </c>
      <c r="K5412" s="8" t="s">
        <v>981</v>
      </c>
      <c r="L5412" s="8" t="s">
        <v>26914</v>
      </c>
      <c r="M5412" s="8" t="s">
        <v>26915</v>
      </c>
      <c r="N5412" s="8" t="s">
        <v>63</v>
      </c>
      <c r="O5412" s="8" t="s">
        <v>44696</v>
      </c>
      <c r="P5412" s="8" t="s">
        <v>26916</v>
      </c>
      <c r="Q5412" s="8" t="s">
        <v>26917</v>
      </c>
      <c r="R5412" s="8" t="s">
        <v>26918</v>
      </c>
      <c r="S5412" s="8" t="s">
        <v>26919</v>
      </c>
      <c r="T5412" s="8" t="s">
        <v>26920</v>
      </c>
      <c r="U5412" s="8" t="s">
        <v>26921</v>
      </c>
      <c r="V5412" s="8" t="s">
        <v>26922</v>
      </c>
      <c r="W5412" s="8" t="s">
        <v>26923</v>
      </c>
      <c r="X5412" s="8" t="s">
        <v>26924</v>
      </c>
      <c r="Y5412" s="8" t="s">
        <v>26925</v>
      </c>
      <c r="Z5412" s="8" t="s">
        <v>26926</v>
      </c>
      <c r="AA5412" s="8" t="s">
        <v>26927</v>
      </c>
      <c r="AB5412" s="8" t="s">
        <v>26928</v>
      </c>
      <c r="AC5412" s="8" t="s">
        <v>26929</v>
      </c>
    </row>
    <row r="5413" spans="1:29" x14ac:dyDescent="0.25">
      <c r="A5413" s="7">
        <v>9407</v>
      </c>
      <c r="B5413" s="8" t="s">
        <v>57</v>
      </c>
      <c r="C5413" s="8" t="s">
        <v>55</v>
      </c>
      <c r="D5413" s="8" t="s">
        <v>53</v>
      </c>
      <c r="E5413" s="8" t="s">
        <v>52</v>
      </c>
      <c r="F5413" s="8" t="s">
        <v>60</v>
      </c>
      <c r="G5413" s="8" t="s">
        <v>56</v>
      </c>
      <c r="H5413" s="8" t="s">
        <v>58</v>
      </c>
      <c r="I5413" s="8" t="s">
        <v>54</v>
      </c>
      <c r="J5413" s="8" t="s">
        <v>59</v>
      </c>
      <c r="L5413" s="8" t="s">
        <v>26930</v>
      </c>
      <c r="N5413" s="8" t="s">
        <v>37</v>
      </c>
    </row>
    <row r="5414" spans="1:29" x14ac:dyDescent="0.25">
      <c r="A5414" s="7">
        <v>9408</v>
      </c>
      <c r="B5414" s="8" t="s">
        <v>52</v>
      </c>
      <c r="C5414" s="8" t="s">
        <v>55</v>
      </c>
      <c r="D5414" s="8" t="s">
        <v>59</v>
      </c>
      <c r="E5414" s="8" t="s">
        <v>53</v>
      </c>
      <c r="F5414" s="8" t="s">
        <v>57</v>
      </c>
      <c r="G5414" s="8" t="s">
        <v>60</v>
      </c>
      <c r="H5414" s="8" t="s">
        <v>56</v>
      </c>
      <c r="I5414" s="8" t="s">
        <v>54</v>
      </c>
      <c r="J5414" s="8" t="s">
        <v>58</v>
      </c>
      <c r="N5414" s="8" t="s">
        <v>71</v>
      </c>
      <c r="P5414" s="8" t="s">
        <v>26931</v>
      </c>
      <c r="S5414" s="8" t="s">
        <v>26932</v>
      </c>
      <c r="Z5414" s="8" t="s">
        <v>26933</v>
      </c>
      <c r="AB5414" s="8" t="s">
        <v>26934</v>
      </c>
    </row>
    <row r="5415" spans="1:29" x14ac:dyDescent="0.25">
      <c r="A5415" s="7">
        <v>9409</v>
      </c>
      <c r="B5415" s="8" t="s">
        <v>57</v>
      </c>
      <c r="C5415" s="8" t="s">
        <v>54</v>
      </c>
      <c r="D5415" s="8" t="s">
        <v>55</v>
      </c>
      <c r="E5415" s="8" t="s">
        <v>52</v>
      </c>
      <c r="F5415" s="8" t="s">
        <v>60</v>
      </c>
      <c r="G5415" s="8" t="s">
        <v>53</v>
      </c>
      <c r="H5415" s="8" t="s">
        <v>56</v>
      </c>
      <c r="I5415" s="8" t="s">
        <v>58</v>
      </c>
      <c r="J5415" s="8" t="s">
        <v>59</v>
      </c>
      <c r="N5415" s="8" t="s">
        <v>37</v>
      </c>
      <c r="P5415" s="8" t="s">
        <v>26935</v>
      </c>
      <c r="U5415" s="8" t="s">
        <v>26936</v>
      </c>
    </row>
    <row r="5416" spans="1:29" x14ac:dyDescent="0.25">
      <c r="A5416" s="7">
        <v>9410</v>
      </c>
      <c r="B5416" s="8" t="s">
        <v>53</v>
      </c>
      <c r="C5416" s="8" t="s">
        <v>52</v>
      </c>
      <c r="D5416" s="8" t="s">
        <v>57</v>
      </c>
      <c r="E5416" s="8" t="s">
        <v>54</v>
      </c>
      <c r="F5416" s="8" t="s">
        <v>60</v>
      </c>
      <c r="G5416" s="8" t="s">
        <v>59</v>
      </c>
      <c r="H5416" s="8" t="s">
        <v>55</v>
      </c>
      <c r="I5416" s="8" t="s">
        <v>56</v>
      </c>
      <c r="M5416" s="8" t="s">
        <v>26937</v>
      </c>
      <c r="N5416" s="8" t="s">
        <v>37</v>
      </c>
    </row>
    <row r="5417" spans="1:29" x14ac:dyDescent="0.25">
      <c r="A5417" s="7">
        <v>9411</v>
      </c>
      <c r="B5417" s="8" t="s">
        <v>58</v>
      </c>
      <c r="C5417" s="8" t="s">
        <v>57</v>
      </c>
      <c r="D5417" s="8" t="s">
        <v>60</v>
      </c>
      <c r="E5417" s="8" t="s">
        <v>56</v>
      </c>
      <c r="F5417" s="8" t="s">
        <v>59</v>
      </c>
      <c r="G5417" s="8" t="s">
        <v>53</v>
      </c>
      <c r="H5417" s="8" t="s">
        <v>55</v>
      </c>
      <c r="I5417" s="8" t="s">
        <v>52</v>
      </c>
      <c r="J5417" s="8" t="s">
        <v>54</v>
      </c>
      <c r="N5417" s="8" t="s">
        <v>37</v>
      </c>
    </row>
    <row r="5418" spans="1:29" x14ac:dyDescent="0.25">
      <c r="A5418" s="7">
        <v>9413</v>
      </c>
      <c r="B5418" s="8" t="s">
        <v>55</v>
      </c>
      <c r="C5418" s="8" t="s">
        <v>53</v>
      </c>
      <c r="D5418" s="8" t="s">
        <v>54</v>
      </c>
      <c r="E5418" s="8" t="s">
        <v>57</v>
      </c>
      <c r="F5418" s="8" t="s">
        <v>60</v>
      </c>
      <c r="G5418" s="8" t="s">
        <v>52</v>
      </c>
      <c r="H5418" s="8" t="s">
        <v>56</v>
      </c>
      <c r="I5418" s="8" t="s">
        <v>59</v>
      </c>
      <c r="J5418" s="8" t="s">
        <v>58</v>
      </c>
      <c r="K5418" s="8" t="s">
        <v>26938</v>
      </c>
      <c r="L5418" s="8" t="s">
        <v>26939</v>
      </c>
      <c r="M5418" s="8" t="s">
        <v>26940</v>
      </c>
      <c r="N5418" s="8" t="s">
        <v>37</v>
      </c>
      <c r="P5418" s="8" t="s">
        <v>26941</v>
      </c>
      <c r="Q5418" s="8" t="s">
        <v>26942</v>
      </c>
      <c r="S5418" s="8" t="s">
        <v>26943</v>
      </c>
      <c r="T5418" s="8" t="s">
        <v>26944</v>
      </c>
      <c r="Y5418" s="8" t="s">
        <v>26945</v>
      </c>
      <c r="Z5418" s="8" t="s">
        <v>26946</v>
      </c>
      <c r="AA5418" s="8" t="s">
        <v>26947</v>
      </c>
      <c r="AB5418" s="8" t="s">
        <v>26948</v>
      </c>
      <c r="AC5418" s="8" t="s">
        <v>7</v>
      </c>
    </row>
    <row r="5419" spans="1:29" x14ac:dyDescent="0.25">
      <c r="A5419" s="7">
        <v>9414</v>
      </c>
      <c r="B5419" s="8" t="s">
        <v>52</v>
      </c>
      <c r="C5419" s="8" t="s">
        <v>54</v>
      </c>
      <c r="D5419" s="8" t="s">
        <v>53</v>
      </c>
      <c r="E5419" s="8" t="s">
        <v>57</v>
      </c>
      <c r="F5419" s="8" t="s">
        <v>56</v>
      </c>
      <c r="G5419" s="8" t="s">
        <v>60</v>
      </c>
      <c r="H5419" s="8" t="s">
        <v>55</v>
      </c>
      <c r="I5419" s="8" t="s">
        <v>59</v>
      </c>
      <c r="J5419" s="8" t="s">
        <v>58</v>
      </c>
      <c r="K5419" s="8" t="s">
        <v>1698</v>
      </c>
      <c r="L5419" s="8" t="s">
        <v>26949</v>
      </c>
      <c r="M5419" s="8" t="s">
        <v>26950</v>
      </c>
      <c r="N5419" s="8" t="s">
        <v>63</v>
      </c>
      <c r="O5419" s="8" t="s">
        <v>26951</v>
      </c>
      <c r="P5419" s="8" t="s">
        <v>26952</v>
      </c>
      <c r="Q5419" s="8" t="s">
        <v>26953</v>
      </c>
      <c r="R5419" s="8" t="s">
        <v>26954</v>
      </c>
      <c r="S5419" s="8" t="s">
        <v>26955</v>
      </c>
      <c r="T5419" s="8" t="s">
        <v>26956</v>
      </c>
      <c r="U5419" s="8" t="s">
        <v>26957</v>
      </c>
      <c r="V5419" s="8" t="s">
        <v>26958</v>
      </c>
      <c r="W5419" s="8" t="s">
        <v>26959</v>
      </c>
      <c r="X5419" s="8" t="s">
        <v>26960</v>
      </c>
      <c r="Y5419" s="8" t="s">
        <v>44696</v>
      </c>
      <c r="Z5419" s="8" t="s">
        <v>26961</v>
      </c>
      <c r="AA5419" s="8" t="s">
        <v>26962</v>
      </c>
      <c r="AB5419" s="8" t="s">
        <v>26963</v>
      </c>
      <c r="AC5419" s="8" t="s">
        <v>26964</v>
      </c>
    </row>
    <row r="5420" spans="1:29" x14ac:dyDescent="0.25">
      <c r="A5420" s="7">
        <v>9415</v>
      </c>
      <c r="B5420" s="8" t="s">
        <v>53</v>
      </c>
      <c r="C5420" s="8" t="s">
        <v>52</v>
      </c>
      <c r="D5420" s="8" t="s">
        <v>59</v>
      </c>
      <c r="E5420" s="8" t="s">
        <v>57</v>
      </c>
      <c r="F5420" s="8" t="s">
        <v>60</v>
      </c>
      <c r="K5420" s="8" t="s">
        <v>4761</v>
      </c>
      <c r="L5420" s="8" t="s">
        <v>26965</v>
      </c>
      <c r="N5420" s="8" t="s">
        <v>37</v>
      </c>
      <c r="O5420" s="8" t="s">
        <v>44696</v>
      </c>
      <c r="P5420" s="8" t="s">
        <v>26966</v>
      </c>
      <c r="Q5420" s="8" t="s">
        <v>26967</v>
      </c>
      <c r="R5420" s="8" t="s">
        <v>26968</v>
      </c>
      <c r="AB5420" s="8" t="s">
        <v>26969</v>
      </c>
      <c r="AC5420" s="8" t="s">
        <v>26970</v>
      </c>
    </row>
    <row r="5421" spans="1:29" x14ac:dyDescent="0.25">
      <c r="A5421" s="7">
        <v>9417</v>
      </c>
      <c r="B5421" s="8" t="s">
        <v>55</v>
      </c>
      <c r="C5421" s="8" t="s">
        <v>53</v>
      </c>
      <c r="D5421" s="8" t="s">
        <v>57</v>
      </c>
      <c r="E5421" s="8" t="s">
        <v>59</v>
      </c>
      <c r="F5421" s="8" t="s">
        <v>52</v>
      </c>
      <c r="G5421" s="8" t="s">
        <v>54</v>
      </c>
      <c r="H5421" s="8" t="s">
        <v>60</v>
      </c>
      <c r="I5421" s="8" t="s">
        <v>58</v>
      </c>
      <c r="J5421" s="8" t="s">
        <v>56</v>
      </c>
      <c r="K5421" s="8" t="s">
        <v>26971</v>
      </c>
      <c r="L5421" s="8" t="s">
        <v>26972</v>
      </c>
      <c r="M5421" s="8" t="s">
        <v>26973</v>
      </c>
      <c r="N5421" s="8" t="s">
        <v>63</v>
      </c>
    </row>
    <row r="5422" spans="1:29" x14ac:dyDescent="0.25">
      <c r="A5422" s="7">
        <v>9418</v>
      </c>
      <c r="B5422" s="8" t="s">
        <v>57</v>
      </c>
      <c r="C5422" s="8" t="s">
        <v>55</v>
      </c>
      <c r="D5422" s="8" t="s">
        <v>54</v>
      </c>
      <c r="E5422" s="8" t="s">
        <v>53</v>
      </c>
      <c r="F5422" s="8" t="s">
        <v>52</v>
      </c>
      <c r="G5422" s="8" t="s">
        <v>60</v>
      </c>
      <c r="H5422" s="8" t="s">
        <v>56</v>
      </c>
      <c r="I5422" s="8" t="s">
        <v>59</v>
      </c>
      <c r="J5422" s="8" t="s">
        <v>58</v>
      </c>
      <c r="K5422" s="8" t="s">
        <v>26974</v>
      </c>
      <c r="L5422" s="8" t="s">
        <v>26975</v>
      </c>
      <c r="M5422" s="8" t="s">
        <v>26976</v>
      </c>
      <c r="N5422" s="8" t="s">
        <v>37</v>
      </c>
      <c r="O5422" s="8" t="s">
        <v>26977</v>
      </c>
      <c r="P5422" s="8" t="s">
        <v>26978</v>
      </c>
      <c r="Q5422" s="8" t="s">
        <v>26979</v>
      </c>
      <c r="R5422" s="8" t="s">
        <v>26980</v>
      </c>
      <c r="S5422" s="8" t="s">
        <v>26981</v>
      </c>
      <c r="T5422" s="8" t="s">
        <v>26982</v>
      </c>
      <c r="U5422" s="8" t="s">
        <v>26983</v>
      </c>
      <c r="V5422" s="8" t="s">
        <v>26984</v>
      </c>
      <c r="W5422" s="8" t="s">
        <v>26985</v>
      </c>
      <c r="X5422" s="8" t="s">
        <v>26986</v>
      </c>
      <c r="Y5422" s="8" t="s">
        <v>26987</v>
      </c>
      <c r="Z5422" s="8" t="s">
        <v>26988</v>
      </c>
      <c r="AA5422" s="8" t="s">
        <v>26989</v>
      </c>
      <c r="AB5422" s="8" t="s">
        <v>26990</v>
      </c>
      <c r="AC5422" s="8" t="s">
        <v>26991</v>
      </c>
    </row>
    <row r="5423" spans="1:29" x14ac:dyDescent="0.25">
      <c r="A5423" s="7">
        <v>9419</v>
      </c>
      <c r="B5423" s="8" t="s">
        <v>56</v>
      </c>
      <c r="C5423" s="8" t="s">
        <v>54</v>
      </c>
      <c r="D5423" s="8" t="s">
        <v>58</v>
      </c>
      <c r="E5423" s="8" t="s">
        <v>52</v>
      </c>
      <c r="F5423" s="8" t="s">
        <v>60</v>
      </c>
      <c r="N5423" s="8" t="s">
        <v>37</v>
      </c>
    </row>
    <row r="5424" spans="1:29" x14ac:dyDescent="0.25">
      <c r="A5424" s="7">
        <v>9420</v>
      </c>
      <c r="B5424" s="8" t="s">
        <v>52</v>
      </c>
      <c r="C5424" s="8" t="s">
        <v>56</v>
      </c>
      <c r="D5424" s="8" t="s">
        <v>53</v>
      </c>
      <c r="E5424" s="8" t="s">
        <v>55</v>
      </c>
      <c r="F5424" s="8" t="s">
        <v>57</v>
      </c>
      <c r="G5424" s="8" t="s">
        <v>60</v>
      </c>
      <c r="H5424" s="8" t="s">
        <v>54</v>
      </c>
      <c r="I5424" s="8" t="s">
        <v>59</v>
      </c>
      <c r="J5424" s="8" t="s">
        <v>58</v>
      </c>
      <c r="N5424" s="8" t="s">
        <v>37</v>
      </c>
      <c r="AA5424" s="8" t="s">
        <v>1698</v>
      </c>
      <c r="AB5424" s="8" t="s">
        <v>26992</v>
      </c>
    </row>
    <row r="5425" spans="1:29" x14ac:dyDescent="0.25">
      <c r="A5425" s="7">
        <v>9421</v>
      </c>
      <c r="B5425" s="8" t="s">
        <v>53</v>
      </c>
      <c r="C5425" s="8" t="s">
        <v>54</v>
      </c>
      <c r="D5425" s="8" t="s">
        <v>52</v>
      </c>
      <c r="E5425" s="8" t="s">
        <v>60</v>
      </c>
      <c r="F5425" s="8" t="s">
        <v>56</v>
      </c>
      <c r="G5425" s="8" t="s">
        <v>57</v>
      </c>
      <c r="K5425" s="8" t="s">
        <v>26993</v>
      </c>
      <c r="L5425" s="8" t="s">
        <v>26994</v>
      </c>
      <c r="M5425" s="8" t="s">
        <v>26995</v>
      </c>
      <c r="N5425" s="8" t="s">
        <v>71</v>
      </c>
      <c r="O5425" s="8" t="s">
        <v>26996</v>
      </c>
      <c r="P5425" s="8" t="s">
        <v>26997</v>
      </c>
      <c r="Q5425" s="8" t="s">
        <v>26998</v>
      </c>
      <c r="S5425" s="8" t="s">
        <v>26999</v>
      </c>
      <c r="T5425" s="8" t="s">
        <v>27000</v>
      </c>
      <c r="U5425" s="8" t="s">
        <v>27001</v>
      </c>
      <c r="V5425" s="8" t="s">
        <v>27002</v>
      </c>
      <c r="W5425" s="8" t="s">
        <v>27003</v>
      </c>
      <c r="X5425" s="8" t="s">
        <v>27004</v>
      </c>
      <c r="Y5425" s="8" t="s">
        <v>27005</v>
      </c>
      <c r="Z5425" s="8" t="s">
        <v>27006</v>
      </c>
      <c r="AA5425" s="8" t="s">
        <v>27007</v>
      </c>
      <c r="AB5425" s="8" t="s">
        <v>27008</v>
      </c>
    </row>
    <row r="5426" spans="1:29" x14ac:dyDescent="0.25">
      <c r="A5426" s="7">
        <v>9422</v>
      </c>
      <c r="B5426" s="8" t="s">
        <v>55</v>
      </c>
      <c r="K5426" s="8" t="s">
        <v>27009</v>
      </c>
      <c r="L5426" s="8" t="s">
        <v>27010</v>
      </c>
      <c r="M5426" s="8" t="s">
        <v>27011</v>
      </c>
      <c r="N5426" s="8" t="s">
        <v>63</v>
      </c>
      <c r="O5426" s="8" t="s">
        <v>27012</v>
      </c>
      <c r="P5426" s="8" t="s">
        <v>27013</v>
      </c>
      <c r="Q5426" s="8" t="s">
        <v>27014</v>
      </c>
      <c r="R5426" s="8" t="s">
        <v>27015</v>
      </c>
      <c r="S5426" s="8" t="s">
        <v>27016</v>
      </c>
      <c r="U5426" s="8" t="s">
        <v>27017</v>
      </c>
      <c r="V5426" s="8" t="s">
        <v>27018</v>
      </c>
      <c r="W5426" s="8" t="s">
        <v>27019</v>
      </c>
      <c r="Z5426" s="8" t="s">
        <v>27020</v>
      </c>
      <c r="AA5426" s="8" t="s">
        <v>27021</v>
      </c>
    </row>
    <row r="5427" spans="1:29" x14ac:dyDescent="0.25">
      <c r="A5427" s="7">
        <v>9423</v>
      </c>
      <c r="B5427" s="8" t="s">
        <v>55</v>
      </c>
      <c r="C5427" s="8" t="s">
        <v>56</v>
      </c>
      <c r="D5427" s="8" t="s">
        <v>57</v>
      </c>
      <c r="E5427" s="8" t="s">
        <v>53</v>
      </c>
      <c r="F5427" s="8" t="s">
        <v>60</v>
      </c>
      <c r="G5427" s="8" t="s">
        <v>58</v>
      </c>
      <c r="H5427" s="8" t="s">
        <v>54</v>
      </c>
      <c r="I5427" s="8" t="s">
        <v>52</v>
      </c>
      <c r="J5427" s="8" t="s">
        <v>59</v>
      </c>
      <c r="L5427" s="8" t="s">
        <v>27022</v>
      </c>
      <c r="M5427" s="8" t="s">
        <v>27023</v>
      </c>
      <c r="N5427" s="8" t="s">
        <v>37</v>
      </c>
      <c r="P5427" s="8" t="s">
        <v>27024</v>
      </c>
      <c r="Z5427" s="8" t="s">
        <v>27025</v>
      </c>
      <c r="AA5427" s="8" t="s">
        <v>4761</v>
      </c>
      <c r="AB5427" s="8" t="s">
        <v>27026</v>
      </c>
    </row>
    <row r="5428" spans="1:29" x14ac:dyDescent="0.25">
      <c r="A5428" s="7">
        <v>9426</v>
      </c>
      <c r="B5428" s="8" t="s">
        <v>55</v>
      </c>
      <c r="K5428" s="8" t="s">
        <v>27027</v>
      </c>
      <c r="L5428" s="8" t="s">
        <v>27028</v>
      </c>
      <c r="M5428" s="8" t="s">
        <v>27029</v>
      </c>
      <c r="P5428" s="8" t="s">
        <v>27030</v>
      </c>
      <c r="Q5428" s="8" t="s">
        <v>519</v>
      </c>
      <c r="R5428" s="8" t="s">
        <v>44696</v>
      </c>
      <c r="S5428" s="8" t="s">
        <v>44696</v>
      </c>
      <c r="T5428" s="8" t="s">
        <v>44696</v>
      </c>
      <c r="U5428" s="8" t="s">
        <v>44696</v>
      </c>
      <c r="V5428" s="8" t="s">
        <v>44696</v>
      </c>
      <c r="W5428" s="8" t="s">
        <v>44696</v>
      </c>
      <c r="X5428" s="8" t="s">
        <v>44696</v>
      </c>
      <c r="Y5428" s="8" t="s">
        <v>44696</v>
      </c>
      <c r="Z5428" s="8" t="s">
        <v>44696</v>
      </c>
      <c r="AA5428" s="8" t="s">
        <v>44696</v>
      </c>
      <c r="AB5428" s="8" t="s">
        <v>44696</v>
      </c>
      <c r="AC5428" s="8" t="s">
        <v>44696</v>
      </c>
    </row>
    <row r="5429" spans="1:29" x14ac:dyDescent="0.25">
      <c r="A5429" s="7">
        <v>9427</v>
      </c>
      <c r="B5429" s="8" t="s">
        <v>55</v>
      </c>
      <c r="C5429" s="8" t="s">
        <v>57</v>
      </c>
      <c r="D5429" s="8" t="s">
        <v>52</v>
      </c>
      <c r="E5429" s="8" t="s">
        <v>54</v>
      </c>
      <c r="F5429" s="8" t="s">
        <v>59</v>
      </c>
      <c r="K5429" s="8" t="s">
        <v>27031</v>
      </c>
      <c r="L5429" s="8" t="s">
        <v>27032</v>
      </c>
      <c r="N5429" s="8" t="s">
        <v>63</v>
      </c>
      <c r="O5429" s="8" t="s">
        <v>27033</v>
      </c>
      <c r="P5429" s="8" t="s">
        <v>27034</v>
      </c>
      <c r="S5429" s="8" t="s">
        <v>27035</v>
      </c>
      <c r="U5429" s="8" t="s">
        <v>27036</v>
      </c>
      <c r="V5429" s="8" t="s">
        <v>27037</v>
      </c>
      <c r="AA5429" s="8" t="s">
        <v>27038</v>
      </c>
      <c r="AC5429" s="8" t="s">
        <v>27039</v>
      </c>
    </row>
    <row r="5430" spans="1:29" x14ac:dyDescent="0.25">
      <c r="A5430" s="7">
        <v>9428</v>
      </c>
      <c r="B5430" s="8" t="s">
        <v>55</v>
      </c>
      <c r="C5430" s="8" t="s">
        <v>59</v>
      </c>
      <c r="L5430" s="8" t="s">
        <v>27040</v>
      </c>
      <c r="O5430" s="8" t="s">
        <v>27041</v>
      </c>
      <c r="P5430" s="8" t="s">
        <v>2236</v>
      </c>
      <c r="Q5430" s="8" t="s">
        <v>27042</v>
      </c>
      <c r="R5430" s="8" t="s">
        <v>27043</v>
      </c>
      <c r="S5430" s="8" t="s">
        <v>27044</v>
      </c>
      <c r="T5430" s="8" t="s">
        <v>27045</v>
      </c>
      <c r="U5430" s="8" t="s">
        <v>27046</v>
      </c>
    </row>
    <row r="5431" spans="1:29" x14ac:dyDescent="0.25">
      <c r="A5431" s="7">
        <v>9429</v>
      </c>
      <c r="B5431" s="8" t="s">
        <v>57</v>
      </c>
      <c r="C5431" s="8" t="s">
        <v>55</v>
      </c>
      <c r="D5431" s="8" t="s">
        <v>59</v>
      </c>
      <c r="E5431" s="8" t="s">
        <v>58</v>
      </c>
      <c r="K5431" s="8" t="s">
        <v>27047</v>
      </c>
      <c r="L5431" s="8" t="s">
        <v>27048</v>
      </c>
      <c r="N5431" s="8" t="s">
        <v>63</v>
      </c>
    </row>
    <row r="5432" spans="1:29" x14ac:dyDescent="0.25">
      <c r="A5432" s="7">
        <v>9431</v>
      </c>
      <c r="B5432" s="8" t="s">
        <v>53</v>
      </c>
      <c r="C5432" s="8" t="s">
        <v>57</v>
      </c>
      <c r="D5432" s="8" t="s">
        <v>52</v>
      </c>
      <c r="E5432" s="8" t="s">
        <v>56</v>
      </c>
      <c r="F5432" s="8" t="s">
        <v>60</v>
      </c>
      <c r="G5432" s="8" t="s">
        <v>54</v>
      </c>
      <c r="H5432" s="8" t="s">
        <v>55</v>
      </c>
      <c r="I5432" s="8" t="s">
        <v>59</v>
      </c>
      <c r="J5432" s="8" t="s">
        <v>58</v>
      </c>
      <c r="K5432" s="8" t="s">
        <v>27049</v>
      </c>
      <c r="L5432" s="8" t="s">
        <v>27050</v>
      </c>
      <c r="M5432" s="8" t="s">
        <v>27051</v>
      </c>
      <c r="N5432" s="8" t="s">
        <v>63</v>
      </c>
      <c r="O5432" s="8" t="s">
        <v>27052</v>
      </c>
      <c r="P5432" s="8" t="s">
        <v>27053</v>
      </c>
      <c r="Q5432" s="8" t="s">
        <v>27054</v>
      </c>
      <c r="S5432" s="8" t="s">
        <v>27055</v>
      </c>
      <c r="V5432" s="8" t="s">
        <v>27056</v>
      </c>
      <c r="W5432" s="8" t="s">
        <v>27057</v>
      </c>
      <c r="X5432" s="8" t="s">
        <v>27058</v>
      </c>
      <c r="AC5432" s="8" t="s">
        <v>27059</v>
      </c>
    </row>
    <row r="5433" spans="1:29" x14ac:dyDescent="0.25">
      <c r="A5433" s="7">
        <v>9432</v>
      </c>
      <c r="B5433" s="8" t="s">
        <v>60</v>
      </c>
      <c r="C5433" s="8" t="s">
        <v>59</v>
      </c>
      <c r="D5433" s="8" t="s">
        <v>53</v>
      </c>
      <c r="E5433" s="8" t="s">
        <v>57</v>
      </c>
      <c r="F5433" s="8" t="s">
        <v>52</v>
      </c>
      <c r="G5433" s="8" t="s">
        <v>56</v>
      </c>
      <c r="H5433" s="8" t="s">
        <v>55</v>
      </c>
      <c r="I5433" s="8" t="s">
        <v>54</v>
      </c>
      <c r="J5433" s="8" t="s">
        <v>58</v>
      </c>
      <c r="L5433" s="8" t="s">
        <v>27060</v>
      </c>
      <c r="M5433" s="8" t="s">
        <v>27061</v>
      </c>
      <c r="N5433" s="8" t="s">
        <v>37</v>
      </c>
      <c r="O5433" s="8" t="s">
        <v>27062</v>
      </c>
      <c r="P5433" s="8" t="s">
        <v>27063</v>
      </c>
      <c r="Q5433" s="8" t="s">
        <v>27064</v>
      </c>
      <c r="R5433" s="8" t="s">
        <v>27065</v>
      </c>
      <c r="U5433" s="8" t="s">
        <v>27066</v>
      </c>
      <c r="AA5433" s="8" t="s">
        <v>27067</v>
      </c>
      <c r="AB5433" s="8" t="s">
        <v>27068</v>
      </c>
    </row>
    <row r="5434" spans="1:29" x14ac:dyDescent="0.25">
      <c r="A5434" s="7">
        <v>9433</v>
      </c>
      <c r="B5434" s="8" t="s">
        <v>55</v>
      </c>
      <c r="C5434" s="8" t="s">
        <v>53</v>
      </c>
      <c r="D5434" s="8" t="s">
        <v>60</v>
      </c>
      <c r="E5434" s="8" t="s">
        <v>52</v>
      </c>
      <c r="F5434" s="8" t="s">
        <v>54</v>
      </c>
      <c r="G5434" s="8" t="s">
        <v>57</v>
      </c>
      <c r="H5434" s="8" t="s">
        <v>56</v>
      </c>
      <c r="K5434" s="8" t="s">
        <v>27069</v>
      </c>
      <c r="L5434" s="8" t="s">
        <v>27070</v>
      </c>
      <c r="M5434" s="8" t="s">
        <v>27071</v>
      </c>
      <c r="N5434" s="8" t="s">
        <v>63</v>
      </c>
      <c r="P5434" s="8" t="s">
        <v>27072</v>
      </c>
      <c r="Q5434" s="8" t="s">
        <v>45024</v>
      </c>
      <c r="R5434" s="8" t="s">
        <v>27073</v>
      </c>
      <c r="S5434" s="8" t="s">
        <v>27074</v>
      </c>
      <c r="T5434" s="8" t="s">
        <v>27075</v>
      </c>
      <c r="U5434" s="8" t="s">
        <v>27076</v>
      </c>
      <c r="V5434" s="8" t="s">
        <v>27077</v>
      </c>
      <c r="W5434" s="8" t="s">
        <v>27078</v>
      </c>
      <c r="X5434" s="8" t="s">
        <v>27079</v>
      </c>
      <c r="Y5434" s="8" t="s">
        <v>45025</v>
      </c>
      <c r="Z5434" s="8" t="s">
        <v>27080</v>
      </c>
      <c r="AA5434" s="8" t="s">
        <v>27081</v>
      </c>
      <c r="AB5434" s="8" t="s">
        <v>27082</v>
      </c>
      <c r="AC5434" s="8" t="s">
        <v>27083</v>
      </c>
    </row>
    <row r="5435" spans="1:29" x14ac:dyDescent="0.25">
      <c r="A5435" s="7">
        <v>9434</v>
      </c>
      <c r="B5435" s="8" t="s">
        <v>55</v>
      </c>
      <c r="C5435" s="8" t="s">
        <v>59</v>
      </c>
      <c r="D5435" s="8" t="s">
        <v>53</v>
      </c>
      <c r="E5435" s="8" t="s">
        <v>57</v>
      </c>
      <c r="F5435" s="8" t="s">
        <v>60</v>
      </c>
      <c r="G5435" s="8" t="s">
        <v>52</v>
      </c>
      <c r="H5435" s="8" t="s">
        <v>54</v>
      </c>
      <c r="I5435" s="8" t="s">
        <v>56</v>
      </c>
      <c r="J5435" s="8" t="s">
        <v>58</v>
      </c>
      <c r="L5435" s="8" t="s">
        <v>27084</v>
      </c>
      <c r="N5435" s="8" t="s">
        <v>63</v>
      </c>
    </row>
    <row r="5436" spans="1:29" x14ac:dyDescent="0.25">
      <c r="A5436" s="7">
        <v>9435</v>
      </c>
      <c r="B5436" s="8" t="s">
        <v>54</v>
      </c>
      <c r="C5436" s="8" t="s">
        <v>55</v>
      </c>
      <c r="D5436" s="8" t="s">
        <v>59</v>
      </c>
      <c r="E5436" s="8" t="s">
        <v>53</v>
      </c>
      <c r="F5436" s="8" t="s">
        <v>60</v>
      </c>
      <c r="G5436" s="8" t="s">
        <v>57</v>
      </c>
      <c r="H5436" s="8" t="s">
        <v>52</v>
      </c>
      <c r="N5436" s="8" t="s">
        <v>37</v>
      </c>
      <c r="P5436" s="8" t="s">
        <v>27085</v>
      </c>
      <c r="AA5436" s="8" t="s">
        <v>981</v>
      </c>
      <c r="AB5436" s="8" t="s">
        <v>8596</v>
      </c>
      <c r="AC5436" s="8" t="s">
        <v>27086</v>
      </c>
    </row>
    <row r="5437" spans="1:29" x14ac:dyDescent="0.25">
      <c r="A5437" s="7">
        <v>9436</v>
      </c>
      <c r="B5437" s="8" t="s">
        <v>57</v>
      </c>
      <c r="C5437" s="8" t="s">
        <v>59</v>
      </c>
      <c r="D5437" s="8" t="s">
        <v>52</v>
      </c>
      <c r="E5437" s="8" t="s">
        <v>54</v>
      </c>
      <c r="F5437" s="8" t="s">
        <v>55</v>
      </c>
      <c r="G5437" s="8" t="s">
        <v>53</v>
      </c>
      <c r="H5437" s="8" t="s">
        <v>56</v>
      </c>
      <c r="I5437" s="8" t="s">
        <v>60</v>
      </c>
      <c r="J5437" s="8" t="s">
        <v>58</v>
      </c>
      <c r="M5437" s="8" t="s">
        <v>27087</v>
      </c>
      <c r="N5437" s="8" t="s">
        <v>37</v>
      </c>
    </row>
    <row r="5438" spans="1:29" x14ac:dyDescent="0.25">
      <c r="A5438" s="7">
        <v>9439</v>
      </c>
      <c r="B5438" s="8" t="s">
        <v>56</v>
      </c>
      <c r="C5438" s="8" t="s">
        <v>57</v>
      </c>
      <c r="D5438" s="8" t="s">
        <v>60</v>
      </c>
      <c r="E5438" s="8" t="s">
        <v>53</v>
      </c>
      <c r="F5438" s="8" t="s">
        <v>54</v>
      </c>
      <c r="N5438" s="8" t="s">
        <v>37</v>
      </c>
    </row>
    <row r="5439" spans="1:29" x14ac:dyDescent="0.25">
      <c r="A5439" s="7">
        <v>9440</v>
      </c>
      <c r="B5439" s="8" t="s">
        <v>55</v>
      </c>
      <c r="C5439" s="8" t="s">
        <v>57</v>
      </c>
      <c r="D5439" s="8" t="s">
        <v>54</v>
      </c>
      <c r="E5439" s="8" t="s">
        <v>59</v>
      </c>
      <c r="F5439" s="8" t="s">
        <v>53</v>
      </c>
      <c r="G5439" s="8" t="s">
        <v>52</v>
      </c>
      <c r="L5439" s="8" t="s">
        <v>2897</v>
      </c>
      <c r="N5439" s="8" t="s">
        <v>63</v>
      </c>
    </row>
    <row r="5440" spans="1:29" x14ac:dyDescent="0.25">
      <c r="A5440" s="7">
        <v>9441</v>
      </c>
      <c r="B5440" s="8" t="s">
        <v>55</v>
      </c>
      <c r="C5440" s="8" t="s">
        <v>59</v>
      </c>
      <c r="D5440" s="8" t="s">
        <v>57</v>
      </c>
      <c r="E5440" s="8" t="s">
        <v>53</v>
      </c>
      <c r="F5440" s="8" t="s">
        <v>60</v>
      </c>
      <c r="G5440" s="8" t="s">
        <v>56</v>
      </c>
      <c r="H5440" s="8" t="s">
        <v>54</v>
      </c>
      <c r="I5440" s="8" t="s">
        <v>52</v>
      </c>
      <c r="J5440" s="8" t="s">
        <v>58</v>
      </c>
      <c r="K5440" s="8" t="s">
        <v>27088</v>
      </c>
      <c r="L5440" s="8" t="s">
        <v>27089</v>
      </c>
      <c r="N5440" s="8" t="s">
        <v>63</v>
      </c>
      <c r="O5440" s="8" t="s">
        <v>27090</v>
      </c>
      <c r="P5440" s="8" t="s">
        <v>27091</v>
      </c>
      <c r="Q5440" s="8" t="s">
        <v>27092</v>
      </c>
      <c r="R5440" s="8" t="s">
        <v>8870</v>
      </c>
      <c r="S5440" s="8" t="s">
        <v>44696</v>
      </c>
      <c r="T5440" s="8" t="s">
        <v>27093</v>
      </c>
      <c r="U5440" s="8" t="s">
        <v>27094</v>
      </c>
      <c r="V5440" s="8" t="s">
        <v>27095</v>
      </c>
      <c r="W5440" s="8" t="s">
        <v>27096</v>
      </c>
      <c r="X5440" s="8" t="s">
        <v>27097</v>
      </c>
      <c r="Y5440" s="8" t="s">
        <v>27098</v>
      </c>
      <c r="Z5440" s="8" t="s">
        <v>27099</v>
      </c>
      <c r="AA5440" s="8" t="s">
        <v>27100</v>
      </c>
      <c r="AB5440" s="8" t="s">
        <v>27101</v>
      </c>
      <c r="AC5440" s="8" t="s">
        <v>27102</v>
      </c>
    </row>
    <row r="5441" spans="1:29" x14ac:dyDescent="0.25">
      <c r="A5441" s="7">
        <v>9444</v>
      </c>
      <c r="B5441" s="8" t="s">
        <v>58</v>
      </c>
      <c r="C5441" s="8" t="s">
        <v>55</v>
      </c>
      <c r="D5441" s="8" t="s">
        <v>59</v>
      </c>
      <c r="E5441" s="8" t="s">
        <v>57</v>
      </c>
      <c r="F5441" s="8" t="s">
        <v>53</v>
      </c>
      <c r="G5441" s="8" t="s">
        <v>52</v>
      </c>
      <c r="H5441" s="8" t="s">
        <v>60</v>
      </c>
      <c r="I5441" s="8" t="s">
        <v>56</v>
      </c>
      <c r="J5441" s="8" t="s">
        <v>54</v>
      </c>
      <c r="K5441" s="8" t="s">
        <v>27103</v>
      </c>
      <c r="L5441" s="8" t="s">
        <v>27104</v>
      </c>
      <c r="N5441" s="8" t="s">
        <v>63</v>
      </c>
      <c r="O5441" s="8" t="s">
        <v>27105</v>
      </c>
    </row>
    <row r="5442" spans="1:29" x14ac:dyDescent="0.25">
      <c r="A5442" s="7">
        <v>9445</v>
      </c>
      <c r="B5442" s="8" t="s">
        <v>57</v>
      </c>
      <c r="C5442" s="8" t="s">
        <v>56</v>
      </c>
      <c r="D5442" s="8" t="s">
        <v>54</v>
      </c>
      <c r="E5442" s="8" t="s">
        <v>53</v>
      </c>
      <c r="F5442" s="8" t="s">
        <v>55</v>
      </c>
      <c r="G5442" s="8" t="s">
        <v>52</v>
      </c>
      <c r="H5442" s="8" t="s">
        <v>60</v>
      </c>
      <c r="I5442" s="8" t="s">
        <v>59</v>
      </c>
      <c r="J5442" s="8" t="s">
        <v>58</v>
      </c>
      <c r="K5442" s="8" t="s">
        <v>27106</v>
      </c>
      <c r="L5442" s="8" t="s">
        <v>27107</v>
      </c>
      <c r="M5442" s="8" t="s">
        <v>27108</v>
      </c>
      <c r="N5442" s="8" t="s">
        <v>63</v>
      </c>
      <c r="O5442" s="8" t="s">
        <v>27109</v>
      </c>
    </row>
    <row r="5443" spans="1:29" x14ac:dyDescent="0.25">
      <c r="A5443" s="7">
        <v>9446</v>
      </c>
      <c r="B5443" s="8" t="s">
        <v>53</v>
      </c>
      <c r="C5443" s="8" t="s">
        <v>55</v>
      </c>
      <c r="D5443" s="8" t="s">
        <v>56</v>
      </c>
      <c r="E5443" s="8" t="s">
        <v>57</v>
      </c>
      <c r="K5443" s="8" t="s">
        <v>27110</v>
      </c>
      <c r="L5443" s="8" t="s">
        <v>27111</v>
      </c>
      <c r="M5443" s="8" t="s">
        <v>27112</v>
      </c>
      <c r="N5443" s="8" t="s">
        <v>37</v>
      </c>
      <c r="O5443" s="8" t="s">
        <v>27113</v>
      </c>
      <c r="S5443" s="8" t="s">
        <v>27114</v>
      </c>
      <c r="U5443" s="8" t="s">
        <v>27115</v>
      </c>
      <c r="V5443" s="8" t="s">
        <v>27116</v>
      </c>
      <c r="AA5443" s="8" t="s">
        <v>27117</v>
      </c>
    </row>
    <row r="5444" spans="1:29" x14ac:dyDescent="0.25">
      <c r="A5444" s="7">
        <v>9447</v>
      </c>
      <c r="B5444" s="8" t="s">
        <v>57</v>
      </c>
      <c r="C5444" s="8" t="s">
        <v>55</v>
      </c>
      <c r="D5444" s="8" t="s">
        <v>56</v>
      </c>
      <c r="E5444" s="8" t="s">
        <v>60</v>
      </c>
      <c r="F5444" s="8" t="s">
        <v>54</v>
      </c>
      <c r="G5444" s="8" t="s">
        <v>53</v>
      </c>
      <c r="H5444" s="8" t="s">
        <v>52</v>
      </c>
      <c r="I5444" s="8" t="s">
        <v>59</v>
      </c>
      <c r="J5444" s="8" t="s">
        <v>58</v>
      </c>
      <c r="N5444" s="8" t="s">
        <v>63</v>
      </c>
    </row>
    <row r="5445" spans="1:29" x14ac:dyDescent="0.25">
      <c r="A5445" s="7">
        <v>9448</v>
      </c>
      <c r="B5445" s="8" t="s">
        <v>53</v>
      </c>
      <c r="C5445" s="8" t="s">
        <v>57</v>
      </c>
      <c r="D5445" s="8" t="s">
        <v>56</v>
      </c>
      <c r="E5445" s="8" t="s">
        <v>55</v>
      </c>
      <c r="F5445" s="8" t="s">
        <v>54</v>
      </c>
      <c r="G5445" s="8" t="s">
        <v>58</v>
      </c>
      <c r="H5445" s="8" t="s">
        <v>59</v>
      </c>
      <c r="I5445" s="8" t="s">
        <v>60</v>
      </c>
      <c r="J5445" s="8" t="s">
        <v>52</v>
      </c>
      <c r="N5445" s="8" t="s">
        <v>37</v>
      </c>
      <c r="P5445" s="8" t="s">
        <v>27118</v>
      </c>
      <c r="V5445" s="8" t="s">
        <v>27119</v>
      </c>
      <c r="Z5445" s="8" t="s">
        <v>27120</v>
      </c>
      <c r="AA5445" s="8" t="s">
        <v>27121</v>
      </c>
      <c r="AB5445" s="8" t="s">
        <v>27122</v>
      </c>
      <c r="AC5445" s="8" t="s">
        <v>27123</v>
      </c>
    </row>
    <row r="5446" spans="1:29" x14ac:dyDescent="0.25">
      <c r="A5446" s="7">
        <v>9449</v>
      </c>
      <c r="B5446" s="8" t="s">
        <v>57</v>
      </c>
      <c r="C5446" s="8" t="s">
        <v>53</v>
      </c>
      <c r="D5446" s="8" t="s">
        <v>55</v>
      </c>
      <c r="E5446" s="8" t="s">
        <v>60</v>
      </c>
      <c r="F5446" s="8" t="s">
        <v>56</v>
      </c>
      <c r="L5446" s="8" t="s">
        <v>27124</v>
      </c>
      <c r="N5446" s="8" t="s">
        <v>63</v>
      </c>
      <c r="S5446" s="8" t="s">
        <v>27125</v>
      </c>
    </row>
    <row r="5447" spans="1:29" x14ac:dyDescent="0.25">
      <c r="A5447" s="7">
        <v>9451</v>
      </c>
      <c r="B5447" s="8" t="s">
        <v>55</v>
      </c>
      <c r="C5447" s="8" t="s">
        <v>53</v>
      </c>
      <c r="D5447" s="8" t="s">
        <v>52</v>
      </c>
      <c r="E5447" s="8" t="s">
        <v>60</v>
      </c>
      <c r="K5447" s="8" t="s">
        <v>27126</v>
      </c>
      <c r="L5447" s="8" t="s">
        <v>27127</v>
      </c>
      <c r="M5447" s="8" t="s">
        <v>27128</v>
      </c>
      <c r="N5447" s="8" t="s">
        <v>63</v>
      </c>
      <c r="P5447" s="8" t="s">
        <v>27129</v>
      </c>
      <c r="Q5447" s="8" t="s">
        <v>27130</v>
      </c>
      <c r="R5447" s="8" t="s">
        <v>27131</v>
      </c>
      <c r="S5447" s="8" t="s">
        <v>27132</v>
      </c>
      <c r="T5447" s="8" t="s">
        <v>27133</v>
      </c>
      <c r="U5447" s="8" t="s">
        <v>27134</v>
      </c>
      <c r="V5447" s="8" t="s">
        <v>27135</v>
      </c>
      <c r="Y5447" s="8" t="s">
        <v>27136</v>
      </c>
      <c r="Z5447" s="8" t="s">
        <v>27137</v>
      </c>
      <c r="AA5447" s="8" t="s">
        <v>27138</v>
      </c>
      <c r="AB5447" s="8" t="s">
        <v>27139</v>
      </c>
      <c r="AC5447" s="8" t="s">
        <v>27140</v>
      </c>
    </row>
    <row r="5448" spans="1:29" x14ac:dyDescent="0.25">
      <c r="A5448" s="7">
        <v>9453</v>
      </c>
      <c r="B5448" s="8" t="s">
        <v>55</v>
      </c>
      <c r="C5448" s="8" t="s">
        <v>54</v>
      </c>
      <c r="D5448" s="8" t="s">
        <v>53</v>
      </c>
      <c r="E5448" s="8" t="s">
        <v>58</v>
      </c>
      <c r="F5448" s="8" t="s">
        <v>52</v>
      </c>
      <c r="G5448" s="8" t="s">
        <v>57</v>
      </c>
      <c r="H5448" s="8" t="s">
        <v>60</v>
      </c>
      <c r="I5448" s="8" t="s">
        <v>59</v>
      </c>
      <c r="J5448" s="8" t="s">
        <v>56</v>
      </c>
      <c r="N5448" s="8" t="s">
        <v>37</v>
      </c>
    </row>
    <row r="5449" spans="1:29" x14ac:dyDescent="0.25">
      <c r="A5449" s="7">
        <v>9454</v>
      </c>
      <c r="B5449" s="8" t="s">
        <v>55</v>
      </c>
      <c r="C5449" s="8" t="s">
        <v>59</v>
      </c>
      <c r="D5449" s="8" t="s">
        <v>53</v>
      </c>
      <c r="E5449" s="8" t="s">
        <v>57</v>
      </c>
      <c r="F5449" s="8" t="s">
        <v>60</v>
      </c>
      <c r="G5449" s="8" t="s">
        <v>56</v>
      </c>
      <c r="H5449" s="8" t="s">
        <v>52</v>
      </c>
      <c r="I5449" s="8" t="s">
        <v>58</v>
      </c>
      <c r="J5449" s="8" t="s">
        <v>54</v>
      </c>
      <c r="K5449" s="8" t="s">
        <v>27141</v>
      </c>
      <c r="L5449" s="8" t="s">
        <v>27142</v>
      </c>
      <c r="M5449" s="8" t="s">
        <v>27143</v>
      </c>
      <c r="N5449" s="8" t="s">
        <v>37</v>
      </c>
      <c r="O5449" s="8" t="s">
        <v>27144</v>
      </c>
    </row>
    <row r="5450" spans="1:29" x14ac:dyDescent="0.25">
      <c r="A5450" s="7">
        <v>9456</v>
      </c>
      <c r="B5450" s="8" t="s">
        <v>59</v>
      </c>
      <c r="C5450" s="8" t="s">
        <v>55</v>
      </c>
      <c r="D5450" s="8" t="s">
        <v>57</v>
      </c>
      <c r="E5450" s="8" t="s">
        <v>53</v>
      </c>
      <c r="F5450" s="8" t="s">
        <v>56</v>
      </c>
      <c r="G5450" s="8" t="s">
        <v>52</v>
      </c>
      <c r="H5450" s="8" t="s">
        <v>58</v>
      </c>
      <c r="I5450" s="8" t="s">
        <v>60</v>
      </c>
      <c r="J5450" s="8" t="s">
        <v>54</v>
      </c>
      <c r="K5450" s="8" t="s">
        <v>27145</v>
      </c>
      <c r="L5450" s="8" t="s">
        <v>27146</v>
      </c>
      <c r="M5450" s="8" t="s">
        <v>27147</v>
      </c>
      <c r="N5450" s="8" t="s">
        <v>63</v>
      </c>
      <c r="P5450" s="8" t="s">
        <v>27148</v>
      </c>
      <c r="U5450" s="8" t="s">
        <v>27149</v>
      </c>
    </row>
    <row r="5451" spans="1:29" x14ac:dyDescent="0.25">
      <c r="A5451" s="7">
        <v>9457</v>
      </c>
      <c r="B5451" s="8" t="s">
        <v>57</v>
      </c>
      <c r="C5451" s="8" t="s">
        <v>52</v>
      </c>
      <c r="D5451" s="8" t="s">
        <v>53</v>
      </c>
      <c r="E5451" s="8" t="s">
        <v>56</v>
      </c>
      <c r="F5451" s="8" t="s">
        <v>54</v>
      </c>
      <c r="G5451" s="8" t="s">
        <v>58</v>
      </c>
      <c r="H5451" s="8" t="s">
        <v>55</v>
      </c>
      <c r="I5451" s="8" t="s">
        <v>59</v>
      </c>
      <c r="J5451" s="8" t="s">
        <v>60</v>
      </c>
      <c r="N5451" s="8" t="s">
        <v>63</v>
      </c>
    </row>
    <row r="5452" spans="1:29" x14ac:dyDescent="0.25">
      <c r="A5452" s="7">
        <v>9460</v>
      </c>
      <c r="B5452" s="8" t="s">
        <v>52</v>
      </c>
      <c r="C5452" s="8" t="s">
        <v>53</v>
      </c>
      <c r="D5452" s="8" t="s">
        <v>54</v>
      </c>
      <c r="E5452" s="8" t="s">
        <v>57</v>
      </c>
      <c r="F5452" s="8" t="s">
        <v>56</v>
      </c>
      <c r="G5452" s="8" t="s">
        <v>60</v>
      </c>
      <c r="H5452" s="8" t="s">
        <v>59</v>
      </c>
      <c r="I5452" s="8" t="s">
        <v>55</v>
      </c>
      <c r="J5452" s="8" t="s">
        <v>58</v>
      </c>
      <c r="K5452" s="8" t="s">
        <v>27150</v>
      </c>
      <c r="L5452" s="8" t="s">
        <v>27151</v>
      </c>
      <c r="M5452" s="8" t="s">
        <v>27152</v>
      </c>
      <c r="N5452" s="8" t="s">
        <v>37</v>
      </c>
      <c r="O5452" s="8" t="s">
        <v>27153</v>
      </c>
      <c r="P5452" s="8" t="s">
        <v>27154</v>
      </c>
      <c r="Q5452" s="8" t="s">
        <v>27155</v>
      </c>
      <c r="S5452" s="8" t="s">
        <v>27156</v>
      </c>
    </row>
    <row r="5453" spans="1:29" x14ac:dyDescent="0.25">
      <c r="A5453" s="7">
        <v>9464</v>
      </c>
      <c r="B5453" s="8" t="s">
        <v>55</v>
      </c>
      <c r="C5453" s="8" t="s">
        <v>59</v>
      </c>
      <c r="D5453" s="8" t="s">
        <v>56</v>
      </c>
      <c r="E5453" s="8" t="s">
        <v>53</v>
      </c>
      <c r="F5453" s="8" t="s">
        <v>60</v>
      </c>
      <c r="G5453" s="8" t="s">
        <v>57</v>
      </c>
      <c r="H5453" s="8" t="s">
        <v>54</v>
      </c>
      <c r="I5453" s="8" t="s">
        <v>52</v>
      </c>
      <c r="J5453" s="8" t="s">
        <v>58</v>
      </c>
      <c r="K5453" s="8" t="s">
        <v>27157</v>
      </c>
      <c r="L5453" s="8" t="s">
        <v>27158</v>
      </c>
      <c r="M5453" s="8" t="s">
        <v>27159</v>
      </c>
      <c r="N5453" s="8" t="s">
        <v>63</v>
      </c>
      <c r="P5453" s="8" t="s">
        <v>27160</v>
      </c>
      <c r="Q5453" s="8" t="s">
        <v>27161</v>
      </c>
      <c r="S5453" s="8" t="s">
        <v>27162</v>
      </c>
      <c r="V5453" s="8" t="s">
        <v>27163</v>
      </c>
      <c r="W5453" s="8" t="s">
        <v>27164</v>
      </c>
      <c r="X5453" s="8" t="s">
        <v>27165</v>
      </c>
      <c r="Z5453" s="8" t="s">
        <v>27166</v>
      </c>
      <c r="AA5453" s="8" t="s">
        <v>2880</v>
      </c>
      <c r="AB5453" s="8" t="s">
        <v>27167</v>
      </c>
    </row>
    <row r="5454" spans="1:29" x14ac:dyDescent="0.25">
      <c r="A5454" s="7">
        <v>9465</v>
      </c>
      <c r="B5454" s="8" t="s">
        <v>59</v>
      </c>
      <c r="C5454" s="8" t="s">
        <v>57</v>
      </c>
      <c r="D5454" s="8" t="s">
        <v>55</v>
      </c>
      <c r="E5454" s="8" t="s">
        <v>52</v>
      </c>
      <c r="F5454" s="8" t="s">
        <v>58</v>
      </c>
      <c r="G5454" s="8" t="s">
        <v>53</v>
      </c>
      <c r="L5454" s="8" t="s">
        <v>27168</v>
      </c>
      <c r="M5454" s="8" t="s">
        <v>27169</v>
      </c>
      <c r="N5454" s="8" t="s">
        <v>63</v>
      </c>
      <c r="O5454" s="8" t="s">
        <v>27170</v>
      </c>
      <c r="P5454" s="8" t="s">
        <v>27171</v>
      </c>
      <c r="S5454" s="8" t="s">
        <v>27172</v>
      </c>
      <c r="U5454" s="8" t="s">
        <v>27173</v>
      </c>
      <c r="V5454" s="8" t="s">
        <v>27174</v>
      </c>
      <c r="X5454" s="8" t="s">
        <v>27175</v>
      </c>
      <c r="Z5454" s="8" t="s">
        <v>27176</v>
      </c>
      <c r="AA5454" s="8" t="s">
        <v>27177</v>
      </c>
      <c r="AB5454" s="8" t="s">
        <v>27178</v>
      </c>
    </row>
    <row r="5455" spans="1:29" x14ac:dyDescent="0.25">
      <c r="A5455" s="7">
        <v>9467</v>
      </c>
      <c r="B5455" s="8" t="s">
        <v>52</v>
      </c>
      <c r="C5455" s="8" t="s">
        <v>57</v>
      </c>
      <c r="D5455" s="8" t="s">
        <v>56</v>
      </c>
      <c r="E5455" s="8" t="s">
        <v>55</v>
      </c>
      <c r="F5455" s="8" t="s">
        <v>59</v>
      </c>
      <c r="G5455" s="8" t="s">
        <v>53</v>
      </c>
      <c r="H5455" s="8" t="s">
        <v>54</v>
      </c>
      <c r="I5455" s="8" t="s">
        <v>60</v>
      </c>
      <c r="J5455" s="8" t="s">
        <v>58</v>
      </c>
      <c r="L5455" s="8" t="s">
        <v>27179</v>
      </c>
      <c r="M5455" s="8" t="s">
        <v>27180</v>
      </c>
      <c r="N5455" s="8" t="s">
        <v>63</v>
      </c>
    </row>
    <row r="5456" spans="1:29" x14ac:dyDescent="0.25">
      <c r="A5456" s="7">
        <v>9469</v>
      </c>
      <c r="B5456" s="8" t="s">
        <v>53</v>
      </c>
      <c r="C5456" s="8" t="s">
        <v>57</v>
      </c>
      <c r="D5456" s="8" t="s">
        <v>55</v>
      </c>
      <c r="E5456" s="8" t="s">
        <v>59</v>
      </c>
      <c r="F5456" s="8" t="s">
        <v>60</v>
      </c>
      <c r="G5456" s="8" t="s">
        <v>52</v>
      </c>
      <c r="H5456" s="8" t="s">
        <v>56</v>
      </c>
      <c r="I5456" s="8" t="s">
        <v>58</v>
      </c>
      <c r="J5456" s="8" t="s">
        <v>54</v>
      </c>
      <c r="L5456" s="8" t="s">
        <v>27181</v>
      </c>
      <c r="M5456" s="8" t="s">
        <v>27182</v>
      </c>
      <c r="N5456" s="8" t="s">
        <v>63</v>
      </c>
      <c r="O5456" s="8" t="s">
        <v>27183</v>
      </c>
    </row>
    <row r="5457" spans="1:29" x14ac:dyDescent="0.25">
      <c r="A5457" s="7">
        <v>9470</v>
      </c>
      <c r="B5457" s="8" t="s">
        <v>52</v>
      </c>
      <c r="C5457" s="8" t="s">
        <v>53</v>
      </c>
      <c r="D5457" s="8" t="s">
        <v>57</v>
      </c>
      <c r="E5457" s="8" t="s">
        <v>55</v>
      </c>
      <c r="F5457" s="8" t="s">
        <v>59</v>
      </c>
      <c r="G5457" s="8" t="s">
        <v>58</v>
      </c>
      <c r="H5457" s="8" t="s">
        <v>54</v>
      </c>
      <c r="I5457" s="8" t="s">
        <v>60</v>
      </c>
      <c r="J5457" s="8" t="s">
        <v>56</v>
      </c>
      <c r="N5457" s="8" t="s">
        <v>37</v>
      </c>
    </row>
    <row r="5458" spans="1:29" x14ac:dyDescent="0.25">
      <c r="A5458" s="7">
        <v>9471</v>
      </c>
      <c r="B5458" s="8" t="s">
        <v>53</v>
      </c>
      <c r="C5458" s="8" t="s">
        <v>57</v>
      </c>
      <c r="D5458" s="8" t="s">
        <v>56</v>
      </c>
      <c r="E5458" s="8" t="s">
        <v>54</v>
      </c>
      <c r="F5458" s="8" t="s">
        <v>59</v>
      </c>
      <c r="G5458" s="8" t="s">
        <v>52</v>
      </c>
      <c r="N5458" s="8" t="s">
        <v>37</v>
      </c>
    </row>
    <row r="5459" spans="1:29" x14ac:dyDescent="0.25">
      <c r="A5459" s="7">
        <v>9472</v>
      </c>
      <c r="B5459" s="8" t="s">
        <v>55</v>
      </c>
      <c r="C5459" s="8" t="s">
        <v>53</v>
      </c>
      <c r="D5459" s="8" t="s">
        <v>57</v>
      </c>
      <c r="E5459" s="8" t="s">
        <v>59</v>
      </c>
      <c r="F5459" s="8" t="s">
        <v>60</v>
      </c>
      <c r="G5459" s="8" t="s">
        <v>54</v>
      </c>
      <c r="H5459" s="8" t="s">
        <v>52</v>
      </c>
      <c r="I5459" s="8" t="s">
        <v>58</v>
      </c>
      <c r="J5459" s="8" t="s">
        <v>56</v>
      </c>
      <c r="K5459" s="8" t="s">
        <v>27184</v>
      </c>
      <c r="L5459" s="8" t="s">
        <v>27185</v>
      </c>
      <c r="M5459" s="8" t="s">
        <v>27186</v>
      </c>
      <c r="N5459" s="8" t="s">
        <v>63</v>
      </c>
      <c r="O5459" s="8" t="s">
        <v>27187</v>
      </c>
    </row>
    <row r="5460" spans="1:29" x14ac:dyDescent="0.25">
      <c r="A5460" s="7">
        <v>9473</v>
      </c>
      <c r="B5460" s="8" t="s">
        <v>57</v>
      </c>
      <c r="C5460" s="8" t="s">
        <v>56</v>
      </c>
      <c r="D5460" s="8" t="s">
        <v>55</v>
      </c>
      <c r="E5460" s="8" t="s">
        <v>58</v>
      </c>
      <c r="F5460" s="8" t="s">
        <v>53</v>
      </c>
      <c r="G5460" s="8" t="s">
        <v>60</v>
      </c>
      <c r="H5460" s="8" t="s">
        <v>52</v>
      </c>
      <c r="I5460" s="8" t="s">
        <v>54</v>
      </c>
      <c r="J5460" s="8" t="s">
        <v>59</v>
      </c>
      <c r="N5460" s="8" t="s">
        <v>63</v>
      </c>
      <c r="P5460" s="8" t="s">
        <v>27188</v>
      </c>
      <c r="Q5460" s="8" t="s">
        <v>27189</v>
      </c>
      <c r="R5460" s="8" t="s">
        <v>27190</v>
      </c>
      <c r="S5460" s="8" t="s">
        <v>27191</v>
      </c>
      <c r="T5460" s="8" t="s">
        <v>27192</v>
      </c>
      <c r="U5460" s="8" t="s">
        <v>27193</v>
      </c>
      <c r="V5460" s="8" t="s">
        <v>27194</v>
      </c>
    </row>
    <row r="5461" spans="1:29" x14ac:dyDescent="0.25">
      <c r="A5461" s="7">
        <v>9475</v>
      </c>
      <c r="B5461" s="8" t="s">
        <v>56</v>
      </c>
      <c r="C5461" s="8" t="s">
        <v>55</v>
      </c>
      <c r="D5461" s="8" t="s">
        <v>53</v>
      </c>
      <c r="E5461" s="8" t="s">
        <v>54</v>
      </c>
      <c r="F5461" s="8" t="s">
        <v>59</v>
      </c>
      <c r="G5461" s="8" t="s">
        <v>52</v>
      </c>
      <c r="H5461" s="8" t="s">
        <v>60</v>
      </c>
      <c r="I5461" s="8" t="s">
        <v>57</v>
      </c>
      <c r="J5461" s="8" t="s">
        <v>58</v>
      </c>
      <c r="K5461" s="8" t="s">
        <v>27195</v>
      </c>
      <c r="L5461" s="8" t="s">
        <v>27196</v>
      </c>
      <c r="N5461" s="8" t="s">
        <v>71</v>
      </c>
      <c r="P5461" s="8" t="s">
        <v>27197</v>
      </c>
      <c r="Q5461" s="8" t="s">
        <v>27198</v>
      </c>
      <c r="R5461" s="8" t="s">
        <v>27199</v>
      </c>
      <c r="S5461" s="8" t="s">
        <v>27200</v>
      </c>
      <c r="U5461" s="8" t="s">
        <v>27201</v>
      </c>
      <c r="V5461" s="8" t="s">
        <v>27202</v>
      </c>
      <c r="W5461" s="8" t="s">
        <v>27203</v>
      </c>
      <c r="X5461" s="8" t="s">
        <v>27204</v>
      </c>
      <c r="Y5461" s="8" t="s">
        <v>27205</v>
      </c>
      <c r="AB5461" s="8" t="s">
        <v>27206</v>
      </c>
    </row>
    <row r="5462" spans="1:29" x14ac:dyDescent="0.25">
      <c r="A5462" s="7">
        <v>9477</v>
      </c>
      <c r="B5462" s="8" t="s">
        <v>57</v>
      </c>
      <c r="C5462" s="8" t="s">
        <v>54</v>
      </c>
      <c r="D5462" s="8" t="s">
        <v>52</v>
      </c>
      <c r="E5462" s="8" t="s">
        <v>55</v>
      </c>
      <c r="F5462" s="8" t="s">
        <v>53</v>
      </c>
      <c r="G5462" s="8" t="s">
        <v>56</v>
      </c>
      <c r="H5462" s="8" t="s">
        <v>60</v>
      </c>
      <c r="I5462" s="8" t="s">
        <v>59</v>
      </c>
      <c r="J5462" s="8" t="s">
        <v>58</v>
      </c>
      <c r="N5462" s="8" t="s">
        <v>37</v>
      </c>
    </row>
    <row r="5463" spans="1:29" x14ac:dyDescent="0.25">
      <c r="A5463" s="7">
        <v>9480</v>
      </c>
      <c r="B5463" s="8" t="s">
        <v>55</v>
      </c>
      <c r="C5463" s="8" t="s">
        <v>53</v>
      </c>
      <c r="D5463" s="8" t="s">
        <v>57</v>
      </c>
      <c r="E5463" s="8" t="s">
        <v>60</v>
      </c>
      <c r="F5463" s="8" t="s">
        <v>59</v>
      </c>
      <c r="G5463" s="8" t="s">
        <v>56</v>
      </c>
      <c r="H5463" s="8" t="s">
        <v>54</v>
      </c>
      <c r="I5463" s="8" t="s">
        <v>58</v>
      </c>
      <c r="J5463" s="8" t="s">
        <v>52</v>
      </c>
      <c r="L5463" s="8" t="s">
        <v>27207</v>
      </c>
      <c r="M5463" s="8" t="s">
        <v>27208</v>
      </c>
      <c r="N5463" s="8" t="s">
        <v>37</v>
      </c>
    </row>
    <row r="5464" spans="1:29" x14ac:dyDescent="0.25">
      <c r="A5464" s="7">
        <v>9481</v>
      </c>
      <c r="B5464" s="8" t="s">
        <v>52</v>
      </c>
      <c r="C5464" s="8" t="s">
        <v>59</v>
      </c>
      <c r="D5464" s="8" t="s">
        <v>54</v>
      </c>
      <c r="E5464" s="8" t="s">
        <v>53</v>
      </c>
      <c r="F5464" s="8" t="s">
        <v>58</v>
      </c>
      <c r="G5464" s="8" t="s">
        <v>56</v>
      </c>
      <c r="H5464" s="8" t="s">
        <v>60</v>
      </c>
      <c r="I5464" s="8" t="s">
        <v>57</v>
      </c>
      <c r="K5464" s="8" t="s">
        <v>27209</v>
      </c>
      <c r="L5464" s="8" t="s">
        <v>27210</v>
      </c>
      <c r="M5464" s="8" t="s">
        <v>27211</v>
      </c>
      <c r="N5464" s="8" t="s">
        <v>37</v>
      </c>
      <c r="O5464" s="8" t="s">
        <v>2</v>
      </c>
      <c r="P5464" s="8" t="s">
        <v>27212</v>
      </c>
      <c r="Q5464" s="8" t="s">
        <v>27213</v>
      </c>
      <c r="R5464" s="8" t="s">
        <v>27214</v>
      </c>
      <c r="S5464" s="8" t="s">
        <v>1593</v>
      </c>
    </row>
    <row r="5465" spans="1:29" x14ac:dyDescent="0.25">
      <c r="A5465" s="7">
        <v>9482</v>
      </c>
      <c r="B5465" s="8" t="s">
        <v>52</v>
      </c>
      <c r="C5465" s="8" t="s">
        <v>57</v>
      </c>
      <c r="D5465" s="8" t="s">
        <v>53</v>
      </c>
      <c r="E5465" s="8" t="s">
        <v>56</v>
      </c>
      <c r="F5465" s="8" t="s">
        <v>55</v>
      </c>
      <c r="G5465" s="8" t="s">
        <v>60</v>
      </c>
      <c r="H5465" s="8" t="s">
        <v>59</v>
      </c>
      <c r="I5465" s="8" t="s">
        <v>54</v>
      </c>
      <c r="J5465" s="8" t="s">
        <v>58</v>
      </c>
      <c r="L5465" s="8" t="s">
        <v>27215</v>
      </c>
      <c r="M5465" s="8" t="s">
        <v>27216</v>
      </c>
      <c r="N5465" s="8" t="s">
        <v>63</v>
      </c>
      <c r="O5465" s="8" t="s">
        <v>27217</v>
      </c>
      <c r="P5465" s="8" t="s">
        <v>27218</v>
      </c>
      <c r="Q5465" s="8" t="s">
        <v>27219</v>
      </c>
      <c r="U5465" s="8" t="s">
        <v>27220</v>
      </c>
      <c r="Y5465" s="8" t="s">
        <v>27221</v>
      </c>
      <c r="AA5465" s="8" t="s">
        <v>27222</v>
      </c>
    </row>
    <row r="5466" spans="1:29" x14ac:dyDescent="0.25">
      <c r="A5466" s="7">
        <v>9484</v>
      </c>
      <c r="B5466" s="8" t="s">
        <v>55</v>
      </c>
      <c r="C5466" s="8" t="s">
        <v>59</v>
      </c>
      <c r="K5466" s="8" t="s">
        <v>27223</v>
      </c>
      <c r="L5466" s="8" t="s">
        <v>27224</v>
      </c>
      <c r="M5466" s="8" t="s">
        <v>27225</v>
      </c>
      <c r="O5466" s="8" t="s">
        <v>981</v>
      </c>
    </row>
    <row r="5467" spans="1:29" x14ac:dyDescent="0.25">
      <c r="A5467" s="7">
        <v>9485</v>
      </c>
      <c r="B5467" s="8" t="s">
        <v>55</v>
      </c>
      <c r="C5467" s="8" t="s">
        <v>57</v>
      </c>
      <c r="D5467" s="8" t="s">
        <v>53</v>
      </c>
      <c r="E5467" s="8" t="s">
        <v>59</v>
      </c>
      <c r="F5467" s="8" t="s">
        <v>56</v>
      </c>
      <c r="G5467" s="8" t="s">
        <v>52</v>
      </c>
      <c r="H5467" s="8" t="s">
        <v>54</v>
      </c>
      <c r="I5467" s="8" t="s">
        <v>60</v>
      </c>
      <c r="J5467" s="8" t="s">
        <v>58</v>
      </c>
      <c r="N5467" s="8" t="s">
        <v>37</v>
      </c>
    </row>
    <row r="5468" spans="1:29" x14ac:dyDescent="0.25">
      <c r="A5468" s="7">
        <v>9486</v>
      </c>
      <c r="B5468" s="8" t="s">
        <v>57</v>
      </c>
      <c r="C5468" s="8" t="s">
        <v>53</v>
      </c>
      <c r="D5468" s="8" t="s">
        <v>56</v>
      </c>
      <c r="E5468" s="8" t="s">
        <v>52</v>
      </c>
      <c r="F5468" s="8" t="s">
        <v>54</v>
      </c>
      <c r="G5468" s="8" t="s">
        <v>59</v>
      </c>
      <c r="H5468" s="8" t="s">
        <v>55</v>
      </c>
      <c r="I5468" s="8" t="s">
        <v>60</v>
      </c>
      <c r="J5468" s="8" t="s">
        <v>58</v>
      </c>
      <c r="N5468" s="8" t="s">
        <v>37</v>
      </c>
      <c r="P5468" s="8" t="s">
        <v>27226</v>
      </c>
      <c r="Q5468" s="8" t="s">
        <v>27227</v>
      </c>
      <c r="S5468" s="8" t="s">
        <v>27228</v>
      </c>
      <c r="U5468" s="8" t="s">
        <v>27229</v>
      </c>
      <c r="V5468" s="8" t="s">
        <v>27230</v>
      </c>
      <c r="W5468" s="8" t="s">
        <v>27231</v>
      </c>
      <c r="X5468" s="8" t="s">
        <v>9117</v>
      </c>
      <c r="Y5468" s="8" t="s">
        <v>27232</v>
      </c>
      <c r="AA5468" s="8" t="s">
        <v>27233</v>
      </c>
      <c r="AB5468" s="8" t="s">
        <v>27234</v>
      </c>
      <c r="AC5468" s="8" t="s">
        <v>27235</v>
      </c>
    </row>
    <row r="5469" spans="1:29" x14ac:dyDescent="0.25">
      <c r="A5469" s="7">
        <v>9487</v>
      </c>
      <c r="B5469" s="8" t="s">
        <v>56</v>
      </c>
      <c r="C5469" s="8" t="s">
        <v>53</v>
      </c>
      <c r="K5469" s="8" t="s">
        <v>27236</v>
      </c>
      <c r="L5469" s="8" t="s">
        <v>27237</v>
      </c>
      <c r="N5469" s="8" t="s">
        <v>71</v>
      </c>
      <c r="O5469" s="8" t="s">
        <v>27238</v>
      </c>
      <c r="P5469" s="8" t="s">
        <v>27239</v>
      </c>
      <c r="Q5469" s="8" t="s">
        <v>27240</v>
      </c>
      <c r="S5469" s="8" t="s">
        <v>27241</v>
      </c>
      <c r="T5469" s="8" t="s">
        <v>27242</v>
      </c>
      <c r="U5469" s="8" t="s">
        <v>27243</v>
      </c>
      <c r="V5469" s="8" t="s">
        <v>27244</v>
      </c>
      <c r="W5469" s="8" t="s">
        <v>27245</v>
      </c>
      <c r="X5469" s="8" t="s">
        <v>27246</v>
      </c>
      <c r="Y5469" s="8" t="s">
        <v>27247</v>
      </c>
      <c r="Z5469" s="8" t="s">
        <v>27248</v>
      </c>
      <c r="AA5469" s="8" t="s">
        <v>27249</v>
      </c>
      <c r="AB5469" s="8" t="s">
        <v>27250</v>
      </c>
      <c r="AC5469" s="8" t="s">
        <v>27251</v>
      </c>
    </row>
    <row r="5470" spans="1:29" x14ac:dyDescent="0.25">
      <c r="A5470" s="7">
        <v>9488</v>
      </c>
      <c r="B5470" s="8" t="s">
        <v>59</v>
      </c>
      <c r="C5470" s="8" t="s">
        <v>57</v>
      </c>
      <c r="D5470" s="8" t="s">
        <v>55</v>
      </c>
      <c r="E5470" s="8" t="s">
        <v>53</v>
      </c>
      <c r="F5470" s="8" t="s">
        <v>56</v>
      </c>
      <c r="G5470" s="8" t="s">
        <v>60</v>
      </c>
      <c r="N5470" s="8" t="s">
        <v>63</v>
      </c>
    </row>
    <row r="5471" spans="1:29" x14ac:dyDescent="0.25">
      <c r="A5471" s="7">
        <v>9489</v>
      </c>
      <c r="K5471" s="8" t="s">
        <v>27252</v>
      </c>
      <c r="L5471" s="8" t="s">
        <v>27253</v>
      </c>
      <c r="M5471" s="8" t="s">
        <v>44696</v>
      </c>
      <c r="N5471" s="8" t="s">
        <v>37</v>
      </c>
      <c r="O5471" s="8" t="s">
        <v>27254</v>
      </c>
      <c r="P5471" s="8" t="s">
        <v>6004</v>
      </c>
    </row>
    <row r="5472" spans="1:29" x14ac:dyDescent="0.25">
      <c r="A5472" s="7">
        <v>9491</v>
      </c>
      <c r="B5472" s="8" t="s">
        <v>55</v>
      </c>
      <c r="C5472" s="8" t="s">
        <v>59</v>
      </c>
      <c r="D5472" s="8" t="s">
        <v>56</v>
      </c>
      <c r="E5472" s="8" t="s">
        <v>60</v>
      </c>
      <c r="F5472" s="8" t="s">
        <v>53</v>
      </c>
      <c r="G5472" s="8" t="s">
        <v>57</v>
      </c>
      <c r="H5472" s="8" t="s">
        <v>54</v>
      </c>
      <c r="I5472" s="8" t="s">
        <v>52</v>
      </c>
      <c r="K5472" s="8" t="s">
        <v>27255</v>
      </c>
      <c r="L5472" s="8" t="s">
        <v>27256</v>
      </c>
      <c r="M5472" s="8" t="s">
        <v>27257</v>
      </c>
      <c r="N5472" s="8" t="s">
        <v>37</v>
      </c>
      <c r="S5472" s="8" t="s">
        <v>27258</v>
      </c>
      <c r="T5472" s="8" t="s">
        <v>27259</v>
      </c>
      <c r="U5472" s="8" t="s">
        <v>27260</v>
      </c>
    </row>
    <row r="5473" spans="1:29" x14ac:dyDescent="0.25">
      <c r="A5473" s="7">
        <v>9493</v>
      </c>
      <c r="B5473" s="8" t="s">
        <v>55</v>
      </c>
      <c r="C5473" s="8" t="s">
        <v>59</v>
      </c>
      <c r="K5473" s="8" t="s">
        <v>27261</v>
      </c>
      <c r="L5473" s="8" t="s">
        <v>27262</v>
      </c>
      <c r="M5473" s="8" t="s">
        <v>27263</v>
      </c>
      <c r="N5473" s="8" t="s">
        <v>63</v>
      </c>
      <c r="P5473" s="8" t="s">
        <v>27264</v>
      </c>
      <c r="Q5473" s="8" t="s">
        <v>27265</v>
      </c>
      <c r="R5473" s="8" t="s">
        <v>27266</v>
      </c>
      <c r="S5473" s="8" t="s">
        <v>6485</v>
      </c>
      <c r="T5473" s="8" t="s">
        <v>2236</v>
      </c>
      <c r="U5473" s="8" t="s">
        <v>27267</v>
      </c>
      <c r="V5473" s="8" t="s">
        <v>27268</v>
      </c>
      <c r="W5473" s="8" t="s">
        <v>44696</v>
      </c>
      <c r="X5473" s="8" t="s">
        <v>44696</v>
      </c>
      <c r="Y5473" s="8" t="s">
        <v>44696</v>
      </c>
      <c r="Z5473" s="8" t="s">
        <v>44696</v>
      </c>
      <c r="AA5473" s="8" t="s">
        <v>27269</v>
      </c>
      <c r="AB5473" s="8" t="s">
        <v>44696</v>
      </c>
      <c r="AC5473" s="8" t="s">
        <v>44696</v>
      </c>
    </row>
    <row r="5474" spans="1:29" x14ac:dyDescent="0.25">
      <c r="A5474" s="7">
        <v>9496</v>
      </c>
      <c r="B5474" s="8" t="s">
        <v>57</v>
      </c>
      <c r="C5474" s="8" t="s">
        <v>56</v>
      </c>
      <c r="D5474" s="8" t="s">
        <v>54</v>
      </c>
      <c r="E5474" s="8" t="s">
        <v>55</v>
      </c>
      <c r="F5474" s="8" t="s">
        <v>58</v>
      </c>
      <c r="G5474" s="8" t="s">
        <v>52</v>
      </c>
      <c r="H5474" s="8" t="s">
        <v>53</v>
      </c>
      <c r="I5474" s="8" t="s">
        <v>59</v>
      </c>
      <c r="J5474" s="8" t="s">
        <v>60</v>
      </c>
      <c r="L5474" s="8" t="s">
        <v>27270</v>
      </c>
      <c r="M5474" s="8" t="s">
        <v>27271</v>
      </c>
      <c r="N5474" s="8" t="s">
        <v>63</v>
      </c>
      <c r="O5474" s="8" t="s">
        <v>27272</v>
      </c>
      <c r="P5474" s="8" t="s">
        <v>27273</v>
      </c>
      <c r="Q5474" s="8" t="s">
        <v>44696</v>
      </c>
      <c r="R5474" s="8" t="s">
        <v>27274</v>
      </c>
      <c r="S5474" s="8" t="s">
        <v>27275</v>
      </c>
      <c r="T5474" s="8" t="s">
        <v>27276</v>
      </c>
      <c r="U5474" s="8" t="s">
        <v>27277</v>
      </c>
      <c r="V5474" s="8" t="s">
        <v>27278</v>
      </c>
      <c r="W5474" s="8" t="s">
        <v>44696</v>
      </c>
      <c r="X5474" s="8" t="s">
        <v>27279</v>
      </c>
      <c r="Y5474" s="8" t="s">
        <v>44696</v>
      </c>
      <c r="Z5474" s="8" t="s">
        <v>27280</v>
      </c>
      <c r="AA5474" s="8" t="s">
        <v>27281</v>
      </c>
      <c r="AB5474" s="8" t="s">
        <v>27282</v>
      </c>
      <c r="AC5474" s="8" t="s">
        <v>27283</v>
      </c>
    </row>
    <row r="5475" spans="1:29" x14ac:dyDescent="0.25">
      <c r="A5475" s="7">
        <v>9497</v>
      </c>
      <c r="B5475" s="8" t="s">
        <v>52</v>
      </c>
      <c r="C5475" s="8" t="s">
        <v>55</v>
      </c>
      <c r="D5475" s="8" t="s">
        <v>57</v>
      </c>
      <c r="E5475" s="8" t="s">
        <v>60</v>
      </c>
      <c r="F5475" s="8" t="s">
        <v>56</v>
      </c>
      <c r="G5475" s="8" t="s">
        <v>54</v>
      </c>
      <c r="H5475" s="8" t="s">
        <v>53</v>
      </c>
      <c r="I5475" s="8" t="s">
        <v>59</v>
      </c>
      <c r="J5475" s="8" t="s">
        <v>58</v>
      </c>
      <c r="L5475" s="8" t="s">
        <v>27284</v>
      </c>
      <c r="M5475" s="8" t="s">
        <v>27285</v>
      </c>
      <c r="N5475" s="8" t="s">
        <v>37</v>
      </c>
    </row>
    <row r="5476" spans="1:29" x14ac:dyDescent="0.25">
      <c r="A5476" s="7">
        <v>9498</v>
      </c>
      <c r="B5476" s="8" t="s">
        <v>57</v>
      </c>
      <c r="C5476" s="8" t="s">
        <v>55</v>
      </c>
      <c r="D5476" s="8" t="s">
        <v>53</v>
      </c>
      <c r="E5476" s="8" t="s">
        <v>52</v>
      </c>
      <c r="F5476" s="8" t="s">
        <v>56</v>
      </c>
      <c r="G5476" s="8" t="s">
        <v>59</v>
      </c>
      <c r="H5476" s="8" t="s">
        <v>54</v>
      </c>
      <c r="I5476" s="8" t="s">
        <v>60</v>
      </c>
      <c r="J5476" s="8" t="s">
        <v>58</v>
      </c>
      <c r="K5476" s="8" t="s">
        <v>27286</v>
      </c>
      <c r="N5476" s="8" t="s">
        <v>37</v>
      </c>
      <c r="O5476" s="8" t="s">
        <v>27287</v>
      </c>
      <c r="Q5476" s="8" t="s">
        <v>27288</v>
      </c>
      <c r="R5476" s="8" t="s">
        <v>27289</v>
      </c>
      <c r="AA5476" s="8" t="s">
        <v>1698</v>
      </c>
      <c r="AB5476" s="8" t="s">
        <v>27290</v>
      </c>
      <c r="AC5476" s="8" t="s">
        <v>27291</v>
      </c>
    </row>
    <row r="5477" spans="1:29" x14ac:dyDescent="0.25">
      <c r="A5477" s="7">
        <v>9501</v>
      </c>
      <c r="B5477" s="8" t="s">
        <v>57</v>
      </c>
      <c r="C5477" s="8" t="s">
        <v>60</v>
      </c>
      <c r="D5477" s="8" t="s">
        <v>53</v>
      </c>
      <c r="E5477" s="8" t="s">
        <v>52</v>
      </c>
      <c r="F5477" s="8" t="s">
        <v>59</v>
      </c>
      <c r="G5477" s="8" t="s">
        <v>55</v>
      </c>
      <c r="H5477" s="8" t="s">
        <v>54</v>
      </c>
      <c r="I5477" s="8" t="s">
        <v>56</v>
      </c>
      <c r="J5477" s="8" t="s">
        <v>58</v>
      </c>
      <c r="L5477" s="8" t="s">
        <v>27292</v>
      </c>
      <c r="N5477" s="8" t="s">
        <v>71</v>
      </c>
      <c r="O5477" s="8" t="s">
        <v>27293</v>
      </c>
    </row>
    <row r="5478" spans="1:29" x14ac:dyDescent="0.25">
      <c r="A5478" s="7">
        <v>9503</v>
      </c>
      <c r="B5478" s="8" t="s">
        <v>55</v>
      </c>
      <c r="C5478" s="8" t="s">
        <v>57</v>
      </c>
      <c r="D5478" s="8" t="s">
        <v>53</v>
      </c>
      <c r="E5478" s="8" t="s">
        <v>60</v>
      </c>
      <c r="F5478" s="8" t="s">
        <v>52</v>
      </c>
      <c r="G5478" s="8" t="s">
        <v>54</v>
      </c>
      <c r="K5478" s="8" t="s">
        <v>27294</v>
      </c>
      <c r="L5478" s="8" t="s">
        <v>27295</v>
      </c>
      <c r="M5478" s="8" t="s">
        <v>27296</v>
      </c>
      <c r="N5478" s="8" t="s">
        <v>63</v>
      </c>
      <c r="Y5478" s="8" t="s">
        <v>27297</v>
      </c>
    </row>
    <row r="5479" spans="1:29" x14ac:dyDescent="0.25">
      <c r="A5479" s="7">
        <v>9504</v>
      </c>
      <c r="B5479" s="8" t="s">
        <v>55</v>
      </c>
      <c r="C5479" s="8" t="s">
        <v>57</v>
      </c>
      <c r="D5479" s="8" t="s">
        <v>60</v>
      </c>
      <c r="E5479" s="8" t="s">
        <v>56</v>
      </c>
      <c r="F5479" s="8" t="s">
        <v>52</v>
      </c>
      <c r="G5479" s="8" t="s">
        <v>54</v>
      </c>
      <c r="H5479" s="8" t="s">
        <v>59</v>
      </c>
      <c r="I5479" s="8" t="s">
        <v>53</v>
      </c>
      <c r="K5479" s="8" t="s">
        <v>27298</v>
      </c>
      <c r="L5479" s="8" t="s">
        <v>27299</v>
      </c>
      <c r="M5479" s="8" t="s">
        <v>27300</v>
      </c>
      <c r="N5479" s="8" t="s">
        <v>63</v>
      </c>
      <c r="O5479" s="8" t="s">
        <v>27301</v>
      </c>
      <c r="P5479" s="8" t="s">
        <v>27302</v>
      </c>
      <c r="R5479" s="8" t="s">
        <v>27303</v>
      </c>
      <c r="T5479" s="8" t="s">
        <v>27304</v>
      </c>
      <c r="V5479" s="8" t="s">
        <v>27305</v>
      </c>
      <c r="Y5479" s="8" t="s">
        <v>27306</v>
      </c>
      <c r="AA5479" s="8" t="s">
        <v>27307</v>
      </c>
      <c r="AB5479" s="8" t="s">
        <v>27308</v>
      </c>
    </row>
    <row r="5480" spans="1:29" x14ac:dyDescent="0.25">
      <c r="A5480" s="7">
        <v>9506</v>
      </c>
      <c r="B5480" s="8" t="s">
        <v>55</v>
      </c>
      <c r="C5480" s="8" t="s">
        <v>57</v>
      </c>
      <c r="D5480" s="8" t="s">
        <v>53</v>
      </c>
      <c r="E5480" s="8" t="s">
        <v>54</v>
      </c>
      <c r="F5480" s="8" t="s">
        <v>52</v>
      </c>
      <c r="G5480" s="8" t="s">
        <v>60</v>
      </c>
      <c r="H5480" s="8" t="s">
        <v>56</v>
      </c>
      <c r="I5480" s="8" t="s">
        <v>59</v>
      </c>
      <c r="J5480" s="8" t="s">
        <v>58</v>
      </c>
      <c r="L5480" s="8" t="s">
        <v>27309</v>
      </c>
      <c r="M5480" s="8" t="s">
        <v>27310</v>
      </c>
      <c r="N5480" s="8" t="s">
        <v>63</v>
      </c>
    </row>
    <row r="5481" spans="1:29" x14ac:dyDescent="0.25">
      <c r="A5481" s="7">
        <v>9507</v>
      </c>
      <c r="B5481" s="8" t="s">
        <v>57</v>
      </c>
      <c r="C5481" s="8" t="s">
        <v>53</v>
      </c>
      <c r="D5481" s="8" t="s">
        <v>56</v>
      </c>
      <c r="E5481" s="8" t="s">
        <v>55</v>
      </c>
      <c r="F5481" s="8" t="s">
        <v>52</v>
      </c>
      <c r="G5481" s="8" t="s">
        <v>60</v>
      </c>
      <c r="H5481" s="8" t="s">
        <v>59</v>
      </c>
      <c r="I5481" s="8" t="s">
        <v>54</v>
      </c>
      <c r="J5481" s="8" t="s">
        <v>58</v>
      </c>
      <c r="K5481" s="8" t="s">
        <v>27311</v>
      </c>
      <c r="L5481" s="8" t="s">
        <v>27312</v>
      </c>
      <c r="M5481" s="8" t="s">
        <v>27313</v>
      </c>
      <c r="N5481" s="8" t="s">
        <v>37</v>
      </c>
      <c r="O5481" s="8" t="s">
        <v>269</v>
      </c>
      <c r="P5481" s="8" t="s">
        <v>27314</v>
      </c>
      <c r="Q5481" s="8" t="s">
        <v>27315</v>
      </c>
      <c r="R5481" s="8" t="s">
        <v>27316</v>
      </c>
      <c r="S5481" s="8" t="s">
        <v>27317</v>
      </c>
      <c r="T5481" s="8" t="s">
        <v>27318</v>
      </c>
      <c r="U5481" s="8" t="s">
        <v>27319</v>
      </c>
      <c r="V5481" s="8" t="s">
        <v>27320</v>
      </c>
      <c r="W5481" s="8" t="s">
        <v>44696</v>
      </c>
      <c r="X5481" s="8" t="s">
        <v>44696</v>
      </c>
      <c r="Y5481" s="8" t="s">
        <v>44696</v>
      </c>
      <c r="Z5481" s="8" t="s">
        <v>27321</v>
      </c>
      <c r="AA5481" s="8" t="s">
        <v>997</v>
      </c>
      <c r="AB5481" s="8" t="s">
        <v>27322</v>
      </c>
      <c r="AC5481" s="8" t="s">
        <v>44696</v>
      </c>
    </row>
    <row r="5482" spans="1:29" x14ac:dyDescent="0.25">
      <c r="A5482" s="7">
        <v>9508</v>
      </c>
      <c r="B5482" s="8" t="s">
        <v>52</v>
      </c>
      <c r="C5482" s="8" t="s">
        <v>53</v>
      </c>
      <c r="D5482" s="8" t="s">
        <v>57</v>
      </c>
      <c r="E5482" s="8" t="s">
        <v>56</v>
      </c>
      <c r="F5482" s="8" t="s">
        <v>60</v>
      </c>
      <c r="N5482" s="8" t="s">
        <v>63</v>
      </c>
    </row>
    <row r="5483" spans="1:29" x14ac:dyDescent="0.25">
      <c r="A5483" s="7">
        <v>9509</v>
      </c>
      <c r="B5483" s="8" t="s">
        <v>55</v>
      </c>
      <c r="C5483" s="8" t="s">
        <v>59</v>
      </c>
      <c r="D5483" s="8" t="s">
        <v>53</v>
      </c>
      <c r="E5483" s="8" t="s">
        <v>57</v>
      </c>
      <c r="F5483" s="8" t="s">
        <v>58</v>
      </c>
      <c r="G5483" s="8" t="s">
        <v>54</v>
      </c>
      <c r="H5483" s="8" t="s">
        <v>52</v>
      </c>
      <c r="I5483" s="8" t="s">
        <v>60</v>
      </c>
      <c r="J5483" s="8" t="s">
        <v>56</v>
      </c>
      <c r="K5483" s="8" t="s">
        <v>2880</v>
      </c>
      <c r="L5483" s="8" t="s">
        <v>27323</v>
      </c>
      <c r="M5483" s="8" t="s">
        <v>27324</v>
      </c>
      <c r="N5483" s="8" t="s">
        <v>63</v>
      </c>
      <c r="P5483" s="8" t="s">
        <v>27325</v>
      </c>
    </row>
    <row r="5484" spans="1:29" x14ac:dyDescent="0.25">
      <c r="A5484" s="7">
        <v>9510</v>
      </c>
      <c r="B5484" s="8" t="s">
        <v>55</v>
      </c>
      <c r="C5484" s="8" t="s">
        <v>57</v>
      </c>
      <c r="D5484" s="8" t="s">
        <v>54</v>
      </c>
      <c r="E5484" s="8" t="s">
        <v>52</v>
      </c>
      <c r="F5484" s="8" t="s">
        <v>53</v>
      </c>
      <c r="G5484" s="8" t="s">
        <v>56</v>
      </c>
      <c r="H5484" s="8" t="s">
        <v>60</v>
      </c>
      <c r="I5484" s="8" t="s">
        <v>59</v>
      </c>
      <c r="J5484" s="8" t="s">
        <v>58</v>
      </c>
      <c r="N5484" s="8" t="s">
        <v>63</v>
      </c>
    </row>
    <row r="5485" spans="1:29" x14ac:dyDescent="0.25">
      <c r="A5485" s="7">
        <v>9512</v>
      </c>
      <c r="B5485" s="8" t="s">
        <v>52</v>
      </c>
      <c r="C5485" s="8" t="s">
        <v>55</v>
      </c>
      <c r="D5485" s="8" t="s">
        <v>57</v>
      </c>
      <c r="E5485" s="8" t="s">
        <v>53</v>
      </c>
      <c r="F5485" s="8" t="s">
        <v>54</v>
      </c>
      <c r="G5485" s="8" t="s">
        <v>60</v>
      </c>
      <c r="H5485" s="8" t="s">
        <v>56</v>
      </c>
      <c r="I5485" s="8" t="s">
        <v>59</v>
      </c>
      <c r="J5485" s="8" t="s">
        <v>58</v>
      </c>
      <c r="K5485" s="8" t="s">
        <v>27326</v>
      </c>
      <c r="L5485" s="8" t="s">
        <v>27327</v>
      </c>
      <c r="M5485" s="8" t="s">
        <v>27328</v>
      </c>
      <c r="N5485" s="8" t="s">
        <v>37</v>
      </c>
      <c r="O5485" s="8" t="s">
        <v>27329</v>
      </c>
      <c r="P5485" s="8" t="s">
        <v>27330</v>
      </c>
      <c r="Q5485" s="8" t="s">
        <v>27331</v>
      </c>
      <c r="S5485" s="8" t="s">
        <v>27332</v>
      </c>
      <c r="T5485" s="8" t="s">
        <v>27333</v>
      </c>
      <c r="Y5485" s="8" t="s">
        <v>27334</v>
      </c>
      <c r="AA5485" s="8" t="s">
        <v>27335</v>
      </c>
      <c r="AB5485" s="8" t="s">
        <v>27336</v>
      </c>
      <c r="AC5485" s="8" t="s">
        <v>27337</v>
      </c>
    </row>
    <row r="5486" spans="1:29" x14ac:dyDescent="0.25">
      <c r="A5486" s="7">
        <v>9513</v>
      </c>
      <c r="B5486" s="8" t="s">
        <v>55</v>
      </c>
      <c r="L5486" s="8" t="s">
        <v>27338</v>
      </c>
      <c r="M5486" s="8" t="s">
        <v>27339</v>
      </c>
      <c r="N5486" s="8" t="s">
        <v>63</v>
      </c>
      <c r="O5486" s="8" t="s">
        <v>27340</v>
      </c>
    </row>
    <row r="5487" spans="1:29" x14ac:dyDescent="0.25">
      <c r="A5487" s="7">
        <v>9515</v>
      </c>
      <c r="B5487" s="8" t="s">
        <v>55</v>
      </c>
      <c r="C5487" s="8" t="s">
        <v>57</v>
      </c>
      <c r="D5487" s="8" t="s">
        <v>53</v>
      </c>
      <c r="E5487" s="8" t="s">
        <v>60</v>
      </c>
      <c r="F5487" s="8" t="s">
        <v>54</v>
      </c>
      <c r="G5487" s="8" t="s">
        <v>56</v>
      </c>
      <c r="L5487" s="8" t="s">
        <v>27341</v>
      </c>
      <c r="M5487" s="8" t="s">
        <v>27342</v>
      </c>
      <c r="N5487" s="8" t="s">
        <v>37</v>
      </c>
      <c r="P5487" s="8" t="s">
        <v>27343</v>
      </c>
      <c r="Q5487" s="8" t="s">
        <v>27344</v>
      </c>
      <c r="S5487" s="8" t="s">
        <v>27345</v>
      </c>
      <c r="T5487" s="8" t="s">
        <v>27346</v>
      </c>
      <c r="U5487" s="8" t="s">
        <v>27347</v>
      </c>
      <c r="V5487" s="8" t="s">
        <v>27348</v>
      </c>
      <c r="W5487" s="8" t="s">
        <v>27349</v>
      </c>
      <c r="X5487" s="8" t="s">
        <v>27350</v>
      </c>
      <c r="Y5487" s="8" t="s">
        <v>27351</v>
      </c>
      <c r="Z5487" s="8" t="s">
        <v>27352</v>
      </c>
      <c r="AA5487" s="8" t="s">
        <v>27353</v>
      </c>
      <c r="AB5487" s="8" t="s">
        <v>27354</v>
      </c>
      <c r="AC5487" s="8" t="s">
        <v>27355</v>
      </c>
    </row>
    <row r="5488" spans="1:29" x14ac:dyDescent="0.25">
      <c r="A5488" s="7">
        <v>9516</v>
      </c>
      <c r="B5488" s="8" t="s">
        <v>55</v>
      </c>
      <c r="C5488" s="8" t="s">
        <v>57</v>
      </c>
      <c r="D5488" s="8" t="s">
        <v>52</v>
      </c>
      <c r="E5488" s="8" t="s">
        <v>59</v>
      </c>
      <c r="F5488" s="8" t="s">
        <v>54</v>
      </c>
      <c r="N5488" s="8" t="s">
        <v>37</v>
      </c>
    </row>
    <row r="5489" spans="1:29" x14ac:dyDescent="0.25">
      <c r="A5489" s="7">
        <v>9518</v>
      </c>
      <c r="B5489" s="8" t="s">
        <v>57</v>
      </c>
      <c r="C5489" s="8" t="s">
        <v>59</v>
      </c>
      <c r="D5489" s="8" t="s">
        <v>55</v>
      </c>
      <c r="E5489" s="8" t="s">
        <v>52</v>
      </c>
      <c r="F5489" s="8" t="s">
        <v>53</v>
      </c>
      <c r="G5489" s="8" t="s">
        <v>60</v>
      </c>
      <c r="H5489" s="8" t="s">
        <v>56</v>
      </c>
      <c r="I5489" s="8" t="s">
        <v>54</v>
      </c>
      <c r="J5489" s="8" t="s">
        <v>58</v>
      </c>
      <c r="K5489" s="8" t="s">
        <v>981</v>
      </c>
      <c r="L5489" s="8" t="s">
        <v>27356</v>
      </c>
      <c r="N5489" s="8" t="s">
        <v>63</v>
      </c>
      <c r="O5489" s="8" t="s">
        <v>27357</v>
      </c>
      <c r="P5489" s="8" t="s">
        <v>27358</v>
      </c>
      <c r="Q5489" s="8" t="s">
        <v>27359</v>
      </c>
      <c r="R5489" s="8" t="s">
        <v>27360</v>
      </c>
      <c r="S5489" s="8" t="s">
        <v>27361</v>
      </c>
      <c r="T5489" s="8" t="s">
        <v>27362</v>
      </c>
      <c r="U5489" s="8" t="s">
        <v>27363</v>
      </c>
      <c r="V5489" s="8" t="s">
        <v>27364</v>
      </c>
      <c r="W5489" s="8" t="s">
        <v>27365</v>
      </c>
      <c r="X5489" s="8" t="s">
        <v>27366</v>
      </c>
      <c r="Y5489" s="8" t="s">
        <v>27367</v>
      </c>
    </row>
    <row r="5490" spans="1:29" x14ac:dyDescent="0.25">
      <c r="A5490" s="7">
        <v>9519</v>
      </c>
      <c r="B5490" s="8" t="s">
        <v>57</v>
      </c>
      <c r="C5490" s="8" t="s">
        <v>60</v>
      </c>
      <c r="D5490" s="8" t="s">
        <v>52</v>
      </c>
      <c r="E5490" s="8" t="s">
        <v>54</v>
      </c>
      <c r="F5490" s="8" t="s">
        <v>53</v>
      </c>
      <c r="G5490" s="8" t="s">
        <v>56</v>
      </c>
      <c r="H5490" s="8" t="s">
        <v>59</v>
      </c>
      <c r="I5490" s="8" t="s">
        <v>55</v>
      </c>
      <c r="J5490" s="8" t="s">
        <v>58</v>
      </c>
      <c r="K5490" s="8" t="s">
        <v>479</v>
      </c>
      <c r="L5490" s="8" t="s">
        <v>27368</v>
      </c>
      <c r="N5490" s="8" t="s">
        <v>71</v>
      </c>
      <c r="O5490" s="8" t="s">
        <v>44696</v>
      </c>
    </row>
    <row r="5491" spans="1:29" x14ac:dyDescent="0.25">
      <c r="A5491" s="7">
        <v>9520</v>
      </c>
      <c r="B5491" s="8" t="s">
        <v>53</v>
      </c>
      <c r="C5491" s="8" t="s">
        <v>60</v>
      </c>
      <c r="D5491" s="8" t="s">
        <v>54</v>
      </c>
      <c r="E5491" s="8" t="s">
        <v>52</v>
      </c>
      <c r="F5491" s="8" t="s">
        <v>55</v>
      </c>
      <c r="M5491" s="8" t="s">
        <v>27369</v>
      </c>
      <c r="N5491" s="8" t="s">
        <v>37</v>
      </c>
    </row>
    <row r="5492" spans="1:29" x14ac:dyDescent="0.25">
      <c r="A5492" s="7">
        <v>9522</v>
      </c>
      <c r="B5492" s="8" t="s">
        <v>56</v>
      </c>
      <c r="C5492" s="8" t="s">
        <v>60</v>
      </c>
      <c r="D5492" s="8" t="s">
        <v>52</v>
      </c>
      <c r="E5492" s="8" t="s">
        <v>53</v>
      </c>
      <c r="F5492" s="8" t="s">
        <v>57</v>
      </c>
      <c r="G5492" s="8" t="s">
        <v>54</v>
      </c>
      <c r="H5492" s="8" t="s">
        <v>59</v>
      </c>
      <c r="I5492" s="8" t="s">
        <v>58</v>
      </c>
      <c r="J5492" s="8" t="s">
        <v>55</v>
      </c>
      <c r="K5492" s="8" t="s">
        <v>2</v>
      </c>
      <c r="L5492" s="8" t="s">
        <v>44696</v>
      </c>
      <c r="N5492" s="8" t="s">
        <v>37</v>
      </c>
    </row>
    <row r="5493" spans="1:29" x14ac:dyDescent="0.25">
      <c r="A5493" s="7">
        <v>9523</v>
      </c>
      <c r="B5493" s="8" t="s">
        <v>60</v>
      </c>
      <c r="C5493" s="8" t="s">
        <v>54</v>
      </c>
      <c r="D5493" s="8" t="s">
        <v>52</v>
      </c>
      <c r="E5493" s="8" t="s">
        <v>55</v>
      </c>
      <c r="F5493" s="8" t="s">
        <v>58</v>
      </c>
      <c r="G5493" s="8" t="s">
        <v>59</v>
      </c>
      <c r="H5493" s="8" t="s">
        <v>56</v>
      </c>
      <c r="I5493" s="8" t="s">
        <v>53</v>
      </c>
      <c r="J5493" s="8" t="s">
        <v>57</v>
      </c>
      <c r="K5493" s="8" t="s">
        <v>27370</v>
      </c>
      <c r="N5493" s="8" t="s">
        <v>63</v>
      </c>
      <c r="P5493" s="8" t="s">
        <v>687</v>
      </c>
      <c r="S5493" s="8" t="s">
        <v>27371</v>
      </c>
      <c r="V5493" s="8" t="s">
        <v>27372</v>
      </c>
    </row>
    <row r="5494" spans="1:29" x14ac:dyDescent="0.25">
      <c r="A5494" s="7">
        <v>9524</v>
      </c>
      <c r="B5494" s="8" t="s">
        <v>55</v>
      </c>
      <c r="C5494" s="8" t="s">
        <v>60</v>
      </c>
      <c r="D5494" s="8" t="s">
        <v>59</v>
      </c>
      <c r="E5494" s="8" t="s">
        <v>53</v>
      </c>
      <c r="F5494" s="8" t="s">
        <v>52</v>
      </c>
      <c r="G5494" s="8" t="s">
        <v>56</v>
      </c>
      <c r="H5494" s="8" t="s">
        <v>57</v>
      </c>
      <c r="I5494" s="8" t="s">
        <v>58</v>
      </c>
      <c r="J5494" s="8" t="s">
        <v>54</v>
      </c>
      <c r="K5494" s="8" t="s">
        <v>27373</v>
      </c>
      <c r="L5494" s="8" t="s">
        <v>44696</v>
      </c>
      <c r="M5494" s="8" t="s">
        <v>44696</v>
      </c>
      <c r="N5494" s="8" t="s">
        <v>63</v>
      </c>
      <c r="O5494" s="8" t="s">
        <v>44696</v>
      </c>
      <c r="P5494" s="8" t="s">
        <v>44696</v>
      </c>
      <c r="Q5494" s="8" t="s">
        <v>44696</v>
      </c>
      <c r="R5494" s="8" t="s">
        <v>44696</v>
      </c>
      <c r="S5494" s="8" t="s">
        <v>44696</v>
      </c>
      <c r="T5494" s="8" t="s">
        <v>44696</v>
      </c>
      <c r="U5494" s="8" t="s">
        <v>44696</v>
      </c>
      <c r="V5494" s="8" t="s">
        <v>44696</v>
      </c>
      <c r="W5494" s="8" t="s">
        <v>44696</v>
      </c>
      <c r="X5494" s="8" t="s">
        <v>44696</v>
      </c>
      <c r="Y5494" s="8" t="s">
        <v>44696</v>
      </c>
      <c r="Z5494" s="8" t="s">
        <v>44696</v>
      </c>
      <c r="AA5494" s="8" t="s">
        <v>44696</v>
      </c>
      <c r="AB5494" s="8" t="s">
        <v>44696</v>
      </c>
      <c r="AC5494" s="8" t="s">
        <v>44696</v>
      </c>
    </row>
    <row r="5495" spans="1:29" x14ac:dyDescent="0.25">
      <c r="A5495" s="7">
        <v>9525</v>
      </c>
      <c r="B5495" s="8" t="s">
        <v>55</v>
      </c>
      <c r="C5495" s="8" t="s">
        <v>59</v>
      </c>
      <c r="D5495" s="8" t="s">
        <v>53</v>
      </c>
      <c r="E5495" s="8" t="s">
        <v>57</v>
      </c>
      <c r="F5495" s="8" t="s">
        <v>60</v>
      </c>
      <c r="G5495" s="8" t="s">
        <v>52</v>
      </c>
      <c r="H5495" s="8" t="s">
        <v>54</v>
      </c>
      <c r="I5495" s="8" t="s">
        <v>56</v>
      </c>
      <c r="J5495" s="8" t="s">
        <v>58</v>
      </c>
      <c r="L5495" s="8" t="s">
        <v>27374</v>
      </c>
      <c r="M5495" s="8" t="s">
        <v>27375</v>
      </c>
      <c r="N5495" s="8" t="s">
        <v>63</v>
      </c>
      <c r="P5495" s="8" t="s">
        <v>27376</v>
      </c>
      <c r="S5495" s="8" t="s">
        <v>27377</v>
      </c>
    </row>
    <row r="5496" spans="1:29" x14ac:dyDescent="0.25">
      <c r="A5496" s="7">
        <v>9526</v>
      </c>
      <c r="B5496" s="8" t="s">
        <v>52</v>
      </c>
      <c r="C5496" s="8" t="s">
        <v>57</v>
      </c>
      <c r="D5496" s="8" t="s">
        <v>53</v>
      </c>
      <c r="E5496" s="8" t="s">
        <v>56</v>
      </c>
      <c r="F5496" s="8" t="s">
        <v>60</v>
      </c>
      <c r="G5496" s="8" t="s">
        <v>54</v>
      </c>
      <c r="H5496" s="8" t="s">
        <v>55</v>
      </c>
      <c r="I5496" s="8" t="s">
        <v>59</v>
      </c>
      <c r="J5496" s="8" t="s">
        <v>58</v>
      </c>
      <c r="K5496" s="8" t="s">
        <v>27378</v>
      </c>
      <c r="L5496" s="8" t="s">
        <v>27379</v>
      </c>
      <c r="M5496" s="8" t="s">
        <v>27380</v>
      </c>
      <c r="N5496" s="8" t="s">
        <v>71</v>
      </c>
      <c r="O5496" s="8" t="s">
        <v>27381</v>
      </c>
      <c r="P5496" s="8" t="s">
        <v>27382</v>
      </c>
      <c r="Q5496" s="8" t="s">
        <v>27383</v>
      </c>
      <c r="R5496" s="8" t="s">
        <v>27384</v>
      </c>
      <c r="S5496" s="8" t="s">
        <v>27385</v>
      </c>
      <c r="T5496" s="8" t="s">
        <v>27386</v>
      </c>
      <c r="U5496" s="8" t="s">
        <v>27387</v>
      </c>
      <c r="V5496" s="8" t="s">
        <v>27388</v>
      </c>
      <c r="W5496" s="8" t="s">
        <v>44696</v>
      </c>
      <c r="X5496" s="8" t="s">
        <v>44696</v>
      </c>
      <c r="Y5496" s="8" t="s">
        <v>27389</v>
      </c>
      <c r="Z5496" s="8" t="s">
        <v>27390</v>
      </c>
      <c r="AA5496" s="8" t="s">
        <v>27391</v>
      </c>
      <c r="AB5496" s="8" t="s">
        <v>27392</v>
      </c>
      <c r="AC5496" s="8" t="s">
        <v>27393</v>
      </c>
    </row>
    <row r="5497" spans="1:29" x14ac:dyDescent="0.25">
      <c r="A5497" s="7">
        <v>9527</v>
      </c>
      <c r="B5497" s="8" t="s">
        <v>55</v>
      </c>
      <c r="C5497" s="8" t="s">
        <v>56</v>
      </c>
      <c r="D5497" s="8" t="s">
        <v>57</v>
      </c>
      <c r="E5497" s="8" t="s">
        <v>53</v>
      </c>
      <c r="F5497" s="8" t="s">
        <v>59</v>
      </c>
      <c r="G5497" s="8" t="s">
        <v>60</v>
      </c>
      <c r="H5497" s="8" t="s">
        <v>58</v>
      </c>
      <c r="L5497" s="8" t="s">
        <v>27394</v>
      </c>
      <c r="N5497" s="8" t="s">
        <v>37</v>
      </c>
    </row>
    <row r="5498" spans="1:29" x14ac:dyDescent="0.25">
      <c r="A5498" s="7">
        <v>9528</v>
      </c>
      <c r="B5498" s="8" t="s">
        <v>57</v>
      </c>
      <c r="C5498" s="8" t="s">
        <v>53</v>
      </c>
      <c r="D5498" s="8" t="s">
        <v>56</v>
      </c>
      <c r="E5498" s="8" t="s">
        <v>55</v>
      </c>
      <c r="F5498" s="8" t="s">
        <v>52</v>
      </c>
      <c r="G5498" s="8" t="s">
        <v>59</v>
      </c>
      <c r="H5498" s="8" t="s">
        <v>54</v>
      </c>
      <c r="I5498" s="8" t="s">
        <v>60</v>
      </c>
      <c r="J5498" s="8" t="s">
        <v>58</v>
      </c>
      <c r="L5498" s="8" t="s">
        <v>27395</v>
      </c>
      <c r="M5498" s="8" t="s">
        <v>27396</v>
      </c>
      <c r="N5498" s="8" t="s">
        <v>63</v>
      </c>
      <c r="P5498" s="8" t="s">
        <v>27397</v>
      </c>
    </row>
    <row r="5499" spans="1:29" x14ac:dyDescent="0.25">
      <c r="A5499" s="7">
        <v>9534</v>
      </c>
      <c r="B5499" s="8" t="s">
        <v>55</v>
      </c>
      <c r="C5499" s="8" t="s">
        <v>59</v>
      </c>
      <c r="D5499" s="8" t="s">
        <v>57</v>
      </c>
      <c r="E5499" s="8" t="s">
        <v>60</v>
      </c>
      <c r="F5499" s="8" t="s">
        <v>53</v>
      </c>
      <c r="G5499" s="8" t="s">
        <v>54</v>
      </c>
      <c r="H5499" s="8" t="s">
        <v>52</v>
      </c>
      <c r="I5499" s="8" t="s">
        <v>56</v>
      </c>
      <c r="L5499" s="8" t="s">
        <v>27398</v>
      </c>
      <c r="N5499" s="8" t="s">
        <v>63</v>
      </c>
      <c r="O5499" s="8" t="s">
        <v>27399</v>
      </c>
    </row>
    <row r="5500" spans="1:29" x14ac:dyDescent="0.25">
      <c r="A5500" s="7">
        <v>9535</v>
      </c>
      <c r="B5500" s="8" t="s">
        <v>55</v>
      </c>
      <c r="C5500" s="8" t="s">
        <v>52</v>
      </c>
      <c r="D5500" s="8" t="s">
        <v>53</v>
      </c>
      <c r="E5500" s="8" t="s">
        <v>54</v>
      </c>
      <c r="F5500" s="8" t="s">
        <v>57</v>
      </c>
      <c r="G5500" s="8" t="s">
        <v>60</v>
      </c>
      <c r="H5500" s="8" t="s">
        <v>56</v>
      </c>
      <c r="I5500" s="8" t="s">
        <v>59</v>
      </c>
      <c r="J5500" s="8" t="s">
        <v>58</v>
      </c>
      <c r="K5500" s="8" t="s">
        <v>27400</v>
      </c>
      <c r="L5500" s="8" t="s">
        <v>27401</v>
      </c>
      <c r="N5500" s="8" t="s">
        <v>63</v>
      </c>
      <c r="P5500" s="8" t="s">
        <v>2236</v>
      </c>
      <c r="U5500" s="8" t="s">
        <v>27402</v>
      </c>
      <c r="V5500" s="8" t="s">
        <v>27403</v>
      </c>
    </row>
    <row r="5501" spans="1:29" x14ac:dyDescent="0.25">
      <c r="A5501" s="7">
        <v>9538</v>
      </c>
      <c r="B5501" s="8" t="s">
        <v>55</v>
      </c>
      <c r="C5501" s="8" t="s">
        <v>57</v>
      </c>
      <c r="D5501" s="8" t="s">
        <v>52</v>
      </c>
      <c r="N5501" s="8" t="s">
        <v>63</v>
      </c>
    </row>
    <row r="5502" spans="1:29" x14ac:dyDescent="0.25">
      <c r="A5502" s="7">
        <v>9540</v>
      </c>
      <c r="B5502" s="8" t="s">
        <v>57</v>
      </c>
      <c r="C5502" s="8" t="s">
        <v>59</v>
      </c>
      <c r="D5502" s="8" t="s">
        <v>53</v>
      </c>
      <c r="E5502" s="8" t="s">
        <v>55</v>
      </c>
      <c r="F5502" s="8" t="s">
        <v>54</v>
      </c>
      <c r="G5502" s="8" t="s">
        <v>52</v>
      </c>
      <c r="H5502" s="8" t="s">
        <v>56</v>
      </c>
      <c r="I5502" s="8" t="s">
        <v>58</v>
      </c>
      <c r="J5502" s="8" t="s">
        <v>60</v>
      </c>
      <c r="M5502" s="8" t="s">
        <v>27404</v>
      </c>
      <c r="N5502" s="8" t="s">
        <v>63</v>
      </c>
    </row>
    <row r="5503" spans="1:29" x14ac:dyDescent="0.25">
      <c r="A5503" s="7">
        <v>9544</v>
      </c>
      <c r="B5503" s="8" t="s">
        <v>57</v>
      </c>
      <c r="C5503" s="8" t="s">
        <v>55</v>
      </c>
      <c r="D5503" s="8" t="s">
        <v>56</v>
      </c>
      <c r="E5503" s="8" t="s">
        <v>58</v>
      </c>
      <c r="F5503" s="8" t="s">
        <v>52</v>
      </c>
      <c r="G5503" s="8" t="s">
        <v>59</v>
      </c>
      <c r="H5503" s="8" t="s">
        <v>53</v>
      </c>
      <c r="I5503" s="8" t="s">
        <v>60</v>
      </c>
      <c r="J5503" s="8" t="s">
        <v>54</v>
      </c>
      <c r="L5503" s="8" t="s">
        <v>27405</v>
      </c>
      <c r="M5503" s="8" t="s">
        <v>27406</v>
      </c>
      <c r="N5503" s="8" t="s">
        <v>63</v>
      </c>
    </row>
    <row r="5504" spans="1:29" x14ac:dyDescent="0.25">
      <c r="A5504" s="7">
        <v>9548</v>
      </c>
      <c r="B5504" s="8" t="s">
        <v>52</v>
      </c>
      <c r="C5504" s="8" t="s">
        <v>59</v>
      </c>
      <c r="D5504" s="8" t="s">
        <v>54</v>
      </c>
      <c r="E5504" s="8" t="s">
        <v>53</v>
      </c>
      <c r="F5504" s="8" t="s">
        <v>56</v>
      </c>
      <c r="G5504" s="8" t="s">
        <v>60</v>
      </c>
      <c r="H5504" s="8" t="s">
        <v>57</v>
      </c>
      <c r="I5504" s="8" t="s">
        <v>55</v>
      </c>
      <c r="J5504" s="8" t="s">
        <v>58</v>
      </c>
      <c r="K5504" s="8" t="s">
        <v>27407</v>
      </c>
      <c r="L5504" s="8" t="s">
        <v>27408</v>
      </c>
      <c r="M5504" s="8" t="s">
        <v>27409</v>
      </c>
      <c r="N5504" s="8" t="s">
        <v>63</v>
      </c>
      <c r="O5504" s="8" t="s">
        <v>27410</v>
      </c>
      <c r="P5504" s="8" t="s">
        <v>27411</v>
      </c>
      <c r="Q5504" s="8" t="s">
        <v>27412</v>
      </c>
      <c r="R5504" s="8" t="s">
        <v>27413</v>
      </c>
      <c r="S5504" s="8" t="s">
        <v>27414</v>
      </c>
      <c r="T5504" s="8" t="s">
        <v>27415</v>
      </c>
      <c r="U5504" s="8" t="s">
        <v>27416</v>
      </c>
      <c r="V5504" s="8" t="s">
        <v>27417</v>
      </c>
      <c r="X5504" s="8" t="s">
        <v>27418</v>
      </c>
      <c r="Y5504" s="8" t="s">
        <v>27419</v>
      </c>
      <c r="Z5504" s="8" t="s">
        <v>27420</v>
      </c>
      <c r="AA5504" s="8" t="s">
        <v>27421</v>
      </c>
      <c r="AB5504" s="8" t="s">
        <v>27422</v>
      </c>
      <c r="AC5504" s="8" t="s">
        <v>27423</v>
      </c>
    </row>
    <row r="5505" spans="1:29" x14ac:dyDescent="0.25">
      <c r="A5505" s="7">
        <v>9549</v>
      </c>
      <c r="B5505" s="8" t="s">
        <v>57</v>
      </c>
      <c r="C5505" s="8" t="s">
        <v>55</v>
      </c>
      <c r="D5505" s="8" t="s">
        <v>53</v>
      </c>
      <c r="E5505" s="8" t="s">
        <v>60</v>
      </c>
      <c r="F5505" s="8" t="s">
        <v>54</v>
      </c>
      <c r="G5505" s="8" t="s">
        <v>52</v>
      </c>
      <c r="H5505" s="8" t="s">
        <v>56</v>
      </c>
      <c r="I5505" s="8" t="s">
        <v>59</v>
      </c>
      <c r="J5505" s="8" t="s">
        <v>58</v>
      </c>
      <c r="L5505" s="8" t="s">
        <v>27424</v>
      </c>
      <c r="M5505" s="8" t="s">
        <v>27425</v>
      </c>
      <c r="N5505" s="8" t="s">
        <v>63</v>
      </c>
      <c r="O5505" s="8" t="s">
        <v>27426</v>
      </c>
      <c r="P5505" s="8" t="s">
        <v>27427</v>
      </c>
      <c r="Q5505" s="8" t="s">
        <v>27428</v>
      </c>
      <c r="R5505" s="8" t="s">
        <v>27429</v>
      </c>
      <c r="S5505" s="8" t="s">
        <v>4190</v>
      </c>
      <c r="T5505" s="8" t="s">
        <v>27430</v>
      </c>
      <c r="U5505" s="8" t="s">
        <v>27431</v>
      </c>
      <c r="V5505" s="8" t="s">
        <v>27432</v>
      </c>
      <c r="W5505" s="8" t="s">
        <v>27433</v>
      </c>
      <c r="X5505" s="8" t="s">
        <v>27434</v>
      </c>
      <c r="Y5505" s="8" t="s">
        <v>27435</v>
      </c>
      <c r="Z5505" s="8" t="s">
        <v>27436</v>
      </c>
      <c r="AA5505" s="8" t="s">
        <v>27437</v>
      </c>
      <c r="AB5505" s="8" t="s">
        <v>27438</v>
      </c>
      <c r="AC5505" s="8" t="s">
        <v>27439</v>
      </c>
    </row>
    <row r="5506" spans="1:29" x14ac:dyDescent="0.25">
      <c r="A5506" s="7">
        <v>9551</v>
      </c>
      <c r="B5506" s="8" t="s">
        <v>55</v>
      </c>
      <c r="C5506" s="8" t="s">
        <v>59</v>
      </c>
      <c r="D5506" s="8" t="s">
        <v>56</v>
      </c>
      <c r="E5506" s="8" t="s">
        <v>52</v>
      </c>
      <c r="F5506" s="8" t="s">
        <v>53</v>
      </c>
      <c r="G5506" s="8" t="s">
        <v>57</v>
      </c>
      <c r="H5506" s="8" t="s">
        <v>54</v>
      </c>
      <c r="I5506" s="8" t="s">
        <v>58</v>
      </c>
      <c r="J5506" s="8" t="s">
        <v>60</v>
      </c>
      <c r="L5506" s="8" t="s">
        <v>27440</v>
      </c>
      <c r="N5506" s="8" t="s">
        <v>63</v>
      </c>
    </row>
    <row r="5507" spans="1:29" x14ac:dyDescent="0.25">
      <c r="A5507" s="7">
        <v>9553</v>
      </c>
      <c r="B5507" s="8" t="s">
        <v>53</v>
      </c>
      <c r="C5507" s="8" t="s">
        <v>57</v>
      </c>
      <c r="D5507" s="8" t="s">
        <v>60</v>
      </c>
      <c r="E5507" s="8" t="s">
        <v>56</v>
      </c>
      <c r="F5507" s="8" t="s">
        <v>52</v>
      </c>
      <c r="G5507" s="8" t="s">
        <v>55</v>
      </c>
      <c r="H5507" s="8" t="s">
        <v>54</v>
      </c>
      <c r="I5507" s="8" t="s">
        <v>58</v>
      </c>
      <c r="J5507" s="8" t="s">
        <v>59</v>
      </c>
      <c r="N5507" s="8" t="s">
        <v>37</v>
      </c>
      <c r="Q5507" s="8" t="s">
        <v>27441</v>
      </c>
      <c r="S5507" s="8" t="s">
        <v>890</v>
      </c>
      <c r="T5507" s="8" t="s">
        <v>27442</v>
      </c>
      <c r="AB5507" s="8" t="s">
        <v>27443</v>
      </c>
    </row>
    <row r="5508" spans="1:29" x14ac:dyDescent="0.25">
      <c r="A5508" s="7">
        <v>9555</v>
      </c>
      <c r="B5508" s="8" t="s">
        <v>55</v>
      </c>
      <c r="K5508" s="8" t="s">
        <v>27444</v>
      </c>
      <c r="L5508" s="8" t="s">
        <v>27445</v>
      </c>
      <c r="M5508" s="8" t="s">
        <v>27446</v>
      </c>
      <c r="P5508" s="8" t="s">
        <v>27447</v>
      </c>
      <c r="T5508" s="8" t="s">
        <v>27448</v>
      </c>
      <c r="Y5508" s="8" t="s">
        <v>27449</v>
      </c>
    </row>
    <row r="5509" spans="1:29" x14ac:dyDescent="0.25">
      <c r="A5509" s="7">
        <v>9556</v>
      </c>
      <c r="B5509" s="8" t="s">
        <v>55</v>
      </c>
      <c r="C5509" s="8" t="s">
        <v>53</v>
      </c>
      <c r="D5509" s="8" t="s">
        <v>57</v>
      </c>
      <c r="E5509" s="8" t="s">
        <v>52</v>
      </c>
      <c r="F5509" s="8" t="s">
        <v>59</v>
      </c>
      <c r="G5509" s="8" t="s">
        <v>56</v>
      </c>
      <c r="H5509" s="8" t="s">
        <v>58</v>
      </c>
      <c r="I5509" s="8" t="s">
        <v>60</v>
      </c>
      <c r="J5509" s="8" t="s">
        <v>54</v>
      </c>
      <c r="K5509" s="8" t="s">
        <v>27450</v>
      </c>
      <c r="L5509" s="8" t="s">
        <v>27451</v>
      </c>
      <c r="M5509" s="8" t="s">
        <v>27452</v>
      </c>
      <c r="N5509" s="8" t="s">
        <v>63</v>
      </c>
      <c r="O5509" s="8" t="s">
        <v>27453</v>
      </c>
      <c r="P5509" s="8" t="s">
        <v>27454</v>
      </c>
      <c r="Q5509" s="8" t="s">
        <v>27455</v>
      </c>
      <c r="R5509" s="8" t="s">
        <v>27456</v>
      </c>
      <c r="S5509" s="8" t="s">
        <v>27457</v>
      </c>
      <c r="T5509" s="8" t="s">
        <v>27458</v>
      </c>
      <c r="U5509" s="8" t="s">
        <v>27459</v>
      </c>
      <c r="V5509" s="8" t="s">
        <v>27460</v>
      </c>
      <c r="W5509" s="8" t="s">
        <v>27461</v>
      </c>
      <c r="X5509" s="8" t="s">
        <v>27462</v>
      </c>
      <c r="Y5509" s="8" t="s">
        <v>27463</v>
      </c>
      <c r="Z5509" s="8" t="s">
        <v>27464</v>
      </c>
      <c r="AA5509" s="8" t="s">
        <v>27465</v>
      </c>
      <c r="AB5509" s="8" t="s">
        <v>27466</v>
      </c>
      <c r="AC5509" s="8" t="s">
        <v>27467</v>
      </c>
    </row>
    <row r="5510" spans="1:29" x14ac:dyDescent="0.25">
      <c r="A5510" s="7">
        <v>9558</v>
      </c>
      <c r="B5510" s="8" t="s">
        <v>60</v>
      </c>
      <c r="C5510" s="8" t="s">
        <v>57</v>
      </c>
      <c r="D5510" s="8" t="s">
        <v>52</v>
      </c>
      <c r="E5510" s="8" t="s">
        <v>59</v>
      </c>
      <c r="F5510" s="8" t="s">
        <v>56</v>
      </c>
      <c r="G5510" s="8" t="s">
        <v>54</v>
      </c>
      <c r="H5510" s="8" t="s">
        <v>58</v>
      </c>
      <c r="I5510" s="8" t="s">
        <v>53</v>
      </c>
      <c r="J5510" s="8" t="s">
        <v>55</v>
      </c>
      <c r="L5510" s="8" t="s">
        <v>27468</v>
      </c>
      <c r="M5510" s="8" t="s">
        <v>27469</v>
      </c>
      <c r="N5510" s="8" t="s">
        <v>71</v>
      </c>
      <c r="O5510" s="8" t="s">
        <v>193</v>
      </c>
      <c r="P5510" s="8" t="s">
        <v>27470</v>
      </c>
      <c r="Q5510" s="8" t="s">
        <v>27471</v>
      </c>
      <c r="S5510" s="8" t="s">
        <v>27472</v>
      </c>
      <c r="U5510" s="8" t="s">
        <v>27473</v>
      </c>
      <c r="V5510" s="8" t="s">
        <v>27474</v>
      </c>
      <c r="AA5510" s="8" t="s">
        <v>44696</v>
      </c>
      <c r="AB5510" s="8" t="s">
        <v>2893</v>
      </c>
    </row>
    <row r="5511" spans="1:29" x14ac:dyDescent="0.25">
      <c r="A5511" s="7">
        <v>9560</v>
      </c>
      <c r="B5511" s="8" t="s">
        <v>60</v>
      </c>
      <c r="C5511" s="8" t="s">
        <v>57</v>
      </c>
      <c r="D5511" s="8" t="s">
        <v>54</v>
      </c>
      <c r="E5511" s="8" t="s">
        <v>56</v>
      </c>
      <c r="F5511" s="8" t="s">
        <v>53</v>
      </c>
      <c r="G5511" s="8" t="s">
        <v>52</v>
      </c>
      <c r="L5511" s="8" t="s">
        <v>27475</v>
      </c>
      <c r="M5511" s="8" t="s">
        <v>45026</v>
      </c>
      <c r="N5511" s="8" t="s">
        <v>71</v>
      </c>
      <c r="O5511" s="8" t="s">
        <v>45027</v>
      </c>
      <c r="P5511" s="8" t="s">
        <v>27476</v>
      </c>
      <c r="Q5511" s="8" t="s">
        <v>27477</v>
      </c>
      <c r="S5511" s="8" t="s">
        <v>45028</v>
      </c>
      <c r="T5511" s="8" t="s">
        <v>27478</v>
      </c>
      <c r="U5511" s="8" t="s">
        <v>27479</v>
      </c>
      <c r="V5511" s="8" t="s">
        <v>27480</v>
      </c>
      <c r="W5511" s="8" t="s">
        <v>27481</v>
      </c>
      <c r="X5511" s="8" t="s">
        <v>27482</v>
      </c>
      <c r="Y5511" s="8" t="s">
        <v>27483</v>
      </c>
      <c r="Z5511" s="8" t="s">
        <v>27484</v>
      </c>
      <c r="AA5511" s="8" t="s">
        <v>27485</v>
      </c>
      <c r="AB5511" s="8" t="s">
        <v>27486</v>
      </c>
      <c r="AC5511" s="8" t="s">
        <v>45029</v>
      </c>
    </row>
    <row r="5512" spans="1:29" x14ac:dyDescent="0.25">
      <c r="A5512" s="7">
        <v>9563</v>
      </c>
      <c r="B5512" s="8" t="s">
        <v>57</v>
      </c>
      <c r="C5512" s="8" t="s">
        <v>60</v>
      </c>
      <c r="D5512" s="8" t="s">
        <v>56</v>
      </c>
      <c r="E5512" s="8" t="s">
        <v>54</v>
      </c>
      <c r="F5512" s="8" t="s">
        <v>53</v>
      </c>
      <c r="G5512" s="8" t="s">
        <v>55</v>
      </c>
      <c r="H5512" s="8" t="s">
        <v>52</v>
      </c>
      <c r="I5512" s="8" t="s">
        <v>59</v>
      </c>
      <c r="M5512" s="8" t="s">
        <v>27487</v>
      </c>
      <c r="N5512" s="8" t="s">
        <v>71</v>
      </c>
      <c r="T5512" s="8" t="s">
        <v>27488</v>
      </c>
      <c r="AB5512" s="8" t="s">
        <v>5199</v>
      </c>
    </row>
    <row r="5513" spans="1:29" x14ac:dyDescent="0.25">
      <c r="A5513" s="7">
        <v>9564</v>
      </c>
      <c r="B5513" s="8" t="s">
        <v>56</v>
      </c>
      <c r="C5513" s="8" t="s">
        <v>57</v>
      </c>
      <c r="D5513" s="8" t="s">
        <v>54</v>
      </c>
      <c r="E5513" s="8" t="s">
        <v>59</v>
      </c>
      <c r="F5513" s="8" t="s">
        <v>53</v>
      </c>
      <c r="G5513" s="8" t="s">
        <v>60</v>
      </c>
      <c r="H5513" s="8" t="s">
        <v>55</v>
      </c>
      <c r="I5513" s="8" t="s">
        <v>52</v>
      </c>
      <c r="J5513" s="8" t="s">
        <v>58</v>
      </c>
      <c r="N5513" s="8" t="s">
        <v>37</v>
      </c>
    </row>
    <row r="5514" spans="1:29" x14ac:dyDescent="0.25">
      <c r="A5514" s="7">
        <v>9565</v>
      </c>
      <c r="B5514" s="8" t="s">
        <v>55</v>
      </c>
      <c r="C5514" s="8" t="s">
        <v>56</v>
      </c>
      <c r="D5514" s="8" t="s">
        <v>52</v>
      </c>
      <c r="E5514" s="8" t="s">
        <v>54</v>
      </c>
      <c r="F5514" s="8" t="s">
        <v>59</v>
      </c>
      <c r="G5514" s="8" t="s">
        <v>53</v>
      </c>
      <c r="H5514" s="8" t="s">
        <v>57</v>
      </c>
      <c r="I5514" s="8" t="s">
        <v>60</v>
      </c>
      <c r="J5514" s="8" t="s">
        <v>58</v>
      </c>
      <c r="K5514" s="8" t="s">
        <v>27489</v>
      </c>
      <c r="M5514" s="8" t="s">
        <v>27490</v>
      </c>
      <c r="N5514" s="8" t="s">
        <v>71</v>
      </c>
      <c r="O5514" s="8" t="s">
        <v>27491</v>
      </c>
      <c r="Q5514" s="8" t="s">
        <v>27492</v>
      </c>
      <c r="R5514" s="8" t="s">
        <v>27493</v>
      </c>
      <c r="S5514" s="8" t="s">
        <v>27494</v>
      </c>
      <c r="T5514" s="8" t="s">
        <v>27495</v>
      </c>
      <c r="U5514" s="8" t="s">
        <v>27496</v>
      </c>
      <c r="V5514" s="8" t="s">
        <v>15288</v>
      </c>
      <c r="W5514" s="8" t="s">
        <v>27497</v>
      </c>
      <c r="Y5514" s="8" t="s">
        <v>27498</v>
      </c>
      <c r="Z5514" s="8" t="s">
        <v>27499</v>
      </c>
      <c r="AA5514" s="8" t="s">
        <v>27500</v>
      </c>
      <c r="AB5514" s="8" t="s">
        <v>1528</v>
      </c>
      <c r="AC5514" s="8" t="s">
        <v>27501</v>
      </c>
    </row>
    <row r="5515" spans="1:29" x14ac:dyDescent="0.25">
      <c r="A5515" s="7">
        <v>9567</v>
      </c>
      <c r="B5515" s="8" t="s">
        <v>55</v>
      </c>
      <c r="C5515" s="8" t="s">
        <v>57</v>
      </c>
      <c r="D5515" s="8" t="s">
        <v>60</v>
      </c>
      <c r="E5515" s="8" t="s">
        <v>59</v>
      </c>
      <c r="F5515" s="8" t="s">
        <v>54</v>
      </c>
      <c r="G5515" s="8" t="s">
        <v>53</v>
      </c>
      <c r="K5515" s="8" t="s">
        <v>27502</v>
      </c>
      <c r="M5515" s="8" t="s">
        <v>27503</v>
      </c>
      <c r="N5515" s="8" t="s">
        <v>37</v>
      </c>
      <c r="O5515" s="8" t="s">
        <v>27504</v>
      </c>
      <c r="P5515" s="8" t="s">
        <v>27505</v>
      </c>
      <c r="Q5515" s="8" t="s">
        <v>27506</v>
      </c>
      <c r="S5515" s="8" t="s">
        <v>27507</v>
      </c>
      <c r="T5515" s="8" t="s">
        <v>27508</v>
      </c>
      <c r="U5515" s="8" t="s">
        <v>27509</v>
      </c>
      <c r="V5515" s="8" t="s">
        <v>27510</v>
      </c>
      <c r="AB5515" s="8" t="s">
        <v>14998</v>
      </c>
    </row>
    <row r="5516" spans="1:29" x14ac:dyDescent="0.25">
      <c r="A5516" s="7">
        <v>9571</v>
      </c>
      <c r="B5516" s="8" t="s">
        <v>52</v>
      </c>
      <c r="C5516" s="8" t="s">
        <v>54</v>
      </c>
      <c r="D5516" s="8" t="s">
        <v>56</v>
      </c>
      <c r="E5516" s="8" t="s">
        <v>57</v>
      </c>
      <c r="F5516" s="8" t="s">
        <v>60</v>
      </c>
      <c r="G5516" s="8" t="s">
        <v>53</v>
      </c>
      <c r="N5516" s="8" t="s">
        <v>37</v>
      </c>
    </row>
    <row r="5517" spans="1:29" x14ac:dyDescent="0.25">
      <c r="A5517" s="7">
        <v>9573</v>
      </c>
      <c r="B5517" s="8" t="s">
        <v>55</v>
      </c>
      <c r="K5517" s="8" t="s">
        <v>27511</v>
      </c>
      <c r="L5517" s="8" t="s">
        <v>45030</v>
      </c>
      <c r="M5517" s="8" t="s">
        <v>27512</v>
      </c>
      <c r="N5517" s="8" t="s">
        <v>63</v>
      </c>
      <c r="O5517" s="8" t="s">
        <v>27513</v>
      </c>
      <c r="P5517" s="8" t="s">
        <v>27514</v>
      </c>
      <c r="Q5517" s="8" t="s">
        <v>27515</v>
      </c>
      <c r="R5517" s="8" t="s">
        <v>27516</v>
      </c>
      <c r="S5517" s="8" t="s">
        <v>27517</v>
      </c>
      <c r="T5517" s="8" t="s">
        <v>27518</v>
      </c>
      <c r="U5517" s="8" t="s">
        <v>27519</v>
      </c>
      <c r="V5517" s="8" t="s">
        <v>27520</v>
      </c>
      <c r="W5517" s="8" t="s">
        <v>27521</v>
      </c>
      <c r="X5517" s="8" t="s">
        <v>4869</v>
      </c>
      <c r="Y5517" s="8" t="s">
        <v>27522</v>
      </c>
      <c r="Z5517" s="8" t="s">
        <v>27523</v>
      </c>
      <c r="AA5517" s="8" t="s">
        <v>27524</v>
      </c>
      <c r="AB5517" s="8" t="s">
        <v>27525</v>
      </c>
      <c r="AC5517" s="8" t="s">
        <v>27526</v>
      </c>
    </row>
    <row r="5518" spans="1:29" x14ac:dyDescent="0.25">
      <c r="A5518" s="7">
        <v>9574</v>
      </c>
      <c r="B5518" s="8" t="s">
        <v>56</v>
      </c>
      <c r="C5518" s="8" t="s">
        <v>54</v>
      </c>
      <c r="D5518" s="8" t="s">
        <v>57</v>
      </c>
      <c r="E5518" s="8" t="s">
        <v>60</v>
      </c>
      <c r="F5518" s="8" t="s">
        <v>52</v>
      </c>
      <c r="G5518" s="8" t="s">
        <v>53</v>
      </c>
      <c r="H5518" s="8" t="s">
        <v>59</v>
      </c>
      <c r="I5518" s="8" t="s">
        <v>55</v>
      </c>
      <c r="J5518" s="8" t="s">
        <v>58</v>
      </c>
      <c r="K5518" s="8" t="s">
        <v>27527</v>
      </c>
      <c r="L5518" s="8" t="s">
        <v>27528</v>
      </c>
      <c r="M5518" s="8" t="s">
        <v>27529</v>
      </c>
      <c r="N5518" s="8" t="s">
        <v>71</v>
      </c>
      <c r="O5518" s="8" t="s">
        <v>27530</v>
      </c>
      <c r="P5518" s="8" t="s">
        <v>27531</v>
      </c>
      <c r="Q5518" s="8" t="s">
        <v>27532</v>
      </c>
      <c r="R5518" s="8" t="s">
        <v>27533</v>
      </c>
      <c r="S5518" s="8" t="s">
        <v>27534</v>
      </c>
      <c r="T5518" s="8" t="s">
        <v>27535</v>
      </c>
      <c r="U5518" s="8" t="s">
        <v>27536</v>
      </c>
      <c r="V5518" s="8" t="s">
        <v>27537</v>
      </c>
      <c r="W5518" s="8" t="s">
        <v>27538</v>
      </c>
      <c r="X5518" s="8" t="s">
        <v>44696</v>
      </c>
      <c r="Y5518" s="8" t="s">
        <v>27539</v>
      </c>
      <c r="Z5518" s="8" t="s">
        <v>27540</v>
      </c>
      <c r="AA5518" s="8" t="s">
        <v>27541</v>
      </c>
      <c r="AB5518" s="8" t="s">
        <v>27542</v>
      </c>
      <c r="AC5518" s="8" t="s">
        <v>27543</v>
      </c>
    </row>
    <row r="5519" spans="1:29" x14ac:dyDescent="0.25">
      <c r="A5519" s="7">
        <v>9575</v>
      </c>
      <c r="B5519" s="8" t="s">
        <v>56</v>
      </c>
      <c r="C5519" s="8" t="s">
        <v>55</v>
      </c>
      <c r="D5519" s="8" t="s">
        <v>57</v>
      </c>
      <c r="E5519" s="8" t="s">
        <v>59</v>
      </c>
      <c r="F5519" s="8" t="s">
        <v>53</v>
      </c>
      <c r="G5519" s="8" t="s">
        <v>60</v>
      </c>
      <c r="H5519" s="8" t="s">
        <v>52</v>
      </c>
      <c r="I5519" s="8" t="s">
        <v>54</v>
      </c>
      <c r="J5519" s="8" t="s">
        <v>58</v>
      </c>
      <c r="N5519" s="8" t="s">
        <v>63</v>
      </c>
    </row>
    <row r="5520" spans="1:29" x14ac:dyDescent="0.25">
      <c r="A5520" s="7">
        <v>9576</v>
      </c>
      <c r="B5520" s="8" t="s">
        <v>52</v>
      </c>
      <c r="C5520" s="8" t="s">
        <v>57</v>
      </c>
      <c r="D5520" s="8" t="s">
        <v>60</v>
      </c>
      <c r="E5520" s="8" t="s">
        <v>53</v>
      </c>
      <c r="F5520" s="8" t="s">
        <v>54</v>
      </c>
      <c r="G5520" s="8" t="s">
        <v>55</v>
      </c>
      <c r="H5520" s="8" t="s">
        <v>56</v>
      </c>
      <c r="I5520" s="8" t="s">
        <v>59</v>
      </c>
      <c r="J5520" s="8" t="s">
        <v>58</v>
      </c>
      <c r="N5520" s="8" t="s">
        <v>37</v>
      </c>
    </row>
    <row r="5521" spans="1:29" x14ac:dyDescent="0.25">
      <c r="A5521" s="7">
        <v>9577</v>
      </c>
      <c r="B5521" s="8" t="s">
        <v>60</v>
      </c>
      <c r="C5521" s="8" t="s">
        <v>52</v>
      </c>
      <c r="D5521" s="8" t="s">
        <v>53</v>
      </c>
      <c r="E5521" s="8" t="s">
        <v>57</v>
      </c>
      <c r="N5521" s="8" t="s">
        <v>71</v>
      </c>
    </row>
    <row r="5522" spans="1:29" x14ac:dyDescent="0.25">
      <c r="A5522" s="7">
        <v>9578</v>
      </c>
      <c r="B5522" s="8" t="s">
        <v>55</v>
      </c>
      <c r="K5522" s="8" t="s">
        <v>27544</v>
      </c>
      <c r="M5522" s="8" t="s">
        <v>27545</v>
      </c>
      <c r="N5522" s="8" t="s">
        <v>63</v>
      </c>
      <c r="O5522" s="8" t="s">
        <v>27546</v>
      </c>
      <c r="P5522" s="8" t="s">
        <v>27547</v>
      </c>
      <c r="Q5522" s="8" t="s">
        <v>27548</v>
      </c>
      <c r="T5522" s="8" t="s">
        <v>27549</v>
      </c>
      <c r="AC5522" s="8" t="s">
        <v>27550</v>
      </c>
    </row>
    <row r="5523" spans="1:29" x14ac:dyDescent="0.25">
      <c r="A5523" s="7">
        <v>9579</v>
      </c>
      <c r="B5523" s="8" t="s">
        <v>53</v>
      </c>
      <c r="C5523" s="8" t="s">
        <v>57</v>
      </c>
      <c r="D5523" s="8" t="s">
        <v>59</v>
      </c>
      <c r="E5523" s="8" t="s">
        <v>54</v>
      </c>
      <c r="F5523" s="8" t="s">
        <v>56</v>
      </c>
      <c r="G5523" s="8" t="s">
        <v>52</v>
      </c>
      <c r="H5523" s="8" t="s">
        <v>60</v>
      </c>
      <c r="I5523" s="8" t="s">
        <v>55</v>
      </c>
      <c r="J5523" s="8" t="s">
        <v>58</v>
      </c>
      <c r="N5523" s="8" t="s">
        <v>37</v>
      </c>
    </row>
    <row r="5524" spans="1:29" x14ac:dyDescent="0.25">
      <c r="A5524" s="7">
        <v>9580</v>
      </c>
      <c r="B5524" s="8" t="s">
        <v>52</v>
      </c>
      <c r="C5524" s="8" t="s">
        <v>54</v>
      </c>
      <c r="D5524" s="8" t="s">
        <v>56</v>
      </c>
      <c r="E5524" s="8" t="s">
        <v>53</v>
      </c>
      <c r="F5524" s="8" t="s">
        <v>58</v>
      </c>
      <c r="G5524" s="8" t="s">
        <v>60</v>
      </c>
      <c r="H5524" s="8" t="s">
        <v>57</v>
      </c>
    </row>
    <row r="5525" spans="1:29" x14ac:dyDescent="0.25">
      <c r="A5525" s="7">
        <v>9581</v>
      </c>
      <c r="B5525" s="8" t="s">
        <v>57</v>
      </c>
      <c r="C5525" s="8" t="s">
        <v>60</v>
      </c>
      <c r="D5525" s="8" t="s">
        <v>58</v>
      </c>
      <c r="E5525" s="8" t="s">
        <v>53</v>
      </c>
      <c r="F5525" s="8" t="s">
        <v>56</v>
      </c>
      <c r="G5525" s="8" t="s">
        <v>59</v>
      </c>
      <c r="H5525" s="8" t="s">
        <v>54</v>
      </c>
      <c r="I5525" s="8" t="s">
        <v>52</v>
      </c>
      <c r="J5525" s="8" t="s">
        <v>55</v>
      </c>
      <c r="M5525" s="8" t="s">
        <v>27551</v>
      </c>
      <c r="N5525" s="8" t="s">
        <v>63</v>
      </c>
      <c r="P5525" s="8" t="s">
        <v>44696</v>
      </c>
      <c r="Q5525" s="8" t="s">
        <v>44696</v>
      </c>
      <c r="R5525" s="8" t="s">
        <v>44696</v>
      </c>
      <c r="S5525" s="8" t="s">
        <v>44696</v>
      </c>
      <c r="T5525" s="8" t="s">
        <v>44696</v>
      </c>
      <c r="U5525" s="8" t="s">
        <v>44696</v>
      </c>
      <c r="V5525" s="8" t="s">
        <v>44696</v>
      </c>
      <c r="W5525" s="8" t="s">
        <v>44696</v>
      </c>
      <c r="X5525" s="8" t="s">
        <v>44696</v>
      </c>
      <c r="Y5525" s="8" t="s">
        <v>27552</v>
      </c>
      <c r="Z5525" s="8" t="s">
        <v>44696</v>
      </c>
      <c r="AA5525" s="8" t="s">
        <v>44696</v>
      </c>
      <c r="AB5525" s="8" t="s">
        <v>44696</v>
      </c>
      <c r="AC5525" s="8" t="s">
        <v>44696</v>
      </c>
    </row>
    <row r="5526" spans="1:29" x14ac:dyDescent="0.25">
      <c r="A5526" s="7">
        <v>9583</v>
      </c>
      <c r="B5526" s="8" t="s">
        <v>55</v>
      </c>
      <c r="K5526" s="8" t="s">
        <v>27553</v>
      </c>
      <c r="L5526" s="8" t="s">
        <v>27554</v>
      </c>
      <c r="M5526" s="8" t="s">
        <v>27555</v>
      </c>
      <c r="N5526" s="8" t="s">
        <v>63</v>
      </c>
      <c r="P5526" s="8" t="s">
        <v>27556</v>
      </c>
      <c r="R5526" s="8" t="s">
        <v>27557</v>
      </c>
    </row>
    <row r="5527" spans="1:29" x14ac:dyDescent="0.25">
      <c r="A5527" s="7">
        <v>9585</v>
      </c>
      <c r="B5527" s="8" t="s">
        <v>55</v>
      </c>
      <c r="C5527" s="8" t="s">
        <v>59</v>
      </c>
      <c r="K5527" s="8" t="s">
        <v>27558</v>
      </c>
      <c r="L5527" s="8" t="s">
        <v>27559</v>
      </c>
      <c r="M5527" s="8" t="s">
        <v>27560</v>
      </c>
      <c r="N5527" s="8" t="s">
        <v>63</v>
      </c>
      <c r="P5527" s="8" t="s">
        <v>27561</v>
      </c>
      <c r="Q5527" s="8" t="s">
        <v>27562</v>
      </c>
      <c r="U5527" s="8" t="s">
        <v>27563</v>
      </c>
      <c r="V5527" s="8" t="s">
        <v>27564</v>
      </c>
      <c r="Z5527" s="8" t="s">
        <v>27565</v>
      </c>
    </row>
    <row r="5528" spans="1:29" x14ac:dyDescent="0.25">
      <c r="A5528" s="7">
        <v>9586</v>
      </c>
      <c r="B5528" s="8" t="s">
        <v>56</v>
      </c>
      <c r="C5528" s="8" t="s">
        <v>57</v>
      </c>
      <c r="D5528" s="8" t="s">
        <v>52</v>
      </c>
      <c r="E5528" s="8" t="s">
        <v>53</v>
      </c>
      <c r="F5528" s="8" t="s">
        <v>60</v>
      </c>
      <c r="G5528" s="8" t="s">
        <v>54</v>
      </c>
      <c r="H5528" s="8" t="s">
        <v>59</v>
      </c>
      <c r="I5528" s="8" t="s">
        <v>58</v>
      </c>
      <c r="J5528" s="8" t="s">
        <v>55</v>
      </c>
      <c r="L5528" s="8" t="s">
        <v>27566</v>
      </c>
      <c r="M5528" s="8" t="s">
        <v>27567</v>
      </c>
      <c r="N5528" s="8" t="s">
        <v>71</v>
      </c>
      <c r="O5528" s="8" t="s">
        <v>27568</v>
      </c>
      <c r="P5528" s="8" t="s">
        <v>27569</v>
      </c>
      <c r="Q5528" s="8" t="s">
        <v>27570</v>
      </c>
    </row>
    <row r="5529" spans="1:29" x14ac:dyDescent="0.25">
      <c r="A5529" s="7">
        <v>9587</v>
      </c>
      <c r="B5529" s="8" t="s">
        <v>52</v>
      </c>
      <c r="C5529" s="8" t="s">
        <v>54</v>
      </c>
      <c r="D5529" s="8" t="s">
        <v>53</v>
      </c>
      <c r="E5529" s="8" t="s">
        <v>57</v>
      </c>
      <c r="F5529" s="8" t="s">
        <v>60</v>
      </c>
      <c r="G5529" s="8" t="s">
        <v>55</v>
      </c>
      <c r="N5529" s="8" t="s">
        <v>63</v>
      </c>
    </row>
    <row r="5530" spans="1:29" x14ac:dyDescent="0.25">
      <c r="A5530" s="7">
        <v>9588</v>
      </c>
      <c r="B5530" s="8" t="s">
        <v>57</v>
      </c>
      <c r="C5530" s="8" t="s">
        <v>53</v>
      </c>
      <c r="D5530" s="8" t="s">
        <v>56</v>
      </c>
      <c r="E5530" s="8" t="s">
        <v>54</v>
      </c>
      <c r="F5530" s="8" t="s">
        <v>60</v>
      </c>
      <c r="G5530" s="8" t="s">
        <v>52</v>
      </c>
      <c r="H5530" s="8" t="s">
        <v>55</v>
      </c>
      <c r="I5530" s="8" t="s">
        <v>58</v>
      </c>
      <c r="J5530" s="8" t="s">
        <v>59</v>
      </c>
      <c r="K5530" s="8" t="s">
        <v>981</v>
      </c>
      <c r="L5530" s="8" t="s">
        <v>27571</v>
      </c>
      <c r="N5530" s="8" t="s">
        <v>71</v>
      </c>
    </row>
    <row r="5531" spans="1:29" x14ac:dyDescent="0.25">
      <c r="A5531" s="7">
        <v>9589</v>
      </c>
      <c r="B5531" s="8" t="s">
        <v>53</v>
      </c>
      <c r="C5531" s="8" t="s">
        <v>60</v>
      </c>
      <c r="D5531" s="8" t="s">
        <v>57</v>
      </c>
      <c r="E5531" s="8" t="s">
        <v>52</v>
      </c>
      <c r="F5531" s="8" t="s">
        <v>59</v>
      </c>
      <c r="G5531" s="8" t="s">
        <v>56</v>
      </c>
      <c r="N5531" s="8" t="s">
        <v>71</v>
      </c>
      <c r="O5531" s="8" t="s">
        <v>27572</v>
      </c>
      <c r="P5531" s="8" t="s">
        <v>27573</v>
      </c>
      <c r="S5531" s="8" t="s">
        <v>27574</v>
      </c>
      <c r="T5531" s="8" t="s">
        <v>27575</v>
      </c>
      <c r="X5531" s="8" t="s">
        <v>27576</v>
      </c>
    </row>
    <row r="5532" spans="1:29" x14ac:dyDescent="0.25">
      <c r="A5532" s="7">
        <v>9590</v>
      </c>
      <c r="B5532" s="8" t="s">
        <v>53</v>
      </c>
      <c r="C5532" s="8" t="s">
        <v>57</v>
      </c>
      <c r="D5532" s="8" t="s">
        <v>60</v>
      </c>
      <c r="E5532" s="8" t="s">
        <v>54</v>
      </c>
      <c r="F5532" s="8" t="s">
        <v>56</v>
      </c>
      <c r="G5532" s="8" t="s">
        <v>59</v>
      </c>
      <c r="H5532" s="8" t="s">
        <v>52</v>
      </c>
      <c r="I5532" s="8" t="s">
        <v>58</v>
      </c>
      <c r="J5532" s="8" t="s">
        <v>55</v>
      </c>
      <c r="M5532" s="8" t="s">
        <v>27577</v>
      </c>
      <c r="N5532" s="8" t="s">
        <v>37</v>
      </c>
      <c r="P5532" s="8" t="s">
        <v>27578</v>
      </c>
    </row>
    <row r="5533" spans="1:29" x14ac:dyDescent="0.25">
      <c r="A5533" s="7">
        <v>9591</v>
      </c>
      <c r="B5533" s="8" t="s">
        <v>55</v>
      </c>
      <c r="C5533" s="8" t="s">
        <v>59</v>
      </c>
      <c r="D5533" s="8" t="s">
        <v>53</v>
      </c>
      <c r="E5533" s="8" t="s">
        <v>57</v>
      </c>
      <c r="F5533" s="8" t="s">
        <v>56</v>
      </c>
      <c r="G5533" s="8" t="s">
        <v>52</v>
      </c>
      <c r="H5533" s="8" t="s">
        <v>60</v>
      </c>
      <c r="I5533" s="8" t="s">
        <v>54</v>
      </c>
      <c r="J5533" s="8" t="s">
        <v>58</v>
      </c>
      <c r="K5533" s="8" t="s">
        <v>2880</v>
      </c>
      <c r="L5533" s="8" t="s">
        <v>27579</v>
      </c>
      <c r="M5533" s="8" t="s">
        <v>27580</v>
      </c>
      <c r="N5533" s="8" t="s">
        <v>63</v>
      </c>
    </row>
    <row r="5534" spans="1:29" x14ac:dyDescent="0.25">
      <c r="A5534" s="7">
        <v>9592</v>
      </c>
      <c r="B5534" s="8" t="s">
        <v>55</v>
      </c>
      <c r="C5534" s="8" t="s">
        <v>58</v>
      </c>
      <c r="D5534" s="8" t="s">
        <v>59</v>
      </c>
      <c r="E5534" s="8" t="s">
        <v>56</v>
      </c>
      <c r="F5534" s="8" t="s">
        <v>57</v>
      </c>
      <c r="G5534" s="8" t="s">
        <v>53</v>
      </c>
      <c r="H5534" s="8" t="s">
        <v>52</v>
      </c>
      <c r="I5534" s="8" t="s">
        <v>54</v>
      </c>
      <c r="J5534" s="8" t="s">
        <v>60</v>
      </c>
      <c r="K5534" s="8" t="s">
        <v>27581</v>
      </c>
      <c r="M5534" s="8" t="s">
        <v>27582</v>
      </c>
      <c r="N5534" s="8" t="s">
        <v>63</v>
      </c>
      <c r="O5534" s="8" t="s">
        <v>27583</v>
      </c>
      <c r="U5534" s="8" t="s">
        <v>27584</v>
      </c>
    </row>
    <row r="5535" spans="1:29" x14ac:dyDescent="0.25">
      <c r="A5535" s="7">
        <v>9593</v>
      </c>
      <c r="B5535" s="8" t="s">
        <v>57</v>
      </c>
      <c r="C5535" s="8" t="s">
        <v>53</v>
      </c>
      <c r="D5535" s="8" t="s">
        <v>52</v>
      </c>
      <c r="E5535" s="8" t="s">
        <v>55</v>
      </c>
      <c r="F5535" s="8" t="s">
        <v>60</v>
      </c>
      <c r="G5535" s="8" t="s">
        <v>56</v>
      </c>
      <c r="H5535" s="8" t="s">
        <v>59</v>
      </c>
      <c r="I5535" s="8" t="s">
        <v>54</v>
      </c>
      <c r="J5535" s="8" t="s">
        <v>58</v>
      </c>
      <c r="L5535" s="8" t="s">
        <v>27585</v>
      </c>
      <c r="M5535" s="8" t="s">
        <v>27586</v>
      </c>
      <c r="N5535" s="8" t="s">
        <v>71</v>
      </c>
      <c r="P5535" s="8" t="s">
        <v>27587</v>
      </c>
      <c r="Q5535" s="8" t="s">
        <v>27588</v>
      </c>
      <c r="R5535" s="8" t="s">
        <v>27589</v>
      </c>
      <c r="S5535" s="8" t="s">
        <v>27590</v>
      </c>
      <c r="T5535" s="8" t="s">
        <v>27591</v>
      </c>
      <c r="U5535" s="8" t="s">
        <v>27592</v>
      </c>
      <c r="V5535" s="8" t="s">
        <v>27593</v>
      </c>
      <c r="W5535" s="8" t="s">
        <v>27594</v>
      </c>
      <c r="X5535" s="8" t="s">
        <v>27595</v>
      </c>
      <c r="Y5535" s="8" t="s">
        <v>27596</v>
      </c>
      <c r="Z5535" s="8" t="s">
        <v>27597</v>
      </c>
      <c r="AA5535" s="8" t="s">
        <v>4761</v>
      </c>
      <c r="AB5535" s="8" t="s">
        <v>27598</v>
      </c>
      <c r="AC5535" s="8" t="s">
        <v>27599</v>
      </c>
    </row>
    <row r="5536" spans="1:29" x14ac:dyDescent="0.25">
      <c r="A5536" s="7">
        <v>9594</v>
      </c>
      <c r="B5536" s="8" t="s">
        <v>57</v>
      </c>
      <c r="C5536" s="8" t="s">
        <v>54</v>
      </c>
      <c r="D5536" s="8" t="s">
        <v>59</v>
      </c>
      <c r="E5536" s="8" t="s">
        <v>53</v>
      </c>
      <c r="F5536" s="8" t="s">
        <v>55</v>
      </c>
      <c r="G5536" s="8" t="s">
        <v>52</v>
      </c>
      <c r="H5536" s="8" t="s">
        <v>56</v>
      </c>
      <c r="I5536" s="8" t="s">
        <v>60</v>
      </c>
      <c r="J5536" s="8" t="s">
        <v>58</v>
      </c>
      <c r="N5536" s="8" t="s">
        <v>37</v>
      </c>
    </row>
    <row r="5537" spans="1:29" x14ac:dyDescent="0.25">
      <c r="A5537" s="7">
        <v>9595</v>
      </c>
      <c r="B5537" s="8" t="s">
        <v>55</v>
      </c>
      <c r="C5537" s="8" t="s">
        <v>53</v>
      </c>
      <c r="D5537" s="8" t="s">
        <v>57</v>
      </c>
      <c r="E5537" s="8" t="s">
        <v>52</v>
      </c>
      <c r="F5537" s="8" t="s">
        <v>56</v>
      </c>
      <c r="G5537" s="8" t="s">
        <v>60</v>
      </c>
      <c r="H5537" s="8" t="s">
        <v>59</v>
      </c>
      <c r="I5537" s="8" t="s">
        <v>54</v>
      </c>
      <c r="J5537" s="8" t="s">
        <v>58</v>
      </c>
      <c r="N5537" s="8" t="s">
        <v>63</v>
      </c>
      <c r="P5537" s="8" t="s">
        <v>27600</v>
      </c>
      <c r="T5537" s="8" t="s">
        <v>27601</v>
      </c>
    </row>
    <row r="5538" spans="1:29" x14ac:dyDescent="0.25">
      <c r="A5538" s="7">
        <v>9596</v>
      </c>
      <c r="B5538" s="8" t="s">
        <v>55</v>
      </c>
      <c r="C5538" s="8" t="s">
        <v>53</v>
      </c>
      <c r="D5538" s="8" t="s">
        <v>54</v>
      </c>
      <c r="E5538" s="8" t="s">
        <v>52</v>
      </c>
      <c r="F5538" s="8" t="s">
        <v>60</v>
      </c>
      <c r="G5538" s="8" t="s">
        <v>57</v>
      </c>
      <c r="H5538" s="8" t="s">
        <v>59</v>
      </c>
      <c r="I5538" s="8" t="s">
        <v>56</v>
      </c>
      <c r="J5538" s="8" t="s">
        <v>58</v>
      </c>
      <c r="K5538" s="8" t="s">
        <v>27602</v>
      </c>
      <c r="L5538" s="8" t="s">
        <v>27603</v>
      </c>
      <c r="M5538" s="8" t="s">
        <v>27604</v>
      </c>
      <c r="N5538" s="8" t="s">
        <v>37</v>
      </c>
      <c r="O5538" s="8" t="s">
        <v>44696</v>
      </c>
      <c r="P5538" s="8" t="s">
        <v>27605</v>
      </c>
      <c r="Q5538" s="8" t="s">
        <v>27606</v>
      </c>
      <c r="R5538" s="8" t="s">
        <v>27607</v>
      </c>
      <c r="S5538" s="8" t="s">
        <v>27608</v>
      </c>
      <c r="T5538" s="8" t="s">
        <v>27609</v>
      </c>
      <c r="U5538" s="8" t="s">
        <v>27610</v>
      </c>
      <c r="V5538" s="8" t="s">
        <v>27611</v>
      </c>
      <c r="W5538" s="8" t="s">
        <v>27612</v>
      </c>
      <c r="X5538" s="8" t="s">
        <v>27613</v>
      </c>
      <c r="Y5538" s="8" t="s">
        <v>44696</v>
      </c>
      <c r="Z5538" s="8" t="s">
        <v>27614</v>
      </c>
      <c r="AA5538" s="8" t="s">
        <v>27615</v>
      </c>
      <c r="AB5538" s="8" t="s">
        <v>27616</v>
      </c>
      <c r="AC5538" s="8" t="s">
        <v>44696</v>
      </c>
    </row>
    <row r="5539" spans="1:29" x14ac:dyDescent="0.25">
      <c r="A5539" s="7">
        <v>9597</v>
      </c>
      <c r="B5539" s="8" t="s">
        <v>52</v>
      </c>
      <c r="C5539" s="8" t="s">
        <v>53</v>
      </c>
      <c r="D5539" s="8" t="s">
        <v>54</v>
      </c>
      <c r="E5539" s="8" t="s">
        <v>59</v>
      </c>
      <c r="F5539" s="8" t="s">
        <v>60</v>
      </c>
      <c r="G5539" s="8" t="s">
        <v>55</v>
      </c>
      <c r="H5539" s="8" t="s">
        <v>57</v>
      </c>
      <c r="I5539" s="8" t="s">
        <v>56</v>
      </c>
      <c r="J5539" s="8" t="s">
        <v>58</v>
      </c>
      <c r="N5539" s="8" t="s">
        <v>37</v>
      </c>
    </row>
    <row r="5540" spans="1:29" x14ac:dyDescent="0.25">
      <c r="A5540" s="7">
        <v>9600</v>
      </c>
      <c r="B5540" s="8" t="s">
        <v>55</v>
      </c>
      <c r="C5540" s="8" t="s">
        <v>53</v>
      </c>
      <c r="D5540" s="8" t="s">
        <v>57</v>
      </c>
      <c r="E5540" s="8" t="s">
        <v>52</v>
      </c>
      <c r="F5540" s="8" t="s">
        <v>59</v>
      </c>
      <c r="G5540" s="8" t="s">
        <v>56</v>
      </c>
      <c r="H5540" s="8" t="s">
        <v>60</v>
      </c>
      <c r="I5540" s="8" t="s">
        <v>54</v>
      </c>
      <c r="J5540" s="8" t="s">
        <v>58</v>
      </c>
      <c r="L5540" s="8" t="s">
        <v>27617</v>
      </c>
      <c r="M5540" s="8" t="s">
        <v>27618</v>
      </c>
      <c r="N5540" s="8" t="s">
        <v>37</v>
      </c>
      <c r="P5540" s="8" t="s">
        <v>27619</v>
      </c>
    </row>
    <row r="5541" spans="1:29" x14ac:dyDescent="0.25">
      <c r="A5541" s="7">
        <v>9602</v>
      </c>
      <c r="B5541" s="8" t="s">
        <v>59</v>
      </c>
      <c r="C5541" s="8" t="s">
        <v>55</v>
      </c>
      <c r="K5541" s="8" t="s">
        <v>27620</v>
      </c>
      <c r="L5541" s="8" t="s">
        <v>27621</v>
      </c>
      <c r="M5541" s="8" t="s">
        <v>5835</v>
      </c>
      <c r="N5541" s="8" t="s">
        <v>63</v>
      </c>
      <c r="O5541" s="8" t="s">
        <v>27622</v>
      </c>
      <c r="P5541" s="8" t="s">
        <v>27623</v>
      </c>
      <c r="Q5541" s="8" t="s">
        <v>27624</v>
      </c>
      <c r="R5541" s="8" t="s">
        <v>27625</v>
      </c>
      <c r="S5541" s="8" t="s">
        <v>27626</v>
      </c>
      <c r="T5541" s="8" t="s">
        <v>27627</v>
      </c>
      <c r="U5541" s="8" t="s">
        <v>45031</v>
      </c>
      <c r="V5541" s="8" t="s">
        <v>27628</v>
      </c>
      <c r="W5541" s="8" t="s">
        <v>27629</v>
      </c>
      <c r="X5541" s="8" t="s">
        <v>27630</v>
      </c>
      <c r="Y5541" s="8" t="s">
        <v>27631</v>
      </c>
      <c r="Z5541" s="8" t="s">
        <v>27632</v>
      </c>
      <c r="AA5541" s="8" t="s">
        <v>27633</v>
      </c>
      <c r="AB5541" s="8" t="s">
        <v>27634</v>
      </c>
      <c r="AC5541" s="8" t="s">
        <v>27635</v>
      </c>
    </row>
    <row r="5542" spans="1:29" x14ac:dyDescent="0.25">
      <c r="A5542" s="7">
        <v>9603</v>
      </c>
      <c r="L5542" s="8" t="s">
        <v>27636</v>
      </c>
      <c r="M5542" s="8" t="s">
        <v>27637</v>
      </c>
      <c r="N5542" s="8" t="s">
        <v>37</v>
      </c>
      <c r="O5542" s="8" t="s">
        <v>27638</v>
      </c>
      <c r="P5542" s="8" t="s">
        <v>27639</v>
      </c>
      <c r="Q5542" s="8" t="s">
        <v>27640</v>
      </c>
      <c r="S5542" s="8" t="s">
        <v>27641</v>
      </c>
      <c r="T5542" s="8" t="s">
        <v>27642</v>
      </c>
      <c r="U5542" s="8" t="s">
        <v>27643</v>
      </c>
      <c r="V5542" s="8" t="s">
        <v>4197</v>
      </c>
      <c r="W5542" s="8" t="s">
        <v>27644</v>
      </c>
      <c r="X5542" s="8" t="s">
        <v>27645</v>
      </c>
      <c r="Y5542" s="8" t="s">
        <v>27646</v>
      </c>
      <c r="Z5542" s="8" t="s">
        <v>27647</v>
      </c>
      <c r="AA5542" s="8" t="s">
        <v>27648</v>
      </c>
      <c r="AB5542" s="8" t="s">
        <v>27649</v>
      </c>
      <c r="AC5542" s="8" t="s">
        <v>27650</v>
      </c>
    </row>
    <row r="5543" spans="1:29" x14ac:dyDescent="0.25">
      <c r="A5543" s="7">
        <v>9604</v>
      </c>
      <c r="B5543" s="8" t="s">
        <v>58</v>
      </c>
      <c r="C5543" s="8" t="s">
        <v>57</v>
      </c>
      <c r="D5543" s="8" t="s">
        <v>52</v>
      </c>
      <c r="E5543" s="8" t="s">
        <v>59</v>
      </c>
      <c r="F5543" s="8" t="s">
        <v>56</v>
      </c>
      <c r="G5543" s="8" t="s">
        <v>53</v>
      </c>
      <c r="H5543" s="8" t="s">
        <v>60</v>
      </c>
      <c r="I5543" s="8" t="s">
        <v>55</v>
      </c>
      <c r="J5543" s="8" t="s">
        <v>54</v>
      </c>
      <c r="N5543" s="8" t="s">
        <v>37</v>
      </c>
    </row>
    <row r="5544" spans="1:29" x14ac:dyDescent="0.25">
      <c r="A5544" s="7">
        <v>9605</v>
      </c>
      <c r="B5544" s="8" t="s">
        <v>52</v>
      </c>
      <c r="C5544" s="8" t="s">
        <v>56</v>
      </c>
      <c r="D5544" s="8" t="s">
        <v>57</v>
      </c>
      <c r="E5544" s="8" t="s">
        <v>58</v>
      </c>
      <c r="F5544" s="8" t="s">
        <v>53</v>
      </c>
      <c r="G5544" s="8" t="s">
        <v>54</v>
      </c>
      <c r="H5544" s="8" t="s">
        <v>55</v>
      </c>
      <c r="I5544" s="8" t="s">
        <v>60</v>
      </c>
      <c r="J5544" s="8" t="s">
        <v>59</v>
      </c>
      <c r="K5544" s="8" t="s">
        <v>27651</v>
      </c>
      <c r="L5544" s="8" t="s">
        <v>27652</v>
      </c>
      <c r="M5544" s="8" t="s">
        <v>27653</v>
      </c>
      <c r="N5544" s="8" t="s">
        <v>63</v>
      </c>
      <c r="O5544" s="8" t="s">
        <v>27654</v>
      </c>
      <c r="P5544" s="8" t="s">
        <v>27655</v>
      </c>
      <c r="Q5544" s="8" t="s">
        <v>27656</v>
      </c>
      <c r="R5544" s="8" t="s">
        <v>27657</v>
      </c>
      <c r="S5544" s="8" t="s">
        <v>27658</v>
      </c>
      <c r="T5544" s="8" t="s">
        <v>27659</v>
      </c>
      <c r="U5544" s="8" t="s">
        <v>27660</v>
      </c>
      <c r="V5544" s="8" t="s">
        <v>21325</v>
      </c>
      <c r="W5544" s="8" t="s">
        <v>44696</v>
      </c>
      <c r="X5544" s="8" t="s">
        <v>27661</v>
      </c>
      <c r="Y5544" s="8" t="s">
        <v>27662</v>
      </c>
      <c r="Z5544" s="8" t="s">
        <v>27663</v>
      </c>
      <c r="AA5544" s="8" t="s">
        <v>27664</v>
      </c>
      <c r="AB5544" s="8" t="s">
        <v>27665</v>
      </c>
      <c r="AC5544" s="8" t="s">
        <v>9107</v>
      </c>
    </row>
    <row r="5545" spans="1:29" x14ac:dyDescent="0.25">
      <c r="A5545" s="7">
        <v>9608</v>
      </c>
      <c r="B5545" s="8" t="s">
        <v>53</v>
      </c>
      <c r="C5545" s="8" t="s">
        <v>57</v>
      </c>
      <c r="D5545" s="8" t="s">
        <v>55</v>
      </c>
      <c r="E5545" s="8" t="s">
        <v>54</v>
      </c>
      <c r="F5545" s="8" t="s">
        <v>56</v>
      </c>
      <c r="G5545" s="8" t="s">
        <v>59</v>
      </c>
      <c r="H5545" s="8" t="s">
        <v>60</v>
      </c>
      <c r="I5545" s="8" t="s">
        <v>52</v>
      </c>
      <c r="J5545" s="8" t="s">
        <v>58</v>
      </c>
      <c r="K5545" s="8" t="s">
        <v>27666</v>
      </c>
      <c r="L5545" s="8" t="s">
        <v>27667</v>
      </c>
      <c r="M5545" s="8" t="s">
        <v>27668</v>
      </c>
      <c r="N5545" s="8" t="s">
        <v>37</v>
      </c>
    </row>
    <row r="5546" spans="1:29" x14ac:dyDescent="0.25">
      <c r="A5546" s="7">
        <v>9609</v>
      </c>
      <c r="B5546" s="8" t="s">
        <v>57</v>
      </c>
      <c r="C5546" s="8" t="s">
        <v>55</v>
      </c>
      <c r="D5546" s="8" t="s">
        <v>53</v>
      </c>
      <c r="E5546" s="8" t="s">
        <v>56</v>
      </c>
      <c r="F5546" s="8" t="s">
        <v>59</v>
      </c>
      <c r="G5546" s="8" t="s">
        <v>52</v>
      </c>
      <c r="H5546" s="8" t="s">
        <v>54</v>
      </c>
      <c r="I5546" s="8" t="s">
        <v>60</v>
      </c>
      <c r="J5546" s="8" t="s">
        <v>58</v>
      </c>
      <c r="N5546" s="8" t="s">
        <v>63</v>
      </c>
    </row>
    <row r="5547" spans="1:29" x14ac:dyDescent="0.25">
      <c r="A5547" s="7">
        <v>9612</v>
      </c>
      <c r="B5547" s="8" t="s">
        <v>57</v>
      </c>
      <c r="C5547" s="8" t="s">
        <v>52</v>
      </c>
      <c r="D5547" s="8" t="s">
        <v>55</v>
      </c>
      <c r="E5547" s="8" t="s">
        <v>54</v>
      </c>
      <c r="F5547" s="8" t="s">
        <v>53</v>
      </c>
      <c r="G5547" s="8" t="s">
        <v>56</v>
      </c>
      <c r="H5547" s="8" t="s">
        <v>60</v>
      </c>
      <c r="I5547" s="8" t="s">
        <v>59</v>
      </c>
      <c r="N5547" s="8" t="s">
        <v>37</v>
      </c>
    </row>
    <row r="5548" spans="1:29" x14ac:dyDescent="0.25">
      <c r="A5548" s="7">
        <v>9615</v>
      </c>
      <c r="B5548" s="8" t="s">
        <v>55</v>
      </c>
      <c r="C5548" s="8" t="s">
        <v>52</v>
      </c>
      <c r="D5548" s="8" t="s">
        <v>57</v>
      </c>
      <c r="E5548" s="8" t="s">
        <v>56</v>
      </c>
      <c r="F5548" s="8" t="s">
        <v>59</v>
      </c>
      <c r="G5548" s="8" t="s">
        <v>54</v>
      </c>
      <c r="H5548" s="8" t="s">
        <v>60</v>
      </c>
      <c r="I5548" s="8" t="s">
        <v>53</v>
      </c>
      <c r="J5548" s="8" t="s">
        <v>58</v>
      </c>
      <c r="L5548" s="8" t="s">
        <v>27669</v>
      </c>
      <c r="M5548" s="8" t="s">
        <v>27670</v>
      </c>
      <c r="N5548" s="8" t="s">
        <v>37</v>
      </c>
      <c r="O5548" s="8" t="s">
        <v>27671</v>
      </c>
      <c r="P5548" s="8" t="s">
        <v>27672</v>
      </c>
      <c r="R5548" s="8" t="s">
        <v>27673</v>
      </c>
      <c r="S5548" s="8" t="s">
        <v>27674</v>
      </c>
      <c r="T5548" s="8" t="s">
        <v>27675</v>
      </c>
      <c r="U5548" s="8" t="s">
        <v>27676</v>
      </c>
      <c r="V5548" s="8" t="s">
        <v>45032</v>
      </c>
      <c r="W5548" s="8" t="s">
        <v>27677</v>
      </c>
      <c r="X5548" s="8" t="s">
        <v>10913</v>
      </c>
      <c r="Y5548" s="8" t="s">
        <v>27678</v>
      </c>
      <c r="Z5548" s="8" t="s">
        <v>27679</v>
      </c>
      <c r="AA5548" s="8" t="s">
        <v>479</v>
      </c>
      <c r="AB5548" s="8" t="s">
        <v>27680</v>
      </c>
      <c r="AC5548" s="8" t="s">
        <v>27681</v>
      </c>
    </row>
    <row r="5549" spans="1:29" x14ac:dyDescent="0.25">
      <c r="A5549" s="7">
        <v>9616</v>
      </c>
      <c r="B5549" s="8" t="s">
        <v>53</v>
      </c>
      <c r="C5549" s="8" t="s">
        <v>57</v>
      </c>
      <c r="D5549" s="8" t="s">
        <v>58</v>
      </c>
      <c r="E5549" s="8" t="s">
        <v>60</v>
      </c>
      <c r="F5549" s="8" t="s">
        <v>56</v>
      </c>
      <c r="G5549" s="8" t="s">
        <v>52</v>
      </c>
      <c r="H5549" s="8" t="s">
        <v>54</v>
      </c>
      <c r="I5549" s="8" t="s">
        <v>55</v>
      </c>
      <c r="L5549" s="8" t="s">
        <v>27682</v>
      </c>
      <c r="N5549" s="8" t="s">
        <v>63</v>
      </c>
      <c r="P5549" s="8" t="s">
        <v>27683</v>
      </c>
      <c r="Q5549" s="8" t="s">
        <v>27684</v>
      </c>
      <c r="T5549" s="8" t="s">
        <v>27685</v>
      </c>
      <c r="AB5549" s="8" t="s">
        <v>27686</v>
      </c>
    </row>
    <row r="5550" spans="1:29" x14ac:dyDescent="0.25">
      <c r="A5550" s="7">
        <v>9618</v>
      </c>
      <c r="B5550" s="8" t="s">
        <v>55</v>
      </c>
      <c r="C5550" s="8" t="s">
        <v>59</v>
      </c>
      <c r="K5550" s="8" t="s">
        <v>27687</v>
      </c>
      <c r="L5550" s="8" t="s">
        <v>27688</v>
      </c>
      <c r="M5550" s="8" t="s">
        <v>27689</v>
      </c>
      <c r="N5550" s="8" t="s">
        <v>63</v>
      </c>
      <c r="O5550" s="8" t="s">
        <v>27690</v>
      </c>
      <c r="Q5550" s="8" t="s">
        <v>27691</v>
      </c>
      <c r="R5550" s="8" t="s">
        <v>27692</v>
      </c>
      <c r="T5550" s="8" t="s">
        <v>27693</v>
      </c>
      <c r="U5550" s="8" t="s">
        <v>27694</v>
      </c>
      <c r="V5550" s="8" t="s">
        <v>27695</v>
      </c>
      <c r="W5550" s="8" t="s">
        <v>27696</v>
      </c>
      <c r="Z5550" s="8" t="s">
        <v>27697</v>
      </c>
      <c r="AA5550" s="8" t="s">
        <v>27698</v>
      </c>
      <c r="AB5550" s="8" t="s">
        <v>27699</v>
      </c>
    </row>
    <row r="5551" spans="1:29" x14ac:dyDescent="0.25">
      <c r="A5551" s="7">
        <v>9619</v>
      </c>
      <c r="B5551" s="8" t="s">
        <v>55</v>
      </c>
      <c r="C5551" s="8" t="s">
        <v>59</v>
      </c>
      <c r="D5551" s="8" t="s">
        <v>60</v>
      </c>
      <c r="E5551" s="8" t="s">
        <v>54</v>
      </c>
      <c r="F5551" s="8" t="s">
        <v>53</v>
      </c>
      <c r="G5551" s="8" t="s">
        <v>57</v>
      </c>
      <c r="H5551" s="8" t="s">
        <v>52</v>
      </c>
      <c r="I5551" s="8" t="s">
        <v>56</v>
      </c>
      <c r="J5551" s="8" t="s">
        <v>58</v>
      </c>
      <c r="L5551" s="8" t="s">
        <v>27700</v>
      </c>
      <c r="M5551" s="8" t="s">
        <v>27701</v>
      </c>
      <c r="N5551" s="8" t="s">
        <v>63</v>
      </c>
      <c r="O5551" s="8" t="s">
        <v>27702</v>
      </c>
      <c r="P5551" s="8" t="s">
        <v>27703</v>
      </c>
      <c r="R5551" s="8" t="s">
        <v>27704</v>
      </c>
      <c r="U5551" s="8" t="s">
        <v>27705</v>
      </c>
      <c r="V5551" s="8" t="s">
        <v>27706</v>
      </c>
      <c r="X5551" s="8" t="s">
        <v>27707</v>
      </c>
      <c r="Y5551" s="8" t="s">
        <v>27708</v>
      </c>
      <c r="AA5551" s="8" t="s">
        <v>27709</v>
      </c>
    </row>
    <row r="5552" spans="1:29" x14ac:dyDescent="0.25">
      <c r="A5552" s="7">
        <v>9620</v>
      </c>
      <c r="B5552" s="8" t="s">
        <v>57</v>
      </c>
      <c r="C5552" s="8" t="s">
        <v>55</v>
      </c>
      <c r="D5552" s="8" t="s">
        <v>53</v>
      </c>
      <c r="E5552" s="8" t="s">
        <v>54</v>
      </c>
      <c r="F5552" s="8" t="s">
        <v>60</v>
      </c>
      <c r="G5552" s="8" t="s">
        <v>56</v>
      </c>
      <c r="H5552" s="8" t="s">
        <v>52</v>
      </c>
      <c r="I5552" s="8" t="s">
        <v>58</v>
      </c>
      <c r="J5552" s="8" t="s">
        <v>59</v>
      </c>
      <c r="K5552" s="8" t="s">
        <v>45033</v>
      </c>
      <c r="L5552" s="8" t="s">
        <v>27710</v>
      </c>
      <c r="M5552" s="8" t="s">
        <v>27711</v>
      </c>
      <c r="N5552" s="8" t="s">
        <v>37</v>
      </c>
      <c r="O5552" s="8" t="s">
        <v>27712</v>
      </c>
      <c r="P5552" s="8" t="s">
        <v>27713</v>
      </c>
      <c r="Q5552" s="8" t="s">
        <v>27714</v>
      </c>
      <c r="R5552" s="8" t="s">
        <v>27715</v>
      </c>
      <c r="S5552" s="8" t="s">
        <v>27716</v>
      </c>
      <c r="T5552" s="8" t="s">
        <v>27717</v>
      </c>
      <c r="U5552" s="8" t="s">
        <v>27718</v>
      </c>
      <c r="Y5552" s="8" t="s">
        <v>27719</v>
      </c>
      <c r="Z5552" s="8" t="s">
        <v>27720</v>
      </c>
      <c r="AA5552" s="8" t="s">
        <v>4984</v>
      </c>
      <c r="AB5552" s="8" t="s">
        <v>27721</v>
      </c>
      <c r="AC5552" s="8" t="s">
        <v>27722</v>
      </c>
    </row>
    <row r="5553" spans="1:29" x14ac:dyDescent="0.25">
      <c r="A5553" s="7">
        <v>9621</v>
      </c>
      <c r="B5553" s="8" t="s">
        <v>55</v>
      </c>
      <c r="C5553" s="8" t="s">
        <v>54</v>
      </c>
      <c r="D5553" s="8" t="s">
        <v>59</v>
      </c>
      <c r="E5553" s="8" t="s">
        <v>53</v>
      </c>
      <c r="F5553" s="8" t="s">
        <v>57</v>
      </c>
      <c r="G5553" s="8" t="s">
        <v>58</v>
      </c>
      <c r="H5553" s="8" t="s">
        <v>52</v>
      </c>
      <c r="I5553" s="8" t="s">
        <v>60</v>
      </c>
      <c r="J5553" s="8" t="s">
        <v>56</v>
      </c>
      <c r="K5553" s="8" t="s">
        <v>4761</v>
      </c>
      <c r="L5553" s="8" t="s">
        <v>27723</v>
      </c>
      <c r="M5553" s="8" t="s">
        <v>27724</v>
      </c>
      <c r="N5553" s="8" t="s">
        <v>37</v>
      </c>
      <c r="O5553" s="8" t="s">
        <v>27725</v>
      </c>
      <c r="P5553" s="8" t="s">
        <v>27726</v>
      </c>
      <c r="Q5553" s="8" t="s">
        <v>27727</v>
      </c>
      <c r="R5553" s="8" t="s">
        <v>27728</v>
      </c>
      <c r="S5553" s="8" t="s">
        <v>27729</v>
      </c>
      <c r="T5553" s="8" t="s">
        <v>27730</v>
      </c>
      <c r="U5553" s="8" t="s">
        <v>27731</v>
      </c>
      <c r="V5553" s="8" t="s">
        <v>27732</v>
      </c>
      <c r="W5553" s="8" t="s">
        <v>27733</v>
      </c>
      <c r="X5553" s="8" t="s">
        <v>27734</v>
      </c>
      <c r="Y5553" s="8" t="s">
        <v>27735</v>
      </c>
      <c r="Z5553" s="8" t="s">
        <v>27736</v>
      </c>
      <c r="AA5553" s="8" t="s">
        <v>27737</v>
      </c>
      <c r="AB5553" s="8" t="s">
        <v>27738</v>
      </c>
      <c r="AC5553" s="8" t="s">
        <v>27739</v>
      </c>
    </row>
    <row r="5554" spans="1:29" x14ac:dyDescent="0.25">
      <c r="A5554" s="7">
        <v>9622</v>
      </c>
      <c r="B5554" s="8" t="s">
        <v>55</v>
      </c>
      <c r="C5554" s="8" t="s">
        <v>60</v>
      </c>
      <c r="D5554" s="8" t="s">
        <v>53</v>
      </c>
      <c r="E5554" s="8" t="s">
        <v>57</v>
      </c>
      <c r="F5554" s="8" t="s">
        <v>52</v>
      </c>
      <c r="G5554" s="8" t="s">
        <v>56</v>
      </c>
      <c r="H5554" s="8" t="s">
        <v>54</v>
      </c>
      <c r="I5554" s="8" t="s">
        <v>59</v>
      </c>
      <c r="J5554" s="8" t="s">
        <v>58</v>
      </c>
      <c r="L5554" s="8" t="s">
        <v>27740</v>
      </c>
      <c r="N5554" s="8" t="s">
        <v>37</v>
      </c>
      <c r="P5554" s="8" t="s">
        <v>27741</v>
      </c>
      <c r="R5554" s="8" t="s">
        <v>27742</v>
      </c>
      <c r="S5554" s="8" t="s">
        <v>27743</v>
      </c>
      <c r="V5554" s="8" t="s">
        <v>27744</v>
      </c>
      <c r="AC5554" s="8" t="s">
        <v>27745</v>
      </c>
    </row>
    <row r="5555" spans="1:29" x14ac:dyDescent="0.25">
      <c r="A5555" s="7">
        <v>9624</v>
      </c>
      <c r="B5555" s="8" t="s">
        <v>55</v>
      </c>
      <c r="C5555" s="8" t="s">
        <v>58</v>
      </c>
      <c r="D5555" s="8" t="s">
        <v>53</v>
      </c>
      <c r="E5555" s="8" t="s">
        <v>57</v>
      </c>
      <c r="F5555" s="8" t="s">
        <v>56</v>
      </c>
      <c r="G5555" s="8" t="s">
        <v>54</v>
      </c>
      <c r="H5555" s="8" t="s">
        <v>52</v>
      </c>
      <c r="I5555" s="8" t="s">
        <v>59</v>
      </c>
      <c r="J5555" s="8" t="s">
        <v>60</v>
      </c>
      <c r="K5555" s="8" t="s">
        <v>27746</v>
      </c>
      <c r="L5555" s="8" t="s">
        <v>27747</v>
      </c>
      <c r="M5555" s="8" t="s">
        <v>27748</v>
      </c>
      <c r="N5555" s="8" t="s">
        <v>63</v>
      </c>
    </row>
    <row r="5556" spans="1:29" x14ac:dyDescent="0.25">
      <c r="A5556" s="7">
        <v>9625</v>
      </c>
      <c r="B5556" s="8" t="s">
        <v>59</v>
      </c>
      <c r="C5556" s="8" t="s">
        <v>55</v>
      </c>
      <c r="D5556" s="8" t="s">
        <v>60</v>
      </c>
      <c r="E5556" s="8" t="s">
        <v>53</v>
      </c>
      <c r="K5556" s="8" t="s">
        <v>27749</v>
      </c>
      <c r="L5556" s="8" t="s">
        <v>45034</v>
      </c>
      <c r="M5556" s="8" t="s">
        <v>519</v>
      </c>
      <c r="Z5556" s="8" t="s">
        <v>27750</v>
      </c>
    </row>
    <row r="5557" spans="1:29" x14ac:dyDescent="0.25">
      <c r="A5557" s="7">
        <v>9626</v>
      </c>
      <c r="B5557" s="8" t="s">
        <v>55</v>
      </c>
      <c r="C5557" s="8" t="s">
        <v>57</v>
      </c>
      <c r="D5557" s="8" t="s">
        <v>52</v>
      </c>
      <c r="E5557" s="8" t="s">
        <v>56</v>
      </c>
      <c r="F5557" s="8" t="s">
        <v>53</v>
      </c>
      <c r="G5557" s="8" t="s">
        <v>60</v>
      </c>
      <c r="H5557" s="8" t="s">
        <v>54</v>
      </c>
      <c r="I5557" s="8" t="s">
        <v>59</v>
      </c>
      <c r="J5557" s="8" t="s">
        <v>58</v>
      </c>
      <c r="K5557" s="8" t="s">
        <v>27751</v>
      </c>
      <c r="L5557" s="8" t="s">
        <v>27752</v>
      </c>
      <c r="N5557" s="8" t="s">
        <v>63</v>
      </c>
      <c r="O5557" s="8" t="s">
        <v>27753</v>
      </c>
      <c r="P5557" s="8" t="s">
        <v>27754</v>
      </c>
      <c r="Q5557" s="8" t="s">
        <v>27755</v>
      </c>
      <c r="U5557" s="8" t="s">
        <v>27756</v>
      </c>
      <c r="AA5557" s="8" t="s">
        <v>27757</v>
      </c>
    </row>
    <row r="5558" spans="1:29" x14ac:dyDescent="0.25">
      <c r="A5558" s="7">
        <v>9627</v>
      </c>
      <c r="B5558" s="8" t="s">
        <v>55</v>
      </c>
      <c r="C5558" s="8" t="s">
        <v>53</v>
      </c>
      <c r="D5558" s="8" t="s">
        <v>54</v>
      </c>
      <c r="E5558" s="8" t="s">
        <v>60</v>
      </c>
      <c r="F5558" s="8" t="s">
        <v>57</v>
      </c>
      <c r="G5558" s="8" t="s">
        <v>56</v>
      </c>
      <c r="H5558" s="8" t="s">
        <v>52</v>
      </c>
      <c r="I5558" s="8" t="s">
        <v>59</v>
      </c>
      <c r="J5558" s="8" t="s">
        <v>58</v>
      </c>
      <c r="L5558" s="8" t="s">
        <v>27758</v>
      </c>
      <c r="M5558" s="8" t="s">
        <v>27759</v>
      </c>
      <c r="N5558" s="8" t="s">
        <v>63</v>
      </c>
      <c r="P5558" s="8" t="s">
        <v>27760</v>
      </c>
      <c r="R5558" s="8" t="s">
        <v>27761</v>
      </c>
      <c r="S5558" s="8" t="s">
        <v>27762</v>
      </c>
      <c r="T5558" s="8" t="s">
        <v>27763</v>
      </c>
      <c r="U5558" s="8" t="s">
        <v>27764</v>
      </c>
      <c r="V5558" s="8" t="s">
        <v>27765</v>
      </c>
      <c r="W5558" s="8" t="s">
        <v>27766</v>
      </c>
      <c r="X5558" s="8" t="s">
        <v>27767</v>
      </c>
      <c r="Y5558" s="8" t="s">
        <v>27768</v>
      </c>
      <c r="Z5558" s="8" t="s">
        <v>27769</v>
      </c>
      <c r="AA5558" s="8" t="s">
        <v>4761</v>
      </c>
      <c r="AB5558" s="8" t="s">
        <v>27770</v>
      </c>
    </row>
    <row r="5559" spans="1:29" x14ac:dyDescent="0.25">
      <c r="A5559" s="7">
        <v>9628</v>
      </c>
      <c r="B5559" s="8" t="s">
        <v>55</v>
      </c>
      <c r="C5559" s="8" t="s">
        <v>59</v>
      </c>
      <c r="U5559" s="8" t="s">
        <v>6704</v>
      </c>
      <c r="Z5559" s="8" t="s">
        <v>27771</v>
      </c>
      <c r="AB5559" s="8" t="s">
        <v>27772</v>
      </c>
    </row>
    <row r="5560" spans="1:29" x14ac:dyDescent="0.25">
      <c r="A5560" s="7">
        <v>9629</v>
      </c>
      <c r="B5560" s="8" t="s">
        <v>55</v>
      </c>
      <c r="C5560" s="8" t="s">
        <v>57</v>
      </c>
      <c r="D5560" s="8" t="s">
        <v>60</v>
      </c>
      <c r="E5560" s="8" t="s">
        <v>56</v>
      </c>
      <c r="F5560" s="8" t="s">
        <v>53</v>
      </c>
      <c r="G5560" s="8" t="s">
        <v>54</v>
      </c>
      <c r="H5560" s="8" t="s">
        <v>52</v>
      </c>
      <c r="I5560" s="8" t="s">
        <v>59</v>
      </c>
      <c r="J5560" s="8" t="s">
        <v>58</v>
      </c>
      <c r="L5560" s="8" t="s">
        <v>27773</v>
      </c>
      <c r="M5560" s="8" t="s">
        <v>27774</v>
      </c>
      <c r="N5560" s="8" t="s">
        <v>63</v>
      </c>
      <c r="O5560" s="8" t="s">
        <v>27775</v>
      </c>
      <c r="P5560" s="8" t="s">
        <v>27776</v>
      </c>
      <c r="AC5560" s="8" t="s">
        <v>27777</v>
      </c>
    </row>
    <row r="5561" spans="1:29" x14ac:dyDescent="0.25">
      <c r="A5561" s="7">
        <v>9631</v>
      </c>
      <c r="B5561" s="8" t="s">
        <v>55</v>
      </c>
      <c r="C5561" s="8" t="s">
        <v>59</v>
      </c>
      <c r="D5561" s="8" t="s">
        <v>53</v>
      </c>
      <c r="E5561" s="8" t="s">
        <v>52</v>
      </c>
      <c r="F5561" s="8" t="s">
        <v>57</v>
      </c>
      <c r="G5561" s="8" t="s">
        <v>60</v>
      </c>
      <c r="H5561" s="8" t="s">
        <v>56</v>
      </c>
      <c r="I5561" s="8" t="s">
        <v>58</v>
      </c>
      <c r="J5561" s="8" t="s">
        <v>54</v>
      </c>
      <c r="L5561" s="8" t="s">
        <v>27778</v>
      </c>
      <c r="M5561" s="8" t="s">
        <v>4197</v>
      </c>
      <c r="N5561" s="8" t="s">
        <v>63</v>
      </c>
      <c r="O5561" s="8" t="s">
        <v>27779</v>
      </c>
    </row>
    <row r="5562" spans="1:29" x14ac:dyDescent="0.25">
      <c r="A5562" s="7">
        <v>9634</v>
      </c>
      <c r="B5562" s="8" t="s">
        <v>57</v>
      </c>
      <c r="C5562" s="8" t="s">
        <v>55</v>
      </c>
      <c r="D5562" s="8" t="s">
        <v>53</v>
      </c>
      <c r="E5562" s="8" t="s">
        <v>54</v>
      </c>
      <c r="F5562" s="8" t="s">
        <v>56</v>
      </c>
      <c r="G5562" s="8" t="s">
        <v>60</v>
      </c>
      <c r="H5562" s="8" t="s">
        <v>59</v>
      </c>
      <c r="I5562" s="8" t="s">
        <v>52</v>
      </c>
      <c r="J5562" s="8" t="s">
        <v>58</v>
      </c>
      <c r="L5562" s="8" t="s">
        <v>27780</v>
      </c>
      <c r="M5562" s="8" t="s">
        <v>27781</v>
      </c>
      <c r="N5562" s="8" t="s">
        <v>63</v>
      </c>
      <c r="O5562" s="8" t="s">
        <v>27782</v>
      </c>
      <c r="P5562" s="8" t="s">
        <v>27783</v>
      </c>
      <c r="U5562" s="8" t="s">
        <v>27784</v>
      </c>
    </row>
    <row r="5563" spans="1:29" x14ac:dyDescent="0.25">
      <c r="A5563" s="7">
        <v>9635</v>
      </c>
      <c r="B5563" s="8" t="s">
        <v>57</v>
      </c>
      <c r="C5563" s="8" t="s">
        <v>52</v>
      </c>
      <c r="D5563" s="8" t="s">
        <v>55</v>
      </c>
      <c r="E5563" s="8" t="s">
        <v>54</v>
      </c>
      <c r="F5563" s="8" t="s">
        <v>56</v>
      </c>
      <c r="G5563" s="8" t="s">
        <v>53</v>
      </c>
      <c r="H5563" s="8" t="s">
        <v>60</v>
      </c>
      <c r="L5563" s="8" t="s">
        <v>27785</v>
      </c>
      <c r="N5563" s="8" t="s">
        <v>37</v>
      </c>
      <c r="P5563" s="8" t="s">
        <v>27786</v>
      </c>
    </row>
    <row r="5564" spans="1:29" x14ac:dyDescent="0.25">
      <c r="A5564" s="7">
        <v>9636</v>
      </c>
      <c r="B5564" s="8" t="s">
        <v>52</v>
      </c>
      <c r="C5564" s="8" t="s">
        <v>55</v>
      </c>
      <c r="D5564" s="8" t="s">
        <v>56</v>
      </c>
      <c r="E5564" s="8" t="s">
        <v>53</v>
      </c>
      <c r="F5564" s="8" t="s">
        <v>57</v>
      </c>
      <c r="G5564" s="8" t="s">
        <v>60</v>
      </c>
      <c r="H5564" s="8" t="s">
        <v>59</v>
      </c>
      <c r="I5564" s="8" t="s">
        <v>54</v>
      </c>
      <c r="J5564" s="8" t="s">
        <v>58</v>
      </c>
      <c r="L5564" s="8" t="s">
        <v>27787</v>
      </c>
      <c r="M5564" s="8" t="s">
        <v>27788</v>
      </c>
      <c r="N5564" s="8" t="s">
        <v>63</v>
      </c>
      <c r="P5564" s="8" t="s">
        <v>27789</v>
      </c>
      <c r="R5564" s="8" t="s">
        <v>27790</v>
      </c>
      <c r="S5564" s="8" t="s">
        <v>127</v>
      </c>
    </row>
    <row r="5565" spans="1:29" x14ac:dyDescent="0.25">
      <c r="A5565" s="7">
        <v>9637</v>
      </c>
      <c r="B5565" s="8" t="s">
        <v>55</v>
      </c>
      <c r="C5565" s="8" t="s">
        <v>53</v>
      </c>
      <c r="D5565" s="8" t="s">
        <v>57</v>
      </c>
      <c r="E5565" s="8" t="s">
        <v>60</v>
      </c>
      <c r="F5565" s="8" t="s">
        <v>56</v>
      </c>
      <c r="G5565" s="8" t="s">
        <v>54</v>
      </c>
      <c r="H5565" s="8" t="s">
        <v>52</v>
      </c>
      <c r="I5565" s="8" t="s">
        <v>59</v>
      </c>
      <c r="J5565" s="8" t="s">
        <v>58</v>
      </c>
      <c r="N5565" s="8" t="s">
        <v>63</v>
      </c>
    </row>
    <row r="5566" spans="1:29" x14ac:dyDescent="0.25">
      <c r="A5566" s="7">
        <v>9638</v>
      </c>
      <c r="B5566" s="8" t="s">
        <v>57</v>
      </c>
      <c r="C5566" s="8" t="s">
        <v>56</v>
      </c>
      <c r="D5566" s="8" t="s">
        <v>53</v>
      </c>
      <c r="E5566" s="8" t="s">
        <v>60</v>
      </c>
      <c r="F5566" s="8" t="s">
        <v>55</v>
      </c>
      <c r="G5566" s="8" t="s">
        <v>52</v>
      </c>
      <c r="H5566" s="8" t="s">
        <v>54</v>
      </c>
      <c r="I5566" s="8" t="s">
        <v>59</v>
      </c>
      <c r="J5566" s="8" t="s">
        <v>58</v>
      </c>
      <c r="N5566" s="8" t="s">
        <v>37</v>
      </c>
    </row>
    <row r="5567" spans="1:29" x14ac:dyDescent="0.25">
      <c r="A5567" s="7">
        <v>9639</v>
      </c>
      <c r="B5567" s="8" t="s">
        <v>55</v>
      </c>
      <c r="C5567" s="8" t="s">
        <v>53</v>
      </c>
      <c r="D5567" s="8" t="s">
        <v>59</v>
      </c>
      <c r="M5567" s="8" t="s">
        <v>27791</v>
      </c>
      <c r="N5567" s="8" t="s">
        <v>63</v>
      </c>
      <c r="P5567" s="8" t="s">
        <v>27792</v>
      </c>
      <c r="Q5567" s="8" t="s">
        <v>27793</v>
      </c>
      <c r="R5567" s="8" t="s">
        <v>27794</v>
      </c>
      <c r="S5567" s="8" t="s">
        <v>27795</v>
      </c>
      <c r="T5567" s="8" t="s">
        <v>27796</v>
      </c>
      <c r="U5567" s="8" t="s">
        <v>27797</v>
      </c>
      <c r="V5567" s="8" t="s">
        <v>27798</v>
      </c>
      <c r="X5567" s="8" t="s">
        <v>27799</v>
      </c>
      <c r="Y5567" s="8" t="s">
        <v>27800</v>
      </c>
      <c r="Z5567" s="8" t="s">
        <v>27801</v>
      </c>
      <c r="AA5567" s="8" t="s">
        <v>27802</v>
      </c>
      <c r="AB5567" s="8" t="s">
        <v>27803</v>
      </c>
      <c r="AC5567" s="8" t="s">
        <v>27804</v>
      </c>
    </row>
    <row r="5568" spans="1:29" x14ac:dyDescent="0.25">
      <c r="A5568" s="7">
        <v>9640</v>
      </c>
      <c r="B5568" s="8" t="s">
        <v>60</v>
      </c>
      <c r="C5568" s="8" t="s">
        <v>53</v>
      </c>
      <c r="D5568" s="8" t="s">
        <v>57</v>
      </c>
      <c r="E5568" s="8" t="s">
        <v>59</v>
      </c>
      <c r="F5568" s="8" t="s">
        <v>52</v>
      </c>
      <c r="G5568" s="8" t="s">
        <v>55</v>
      </c>
      <c r="H5568" s="8" t="s">
        <v>56</v>
      </c>
      <c r="I5568" s="8" t="s">
        <v>54</v>
      </c>
      <c r="J5568" s="8" t="s">
        <v>58</v>
      </c>
      <c r="K5568" s="8" t="s">
        <v>2</v>
      </c>
      <c r="N5568" s="8" t="s">
        <v>63</v>
      </c>
    </row>
    <row r="5569" spans="1:29" x14ac:dyDescent="0.25">
      <c r="A5569" s="7">
        <v>9642</v>
      </c>
      <c r="B5569" s="8" t="s">
        <v>53</v>
      </c>
      <c r="C5569" s="8" t="s">
        <v>55</v>
      </c>
      <c r="D5569" s="8" t="s">
        <v>60</v>
      </c>
      <c r="E5569" s="8" t="s">
        <v>58</v>
      </c>
      <c r="F5569" s="8" t="s">
        <v>54</v>
      </c>
      <c r="G5569" s="8" t="s">
        <v>59</v>
      </c>
      <c r="H5569" s="8" t="s">
        <v>57</v>
      </c>
      <c r="I5569" s="8" t="s">
        <v>56</v>
      </c>
      <c r="J5569" s="8" t="s">
        <v>52</v>
      </c>
      <c r="K5569" s="8" t="s">
        <v>27805</v>
      </c>
      <c r="L5569" s="8" t="s">
        <v>27806</v>
      </c>
      <c r="M5569" s="8" t="s">
        <v>27807</v>
      </c>
      <c r="N5569" s="8" t="s">
        <v>37</v>
      </c>
      <c r="O5569" s="8" t="s">
        <v>27808</v>
      </c>
      <c r="P5569" s="8" t="s">
        <v>27809</v>
      </c>
      <c r="Q5569" s="8" t="s">
        <v>27810</v>
      </c>
      <c r="R5569" s="8" t="s">
        <v>27811</v>
      </c>
      <c r="S5569" s="8" t="s">
        <v>27812</v>
      </c>
      <c r="T5569" s="8" t="s">
        <v>27813</v>
      </c>
      <c r="U5569" s="8" t="s">
        <v>27814</v>
      </c>
      <c r="V5569" s="8" t="s">
        <v>27815</v>
      </c>
      <c r="W5569" s="8" t="s">
        <v>27816</v>
      </c>
      <c r="X5569" s="8" t="s">
        <v>44696</v>
      </c>
      <c r="Y5569" s="8" t="s">
        <v>27817</v>
      </c>
      <c r="Z5569" s="8" t="s">
        <v>27818</v>
      </c>
      <c r="AA5569" s="8" t="s">
        <v>27819</v>
      </c>
      <c r="AB5569" s="8" t="s">
        <v>27820</v>
      </c>
      <c r="AC5569" s="8" t="s">
        <v>20389</v>
      </c>
    </row>
    <row r="5570" spans="1:29" x14ac:dyDescent="0.25">
      <c r="A5570" s="7">
        <v>9643</v>
      </c>
      <c r="B5570" s="8" t="s">
        <v>57</v>
      </c>
      <c r="C5570" s="8" t="s">
        <v>54</v>
      </c>
      <c r="D5570" s="8" t="s">
        <v>52</v>
      </c>
      <c r="E5570" s="8" t="s">
        <v>53</v>
      </c>
      <c r="F5570" s="8" t="s">
        <v>56</v>
      </c>
      <c r="G5570" s="8" t="s">
        <v>60</v>
      </c>
      <c r="H5570" s="8" t="s">
        <v>59</v>
      </c>
      <c r="I5570" s="8" t="s">
        <v>55</v>
      </c>
      <c r="J5570" s="8" t="s">
        <v>58</v>
      </c>
      <c r="K5570" s="8" t="s">
        <v>27821</v>
      </c>
      <c r="L5570" s="8" t="s">
        <v>27822</v>
      </c>
      <c r="M5570" s="8" t="s">
        <v>27823</v>
      </c>
      <c r="N5570" s="8" t="s">
        <v>37</v>
      </c>
      <c r="O5570" s="8" t="s">
        <v>27824</v>
      </c>
      <c r="P5570" s="8" t="s">
        <v>27825</v>
      </c>
      <c r="AA5570" s="8" t="s">
        <v>8060</v>
      </c>
    </row>
    <row r="5571" spans="1:29" x14ac:dyDescent="0.25">
      <c r="A5571" s="7">
        <v>9644</v>
      </c>
      <c r="B5571" s="8" t="s">
        <v>55</v>
      </c>
      <c r="C5571" s="8" t="s">
        <v>60</v>
      </c>
      <c r="D5571" s="8" t="s">
        <v>53</v>
      </c>
      <c r="E5571" s="8" t="s">
        <v>54</v>
      </c>
      <c r="F5571" s="8" t="s">
        <v>52</v>
      </c>
      <c r="G5571" s="8" t="s">
        <v>59</v>
      </c>
      <c r="H5571" s="8" t="s">
        <v>57</v>
      </c>
      <c r="I5571" s="8" t="s">
        <v>56</v>
      </c>
      <c r="J5571" s="8" t="s">
        <v>58</v>
      </c>
      <c r="L5571" s="8" t="s">
        <v>27826</v>
      </c>
      <c r="N5571" s="8" t="s">
        <v>63</v>
      </c>
    </row>
    <row r="5572" spans="1:29" x14ac:dyDescent="0.25">
      <c r="A5572" s="7">
        <v>9648</v>
      </c>
      <c r="B5572" s="8" t="s">
        <v>52</v>
      </c>
      <c r="C5572" s="8" t="s">
        <v>55</v>
      </c>
      <c r="D5572" s="8" t="s">
        <v>54</v>
      </c>
      <c r="E5572" s="8" t="s">
        <v>59</v>
      </c>
      <c r="F5572" s="8" t="s">
        <v>53</v>
      </c>
      <c r="G5572" s="8" t="s">
        <v>60</v>
      </c>
      <c r="H5572" s="8" t="s">
        <v>57</v>
      </c>
      <c r="I5572" s="8" t="s">
        <v>56</v>
      </c>
      <c r="J5572" s="8" t="s">
        <v>58</v>
      </c>
      <c r="N5572" s="8" t="s">
        <v>37</v>
      </c>
    </row>
    <row r="5573" spans="1:29" x14ac:dyDescent="0.25">
      <c r="A5573" s="7">
        <v>9649</v>
      </c>
      <c r="B5573" s="8" t="s">
        <v>60</v>
      </c>
      <c r="C5573" s="8" t="s">
        <v>54</v>
      </c>
      <c r="D5573" s="8" t="s">
        <v>56</v>
      </c>
      <c r="E5573" s="8" t="s">
        <v>53</v>
      </c>
      <c r="F5573" s="8" t="s">
        <v>55</v>
      </c>
      <c r="G5573" s="8" t="s">
        <v>59</v>
      </c>
      <c r="H5573" s="8" t="s">
        <v>57</v>
      </c>
      <c r="I5573" s="8" t="s">
        <v>52</v>
      </c>
      <c r="J5573" s="8" t="s">
        <v>58</v>
      </c>
      <c r="K5573" s="8" t="s">
        <v>27827</v>
      </c>
      <c r="L5573" s="8" t="s">
        <v>27828</v>
      </c>
      <c r="M5573" s="8" t="s">
        <v>27829</v>
      </c>
      <c r="N5573" s="8" t="s">
        <v>37</v>
      </c>
      <c r="O5573" s="8" t="s">
        <v>4761</v>
      </c>
      <c r="P5573" s="8" t="s">
        <v>27830</v>
      </c>
      <c r="Q5573" s="8" t="s">
        <v>27831</v>
      </c>
      <c r="R5573" s="8" t="s">
        <v>27832</v>
      </c>
      <c r="S5573" s="8" t="s">
        <v>44696</v>
      </c>
      <c r="T5573" s="8" t="s">
        <v>27833</v>
      </c>
      <c r="U5573" s="8" t="s">
        <v>27834</v>
      </c>
      <c r="V5573" s="8" t="s">
        <v>27835</v>
      </c>
      <c r="W5573" s="8" t="s">
        <v>27836</v>
      </c>
      <c r="X5573" s="8" t="s">
        <v>27837</v>
      </c>
      <c r="Y5573" s="8" t="s">
        <v>27838</v>
      </c>
      <c r="Z5573" s="8" t="s">
        <v>27839</v>
      </c>
      <c r="AA5573" s="8" t="s">
        <v>27840</v>
      </c>
      <c r="AB5573" s="8" t="s">
        <v>27841</v>
      </c>
      <c r="AC5573" s="8" t="s">
        <v>27842</v>
      </c>
    </row>
    <row r="5574" spans="1:29" x14ac:dyDescent="0.25">
      <c r="A5574" s="7">
        <v>9650</v>
      </c>
      <c r="B5574" s="8" t="s">
        <v>52</v>
      </c>
      <c r="C5574" s="8" t="s">
        <v>56</v>
      </c>
      <c r="D5574" s="8" t="s">
        <v>57</v>
      </c>
      <c r="E5574" s="8" t="s">
        <v>55</v>
      </c>
      <c r="F5574" s="8" t="s">
        <v>60</v>
      </c>
      <c r="G5574" s="8" t="s">
        <v>54</v>
      </c>
      <c r="H5574" s="8" t="s">
        <v>59</v>
      </c>
      <c r="I5574" s="8" t="s">
        <v>53</v>
      </c>
      <c r="J5574" s="8" t="s">
        <v>58</v>
      </c>
      <c r="N5574" s="8" t="s">
        <v>71</v>
      </c>
    </row>
    <row r="5575" spans="1:29" x14ac:dyDescent="0.25">
      <c r="A5575" s="7">
        <v>9653</v>
      </c>
      <c r="B5575" s="8" t="s">
        <v>53</v>
      </c>
      <c r="C5575" s="8" t="s">
        <v>60</v>
      </c>
      <c r="D5575" s="8" t="s">
        <v>52</v>
      </c>
      <c r="E5575" s="8" t="s">
        <v>54</v>
      </c>
      <c r="F5575" s="8" t="s">
        <v>55</v>
      </c>
      <c r="G5575" s="8" t="s">
        <v>57</v>
      </c>
      <c r="H5575" s="8" t="s">
        <v>56</v>
      </c>
      <c r="I5575" s="8" t="s">
        <v>58</v>
      </c>
      <c r="J5575" s="8" t="s">
        <v>59</v>
      </c>
      <c r="L5575" s="8" t="s">
        <v>27843</v>
      </c>
      <c r="M5575" s="8" t="s">
        <v>27844</v>
      </c>
      <c r="N5575" s="8" t="s">
        <v>37</v>
      </c>
      <c r="P5575" s="8" t="s">
        <v>27845</v>
      </c>
      <c r="Q5575" s="8" t="s">
        <v>27846</v>
      </c>
      <c r="R5575" s="8" t="s">
        <v>27847</v>
      </c>
      <c r="S5575" s="8" t="s">
        <v>27848</v>
      </c>
      <c r="U5575" s="8" t="s">
        <v>27849</v>
      </c>
      <c r="V5575" s="8" t="s">
        <v>27850</v>
      </c>
      <c r="W5575" s="8" t="s">
        <v>27851</v>
      </c>
      <c r="X5575" s="8" t="s">
        <v>27852</v>
      </c>
      <c r="Z5575" s="8" t="s">
        <v>27853</v>
      </c>
      <c r="AA5575" s="8" t="s">
        <v>27854</v>
      </c>
      <c r="AB5575" s="8" t="s">
        <v>27855</v>
      </c>
      <c r="AC5575" s="8" t="s">
        <v>27856</v>
      </c>
    </row>
    <row r="5576" spans="1:29" x14ac:dyDescent="0.25">
      <c r="A5576" s="7">
        <v>9654</v>
      </c>
      <c r="B5576" s="8" t="s">
        <v>57</v>
      </c>
      <c r="C5576" s="8" t="s">
        <v>55</v>
      </c>
      <c r="D5576" s="8" t="s">
        <v>56</v>
      </c>
      <c r="E5576" s="8" t="s">
        <v>53</v>
      </c>
      <c r="F5576" s="8" t="s">
        <v>52</v>
      </c>
      <c r="G5576" s="8" t="s">
        <v>59</v>
      </c>
      <c r="H5576" s="8" t="s">
        <v>54</v>
      </c>
      <c r="I5576" s="8" t="s">
        <v>60</v>
      </c>
      <c r="J5576" s="8" t="s">
        <v>58</v>
      </c>
      <c r="K5576" s="8" t="s">
        <v>27857</v>
      </c>
      <c r="L5576" s="8" t="s">
        <v>27858</v>
      </c>
      <c r="M5576" s="8" t="s">
        <v>27859</v>
      </c>
      <c r="N5576" s="8" t="s">
        <v>37</v>
      </c>
      <c r="O5576" s="8" t="s">
        <v>27860</v>
      </c>
    </row>
    <row r="5577" spans="1:29" x14ac:dyDescent="0.25">
      <c r="A5577" s="7">
        <v>9655</v>
      </c>
      <c r="B5577" s="8" t="s">
        <v>55</v>
      </c>
      <c r="C5577" s="8" t="s">
        <v>59</v>
      </c>
      <c r="S5577" s="8" t="s">
        <v>27861</v>
      </c>
    </row>
    <row r="5578" spans="1:29" x14ac:dyDescent="0.25">
      <c r="A5578" s="7">
        <v>9656</v>
      </c>
      <c r="B5578" s="8" t="s">
        <v>60</v>
      </c>
      <c r="C5578" s="8" t="s">
        <v>57</v>
      </c>
      <c r="D5578" s="8" t="s">
        <v>59</v>
      </c>
      <c r="E5578" s="8" t="s">
        <v>53</v>
      </c>
      <c r="F5578" s="8" t="s">
        <v>52</v>
      </c>
      <c r="G5578" s="8" t="s">
        <v>56</v>
      </c>
      <c r="H5578" s="8" t="s">
        <v>54</v>
      </c>
      <c r="I5578" s="8" t="s">
        <v>55</v>
      </c>
      <c r="J5578" s="8" t="s">
        <v>58</v>
      </c>
      <c r="K5578" s="8" t="s">
        <v>27862</v>
      </c>
      <c r="L5578" s="8" t="s">
        <v>27863</v>
      </c>
      <c r="N5578" s="8" t="s">
        <v>71</v>
      </c>
      <c r="O5578" s="8" t="s">
        <v>27864</v>
      </c>
      <c r="P5578" s="8" t="s">
        <v>27865</v>
      </c>
      <c r="Q5578" s="8" t="s">
        <v>27866</v>
      </c>
      <c r="S5578" s="8" t="s">
        <v>27867</v>
      </c>
      <c r="V5578" s="8" t="s">
        <v>27868</v>
      </c>
    </row>
    <row r="5579" spans="1:29" x14ac:dyDescent="0.25">
      <c r="A5579" s="7">
        <v>9657</v>
      </c>
      <c r="B5579" s="8" t="s">
        <v>55</v>
      </c>
      <c r="C5579" s="8" t="s">
        <v>56</v>
      </c>
      <c r="K5579" s="8" t="s">
        <v>27869</v>
      </c>
      <c r="L5579" s="8" t="s">
        <v>27870</v>
      </c>
      <c r="M5579" s="8" t="s">
        <v>27871</v>
      </c>
      <c r="N5579" s="8" t="s">
        <v>63</v>
      </c>
    </row>
    <row r="5580" spans="1:29" x14ac:dyDescent="0.25">
      <c r="A5580" s="7">
        <v>9664</v>
      </c>
      <c r="B5580" s="8" t="s">
        <v>52</v>
      </c>
      <c r="C5580" s="8" t="s">
        <v>57</v>
      </c>
      <c r="K5580" s="8" t="s">
        <v>27872</v>
      </c>
      <c r="L5580" s="8" t="s">
        <v>27873</v>
      </c>
      <c r="M5580" s="8" t="s">
        <v>27874</v>
      </c>
      <c r="N5580" s="8" t="s">
        <v>37</v>
      </c>
      <c r="O5580" s="8" t="s">
        <v>27875</v>
      </c>
      <c r="P5580" s="8" t="s">
        <v>27876</v>
      </c>
      <c r="Q5580" s="8" t="s">
        <v>27877</v>
      </c>
      <c r="R5580" s="8" t="s">
        <v>27878</v>
      </c>
      <c r="S5580" s="8" t="s">
        <v>27879</v>
      </c>
      <c r="T5580" s="8" t="s">
        <v>27880</v>
      </c>
      <c r="U5580" s="8" t="s">
        <v>27881</v>
      </c>
      <c r="V5580" s="8" t="s">
        <v>27882</v>
      </c>
      <c r="W5580" s="8" t="s">
        <v>27883</v>
      </c>
      <c r="X5580" s="8" t="s">
        <v>18408</v>
      </c>
      <c r="Y5580" s="8" t="s">
        <v>27884</v>
      </c>
      <c r="Z5580" s="8" t="s">
        <v>44696</v>
      </c>
      <c r="AA5580" s="8" t="s">
        <v>27885</v>
      </c>
      <c r="AB5580" s="8" t="s">
        <v>27886</v>
      </c>
      <c r="AC5580" s="8" t="s">
        <v>27887</v>
      </c>
    </row>
    <row r="5581" spans="1:29" x14ac:dyDescent="0.25">
      <c r="A5581" s="7">
        <v>9666</v>
      </c>
      <c r="B5581" s="8" t="s">
        <v>57</v>
      </c>
      <c r="C5581" s="8" t="s">
        <v>53</v>
      </c>
      <c r="D5581" s="8" t="s">
        <v>54</v>
      </c>
      <c r="E5581" s="8" t="s">
        <v>52</v>
      </c>
      <c r="F5581" s="8" t="s">
        <v>59</v>
      </c>
      <c r="G5581" s="8" t="s">
        <v>56</v>
      </c>
      <c r="H5581" s="8" t="s">
        <v>60</v>
      </c>
      <c r="I5581" s="8" t="s">
        <v>58</v>
      </c>
      <c r="J5581" s="8" t="s">
        <v>55</v>
      </c>
      <c r="K5581" s="8" t="s">
        <v>27888</v>
      </c>
      <c r="L5581" s="8" t="s">
        <v>2</v>
      </c>
      <c r="M5581" s="8" t="s">
        <v>27889</v>
      </c>
      <c r="N5581" s="8" t="s">
        <v>71</v>
      </c>
      <c r="O5581" s="8" t="s">
        <v>27890</v>
      </c>
      <c r="P5581" s="8" t="s">
        <v>27891</v>
      </c>
      <c r="AA5581" s="8" t="s">
        <v>45035</v>
      </c>
      <c r="AB5581" s="8" t="s">
        <v>27892</v>
      </c>
    </row>
    <row r="5582" spans="1:29" x14ac:dyDescent="0.25">
      <c r="A5582" s="7">
        <v>9671</v>
      </c>
      <c r="B5582" s="8" t="s">
        <v>58</v>
      </c>
      <c r="C5582" s="8" t="s">
        <v>55</v>
      </c>
      <c r="D5582" s="8" t="s">
        <v>57</v>
      </c>
      <c r="E5582" s="8" t="s">
        <v>56</v>
      </c>
      <c r="F5582" s="8" t="s">
        <v>60</v>
      </c>
      <c r="M5582" s="8" t="s">
        <v>27893</v>
      </c>
      <c r="N5582" s="8" t="s">
        <v>63</v>
      </c>
      <c r="O5582" s="8" t="s">
        <v>27894</v>
      </c>
      <c r="P5582" s="8" t="s">
        <v>27895</v>
      </c>
      <c r="S5582" s="8" t="s">
        <v>27896</v>
      </c>
      <c r="T5582" s="8" t="s">
        <v>27897</v>
      </c>
      <c r="U5582" s="8" t="s">
        <v>27898</v>
      </c>
      <c r="V5582" s="8" t="s">
        <v>27899</v>
      </c>
      <c r="W5582" s="8" t="s">
        <v>27900</v>
      </c>
      <c r="X5582" s="8" t="s">
        <v>27901</v>
      </c>
      <c r="Y5582" s="8" t="s">
        <v>27902</v>
      </c>
      <c r="AB5582" s="8" t="s">
        <v>27903</v>
      </c>
    </row>
    <row r="5583" spans="1:29" x14ac:dyDescent="0.25">
      <c r="A5583" s="7">
        <v>9673</v>
      </c>
      <c r="K5583" s="8" t="s">
        <v>27904</v>
      </c>
      <c r="L5583" s="8" t="s">
        <v>27905</v>
      </c>
      <c r="M5583" s="8" t="s">
        <v>27906</v>
      </c>
      <c r="N5583" s="8" t="s">
        <v>63</v>
      </c>
      <c r="O5583" s="8" t="s">
        <v>27907</v>
      </c>
      <c r="P5583" s="8" t="s">
        <v>27908</v>
      </c>
      <c r="Q5583" s="8" t="s">
        <v>27909</v>
      </c>
      <c r="R5583" s="8" t="s">
        <v>27910</v>
      </c>
      <c r="S5583" s="8" t="s">
        <v>27911</v>
      </c>
      <c r="T5583" s="8" t="s">
        <v>27912</v>
      </c>
      <c r="U5583" s="8" t="s">
        <v>27913</v>
      </c>
      <c r="V5583" s="8" t="s">
        <v>27914</v>
      </c>
      <c r="W5583" s="8" t="s">
        <v>44696</v>
      </c>
      <c r="X5583" s="8" t="s">
        <v>44696</v>
      </c>
      <c r="AB5583" s="8" t="s">
        <v>27915</v>
      </c>
      <c r="AC5583" s="8" t="s">
        <v>27916</v>
      </c>
    </row>
    <row r="5584" spans="1:29" x14ac:dyDescent="0.25">
      <c r="A5584" s="7">
        <v>9674</v>
      </c>
      <c r="B5584" s="8" t="s">
        <v>60</v>
      </c>
      <c r="C5584" s="8" t="s">
        <v>53</v>
      </c>
      <c r="D5584" s="8" t="s">
        <v>52</v>
      </c>
      <c r="E5584" s="8" t="s">
        <v>55</v>
      </c>
      <c r="F5584" s="8" t="s">
        <v>57</v>
      </c>
      <c r="G5584" s="8" t="s">
        <v>56</v>
      </c>
      <c r="H5584" s="8" t="s">
        <v>59</v>
      </c>
      <c r="I5584" s="8" t="s">
        <v>54</v>
      </c>
      <c r="J5584" s="8" t="s">
        <v>58</v>
      </c>
      <c r="N5584" s="8" t="s">
        <v>63</v>
      </c>
      <c r="Z5584" s="8" t="s">
        <v>27917</v>
      </c>
      <c r="AA5584" s="8" t="s">
        <v>2897</v>
      </c>
    </row>
    <row r="5585" spans="1:29" x14ac:dyDescent="0.25">
      <c r="A5585" s="7">
        <v>9676</v>
      </c>
      <c r="B5585" s="8" t="s">
        <v>57</v>
      </c>
      <c r="C5585" s="8" t="s">
        <v>52</v>
      </c>
      <c r="D5585" s="8" t="s">
        <v>59</v>
      </c>
      <c r="E5585" s="8" t="s">
        <v>60</v>
      </c>
      <c r="F5585" s="8" t="s">
        <v>55</v>
      </c>
      <c r="G5585" s="8" t="s">
        <v>53</v>
      </c>
      <c r="H5585" s="8" t="s">
        <v>54</v>
      </c>
      <c r="I5585" s="8" t="s">
        <v>56</v>
      </c>
      <c r="J5585" s="8" t="s">
        <v>58</v>
      </c>
      <c r="L5585" s="8" t="s">
        <v>27918</v>
      </c>
      <c r="N5585" s="8" t="s">
        <v>37</v>
      </c>
      <c r="P5585" s="8" t="s">
        <v>27919</v>
      </c>
      <c r="R5585" s="8" t="s">
        <v>27920</v>
      </c>
      <c r="S5585" s="8" t="s">
        <v>27921</v>
      </c>
      <c r="U5585" s="8" t="s">
        <v>27922</v>
      </c>
      <c r="V5585" s="8" t="s">
        <v>27923</v>
      </c>
      <c r="W5585" s="8" t="s">
        <v>27924</v>
      </c>
      <c r="X5585" s="8" t="s">
        <v>27925</v>
      </c>
      <c r="Y5585" s="8" t="s">
        <v>27926</v>
      </c>
      <c r="Z5585" s="8" t="s">
        <v>27927</v>
      </c>
      <c r="AA5585" s="8" t="s">
        <v>981</v>
      </c>
      <c r="AB5585" s="8" t="s">
        <v>27928</v>
      </c>
      <c r="AC5585" s="8" t="s">
        <v>27929</v>
      </c>
    </row>
    <row r="5586" spans="1:29" x14ac:dyDescent="0.25">
      <c r="A5586" s="7">
        <v>9678</v>
      </c>
      <c r="B5586" s="8" t="s">
        <v>53</v>
      </c>
      <c r="C5586" s="8" t="s">
        <v>60</v>
      </c>
      <c r="D5586" s="8" t="s">
        <v>52</v>
      </c>
      <c r="E5586" s="8" t="s">
        <v>55</v>
      </c>
      <c r="F5586" s="8" t="s">
        <v>56</v>
      </c>
      <c r="G5586" s="8" t="s">
        <v>57</v>
      </c>
      <c r="H5586" s="8" t="s">
        <v>59</v>
      </c>
      <c r="I5586" s="8" t="s">
        <v>54</v>
      </c>
      <c r="J5586" s="8" t="s">
        <v>58</v>
      </c>
      <c r="N5586" s="8" t="s">
        <v>37</v>
      </c>
    </row>
    <row r="5587" spans="1:29" x14ac:dyDescent="0.25">
      <c r="A5587" s="7">
        <v>9679</v>
      </c>
      <c r="B5587" s="8" t="s">
        <v>52</v>
      </c>
      <c r="C5587" s="8" t="s">
        <v>54</v>
      </c>
      <c r="D5587" s="8" t="s">
        <v>59</v>
      </c>
      <c r="E5587" s="8" t="s">
        <v>60</v>
      </c>
      <c r="F5587" s="8" t="s">
        <v>57</v>
      </c>
      <c r="G5587" s="8" t="s">
        <v>56</v>
      </c>
      <c r="H5587" s="8" t="s">
        <v>53</v>
      </c>
      <c r="I5587" s="8" t="s">
        <v>58</v>
      </c>
      <c r="J5587" s="8" t="s">
        <v>55</v>
      </c>
      <c r="K5587" s="8" t="s">
        <v>45036</v>
      </c>
      <c r="L5587" s="8" t="s">
        <v>27930</v>
      </c>
      <c r="M5587" s="8" t="s">
        <v>45037</v>
      </c>
      <c r="N5587" s="8" t="s">
        <v>37</v>
      </c>
      <c r="O5587" s="8" t="s">
        <v>27931</v>
      </c>
      <c r="P5587" s="8" t="s">
        <v>44698</v>
      </c>
      <c r="Q5587" s="8" t="s">
        <v>44696</v>
      </c>
      <c r="R5587" s="8" t="s">
        <v>44696</v>
      </c>
      <c r="S5587" s="8" t="s">
        <v>44696</v>
      </c>
      <c r="T5587" s="8" t="s">
        <v>44696</v>
      </c>
      <c r="U5587" s="8" t="s">
        <v>44696</v>
      </c>
      <c r="V5587" s="8" t="s">
        <v>44696</v>
      </c>
      <c r="W5587" s="8" t="s">
        <v>44696</v>
      </c>
      <c r="X5587" s="8" t="s">
        <v>44696</v>
      </c>
      <c r="Y5587" s="8" t="s">
        <v>44696</v>
      </c>
      <c r="Z5587" s="8" t="s">
        <v>44696</v>
      </c>
      <c r="AA5587" s="8" t="s">
        <v>44696</v>
      </c>
      <c r="AB5587" s="8" t="s">
        <v>44696</v>
      </c>
      <c r="AC5587" s="8" t="s">
        <v>44696</v>
      </c>
    </row>
    <row r="5588" spans="1:29" x14ac:dyDescent="0.25">
      <c r="A5588" s="7">
        <v>9680</v>
      </c>
      <c r="B5588" s="8" t="s">
        <v>57</v>
      </c>
      <c r="C5588" s="8" t="s">
        <v>53</v>
      </c>
      <c r="D5588" s="8" t="s">
        <v>56</v>
      </c>
      <c r="E5588" s="8" t="s">
        <v>54</v>
      </c>
      <c r="F5588" s="8" t="s">
        <v>60</v>
      </c>
      <c r="G5588" s="8" t="s">
        <v>52</v>
      </c>
      <c r="H5588" s="8" t="s">
        <v>59</v>
      </c>
      <c r="N5588" s="8" t="s">
        <v>37</v>
      </c>
    </row>
    <row r="5589" spans="1:29" x14ac:dyDescent="0.25">
      <c r="A5589" s="7">
        <v>9682</v>
      </c>
      <c r="B5589" s="8" t="s">
        <v>55</v>
      </c>
      <c r="C5589" s="8" t="s">
        <v>57</v>
      </c>
      <c r="D5589" s="8" t="s">
        <v>59</v>
      </c>
      <c r="E5589" s="8" t="s">
        <v>53</v>
      </c>
      <c r="F5589" s="8" t="s">
        <v>52</v>
      </c>
      <c r="G5589" s="8" t="s">
        <v>56</v>
      </c>
      <c r="H5589" s="8" t="s">
        <v>60</v>
      </c>
      <c r="I5589" s="8" t="s">
        <v>54</v>
      </c>
      <c r="J5589" s="8" t="s">
        <v>58</v>
      </c>
      <c r="L5589" s="8" t="s">
        <v>27932</v>
      </c>
      <c r="N5589" s="8" t="s">
        <v>63</v>
      </c>
      <c r="U5589" s="8" t="s">
        <v>27933</v>
      </c>
      <c r="V5589" s="8" t="s">
        <v>27934</v>
      </c>
      <c r="W5589" s="8" t="s">
        <v>44696</v>
      </c>
      <c r="X5589" s="8" t="s">
        <v>27935</v>
      </c>
      <c r="Z5589" s="8" t="s">
        <v>27936</v>
      </c>
      <c r="AA5589" s="8" t="s">
        <v>591</v>
      </c>
    </row>
    <row r="5590" spans="1:29" x14ac:dyDescent="0.25">
      <c r="A5590" s="7">
        <v>9684</v>
      </c>
      <c r="B5590" s="8" t="s">
        <v>55</v>
      </c>
      <c r="C5590" s="8" t="s">
        <v>59</v>
      </c>
      <c r="K5590" s="8" t="s">
        <v>27937</v>
      </c>
      <c r="L5590" s="8" t="s">
        <v>27938</v>
      </c>
      <c r="M5590" s="8" t="s">
        <v>27939</v>
      </c>
      <c r="N5590" s="8" t="s">
        <v>63</v>
      </c>
      <c r="O5590" s="8" t="s">
        <v>27940</v>
      </c>
      <c r="P5590" s="8" t="s">
        <v>27941</v>
      </c>
      <c r="Q5590" s="8" t="s">
        <v>27942</v>
      </c>
      <c r="R5590" s="8" t="s">
        <v>27943</v>
      </c>
      <c r="S5590" s="8" t="s">
        <v>27944</v>
      </c>
      <c r="T5590" s="8" t="s">
        <v>27945</v>
      </c>
      <c r="U5590" s="8" t="s">
        <v>27946</v>
      </c>
      <c r="V5590" s="8" t="s">
        <v>27947</v>
      </c>
      <c r="W5590" s="8" t="s">
        <v>27948</v>
      </c>
      <c r="X5590" s="8" t="s">
        <v>27949</v>
      </c>
      <c r="Y5590" s="8" t="s">
        <v>27950</v>
      </c>
      <c r="Z5590" s="8" t="s">
        <v>44696</v>
      </c>
      <c r="AA5590" s="8" t="s">
        <v>44696</v>
      </c>
      <c r="AB5590" s="8" t="s">
        <v>44696</v>
      </c>
      <c r="AC5590" s="8" t="s">
        <v>44696</v>
      </c>
    </row>
    <row r="5591" spans="1:29" x14ac:dyDescent="0.25">
      <c r="A5591" s="7">
        <v>9685</v>
      </c>
      <c r="B5591" s="8" t="s">
        <v>52</v>
      </c>
      <c r="C5591" s="8" t="s">
        <v>60</v>
      </c>
      <c r="D5591" s="8" t="s">
        <v>54</v>
      </c>
      <c r="E5591" s="8" t="s">
        <v>53</v>
      </c>
      <c r="F5591" s="8" t="s">
        <v>57</v>
      </c>
      <c r="G5591" s="8" t="s">
        <v>59</v>
      </c>
      <c r="K5591" s="8" t="s">
        <v>27951</v>
      </c>
      <c r="L5591" s="8" t="s">
        <v>27952</v>
      </c>
      <c r="M5591" s="8" t="s">
        <v>27953</v>
      </c>
      <c r="N5591" s="8" t="s">
        <v>63</v>
      </c>
      <c r="O5591" s="8" t="s">
        <v>27954</v>
      </c>
      <c r="P5591" s="8" t="s">
        <v>27955</v>
      </c>
      <c r="Q5591" s="8" t="s">
        <v>27956</v>
      </c>
      <c r="R5591" s="8" t="s">
        <v>27957</v>
      </c>
      <c r="S5591" s="8" t="s">
        <v>27958</v>
      </c>
      <c r="T5591" s="8" t="s">
        <v>27959</v>
      </c>
      <c r="U5591" s="8" t="s">
        <v>27960</v>
      </c>
      <c r="V5591" s="8" t="s">
        <v>27961</v>
      </c>
      <c r="W5591" s="8" t="s">
        <v>44696</v>
      </c>
      <c r="X5591" s="8" t="s">
        <v>44696</v>
      </c>
      <c r="Y5591" s="8" t="s">
        <v>44696</v>
      </c>
      <c r="Z5591" s="8" t="s">
        <v>44696</v>
      </c>
      <c r="AA5591" s="8" t="s">
        <v>44696</v>
      </c>
      <c r="AB5591" s="8" t="s">
        <v>27962</v>
      </c>
      <c r="AC5591" s="8" t="s">
        <v>44696</v>
      </c>
    </row>
    <row r="5592" spans="1:29" x14ac:dyDescent="0.25">
      <c r="A5592" s="7">
        <v>9686</v>
      </c>
      <c r="B5592" s="8" t="s">
        <v>57</v>
      </c>
      <c r="C5592" s="8" t="s">
        <v>53</v>
      </c>
      <c r="D5592" s="8" t="s">
        <v>56</v>
      </c>
      <c r="E5592" s="8" t="s">
        <v>58</v>
      </c>
      <c r="F5592" s="8" t="s">
        <v>59</v>
      </c>
      <c r="G5592" s="8" t="s">
        <v>55</v>
      </c>
      <c r="H5592" s="8" t="s">
        <v>52</v>
      </c>
      <c r="I5592" s="8" t="s">
        <v>60</v>
      </c>
      <c r="J5592" s="8" t="s">
        <v>54</v>
      </c>
      <c r="L5592" s="8" t="s">
        <v>27963</v>
      </c>
      <c r="N5592" s="8" t="s">
        <v>63</v>
      </c>
      <c r="O5592" s="8" t="s">
        <v>27964</v>
      </c>
      <c r="P5592" s="8" t="s">
        <v>27965</v>
      </c>
      <c r="Q5592" s="8" t="s">
        <v>27966</v>
      </c>
    </row>
    <row r="5593" spans="1:29" x14ac:dyDescent="0.25">
      <c r="A5593" s="7">
        <v>9687</v>
      </c>
      <c r="B5593" s="8" t="s">
        <v>55</v>
      </c>
      <c r="C5593" s="8" t="s">
        <v>53</v>
      </c>
      <c r="D5593" s="8" t="s">
        <v>59</v>
      </c>
      <c r="E5593" s="8" t="s">
        <v>57</v>
      </c>
      <c r="N5593" s="8" t="s">
        <v>63</v>
      </c>
    </row>
    <row r="5594" spans="1:29" x14ac:dyDescent="0.25">
      <c r="A5594" s="7">
        <v>9690</v>
      </c>
      <c r="B5594" s="8" t="s">
        <v>52</v>
      </c>
      <c r="C5594" s="8" t="s">
        <v>54</v>
      </c>
      <c r="D5594" s="8" t="s">
        <v>56</v>
      </c>
      <c r="E5594" s="8" t="s">
        <v>60</v>
      </c>
      <c r="F5594" s="8" t="s">
        <v>57</v>
      </c>
      <c r="G5594" s="8" t="s">
        <v>53</v>
      </c>
      <c r="K5594" s="8" t="s">
        <v>27967</v>
      </c>
      <c r="L5594" s="8" t="s">
        <v>27968</v>
      </c>
      <c r="M5594" s="8" t="s">
        <v>27969</v>
      </c>
      <c r="N5594" s="8" t="s">
        <v>37</v>
      </c>
      <c r="O5594" s="8" t="s">
        <v>27970</v>
      </c>
      <c r="Q5594" s="8" t="s">
        <v>27971</v>
      </c>
      <c r="R5594" s="8" t="s">
        <v>27972</v>
      </c>
      <c r="S5594" s="8" t="s">
        <v>27973</v>
      </c>
      <c r="T5594" s="8" t="s">
        <v>27974</v>
      </c>
      <c r="U5594" s="8" t="s">
        <v>27975</v>
      </c>
      <c r="V5594" s="8" t="s">
        <v>27976</v>
      </c>
      <c r="Y5594" s="8" t="s">
        <v>27977</v>
      </c>
      <c r="Z5594" s="8" t="s">
        <v>27978</v>
      </c>
      <c r="AA5594" s="8" t="s">
        <v>27979</v>
      </c>
      <c r="AB5594" s="8" t="s">
        <v>27980</v>
      </c>
    </row>
    <row r="5595" spans="1:29" x14ac:dyDescent="0.25">
      <c r="A5595" s="7">
        <v>9691</v>
      </c>
      <c r="B5595" s="8" t="s">
        <v>55</v>
      </c>
      <c r="C5595" s="8" t="s">
        <v>53</v>
      </c>
      <c r="D5595" s="8" t="s">
        <v>57</v>
      </c>
      <c r="E5595" s="8" t="s">
        <v>54</v>
      </c>
      <c r="F5595" s="8" t="s">
        <v>59</v>
      </c>
      <c r="G5595" s="8" t="s">
        <v>60</v>
      </c>
      <c r="H5595" s="8" t="s">
        <v>58</v>
      </c>
      <c r="I5595" s="8" t="s">
        <v>56</v>
      </c>
      <c r="J5595" s="8" t="s">
        <v>52</v>
      </c>
      <c r="K5595" s="8" t="s">
        <v>27981</v>
      </c>
      <c r="L5595" s="8" t="s">
        <v>27982</v>
      </c>
      <c r="N5595" s="8" t="s">
        <v>63</v>
      </c>
      <c r="O5595" s="8" t="s">
        <v>27983</v>
      </c>
    </row>
    <row r="5596" spans="1:29" x14ac:dyDescent="0.25">
      <c r="A5596" s="7">
        <v>9695</v>
      </c>
      <c r="B5596" s="8" t="s">
        <v>53</v>
      </c>
      <c r="C5596" s="8" t="s">
        <v>59</v>
      </c>
      <c r="D5596" s="8" t="s">
        <v>56</v>
      </c>
      <c r="E5596" s="8" t="s">
        <v>60</v>
      </c>
      <c r="F5596" s="8" t="s">
        <v>54</v>
      </c>
      <c r="G5596" s="8" t="s">
        <v>57</v>
      </c>
      <c r="H5596" s="8" t="s">
        <v>55</v>
      </c>
      <c r="I5596" s="8" t="s">
        <v>52</v>
      </c>
      <c r="J5596" s="8" t="s">
        <v>58</v>
      </c>
      <c r="N5596" s="8" t="s">
        <v>71</v>
      </c>
    </row>
    <row r="5597" spans="1:29" x14ac:dyDescent="0.25">
      <c r="A5597" s="7">
        <v>9697</v>
      </c>
      <c r="B5597" s="8" t="s">
        <v>52</v>
      </c>
      <c r="C5597" s="8" t="s">
        <v>57</v>
      </c>
      <c r="D5597" s="8" t="s">
        <v>55</v>
      </c>
      <c r="E5597" s="8" t="s">
        <v>54</v>
      </c>
      <c r="F5597" s="8" t="s">
        <v>60</v>
      </c>
      <c r="G5597" s="8" t="s">
        <v>56</v>
      </c>
      <c r="H5597" s="8" t="s">
        <v>53</v>
      </c>
      <c r="I5597" s="8" t="s">
        <v>58</v>
      </c>
      <c r="J5597" s="8" t="s">
        <v>59</v>
      </c>
      <c r="K5597" s="8" t="s">
        <v>27984</v>
      </c>
      <c r="L5597" s="8" t="s">
        <v>27985</v>
      </c>
      <c r="M5597" s="8" t="s">
        <v>27986</v>
      </c>
      <c r="N5597" s="8" t="s">
        <v>63</v>
      </c>
      <c r="P5597" s="8" t="s">
        <v>27987</v>
      </c>
      <c r="Q5597" s="8" t="s">
        <v>27988</v>
      </c>
      <c r="R5597" s="8" t="s">
        <v>27989</v>
      </c>
      <c r="S5597" s="8" t="s">
        <v>27990</v>
      </c>
      <c r="T5597" s="8" t="s">
        <v>27991</v>
      </c>
      <c r="U5597" s="8" t="s">
        <v>27992</v>
      </c>
      <c r="V5597" s="8" t="s">
        <v>27993</v>
      </c>
      <c r="W5597" s="8" t="s">
        <v>27994</v>
      </c>
      <c r="X5597" s="8" t="s">
        <v>27995</v>
      </c>
      <c r="Y5597" s="8" t="s">
        <v>27996</v>
      </c>
      <c r="Z5597" s="8" t="s">
        <v>27997</v>
      </c>
      <c r="AA5597" s="8" t="s">
        <v>45260</v>
      </c>
      <c r="AB5597" s="8" t="s">
        <v>27998</v>
      </c>
      <c r="AC5597" s="8" t="s">
        <v>27999</v>
      </c>
    </row>
    <row r="5598" spans="1:29" x14ac:dyDescent="0.25">
      <c r="A5598" s="7">
        <v>9699</v>
      </c>
      <c r="K5598" s="8" t="s">
        <v>6166</v>
      </c>
      <c r="L5598" s="8" t="s">
        <v>28000</v>
      </c>
      <c r="M5598" s="8" t="s">
        <v>519</v>
      </c>
    </row>
    <row r="5599" spans="1:29" x14ac:dyDescent="0.25">
      <c r="A5599" s="7">
        <v>9700</v>
      </c>
      <c r="B5599" s="8" t="s">
        <v>55</v>
      </c>
      <c r="C5599" s="8" t="s">
        <v>58</v>
      </c>
      <c r="D5599" s="8" t="s">
        <v>59</v>
      </c>
      <c r="E5599" s="8" t="s">
        <v>53</v>
      </c>
      <c r="F5599" s="8" t="s">
        <v>52</v>
      </c>
      <c r="K5599" s="8" t="s">
        <v>28001</v>
      </c>
      <c r="L5599" s="8" t="s">
        <v>28002</v>
      </c>
      <c r="M5599" s="8" t="s">
        <v>28003</v>
      </c>
      <c r="N5599" s="8" t="s">
        <v>71</v>
      </c>
      <c r="O5599" s="8" t="s">
        <v>28004</v>
      </c>
      <c r="P5599" s="8" t="s">
        <v>28005</v>
      </c>
      <c r="Q5599" s="8" t="s">
        <v>28006</v>
      </c>
      <c r="R5599" s="8" t="s">
        <v>28007</v>
      </c>
      <c r="S5599" s="8" t="s">
        <v>28008</v>
      </c>
      <c r="T5599" s="8" t="s">
        <v>28009</v>
      </c>
      <c r="V5599" s="8" t="s">
        <v>28010</v>
      </c>
      <c r="W5599" s="8" t="s">
        <v>28011</v>
      </c>
      <c r="X5599" s="8" t="s">
        <v>28012</v>
      </c>
      <c r="Z5599" s="8" t="s">
        <v>28013</v>
      </c>
      <c r="AA5599" s="8" t="s">
        <v>28014</v>
      </c>
      <c r="AB5599" s="8" t="s">
        <v>28015</v>
      </c>
      <c r="AC5599" s="8" t="s">
        <v>28016</v>
      </c>
    </row>
    <row r="5600" spans="1:29" x14ac:dyDescent="0.25">
      <c r="A5600" s="7">
        <v>9703</v>
      </c>
      <c r="B5600" s="8" t="s">
        <v>55</v>
      </c>
      <c r="K5600" s="8" t="s">
        <v>44696</v>
      </c>
      <c r="L5600" s="8" t="s">
        <v>28018</v>
      </c>
      <c r="M5600" s="8" t="s">
        <v>5</v>
      </c>
      <c r="N5600" s="8" t="s">
        <v>63</v>
      </c>
      <c r="O5600" s="8" t="s">
        <v>28017</v>
      </c>
      <c r="P5600" s="8" t="s">
        <v>28019</v>
      </c>
      <c r="Q5600" s="8" t="s">
        <v>44696</v>
      </c>
      <c r="R5600" s="8" t="s">
        <v>44696</v>
      </c>
      <c r="S5600" s="8" t="s">
        <v>28020</v>
      </c>
      <c r="T5600" s="8" t="s">
        <v>28021</v>
      </c>
      <c r="U5600" s="8" t="s">
        <v>28022</v>
      </c>
      <c r="V5600" s="8" t="s">
        <v>28023</v>
      </c>
      <c r="W5600" s="8" t="s">
        <v>44696</v>
      </c>
      <c r="X5600" s="8" t="s">
        <v>14866</v>
      </c>
      <c r="Y5600" s="8" t="s">
        <v>28024</v>
      </c>
      <c r="Z5600" s="8" t="s">
        <v>44696</v>
      </c>
      <c r="AA5600" s="8" t="s">
        <v>44696</v>
      </c>
      <c r="AB5600" s="8" t="s">
        <v>28025</v>
      </c>
      <c r="AC5600" s="8" t="s">
        <v>44696</v>
      </c>
    </row>
    <row r="5601" spans="1:29" x14ac:dyDescent="0.25">
      <c r="A5601" s="7">
        <v>9706</v>
      </c>
      <c r="B5601" s="8" t="s">
        <v>55</v>
      </c>
      <c r="C5601" s="8" t="s">
        <v>53</v>
      </c>
      <c r="D5601" s="8" t="s">
        <v>56</v>
      </c>
      <c r="E5601" s="8" t="s">
        <v>59</v>
      </c>
      <c r="F5601" s="8" t="s">
        <v>60</v>
      </c>
      <c r="G5601" s="8" t="s">
        <v>54</v>
      </c>
      <c r="H5601" s="8" t="s">
        <v>52</v>
      </c>
      <c r="I5601" s="8" t="s">
        <v>57</v>
      </c>
      <c r="J5601" s="8" t="s">
        <v>58</v>
      </c>
      <c r="K5601" s="8" t="s">
        <v>28026</v>
      </c>
      <c r="L5601" s="8" t="s">
        <v>28027</v>
      </c>
      <c r="M5601" s="8" t="s">
        <v>45038</v>
      </c>
      <c r="N5601" s="8" t="s">
        <v>37</v>
      </c>
      <c r="O5601" s="8" t="s">
        <v>45039</v>
      </c>
      <c r="P5601" s="8" t="s">
        <v>28028</v>
      </c>
      <c r="Q5601" s="8" t="s">
        <v>28029</v>
      </c>
      <c r="R5601" s="8" t="s">
        <v>28030</v>
      </c>
      <c r="S5601" s="8" t="s">
        <v>28031</v>
      </c>
      <c r="T5601" s="8" t="s">
        <v>28032</v>
      </c>
      <c r="U5601" s="8" t="s">
        <v>28033</v>
      </c>
      <c r="V5601" s="8" t="s">
        <v>28034</v>
      </c>
      <c r="W5601" s="8" t="s">
        <v>28035</v>
      </c>
      <c r="X5601" s="8" t="s">
        <v>28036</v>
      </c>
      <c r="Y5601" s="8" t="s">
        <v>45040</v>
      </c>
      <c r="Z5601" s="8" t="s">
        <v>28037</v>
      </c>
      <c r="AA5601" s="8" t="s">
        <v>28038</v>
      </c>
      <c r="AB5601" s="8" t="s">
        <v>28039</v>
      </c>
      <c r="AC5601" s="8" t="s">
        <v>45041</v>
      </c>
    </row>
    <row r="5602" spans="1:29" x14ac:dyDescent="0.25">
      <c r="A5602" s="7">
        <v>9707</v>
      </c>
      <c r="B5602" s="8" t="s">
        <v>57</v>
      </c>
      <c r="C5602" s="8" t="s">
        <v>52</v>
      </c>
      <c r="D5602" s="8" t="s">
        <v>60</v>
      </c>
      <c r="E5602" s="8" t="s">
        <v>54</v>
      </c>
      <c r="F5602" s="8" t="s">
        <v>55</v>
      </c>
      <c r="G5602" s="8" t="s">
        <v>53</v>
      </c>
      <c r="H5602" s="8" t="s">
        <v>56</v>
      </c>
      <c r="I5602" s="8" t="s">
        <v>59</v>
      </c>
      <c r="J5602" s="8" t="s">
        <v>58</v>
      </c>
      <c r="K5602" s="8" t="s">
        <v>28040</v>
      </c>
      <c r="N5602" s="8" t="s">
        <v>71</v>
      </c>
      <c r="O5602" s="8" t="s">
        <v>28041</v>
      </c>
      <c r="P5602" s="8" t="s">
        <v>28042</v>
      </c>
      <c r="Q5602" s="8" t="s">
        <v>28043</v>
      </c>
      <c r="S5602" s="8" t="s">
        <v>28044</v>
      </c>
      <c r="Z5602" s="8" t="s">
        <v>28045</v>
      </c>
      <c r="AA5602" s="8" t="s">
        <v>479</v>
      </c>
      <c r="AB5602" s="8" t="s">
        <v>6566</v>
      </c>
    </row>
    <row r="5603" spans="1:29" x14ac:dyDescent="0.25">
      <c r="A5603" s="7">
        <v>9708</v>
      </c>
      <c r="B5603" s="8" t="s">
        <v>57</v>
      </c>
      <c r="C5603" s="8" t="s">
        <v>55</v>
      </c>
      <c r="D5603" s="8" t="s">
        <v>53</v>
      </c>
      <c r="E5603" s="8" t="s">
        <v>52</v>
      </c>
      <c r="F5603" s="8" t="s">
        <v>60</v>
      </c>
      <c r="G5603" s="8" t="s">
        <v>56</v>
      </c>
      <c r="H5603" s="8" t="s">
        <v>54</v>
      </c>
      <c r="I5603" s="8" t="s">
        <v>59</v>
      </c>
      <c r="K5603" s="8" t="s">
        <v>28046</v>
      </c>
      <c r="L5603" s="8" t="s">
        <v>28047</v>
      </c>
      <c r="M5603" s="8" t="s">
        <v>28048</v>
      </c>
      <c r="N5603" s="8" t="s">
        <v>37</v>
      </c>
      <c r="O5603" s="8" t="s">
        <v>28049</v>
      </c>
      <c r="P5603" s="8" t="s">
        <v>28050</v>
      </c>
      <c r="Q5603" s="8" t="s">
        <v>28051</v>
      </c>
      <c r="W5603" s="8" t="s">
        <v>28052</v>
      </c>
    </row>
    <row r="5604" spans="1:29" x14ac:dyDescent="0.25">
      <c r="A5604" s="7">
        <v>9710</v>
      </c>
      <c r="B5604" s="8" t="s">
        <v>59</v>
      </c>
      <c r="C5604" s="8" t="s">
        <v>55</v>
      </c>
      <c r="D5604" s="8" t="s">
        <v>53</v>
      </c>
      <c r="E5604" s="8" t="s">
        <v>56</v>
      </c>
      <c r="F5604" s="8" t="s">
        <v>58</v>
      </c>
      <c r="G5604" s="8" t="s">
        <v>52</v>
      </c>
      <c r="H5604" s="8" t="s">
        <v>57</v>
      </c>
      <c r="I5604" s="8" t="s">
        <v>54</v>
      </c>
      <c r="J5604" s="8" t="s">
        <v>60</v>
      </c>
      <c r="K5604" s="8" t="s">
        <v>28053</v>
      </c>
      <c r="L5604" s="8" t="s">
        <v>28054</v>
      </c>
      <c r="M5604" s="8" t="s">
        <v>28055</v>
      </c>
      <c r="N5604" s="8" t="s">
        <v>63</v>
      </c>
    </row>
    <row r="5605" spans="1:29" x14ac:dyDescent="0.25">
      <c r="A5605" s="7">
        <v>9712</v>
      </c>
      <c r="B5605" s="8" t="s">
        <v>55</v>
      </c>
      <c r="C5605" s="8" t="s">
        <v>58</v>
      </c>
      <c r="D5605" s="8" t="s">
        <v>57</v>
      </c>
      <c r="E5605" s="8" t="s">
        <v>53</v>
      </c>
      <c r="F5605" s="8" t="s">
        <v>59</v>
      </c>
      <c r="G5605" s="8" t="s">
        <v>56</v>
      </c>
      <c r="H5605" s="8" t="s">
        <v>60</v>
      </c>
      <c r="L5605" s="8" t="s">
        <v>28056</v>
      </c>
      <c r="N5605" s="8" t="s">
        <v>63</v>
      </c>
      <c r="P5605" s="8" t="s">
        <v>28057</v>
      </c>
      <c r="U5605" s="8" t="s">
        <v>28058</v>
      </c>
    </row>
    <row r="5606" spans="1:29" x14ac:dyDescent="0.25">
      <c r="A5606" s="7">
        <v>9715</v>
      </c>
      <c r="B5606" s="8" t="s">
        <v>55</v>
      </c>
      <c r="C5606" s="8" t="s">
        <v>59</v>
      </c>
      <c r="D5606" s="8" t="s">
        <v>52</v>
      </c>
      <c r="E5606" s="8" t="s">
        <v>56</v>
      </c>
      <c r="F5606" s="8" t="s">
        <v>53</v>
      </c>
      <c r="G5606" s="8" t="s">
        <v>57</v>
      </c>
      <c r="H5606" s="8" t="s">
        <v>54</v>
      </c>
      <c r="I5606" s="8" t="s">
        <v>60</v>
      </c>
      <c r="J5606" s="8" t="s">
        <v>58</v>
      </c>
      <c r="K5606" s="8" t="s">
        <v>981</v>
      </c>
      <c r="L5606" s="8" t="s">
        <v>28059</v>
      </c>
      <c r="M5606" s="8" t="s">
        <v>28060</v>
      </c>
      <c r="N5606" s="8" t="s">
        <v>37</v>
      </c>
      <c r="O5606" s="8" t="s">
        <v>44696</v>
      </c>
      <c r="P5606" s="8" t="s">
        <v>28061</v>
      </c>
      <c r="Q5606" s="8" t="s">
        <v>28062</v>
      </c>
      <c r="R5606" s="8" t="s">
        <v>28063</v>
      </c>
      <c r="S5606" s="8" t="s">
        <v>28064</v>
      </c>
      <c r="T5606" s="8" t="s">
        <v>28065</v>
      </c>
      <c r="U5606" s="8" t="s">
        <v>28066</v>
      </c>
      <c r="V5606" s="8" t="s">
        <v>28067</v>
      </c>
      <c r="W5606" s="8" t="s">
        <v>28068</v>
      </c>
      <c r="X5606" s="8" t="s">
        <v>28069</v>
      </c>
      <c r="Y5606" s="8" t="s">
        <v>28070</v>
      </c>
      <c r="Z5606" s="8" t="s">
        <v>28071</v>
      </c>
      <c r="AA5606" s="8" t="s">
        <v>28072</v>
      </c>
      <c r="AB5606" s="8" t="s">
        <v>28073</v>
      </c>
      <c r="AC5606" s="8" t="s">
        <v>28074</v>
      </c>
    </row>
    <row r="5607" spans="1:29" x14ac:dyDescent="0.25">
      <c r="A5607" s="7">
        <v>9717</v>
      </c>
      <c r="B5607" s="8" t="s">
        <v>55</v>
      </c>
      <c r="C5607" s="8" t="s">
        <v>60</v>
      </c>
      <c r="D5607" s="8" t="s">
        <v>57</v>
      </c>
      <c r="E5607" s="8" t="s">
        <v>54</v>
      </c>
      <c r="F5607" s="8" t="s">
        <v>52</v>
      </c>
      <c r="G5607" s="8" t="s">
        <v>53</v>
      </c>
      <c r="L5607" s="8" t="s">
        <v>28075</v>
      </c>
      <c r="N5607" s="8" t="s">
        <v>63</v>
      </c>
      <c r="O5607" s="8" t="s">
        <v>44696</v>
      </c>
    </row>
    <row r="5608" spans="1:29" x14ac:dyDescent="0.25">
      <c r="A5608" s="7">
        <v>9718</v>
      </c>
      <c r="B5608" s="8" t="s">
        <v>55</v>
      </c>
    </row>
    <row r="5609" spans="1:29" x14ac:dyDescent="0.25">
      <c r="A5609" s="7">
        <v>9727</v>
      </c>
      <c r="B5609" s="8" t="s">
        <v>52</v>
      </c>
      <c r="C5609" s="8" t="s">
        <v>56</v>
      </c>
      <c r="D5609" s="8" t="s">
        <v>60</v>
      </c>
      <c r="E5609" s="8" t="s">
        <v>57</v>
      </c>
      <c r="F5609" s="8" t="s">
        <v>53</v>
      </c>
      <c r="G5609" s="8" t="s">
        <v>54</v>
      </c>
      <c r="L5609" s="8" t="s">
        <v>28076</v>
      </c>
      <c r="M5609" s="8" t="s">
        <v>28077</v>
      </c>
      <c r="N5609" s="8" t="s">
        <v>71</v>
      </c>
      <c r="O5609" s="8" t="s">
        <v>28078</v>
      </c>
      <c r="P5609" s="8" t="s">
        <v>28079</v>
      </c>
      <c r="Q5609" s="8" t="s">
        <v>28080</v>
      </c>
      <c r="S5609" s="8" t="s">
        <v>28081</v>
      </c>
      <c r="U5609" s="8" t="s">
        <v>28082</v>
      </c>
      <c r="V5609" s="8" t="s">
        <v>28083</v>
      </c>
      <c r="W5609" s="8" t="s">
        <v>28084</v>
      </c>
      <c r="X5609" s="8" t="s">
        <v>28085</v>
      </c>
      <c r="Y5609" s="8" t="s">
        <v>28086</v>
      </c>
    </row>
    <row r="5610" spans="1:29" x14ac:dyDescent="0.25">
      <c r="A5610" s="7">
        <v>9728</v>
      </c>
      <c r="B5610" s="8" t="s">
        <v>55</v>
      </c>
      <c r="C5610" s="8" t="s">
        <v>57</v>
      </c>
      <c r="D5610" s="8" t="s">
        <v>60</v>
      </c>
      <c r="E5610" s="8" t="s">
        <v>54</v>
      </c>
      <c r="F5610" s="8" t="s">
        <v>52</v>
      </c>
      <c r="G5610" s="8" t="s">
        <v>56</v>
      </c>
      <c r="H5610" s="8" t="s">
        <v>53</v>
      </c>
      <c r="I5610" s="8" t="s">
        <v>59</v>
      </c>
      <c r="J5610" s="8" t="s">
        <v>58</v>
      </c>
      <c r="N5610" s="8" t="s">
        <v>63</v>
      </c>
    </row>
    <row r="5611" spans="1:29" x14ac:dyDescent="0.25">
      <c r="A5611" s="7">
        <v>9729</v>
      </c>
      <c r="B5611" s="8" t="s">
        <v>59</v>
      </c>
      <c r="C5611" s="8" t="s">
        <v>55</v>
      </c>
      <c r="D5611" s="8" t="s">
        <v>57</v>
      </c>
      <c r="E5611" s="8" t="s">
        <v>53</v>
      </c>
      <c r="F5611" s="8" t="s">
        <v>56</v>
      </c>
      <c r="G5611" s="8" t="s">
        <v>60</v>
      </c>
      <c r="H5611" s="8" t="s">
        <v>52</v>
      </c>
      <c r="I5611" s="8" t="s">
        <v>58</v>
      </c>
      <c r="N5611" s="8" t="s">
        <v>63</v>
      </c>
    </row>
    <row r="5612" spans="1:29" x14ac:dyDescent="0.25">
      <c r="A5612" s="7">
        <v>9730</v>
      </c>
      <c r="B5612" s="8" t="s">
        <v>53</v>
      </c>
      <c r="C5612" s="8" t="s">
        <v>54</v>
      </c>
      <c r="D5612" s="8" t="s">
        <v>56</v>
      </c>
      <c r="E5612" s="8" t="s">
        <v>52</v>
      </c>
      <c r="F5612" s="8" t="s">
        <v>59</v>
      </c>
      <c r="G5612" s="8" t="s">
        <v>57</v>
      </c>
      <c r="H5612" s="8" t="s">
        <v>60</v>
      </c>
      <c r="I5612" s="8" t="s">
        <v>55</v>
      </c>
      <c r="J5612" s="8" t="s">
        <v>58</v>
      </c>
      <c r="L5612" s="8" t="s">
        <v>28087</v>
      </c>
      <c r="M5612" s="8" t="s">
        <v>28088</v>
      </c>
      <c r="N5612" s="8" t="s">
        <v>37</v>
      </c>
      <c r="O5612" s="8" t="s">
        <v>28089</v>
      </c>
      <c r="P5612" s="8" t="s">
        <v>28090</v>
      </c>
      <c r="Q5612" s="8" t="s">
        <v>28091</v>
      </c>
      <c r="AA5612" s="8" t="s">
        <v>28092</v>
      </c>
    </row>
    <row r="5613" spans="1:29" x14ac:dyDescent="0.25">
      <c r="A5613" s="7">
        <v>9731</v>
      </c>
      <c r="B5613" s="8" t="s">
        <v>57</v>
      </c>
      <c r="C5613" s="8" t="s">
        <v>53</v>
      </c>
      <c r="D5613" s="8" t="s">
        <v>60</v>
      </c>
      <c r="E5613" s="8" t="s">
        <v>59</v>
      </c>
      <c r="F5613" s="8" t="s">
        <v>52</v>
      </c>
      <c r="G5613" s="8" t="s">
        <v>54</v>
      </c>
      <c r="H5613" s="8" t="s">
        <v>56</v>
      </c>
      <c r="I5613" s="8" t="s">
        <v>58</v>
      </c>
      <c r="J5613" s="8" t="s">
        <v>55</v>
      </c>
      <c r="N5613" s="8" t="s">
        <v>71</v>
      </c>
    </row>
    <row r="5614" spans="1:29" x14ac:dyDescent="0.25">
      <c r="A5614" s="7">
        <v>9732</v>
      </c>
      <c r="B5614" s="8" t="s">
        <v>53</v>
      </c>
      <c r="C5614" s="8" t="s">
        <v>54</v>
      </c>
      <c r="D5614" s="8" t="s">
        <v>59</v>
      </c>
      <c r="E5614" s="8" t="s">
        <v>60</v>
      </c>
      <c r="F5614" s="8" t="s">
        <v>56</v>
      </c>
      <c r="G5614" s="8" t="s">
        <v>58</v>
      </c>
      <c r="H5614" s="8" t="s">
        <v>57</v>
      </c>
      <c r="I5614" s="8" t="s">
        <v>52</v>
      </c>
      <c r="J5614" s="8" t="s">
        <v>55</v>
      </c>
      <c r="M5614" s="8" t="s">
        <v>28093</v>
      </c>
      <c r="N5614" s="8" t="s">
        <v>63</v>
      </c>
      <c r="P5614" s="8" t="s">
        <v>28094</v>
      </c>
      <c r="S5614" s="8" t="s">
        <v>28095</v>
      </c>
      <c r="T5614" s="8" t="s">
        <v>28096</v>
      </c>
      <c r="U5614" s="8" t="s">
        <v>28097</v>
      </c>
      <c r="V5614" s="8" t="s">
        <v>28098</v>
      </c>
      <c r="Z5614" s="8" t="s">
        <v>28099</v>
      </c>
      <c r="AA5614" s="8" t="s">
        <v>28100</v>
      </c>
      <c r="AB5614" s="8" t="s">
        <v>45042</v>
      </c>
      <c r="AC5614" s="8" t="s">
        <v>28101</v>
      </c>
    </row>
    <row r="5615" spans="1:29" x14ac:dyDescent="0.25">
      <c r="A5615" s="7">
        <v>9733</v>
      </c>
      <c r="B5615" s="8" t="s">
        <v>55</v>
      </c>
      <c r="C5615" s="8" t="s">
        <v>59</v>
      </c>
      <c r="D5615" s="8" t="s">
        <v>57</v>
      </c>
      <c r="E5615" s="8" t="s">
        <v>56</v>
      </c>
      <c r="F5615" s="8" t="s">
        <v>53</v>
      </c>
      <c r="G5615" s="8" t="s">
        <v>60</v>
      </c>
      <c r="L5615" s="8" t="s">
        <v>28102</v>
      </c>
      <c r="N5615" s="8" t="s">
        <v>63</v>
      </c>
      <c r="P5615" s="8" t="s">
        <v>28103</v>
      </c>
      <c r="Q5615" s="8" t="s">
        <v>28104</v>
      </c>
      <c r="R5615" s="8" t="s">
        <v>28105</v>
      </c>
      <c r="S5615" s="8" t="s">
        <v>10958</v>
      </c>
      <c r="U5615" s="8" t="s">
        <v>28106</v>
      </c>
      <c r="V5615" s="8" t="s">
        <v>28107</v>
      </c>
      <c r="X5615" s="8" t="s">
        <v>28108</v>
      </c>
      <c r="Y5615" s="8" t="s">
        <v>28109</v>
      </c>
      <c r="Z5615" s="8" t="s">
        <v>28110</v>
      </c>
      <c r="AA5615" s="8" t="s">
        <v>44696</v>
      </c>
      <c r="AB5615" s="8" t="s">
        <v>28111</v>
      </c>
      <c r="AC5615" s="8" t="s">
        <v>28112</v>
      </c>
    </row>
    <row r="5616" spans="1:29" x14ac:dyDescent="0.25">
      <c r="A5616" s="7">
        <v>9736</v>
      </c>
      <c r="B5616" s="8" t="s">
        <v>55</v>
      </c>
      <c r="C5616" s="8" t="s">
        <v>59</v>
      </c>
      <c r="D5616" s="8" t="s">
        <v>56</v>
      </c>
      <c r="E5616" s="8" t="s">
        <v>53</v>
      </c>
      <c r="F5616" s="8" t="s">
        <v>57</v>
      </c>
      <c r="G5616" s="8" t="s">
        <v>60</v>
      </c>
      <c r="H5616" s="8" t="s">
        <v>52</v>
      </c>
      <c r="K5616" s="8" t="s">
        <v>28113</v>
      </c>
      <c r="L5616" s="8" t="s">
        <v>28114</v>
      </c>
      <c r="M5616" s="8" t="s">
        <v>28115</v>
      </c>
      <c r="O5616" s="8" t="s">
        <v>28116</v>
      </c>
      <c r="P5616" s="8" t="s">
        <v>28117</v>
      </c>
      <c r="Q5616" s="8" t="s">
        <v>28118</v>
      </c>
      <c r="R5616" s="8" t="s">
        <v>28119</v>
      </c>
      <c r="S5616" s="8" t="s">
        <v>28120</v>
      </c>
      <c r="T5616" s="8" t="s">
        <v>44696</v>
      </c>
      <c r="U5616" s="8" t="s">
        <v>28121</v>
      </c>
      <c r="V5616" s="8" t="s">
        <v>28122</v>
      </c>
      <c r="W5616" s="8" t="s">
        <v>28123</v>
      </c>
      <c r="Y5616" s="8" t="s">
        <v>28124</v>
      </c>
      <c r="AC5616" s="8" t="s">
        <v>28125</v>
      </c>
    </row>
    <row r="5617" spans="1:29" x14ac:dyDescent="0.25">
      <c r="A5617" s="7">
        <v>9737</v>
      </c>
      <c r="B5617" s="8" t="s">
        <v>55</v>
      </c>
      <c r="C5617" s="8" t="s">
        <v>53</v>
      </c>
      <c r="D5617" s="8" t="s">
        <v>56</v>
      </c>
      <c r="E5617" s="8" t="s">
        <v>60</v>
      </c>
      <c r="F5617" s="8" t="s">
        <v>57</v>
      </c>
      <c r="G5617" s="8" t="s">
        <v>52</v>
      </c>
      <c r="H5617" s="8" t="s">
        <v>59</v>
      </c>
      <c r="I5617" s="8" t="s">
        <v>58</v>
      </c>
      <c r="J5617" s="8" t="s">
        <v>54</v>
      </c>
      <c r="N5617" s="8" t="s">
        <v>63</v>
      </c>
      <c r="P5617" s="8" t="s">
        <v>28126</v>
      </c>
      <c r="S5617" s="8" t="s">
        <v>28127</v>
      </c>
      <c r="U5617" s="8" t="s">
        <v>28128</v>
      </c>
      <c r="Z5617" s="8" t="s">
        <v>28129</v>
      </c>
    </row>
    <row r="5618" spans="1:29" x14ac:dyDescent="0.25">
      <c r="A5618" s="7">
        <v>9738</v>
      </c>
      <c r="B5618" s="8" t="s">
        <v>60</v>
      </c>
      <c r="C5618" s="8" t="s">
        <v>57</v>
      </c>
      <c r="D5618" s="8" t="s">
        <v>55</v>
      </c>
      <c r="E5618" s="8" t="s">
        <v>53</v>
      </c>
      <c r="F5618" s="8" t="s">
        <v>54</v>
      </c>
      <c r="G5618" s="8" t="s">
        <v>56</v>
      </c>
      <c r="H5618" s="8" t="s">
        <v>52</v>
      </c>
      <c r="I5618" s="8" t="s">
        <v>59</v>
      </c>
      <c r="J5618" s="8" t="s">
        <v>58</v>
      </c>
      <c r="L5618" s="8" t="s">
        <v>28130</v>
      </c>
      <c r="M5618" s="8" t="s">
        <v>23309</v>
      </c>
      <c r="N5618" s="8" t="s">
        <v>37</v>
      </c>
      <c r="O5618" s="8" t="s">
        <v>28131</v>
      </c>
      <c r="P5618" s="8" t="s">
        <v>28132</v>
      </c>
      <c r="AA5618" s="8" t="s">
        <v>28133</v>
      </c>
      <c r="AB5618" s="8" t="s">
        <v>28134</v>
      </c>
    </row>
    <row r="5619" spans="1:29" x14ac:dyDescent="0.25">
      <c r="A5619" s="7">
        <v>9740</v>
      </c>
      <c r="B5619" s="8" t="s">
        <v>57</v>
      </c>
      <c r="C5619" s="8" t="s">
        <v>58</v>
      </c>
      <c r="D5619" s="8" t="s">
        <v>54</v>
      </c>
      <c r="E5619" s="8" t="s">
        <v>55</v>
      </c>
      <c r="F5619" s="8" t="s">
        <v>53</v>
      </c>
      <c r="G5619" s="8" t="s">
        <v>60</v>
      </c>
      <c r="H5619" s="8" t="s">
        <v>52</v>
      </c>
      <c r="I5619" s="8" t="s">
        <v>56</v>
      </c>
      <c r="J5619" s="8" t="s">
        <v>59</v>
      </c>
      <c r="K5619" s="8" t="s">
        <v>28135</v>
      </c>
      <c r="L5619" s="8" t="s">
        <v>28136</v>
      </c>
      <c r="M5619" s="8" t="s">
        <v>28137</v>
      </c>
      <c r="N5619" s="8" t="s">
        <v>63</v>
      </c>
      <c r="O5619" s="8" t="s">
        <v>28138</v>
      </c>
      <c r="P5619" s="8" t="s">
        <v>28139</v>
      </c>
      <c r="Q5619" s="8" t="s">
        <v>28140</v>
      </c>
      <c r="R5619" s="8" t="s">
        <v>28141</v>
      </c>
      <c r="S5619" s="8" t="s">
        <v>28142</v>
      </c>
      <c r="T5619" s="8" t="s">
        <v>12615</v>
      </c>
      <c r="U5619" s="8" t="s">
        <v>28143</v>
      </c>
      <c r="V5619" s="8" t="s">
        <v>28144</v>
      </c>
      <c r="W5619" s="8" t="s">
        <v>28145</v>
      </c>
      <c r="X5619" s="8" t="s">
        <v>28146</v>
      </c>
      <c r="Y5619" s="8" t="s">
        <v>28147</v>
      </c>
      <c r="Z5619" s="8" t="s">
        <v>28148</v>
      </c>
      <c r="AA5619" s="8" t="s">
        <v>28149</v>
      </c>
      <c r="AB5619" s="8" t="s">
        <v>18668</v>
      </c>
      <c r="AC5619" s="8" t="s">
        <v>28150</v>
      </c>
    </row>
    <row r="5620" spans="1:29" x14ac:dyDescent="0.25">
      <c r="A5620" s="7">
        <v>9742</v>
      </c>
      <c r="B5620" s="8" t="s">
        <v>54</v>
      </c>
      <c r="C5620" s="8" t="s">
        <v>53</v>
      </c>
      <c r="D5620" s="8" t="s">
        <v>56</v>
      </c>
      <c r="E5620" s="8" t="s">
        <v>57</v>
      </c>
      <c r="F5620" s="8" t="s">
        <v>60</v>
      </c>
      <c r="G5620" s="8" t="s">
        <v>59</v>
      </c>
      <c r="H5620" s="8" t="s">
        <v>52</v>
      </c>
      <c r="I5620" s="8" t="s">
        <v>55</v>
      </c>
      <c r="J5620" s="8" t="s">
        <v>58</v>
      </c>
      <c r="N5620" s="8" t="s">
        <v>37</v>
      </c>
    </row>
    <row r="5621" spans="1:29" x14ac:dyDescent="0.25">
      <c r="A5621" s="7">
        <v>9743</v>
      </c>
      <c r="B5621" s="8" t="s">
        <v>55</v>
      </c>
      <c r="C5621" s="8" t="s">
        <v>54</v>
      </c>
      <c r="D5621" s="8" t="s">
        <v>57</v>
      </c>
      <c r="E5621" s="8" t="s">
        <v>53</v>
      </c>
      <c r="F5621" s="8" t="s">
        <v>58</v>
      </c>
      <c r="G5621" s="8" t="s">
        <v>56</v>
      </c>
      <c r="H5621" s="8" t="s">
        <v>60</v>
      </c>
      <c r="I5621" s="8" t="s">
        <v>52</v>
      </c>
      <c r="J5621" s="8" t="s">
        <v>59</v>
      </c>
      <c r="K5621" s="8" t="s">
        <v>28151</v>
      </c>
      <c r="L5621" s="8" t="s">
        <v>28152</v>
      </c>
      <c r="N5621" s="8" t="s">
        <v>63</v>
      </c>
    </row>
    <row r="5622" spans="1:29" x14ac:dyDescent="0.25">
      <c r="A5622" s="7">
        <v>9744</v>
      </c>
      <c r="B5622" s="8" t="s">
        <v>55</v>
      </c>
      <c r="C5622" s="8" t="s">
        <v>53</v>
      </c>
      <c r="D5622" s="8" t="s">
        <v>57</v>
      </c>
      <c r="E5622" s="8" t="s">
        <v>60</v>
      </c>
      <c r="F5622" s="8" t="s">
        <v>56</v>
      </c>
      <c r="G5622" s="8" t="s">
        <v>59</v>
      </c>
      <c r="H5622" s="8" t="s">
        <v>58</v>
      </c>
      <c r="I5622" s="8" t="s">
        <v>52</v>
      </c>
      <c r="J5622" s="8" t="s">
        <v>54</v>
      </c>
      <c r="K5622" s="8" t="s">
        <v>1698</v>
      </c>
      <c r="L5622" s="8" t="s">
        <v>28153</v>
      </c>
      <c r="M5622" s="8" t="s">
        <v>28154</v>
      </c>
      <c r="N5622" s="8" t="s">
        <v>63</v>
      </c>
      <c r="O5622" s="8" t="s">
        <v>44696</v>
      </c>
      <c r="P5622" s="8" t="s">
        <v>9107</v>
      </c>
      <c r="Q5622" s="8" t="s">
        <v>28155</v>
      </c>
      <c r="R5622" s="8" t="s">
        <v>28156</v>
      </c>
      <c r="S5622" s="8" t="s">
        <v>28157</v>
      </c>
      <c r="T5622" s="8" t="s">
        <v>44696</v>
      </c>
      <c r="U5622" s="8" t="s">
        <v>44696</v>
      </c>
      <c r="V5622" s="8" t="s">
        <v>28158</v>
      </c>
      <c r="W5622" s="8" t="s">
        <v>44696</v>
      </c>
      <c r="X5622" s="8" t="s">
        <v>44696</v>
      </c>
      <c r="Y5622" s="8" t="s">
        <v>28159</v>
      </c>
      <c r="Z5622" s="8" t="s">
        <v>44696</v>
      </c>
      <c r="AA5622" s="8" t="s">
        <v>44696</v>
      </c>
      <c r="AB5622" s="8" t="s">
        <v>28160</v>
      </c>
      <c r="AC5622" s="8" t="s">
        <v>44696</v>
      </c>
    </row>
    <row r="5623" spans="1:29" x14ac:dyDescent="0.25">
      <c r="A5623" s="7">
        <v>9745</v>
      </c>
      <c r="B5623" s="8" t="s">
        <v>59</v>
      </c>
      <c r="C5623" s="8" t="s">
        <v>52</v>
      </c>
      <c r="D5623" s="8" t="s">
        <v>57</v>
      </c>
      <c r="E5623" s="8" t="s">
        <v>55</v>
      </c>
      <c r="F5623" s="8" t="s">
        <v>58</v>
      </c>
      <c r="G5623" s="8" t="s">
        <v>60</v>
      </c>
      <c r="H5623" s="8" t="s">
        <v>53</v>
      </c>
      <c r="I5623" s="8" t="s">
        <v>54</v>
      </c>
      <c r="J5623" s="8" t="s">
        <v>56</v>
      </c>
      <c r="L5623" s="8" t="s">
        <v>28161</v>
      </c>
      <c r="M5623" s="8" t="s">
        <v>28162</v>
      </c>
      <c r="N5623" s="8" t="s">
        <v>37</v>
      </c>
      <c r="O5623" s="8" t="s">
        <v>28163</v>
      </c>
      <c r="P5623" s="8" t="s">
        <v>28164</v>
      </c>
      <c r="Q5623" s="8" t="s">
        <v>28165</v>
      </c>
      <c r="R5623" s="8" t="s">
        <v>28166</v>
      </c>
      <c r="T5623" s="8" t="s">
        <v>28167</v>
      </c>
      <c r="X5623" s="8" t="s">
        <v>28168</v>
      </c>
      <c r="Y5623" s="8" t="s">
        <v>28169</v>
      </c>
    </row>
    <row r="5624" spans="1:29" x14ac:dyDescent="0.25">
      <c r="A5624" s="7">
        <v>9746</v>
      </c>
      <c r="B5624" s="8" t="s">
        <v>57</v>
      </c>
      <c r="C5624" s="8" t="s">
        <v>55</v>
      </c>
      <c r="D5624" s="8" t="s">
        <v>59</v>
      </c>
      <c r="E5624" s="8" t="s">
        <v>53</v>
      </c>
      <c r="F5624" s="8" t="s">
        <v>52</v>
      </c>
      <c r="G5624" s="8" t="s">
        <v>54</v>
      </c>
      <c r="K5624" s="8" t="s">
        <v>28170</v>
      </c>
      <c r="N5624" s="8" t="s">
        <v>63</v>
      </c>
      <c r="O5624" s="8" t="s">
        <v>28171</v>
      </c>
    </row>
    <row r="5625" spans="1:29" x14ac:dyDescent="0.25">
      <c r="A5625" s="7">
        <v>9747</v>
      </c>
      <c r="K5625" s="8" t="s">
        <v>28172</v>
      </c>
      <c r="O5625" s="8" t="s">
        <v>28173</v>
      </c>
      <c r="AC5625" s="8" t="s">
        <v>28174</v>
      </c>
    </row>
    <row r="5626" spans="1:29" x14ac:dyDescent="0.25">
      <c r="A5626" s="7">
        <v>9749</v>
      </c>
      <c r="B5626" s="8" t="s">
        <v>53</v>
      </c>
      <c r="C5626" s="8" t="s">
        <v>55</v>
      </c>
      <c r="D5626" s="8" t="s">
        <v>54</v>
      </c>
      <c r="E5626" s="8" t="s">
        <v>52</v>
      </c>
      <c r="F5626" s="8" t="s">
        <v>57</v>
      </c>
      <c r="G5626" s="8" t="s">
        <v>56</v>
      </c>
      <c r="H5626" s="8" t="s">
        <v>60</v>
      </c>
      <c r="I5626" s="8" t="s">
        <v>59</v>
      </c>
      <c r="J5626" s="8" t="s">
        <v>58</v>
      </c>
      <c r="L5626" s="8" t="s">
        <v>45043</v>
      </c>
      <c r="M5626" s="8" t="s">
        <v>28175</v>
      </c>
      <c r="N5626" s="8" t="s">
        <v>63</v>
      </c>
      <c r="P5626" s="8" t="s">
        <v>28176</v>
      </c>
      <c r="Q5626" s="8" t="s">
        <v>28177</v>
      </c>
      <c r="R5626" s="8" t="s">
        <v>28178</v>
      </c>
    </row>
    <row r="5627" spans="1:29" x14ac:dyDescent="0.25">
      <c r="A5627" s="7">
        <v>9750</v>
      </c>
      <c r="B5627" s="8" t="s">
        <v>55</v>
      </c>
      <c r="C5627" s="8" t="s">
        <v>56</v>
      </c>
      <c r="D5627" s="8" t="s">
        <v>53</v>
      </c>
      <c r="E5627" s="8" t="s">
        <v>57</v>
      </c>
      <c r="F5627" s="8" t="s">
        <v>60</v>
      </c>
      <c r="G5627" s="8" t="s">
        <v>52</v>
      </c>
      <c r="H5627" s="8" t="s">
        <v>59</v>
      </c>
      <c r="I5627" s="8" t="s">
        <v>54</v>
      </c>
      <c r="J5627" s="8" t="s">
        <v>58</v>
      </c>
      <c r="N5627" s="8" t="s">
        <v>37</v>
      </c>
    </row>
    <row r="5628" spans="1:29" x14ac:dyDescent="0.25">
      <c r="A5628" s="7">
        <v>9751</v>
      </c>
      <c r="B5628" s="8" t="s">
        <v>57</v>
      </c>
      <c r="C5628" s="8" t="s">
        <v>55</v>
      </c>
      <c r="D5628" s="8" t="s">
        <v>53</v>
      </c>
      <c r="E5628" s="8" t="s">
        <v>54</v>
      </c>
      <c r="F5628" s="8" t="s">
        <v>60</v>
      </c>
      <c r="G5628" s="8" t="s">
        <v>52</v>
      </c>
      <c r="H5628" s="8" t="s">
        <v>58</v>
      </c>
      <c r="I5628" s="8" t="s">
        <v>56</v>
      </c>
      <c r="J5628" s="8" t="s">
        <v>59</v>
      </c>
      <c r="L5628" s="8" t="s">
        <v>28179</v>
      </c>
      <c r="N5628" s="8" t="s">
        <v>37</v>
      </c>
      <c r="T5628" s="8" t="s">
        <v>28180</v>
      </c>
      <c r="U5628" s="8" t="s">
        <v>28181</v>
      </c>
      <c r="Y5628" s="8" t="s">
        <v>28182</v>
      </c>
      <c r="Z5628" s="8" t="s">
        <v>28183</v>
      </c>
      <c r="AB5628" s="8" t="s">
        <v>28184</v>
      </c>
      <c r="AC5628" s="8" t="s">
        <v>28185</v>
      </c>
    </row>
    <row r="5629" spans="1:29" x14ac:dyDescent="0.25">
      <c r="A5629" s="7">
        <v>9752</v>
      </c>
      <c r="B5629" s="8" t="s">
        <v>52</v>
      </c>
      <c r="C5629" s="8" t="s">
        <v>56</v>
      </c>
      <c r="D5629" s="8" t="s">
        <v>54</v>
      </c>
      <c r="E5629" s="8" t="s">
        <v>59</v>
      </c>
      <c r="F5629" s="8" t="s">
        <v>60</v>
      </c>
      <c r="K5629" s="8" t="s">
        <v>2</v>
      </c>
      <c r="L5629" s="8" t="s">
        <v>2637</v>
      </c>
      <c r="M5629" s="8" t="s">
        <v>28186</v>
      </c>
      <c r="N5629" s="8" t="s">
        <v>63</v>
      </c>
      <c r="O5629" s="8" t="s">
        <v>44696</v>
      </c>
      <c r="P5629" s="8" t="s">
        <v>28187</v>
      </c>
      <c r="Q5629" s="8" t="s">
        <v>28188</v>
      </c>
      <c r="R5629" s="8" t="s">
        <v>28189</v>
      </c>
      <c r="S5629" s="8" t="s">
        <v>28190</v>
      </c>
      <c r="T5629" s="8" t="s">
        <v>28191</v>
      </c>
      <c r="U5629" s="8" t="s">
        <v>28192</v>
      </c>
      <c r="V5629" s="8" t="s">
        <v>28193</v>
      </c>
      <c r="W5629" s="8" t="s">
        <v>28194</v>
      </c>
      <c r="X5629" s="8" t="s">
        <v>44696</v>
      </c>
      <c r="Y5629" s="8" t="s">
        <v>28195</v>
      </c>
      <c r="Z5629" s="8" t="s">
        <v>28196</v>
      </c>
      <c r="AA5629" s="8" t="s">
        <v>28197</v>
      </c>
      <c r="AB5629" s="8" t="s">
        <v>45044</v>
      </c>
      <c r="AC5629" s="8" t="s">
        <v>28198</v>
      </c>
    </row>
    <row r="5630" spans="1:29" x14ac:dyDescent="0.25">
      <c r="A5630" s="7">
        <v>9753</v>
      </c>
      <c r="K5630" s="8" t="s">
        <v>45045</v>
      </c>
      <c r="L5630" s="8" t="s">
        <v>45046</v>
      </c>
      <c r="M5630" s="8" t="s">
        <v>28199</v>
      </c>
      <c r="O5630" s="8" t="s">
        <v>45047</v>
      </c>
      <c r="P5630" s="8" t="s">
        <v>45048</v>
      </c>
      <c r="Q5630" s="8" t="s">
        <v>45049</v>
      </c>
      <c r="R5630" s="8" t="s">
        <v>28200</v>
      </c>
      <c r="S5630" s="8" t="s">
        <v>28201</v>
      </c>
      <c r="T5630" s="8" t="s">
        <v>44696</v>
      </c>
      <c r="U5630" s="8" t="s">
        <v>44696</v>
      </c>
      <c r="V5630" s="8" t="s">
        <v>44696</v>
      </c>
      <c r="W5630" s="8" t="s">
        <v>44696</v>
      </c>
      <c r="X5630" s="8" t="s">
        <v>44696</v>
      </c>
      <c r="Y5630" s="8" t="s">
        <v>44696</v>
      </c>
      <c r="Z5630" s="8" t="s">
        <v>44696</v>
      </c>
      <c r="AA5630" s="8" t="s">
        <v>44696</v>
      </c>
      <c r="AB5630" s="8" t="s">
        <v>44696</v>
      </c>
      <c r="AC5630" s="8" t="s">
        <v>44696</v>
      </c>
    </row>
    <row r="5631" spans="1:29" x14ac:dyDescent="0.25">
      <c r="A5631" s="7">
        <v>9754</v>
      </c>
      <c r="B5631" s="8" t="s">
        <v>55</v>
      </c>
      <c r="C5631" s="8" t="s">
        <v>53</v>
      </c>
      <c r="D5631" s="8" t="s">
        <v>57</v>
      </c>
      <c r="K5631" s="8" t="s">
        <v>28202</v>
      </c>
      <c r="L5631" s="8" t="s">
        <v>28203</v>
      </c>
      <c r="M5631" s="8" t="s">
        <v>28204</v>
      </c>
      <c r="N5631" s="8" t="s">
        <v>37</v>
      </c>
      <c r="O5631" s="8" t="s">
        <v>28205</v>
      </c>
      <c r="U5631" s="8" t="s">
        <v>28206</v>
      </c>
      <c r="V5631" s="8" t="s">
        <v>28207</v>
      </c>
      <c r="W5631" s="8" t="s">
        <v>28208</v>
      </c>
      <c r="X5631" s="8" t="s">
        <v>28209</v>
      </c>
      <c r="Y5631" s="8" t="s">
        <v>28210</v>
      </c>
      <c r="Z5631" s="8" t="s">
        <v>28211</v>
      </c>
      <c r="AA5631" s="8" t="s">
        <v>28212</v>
      </c>
      <c r="AB5631" s="8" t="s">
        <v>28213</v>
      </c>
      <c r="AC5631" s="8" t="s">
        <v>28214</v>
      </c>
    </row>
    <row r="5632" spans="1:29" x14ac:dyDescent="0.25">
      <c r="A5632" s="7">
        <v>9755</v>
      </c>
      <c r="B5632" s="8" t="s">
        <v>55</v>
      </c>
      <c r="C5632" s="8" t="s">
        <v>57</v>
      </c>
      <c r="D5632" s="8" t="s">
        <v>59</v>
      </c>
      <c r="K5632" s="8" t="s">
        <v>28215</v>
      </c>
      <c r="L5632" s="8" t="s">
        <v>28216</v>
      </c>
      <c r="N5632" s="8" t="s">
        <v>63</v>
      </c>
      <c r="P5632" s="8" t="s">
        <v>5250</v>
      </c>
      <c r="Q5632" s="8" t="s">
        <v>28217</v>
      </c>
      <c r="R5632" s="8" t="s">
        <v>28218</v>
      </c>
      <c r="S5632" s="8" t="s">
        <v>28219</v>
      </c>
      <c r="U5632" s="8" t="s">
        <v>28220</v>
      </c>
      <c r="W5632" s="8" t="s">
        <v>28221</v>
      </c>
      <c r="X5632" s="8" t="s">
        <v>28222</v>
      </c>
      <c r="Y5632" s="8" t="s">
        <v>28223</v>
      </c>
      <c r="Z5632" s="8" t="s">
        <v>28224</v>
      </c>
      <c r="AA5632" s="8" t="s">
        <v>28225</v>
      </c>
      <c r="AB5632" s="8" t="s">
        <v>28226</v>
      </c>
      <c r="AC5632" s="8" t="s">
        <v>28227</v>
      </c>
    </row>
    <row r="5633" spans="1:29" x14ac:dyDescent="0.25">
      <c r="A5633" s="7">
        <v>9760</v>
      </c>
      <c r="B5633" s="8" t="s">
        <v>52</v>
      </c>
      <c r="C5633" s="8" t="s">
        <v>57</v>
      </c>
      <c r="D5633" s="8" t="s">
        <v>60</v>
      </c>
      <c r="E5633" s="8" t="s">
        <v>58</v>
      </c>
      <c r="F5633" s="8" t="s">
        <v>55</v>
      </c>
      <c r="G5633" s="8" t="s">
        <v>53</v>
      </c>
      <c r="H5633" s="8" t="s">
        <v>56</v>
      </c>
      <c r="I5633" s="8" t="s">
        <v>59</v>
      </c>
      <c r="J5633" s="8" t="s">
        <v>54</v>
      </c>
    </row>
    <row r="5634" spans="1:29" x14ac:dyDescent="0.25">
      <c r="A5634" s="7">
        <v>9761</v>
      </c>
      <c r="B5634" s="8" t="s">
        <v>53</v>
      </c>
      <c r="C5634" s="8" t="s">
        <v>57</v>
      </c>
      <c r="D5634" s="8" t="s">
        <v>55</v>
      </c>
      <c r="E5634" s="8" t="s">
        <v>52</v>
      </c>
      <c r="F5634" s="8" t="s">
        <v>54</v>
      </c>
      <c r="G5634" s="8" t="s">
        <v>60</v>
      </c>
      <c r="H5634" s="8" t="s">
        <v>59</v>
      </c>
      <c r="N5634" s="8" t="s">
        <v>63</v>
      </c>
    </row>
    <row r="5635" spans="1:29" x14ac:dyDescent="0.25">
      <c r="A5635" s="7">
        <v>9763</v>
      </c>
      <c r="B5635" s="8" t="s">
        <v>52</v>
      </c>
      <c r="C5635" s="8" t="s">
        <v>59</v>
      </c>
      <c r="D5635" s="8" t="s">
        <v>55</v>
      </c>
      <c r="E5635" s="8" t="s">
        <v>56</v>
      </c>
      <c r="F5635" s="8" t="s">
        <v>54</v>
      </c>
      <c r="G5635" s="8" t="s">
        <v>57</v>
      </c>
      <c r="H5635" s="8" t="s">
        <v>60</v>
      </c>
      <c r="I5635" s="8" t="s">
        <v>53</v>
      </c>
      <c r="J5635" s="8" t="s">
        <v>58</v>
      </c>
      <c r="K5635" s="8" t="s">
        <v>28228</v>
      </c>
      <c r="L5635" s="8" t="s">
        <v>28229</v>
      </c>
      <c r="M5635" s="8" t="s">
        <v>28230</v>
      </c>
      <c r="N5635" s="8" t="s">
        <v>37</v>
      </c>
      <c r="O5635" s="8" t="s">
        <v>28231</v>
      </c>
      <c r="P5635" s="8" t="s">
        <v>28232</v>
      </c>
      <c r="Q5635" s="8" t="s">
        <v>28233</v>
      </c>
      <c r="R5635" s="8" t="s">
        <v>28234</v>
      </c>
      <c r="S5635" s="8" t="s">
        <v>28235</v>
      </c>
      <c r="T5635" s="8" t="s">
        <v>28236</v>
      </c>
      <c r="U5635" s="8" t="s">
        <v>28237</v>
      </c>
      <c r="V5635" s="8" t="s">
        <v>28238</v>
      </c>
      <c r="W5635" s="8" t="s">
        <v>28239</v>
      </c>
      <c r="X5635" s="8" t="s">
        <v>28240</v>
      </c>
      <c r="Z5635" s="8" t="s">
        <v>28241</v>
      </c>
      <c r="AA5635" s="8" t="s">
        <v>28242</v>
      </c>
      <c r="AB5635" s="8" t="s">
        <v>28243</v>
      </c>
      <c r="AC5635" s="8" t="s">
        <v>28244</v>
      </c>
    </row>
    <row r="5636" spans="1:29" x14ac:dyDescent="0.25">
      <c r="A5636" s="7">
        <v>9764</v>
      </c>
      <c r="B5636" s="8" t="s">
        <v>58</v>
      </c>
      <c r="C5636" s="8" t="s">
        <v>55</v>
      </c>
      <c r="D5636" s="8" t="s">
        <v>53</v>
      </c>
      <c r="E5636" s="8" t="s">
        <v>52</v>
      </c>
      <c r="F5636" s="8" t="s">
        <v>56</v>
      </c>
      <c r="G5636" s="8" t="s">
        <v>54</v>
      </c>
      <c r="H5636" s="8" t="s">
        <v>60</v>
      </c>
      <c r="I5636" s="8" t="s">
        <v>59</v>
      </c>
      <c r="J5636" s="8" t="s">
        <v>57</v>
      </c>
      <c r="K5636" s="8" t="s">
        <v>28245</v>
      </c>
      <c r="L5636" s="8" t="s">
        <v>28246</v>
      </c>
      <c r="M5636" s="8" t="s">
        <v>28247</v>
      </c>
      <c r="N5636" s="8" t="s">
        <v>63</v>
      </c>
      <c r="O5636" s="8" t="s">
        <v>28248</v>
      </c>
      <c r="P5636" s="8" t="s">
        <v>28249</v>
      </c>
      <c r="Q5636" s="8" t="s">
        <v>28250</v>
      </c>
      <c r="R5636" s="8" t="s">
        <v>28251</v>
      </c>
      <c r="S5636" s="8" t="s">
        <v>28252</v>
      </c>
      <c r="T5636" s="8" t="s">
        <v>28253</v>
      </c>
      <c r="U5636" s="8" t="s">
        <v>28254</v>
      </c>
      <c r="V5636" s="8" t="s">
        <v>28255</v>
      </c>
      <c r="W5636" s="8" t="s">
        <v>28256</v>
      </c>
      <c r="X5636" s="8" t="s">
        <v>44696</v>
      </c>
      <c r="Y5636" s="8" t="s">
        <v>28257</v>
      </c>
      <c r="Z5636" s="8" t="s">
        <v>28258</v>
      </c>
      <c r="AA5636" s="8" t="s">
        <v>28259</v>
      </c>
      <c r="AB5636" s="8" t="s">
        <v>28157</v>
      </c>
      <c r="AC5636" s="8" t="s">
        <v>28260</v>
      </c>
    </row>
    <row r="5637" spans="1:29" x14ac:dyDescent="0.25">
      <c r="A5637" s="7">
        <v>9767</v>
      </c>
      <c r="B5637" s="8" t="s">
        <v>55</v>
      </c>
      <c r="C5637" s="8" t="s">
        <v>60</v>
      </c>
      <c r="L5637" s="8" t="s">
        <v>28261</v>
      </c>
      <c r="N5637" s="8" t="s">
        <v>37</v>
      </c>
    </row>
    <row r="5638" spans="1:29" x14ac:dyDescent="0.25">
      <c r="A5638" s="7">
        <v>9768</v>
      </c>
      <c r="B5638" s="8" t="s">
        <v>59</v>
      </c>
      <c r="C5638" s="8" t="s">
        <v>55</v>
      </c>
      <c r="N5638" s="8" t="s">
        <v>63</v>
      </c>
    </row>
    <row r="5639" spans="1:29" x14ac:dyDescent="0.25">
      <c r="A5639" s="7">
        <v>9770</v>
      </c>
      <c r="B5639" s="8" t="s">
        <v>56</v>
      </c>
      <c r="C5639" s="8" t="s">
        <v>53</v>
      </c>
      <c r="D5639" s="8" t="s">
        <v>55</v>
      </c>
      <c r="N5639" s="8" t="s">
        <v>63</v>
      </c>
    </row>
    <row r="5640" spans="1:29" x14ac:dyDescent="0.25">
      <c r="A5640" s="7">
        <v>9771</v>
      </c>
      <c r="B5640" s="8" t="s">
        <v>55</v>
      </c>
      <c r="C5640" s="8" t="s">
        <v>59</v>
      </c>
      <c r="D5640" s="8" t="s">
        <v>60</v>
      </c>
      <c r="E5640" s="8" t="s">
        <v>57</v>
      </c>
      <c r="F5640" s="8" t="s">
        <v>58</v>
      </c>
      <c r="G5640" s="8" t="s">
        <v>54</v>
      </c>
      <c r="H5640" s="8" t="s">
        <v>52</v>
      </c>
      <c r="I5640" s="8" t="s">
        <v>53</v>
      </c>
      <c r="J5640" s="8" t="s">
        <v>56</v>
      </c>
      <c r="L5640" s="8" t="s">
        <v>28262</v>
      </c>
      <c r="N5640" s="8" t="s">
        <v>63</v>
      </c>
    </row>
    <row r="5641" spans="1:29" x14ac:dyDescent="0.25">
      <c r="A5641" s="7">
        <v>9772</v>
      </c>
      <c r="B5641" s="8" t="s">
        <v>55</v>
      </c>
      <c r="C5641" s="8" t="s">
        <v>59</v>
      </c>
      <c r="D5641" s="8" t="s">
        <v>57</v>
      </c>
      <c r="E5641" s="8" t="s">
        <v>53</v>
      </c>
      <c r="L5641" s="8" t="s">
        <v>28263</v>
      </c>
      <c r="N5641" s="8" t="s">
        <v>63</v>
      </c>
      <c r="P5641" s="8" t="s">
        <v>28264</v>
      </c>
    </row>
    <row r="5642" spans="1:29" x14ac:dyDescent="0.25">
      <c r="A5642" s="7">
        <v>9775</v>
      </c>
      <c r="B5642" s="8" t="s">
        <v>59</v>
      </c>
      <c r="C5642" s="8" t="s">
        <v>55</v>
      </c>
      <c r="D5642" s="8" t="s">
        <v>53</v>
      </c>
      <c r="E5642" s="8" t="s">
        <v>57</v>
      </c>
      <c r="F5642" s="8" t="s">
        <v>54</v>
      </c>
      <c r="G5642" s="8" t="s">
        <v>56</v>
      </c>
      <c r="H5642" s="8" t="s">
        <v>60</v>
      </c>
      <c r="I5642" s="8" t="s">
        <v>58</v>
      </c>
      <c r="J5642" s="8" t="s">
        <v>52</v>
      </c>
      <c r="N5642" s="8" t="s">
        <v>63</v>
      </c>
      <c r="P5642" s="8" t="s">
        <v>28265</v>
      </c>
      <c r="Q5642" s="8" t="s">
        <v>28266</v>
      </c>
      <c r="U5642" s="8" t="s">
        <v>28267</v>
      </c>
      <c r="V5642" s="8" t="s">
        <v>28268</v>
      </c>
      <c r="W5642" s="8" t="s">
        <v>28269</v>
      </c>
      <c r="X5642" s="8" t="s">
        <v>28270</v>
      </c>
      <c r="Y5642" s="8" t="s">
        <v>28271</v>
      </c>
    </row>
    <row r="5643" spans="1:29" x14ac:dyDescent="0.25">
      <c r="A5643" s="7">
        <v>9776</v>
      </c>
      <c r="B5643" s="8" t="s">
        <v>55</v>
      </c>
      <c r="K5643" s="8" t="s">
        <v>45050</v>
      </c>
      <c r="L5643" s="8" t="s">
        <v>28272</v>
      </c>
      <c r="M5643" s="8" t="s">
        <v>28273</v>
      </c>
      <c r="O5643" s="8" t="s">
        <v>45051</v>
      </c>
      <c r="P5643" s="8" t="s">
        <v>45052</v>
      </c>
      <c r="Q5643" s="8" t="s">
        <v>28274</v>
      </c>
      <c r="R5643" s="8" t="s">
        <v>28275</v>
      </c>
      <c r="S5643" s="8" t="s">
        <v>45053</v>
      </c>
      <c r="T5643" s="8" t="s">
        <v>28276</v>
      </c>
      <c r="U5643" s="8" t="s">
        <v>28277</v>
      </c>
      <c r="V5643" s="8" t="s">
        <v>45054</v>
      </c>
      <c r="W5643" s="8" t="s">
        <v>45055</v>
      </c>
      <c r="X5643" s="8" t="s">
        <v>45056</v>
      </c>
      <c r="Y5643" s="8" t="s">
        <v>28278</v>
      </c>
      <c r="Z5643" s="8" t="s">
        <v>45057</v>
      </c>
      <c r="AA5643" s="8" t="s">
        <v>28279</v>
      </c>
      <c r="AB5643" s="8" t="s">
        <v>28280</v>
      </c>
      <c r="AC5643" s="8" t="s">
        <v>28281</v>
      </c>
    </row>
    <row r="5644" spans="1:29" x14ac:dyDescent="0.25">
      <c r="A5644" s="7">
        <v>9777</v>
      </c>
      <c r="B5644" s="8" t="s">
        <v>57</v>
      </c>
      <c r="C5644" s="8" t="s">
        <v>55</v>
      </c>
      <c r="D5644" s="8" t="s">
        <v>59</v>
      </c>
      <c r="E5644" s="8" t="s">
        <v>53</v>
      </c>
      <c r="F5644" s="8" t="s">
        <v>52</v>
      </c>
      <c r="G5644" s="8" t="s">
        <v>54</v>
      </c>
      <c r="H5644" s="8" t="s">
        <v>56</v>
      </c>
      <c r="I5644" s="8" t="s">
        <v>60</v>
      </c>
      <c r="J5644" s="8" t="s">
        <v>58</v>
      </c>
      <c r="L5644" s="8" t="s">
        <v>28282</v>
      </c>
      <c r="M5644" s="8" t="s">
        <v>28283</v>
      </c>
      <c r="N5644" s="8" t="s">
        <v>37</v>
      </c>
      <c r="P5644" s="8" t="s">
        <v>28284</v>
      </c>
      <c r="Q5644" s="8" t="s">
        <v>28285</v>
      </c>
      <c r="R5644" s="8" t="s">
        <v>28286</v>
      </c>
      <c r="S5644" s="8" t="s">
        <v>28287</v>
      </c>
      <c r="T5644" s="8" t="s">
        <v>28288</v>
      </c>
      <c r="U5644" s="8" t="s">
        <v>28289</v>
      </c>
      <c r="Y5644" s="8" t="s">
        <v>28290</v>
      </c>
      <c r="AA5644" s="8" t="s">
        <v>28291</v>
      </c>
      <c r="AB5644" s="8" t="s">
        <v>28292</v>
      </c>
      <c r="AC5644" s="8" t="s">
        <v>28293</v>
      </c>
    </row>
    <row r="5645" spans="1:29" x14ac:dyDescent="0.25">
      <c r="A5645" s="7">
        <v>9778</v>
      </c>
      <c r="B5645" s="8" t="s">
        <v>55</v>
      </c>
      <c r="C5645" s="8" t="s">
        <v>59</v>
      </c>
    </row>
    <row r="5646" spans="1:29" x14ac:dyDescent="0.25">
      <c r="A5646" s="7">
        <v>9779</v>
      </c>
      <c r="B5646" s="8" t="s">
        <v>55</v>
      </c>
      <c r="C5646" s="8" t="s">
        <v>53</v>
      </c>
      <c r="D5646" s="8" t="s">
        <v>52</v>
      </c>
      <c r="E5646" s="8" t="s">
        <v>57</v>
      </c>
      <c r="F5646" s="8" t="s">
        <v>56</v>
      </c>
      <c r="G5646" s="8" t="s">
        <v>58</v>
      </c>
      <c r="H5646" s="8" t="s">
        <v>59</v>
      </c>
      <c r="I5646" s="8" t="s">
        <v>60</v>
      </c>
      <c r="J5646" s="8" t="s">
        <v>54</v>
      </c>
      <c r="N5646" s="8" t="s">
        <v>63</v>
      </c>
    </row>
    <row r="5647" spans="1:29" x14ac:dyDescent="0.25">
      <c r="A5647" s="7">
        <v>9781</v>
      </c>
      <c r="B5647" s="8" t="s">
        <v>55</v>
      </c>
      <c r="C5647" s="8" t="s">
        <v>52</v>
      </c>
      <c r="D5647" s="8" t="s">
        <v>53</v>
      </c>
      <c r="E5647" s="8" t="s">
        <v>60</v>
      </c>
      <c r="F5647" s="8" t="s">
        <v>56</v>
      </c>
      <c r="G5647" s="8" t="s">
        <v>57</v>
      </c>
      <c r="H5647" s="8" t="s">
        <v>54</v>
      </c>
      <c r="I5647" s="8" t="s">
        <v>59</v>
      </c>
      <c r="J5647" s="8" t="s">
        <v>58</v>
      </c>
      <c r="K5647" s="8" t="s">
        <v>4761</v>
      </c>
      <c r="N5647" s="8" t="s">
        <v>63</v>
      </c>
    </row>
    <row r="5648" spans="1:29" x14ac:dyDescent="0.25">
      <c r="A5648" s="7">
        <v>9782</v>
      </c>
      <c r="L5648" s="8" t="s">
        <v>28294</v>
      </c>
      <c r="N5648" s="8" t="s">
        <v>63</v>
      </c>
    </row>
    <row r="5649" spans="1:29" x14ac:dyDescent="0.25">
      <c r="A5649" s="7">
        <v>9783</v>
      </c>
      <c r="B5649" s="8" t="s">
        <v>55</v>
      </c>
      <c r="C5649" s="8" t="s">
        <v>59</v>
      </c>
      <c r="D5649" s="8" t="s">
        <v>57</v>
      </c>
      <c r="E5649" s="8" t="s">
        <v>60</v>
      </c>
      <c r="F5649" s="8" t="s">
        <v>53</v>
      </c>
      <c r="G5649" s="8" t="s">
        <v>56</v>
      </c>
      <c r="H5649" s="8" t="s">
        <v>52</v>
      </c>
      <c r="I5649" s="8" t="s">
        <v>54</v>
      </c>
      <c r="J5649" s="8" t="s">
        <v>58</v>
      </c>
      <c r="K5649" s="8" t="s">
        <v>28295</v>
      </c>
      <c r="L5649" s="8" t="s">
        <v>28296</v>
      </c>
      <c r="M5649" s="8" t="s">
        <v>28297</v>
      </c>
      <c r="N5649" s="8" t="s">
        <v>63</v>
      </c>
      <c r="O5649" s="8" t="s">
        <v>28298</v>
      </c>
    </row>
    <row r="5650" spans="1:29" x14ac:dyDescent="0.25">
      <c r="A5650" s="7">
        <v>9784</v>
      </c>
      <c r="B5650" s="8" t="s">
        <v>55</v>
      </c>
      <c r="C5650" s="8" t="s">
        <v>57</v>
      </c>
      <c r="D5650" s="8" t="s">
        <v>53</v>
      </c>
      <c r="E5650" s="8" t="s">
        <v>59</v>
      </c>
      <c r="F5650" s="8" t="s">
        <v>58</v>
      </c>
      <c r="G5650" s="8" t="s">
        <v>60</v>
      </c>
      <c r="H5650" s="8" t="s">
        <v>52</v>
      </c>
      <c r="I5650" s="8" t="s">
        <v>56</v>
      </c>
      <c r="J5650" s="8" t="s">
        <v>54</v>
      </c>
      <c r="L5650" s="8" t="s">
        <v>28299</v>
      </c>
      <c r="M5650" s="8" t="s">
        <v>27273</v>
      </c>
      <c r="N5650" s="8" t="s">
        <v>63</v>
      </c>
      <c r="O5650" s="8" t="s">
        <v>28300</v>
      </c>
    </row>
    <row r="5651" spans="1:29" x14ac:dyDescent="0.25">
      <c r="A5651" s="7">
        <v>9785</v>
      </c>
      <c r="L5651" s="8" t="s">
        <v>28301</v>
      </c>
      <c r="N5651" s="8" t="s">
        <v>37</v>
      </c>
      <c r="O5651" s="8" t="s">
        <v>28302</v>
      </c>
      <c r="P5651" s="8" t="s">
        <v>28303</v>
      </c>
      <c r="Q5651" s="8" t="s">
        <v>28304</v>
      </c>
      <c r="R5651" s="8" t="s">
        <v>28305</v>
      </c>
      <c r="S5651" s="8" t="s">
        <v>28306</v>
      </c>
      <c r="T5651" s="8" t="s">
        <v>28307</v>
      </c>
      <c r="U5651" s="8" t="s">
        <v>28308</v>
      </c>
      <c r="X5651" s="8" t="s">
        <v>28309</v>
      </c>
      <c r="Y5651" s="8" t="s">
        <v>28310</v>
      </c>
      <c r="Z5651" s="8" t="s">
        <v>28311</v>
      </c>
      <c r="AA5651" s="8" t="s">
        <v>28312</v>
      </c>
      <c r="AB5651" s="8" t="s">
        <v>28313</v>
      </c>
      <c r="AC5651" s="8" t="s">
        <v>28314</v>
      </c>
    </row>
    <row r="5652" spans="1:29" x14ac:dyDescent="0.25">
      <c r="A5652" s="7">
        <v>9787</v>
      </c>
      <c r="B5652" s="8" t="s">
        <v>55</v>
      </c>
      <c r="C5652" s="8" t="s">
        <v>59</v>
      </c>
      <c r="D5652" s="8" t="s">
        <v>54</v>
      </c>
      <c r="E5652" s="8" t="s">
        <v>60</v>
      </c>
      <c r="F5652" s="8" t="s">
        <v>57</v>
      </c>
      <c r="G5652" s="8" t="s">
        <v>58</v>
      </c>
      <c r="L5652" s="8" t="s">
        <v>2880</v>
      </c>
      <c r="M5652" s="8" t="s">
        <v>28315</v>
      </c>
      <c r="N5652" s="8" t="s">
        <v>71</v>
      </c>
    </row>
    <row r="5653" spans="1:29" x14ac:dyDescent="0.25">
      <c r="A5653" s="7">
        <v>9788</v>
      </c>
      <c r="B5653" s="8" t="s">
        <v>55</v>
      </c>
      <c r="C5653" s="8" t="s">
        <v>57</v>
      </c>
      <c r="D5653" s="8" t="s">
        <v>52</v>
      </c>
      <c r="E5653" s="8" t="s">
        <v>53</v>
      </c>
      <c r="F5653" s="8" t="s">
        <v>54</v>
      </c>
      <c r="G5653" s="8" t="s">
        <v>56</v>
      </c>
      <c r="H5653" s="8" t="s">
        <v>60</v>
      </c>
      <c r="I5653" s="8" t="s">
        <v>58</v>
      </c>
      <c r="J5653" s="8" t="s">
        <v>59</v>
      </c>
      <c r="N5653" s="8" t="s">
        <v>63</v>
      </c>
      <c r="P5653" s="8" t="s">
        <v>28316</v>
      </c>
      <c r="Q5653" s="8" t="s">
        <v>28317</v>
      </c>
      <c r="S5653" s="8" t="s">
        <v>28318</v>
      </c>
      <c r="AA5653" s="8" t="s">
        <v>1652</v>
      </c>
      <c r="AB5653" s="8" t="s">
        <v>28319</v>
      </c>
    </row>
    <row r="5654" spans="1:29" x14ac:dyDescent="0.25">
      <c r="A5654" s="7">
        <v>9789</v>
      </c>
      <c r="B5654" s="8" t="s">
        <v>55</v>
      </c>
      <c r="C5654" s="8" t="s">
        <v>57</v>
      </c>
      <c r="D5654" s="8" t="s">
        <v>53</v>
      </c>
      <c r="E5654" s="8" t="s">
        <v>59</v>
      </c>
      <c r="F5654" s="8" t="s">
        <v>54</v>
      </c>
      <c r="G5654" s="8" t="s">
        <v>52</v>
      </c>
      <c r="H5654" s="8" t="s">
        <v>58</v>
      </c>
      <c r="I5654" s="8" t="s">
        <v>60</v>
      </c>
      <c r="J5654" s="8" t="s">
        <v>56</v>
      </c>
      <c r="L5654" s="8" t="s">
        <v>28320</v>
      </c>
      <c r="M5654" s="8" t="s">
        <v>28321</v>
      </c>
      <c r="N5654" s="8" t="s">
        <v>37</v>
      </c>
      <c r="P5654" s="8" t="s">
        <v>28322</v>
      </c>
      <c r="S5654" s="8" t="s">
        <v>28323</v>
      </c>
      <c r="T5654" s="8" t="s">
        <v>28324</v>
      </c>
      <c r="AB5654" s="8" t="s">
        <v>28325</v>
      </c>
      <c r="AC5654" s="8" t="s">
        <v>28326</v>
      </c>
    </row>
    <row r="5655" spans="1:29" x14ac:dyDescent="0.25">
      <c r="A5655" s="7">
        <v>9790</v>
      </c>
      <c r="B5655" s="8" t="s">
        <v>53</v>
      </c>
      <c r="C5655" s="8" t="s">
        <v>57</v>
      </c>
      <c r="D5655" s="8" t="s">
        <v>60</v>
      </c>
      <c r="E5655" s="8" t="s">
        <v>55</v>
      </c>
      <c r="F5655" s="8" t="s">
        <v>59</v>
      </c>
      <c r="G5655" s="8" t="s">
        <v>54</v>
      </c>
      <c r="H5655" s="8" t="s">
        <v>56</v>
      </c>
      <c r="I5655" s="8" t="s">
        <v>52</v>
      </c>
      <c r="J5655" s="8" t="s">
        <v>58</v>
      </c>
      <c r="N5655" s="8" t="s">
        <v>63</v>
      </c>
    </row>
    <row r="5656" spans="1:29" x14ac:dyDescent="0.25">
      <c r="A5656" s="7">
        <v>9791</v>
      </c>
      <c r="B5656" s="8" t="s">
        <v>52</v>
      </c>
      <c r="C5656" s="8" t="s">
        <v>53</v>
      </c>
      <c r="D5656" s="8" t="s">
        <v>57</v>
      </c>
      <c r="E5656" s="8" t="s">
        <v>60</v>
      </c>
      <c r="F5656" s="8" t="s">
        <v>54</v>
      </c>
      <c r="G5656" s="8" t="s">
        <v>56</v>
      </c>
      <c r="H5656" s="8" t="s">
        <v>55</v>
      </c>
      <c r="I5656" s="8" t="s">
        <v>59</v>
      </c>
      <c r="J5656" s="8" t="s">
        <v>58</v>
      </c>
      <c r="N5656" s="8" t="s">
        <v>71</v>
      </c>
    </row>
    <row r="5657" spans="1:29" x14ac:dyDescent="0.25">
      <c r="A5657" s="7">
        <v>9793</v>
      </c>
      <c r="L5657" s="8" t="s">
        <v>28327</v>
      </c>
      <c r="M5657" s="8" t="s">
        <v>28328</v>
      </c>
      <c r="O5657" s="8" t="s">
        <v>28329</v>
      </c>
      <c r="P5657" s="8" t="s">
        <v>28330</v>
      </c>
      <c r="T5657" s="8" t="s">
        <v>28331</v>
      </c>
      <c r="U5657" s="8" t="s">
        <v>28332</v>
      </c>
      <c r="AC5657" s="8" t="s">
        <v>28333</v>
      </c>
    </row>
    <row r="5658" spans="1:29" x14ac:dyDescent="0.25">
      <c r="A5658" s="7">
        <v>9794</v>
      </c>
      <c r="B5658" s="8" t="s">
        <v>55</v>
      </c>
      <c r="C5658" s="8" t="s">
        <v>52</v>
      </c>
      <c r="D5658" s="8" t="s">
        <v>53</v>
      </c>
      <c r="E5658" s="8" t="s">
        <v>60</v>
      </c>
      <c r="F5658" s="8" t="s">
        <v>57</v>
      </c>
      <c r="G5658" s="8" t="s">
        <v>56</v>
      </c>
      <c r="H5658" s="8" t="s">
        <v>54</v>
      </c>
      <c r="I5658" s="8" t="s">
        <v>59</v>
      </c>
      <c r="J5658" s="8" t="s">
        <v>58</v>
      </c>
      <c r="N5658" s="8" t="s">
        <v>37</v>
      </c>
      <c r="P5658" s="8" t="s">
        <v>28334</v>
      </c>
      <c r="S5658" s="8" t="s">
        <v>28335</v>
      </c>
      <c r="AB5658" s="8" t="s">
        <v>28336</v>
      </c>
    </row>
    <row r="5659" spans="1:29" x14ac:dyDescent="0.25">
      <c r="A5659" s="7">
        <v>9795</v>
      </c>
      <c r="B5659" s="8" t="s">
        <v>57</v>
      </c>
      <c r="C5659" s="8" t="s">
        <v>53</v>
      </c>
      <c r="D5659" s="8" t="s">
        <v>55</v>
      </c>
      <c r="E5659" s="8" t="s">
        <v>56</v>
      </c>
      <c r="F5659" s="8" t="s">
        <v>58</v>
      </c>
      <c r="G5659" s="8" t="s">
        <v>59</v>
      </c>
      <c r="H5659" s="8" t="s">
        <v>54</v>
      </c>
      <c r="I5659" s="8" t="s">
        <v>52</v>
      </c>
      <c r="J5659" s="8" t="s">
        <v>60</v>
      </c>
      <c r="L5659" s="8" t="s">
        <v>28337</v>
      </c>
      <c r="M5659" s="8" t="s">
        <v>28338</v>
      </c>
      <c r="N5659" s="8" t="s">
        <v>37</v>
      </c>
      <c r="P5659" s="8" t="s">
        <v>28339</v>
      </c>
      <c r="Q5659" s="8" t="s">
        <v>28340</v>
      </c>
      <c r="R5659" s="8" t="s">
        <v>28341</v>
      </c>
      <c r="S5659" s="8" t="s">
        <v>28342</v>
      </c>
      <c r="T5659" s="8" t="s">
        <v>28343</v>
      </c>
      <c r="U5659" s="8" t="s">
        <v>28344</v>
      </c>
      <c r="V5659" s="8" t="s">
        <v>28345</v>
      </c>
      <c r="X5659" s="8" t="s">
        <v>28346</v>
      </c>
      <c r="Y5659" s="8" t="s">
        <v>28347</v>
      </c>
      <c r="Z5659" s="8" t="s">
        <v>28348</v>
      </c>
      <c r="AA5659" s="8" t="s">
        <v>28349</v>
      </c>
      <c r="AB5659" s="8" t="s">
        <v>28350</v>
      </c>
      <c r="AC5659" s="8" t="s">
        <v>28351</v>
      </c>
    </row>
    <row r="5660" spans="1:29" x14ac:dyDescent="0.25">
      <c r="A5660" s="7">
        <v>9797</v>
      </c>
      <c r="B5660" s="8" t="s">
        <v>55</v>
      </c>
      <c r="C5660" s="8" t="s">
        <v>57</v>
      </c>
      <c r="D5660" s="8" t="s">
        <v>56</v>
      </c>
      <c r="N5660" s="8" t="s">
        <v>63</v>
      </c>
    </row>
    <row r="5661" spans="1:29" x14ac:dyDescent="0.25">
      <c r="A5661" s="7">
        <v>9798</v>
      </c>
      <c r="B5661" s="8" t="s">
        <v>55</v>
      </c>
      <c r="C5661" s="8" t="s">
        <v>58</v>
      </c>
      <c r="D5661" s="8" t="s">
        <v>57</v>
      </c>
      <c r="E5661" s="8" t="s">
        <v>53</v>
      </c>
      <c r="F5661" s="8" t="s">
        <v>60</v>
      </c>
      <c r="G5661" s="8" t="s">
        <v>56</v>
      </c>
      <c r="H5661" s="8" t="s">
        <v>52</v>
      </c>
      <c r="I5661" s="8" t="s">
        <v>54</v>
      </c>
      <c r="J5661" s="8" t="s">
        <v>59</v>
      </c>
      <c r="N5661" s="8" t="s">
        <v>63</v>
      </c>
    </row>
    <row r="5662" spans="1:29" x14ac:dyDescent="0.25">
      <c r="A5662" s="7">
        <v>9800</v>
      </c>
      <c r="B5662" s="8" t="s">
        <v>55</v>
      </c>
      <c r="C5662" s="8" t="s">
        <v>57</v>
      </c>
      <c r="D5662" s="8" t="s">
        <v>53</v>
      </c>
      <c r="E5662" s="8" t="s">
        <v>60</v>
      </c>
      <c r="F5662" s="8" t="s">
        <v>59</v>
      </c>
      <c r="G5662" s="8" t="s">
        <v>54</v>
      </c>
      <c r="H5662" s="8" t="s">
        <v>56</v>
      </c>
      <c r="I5662" s="8" t="s">
        <v>58</v>
      </c>
      <c r="J5662" s="8" t="s">
        <v>52</v>
      </c>
      <c r="L5662" s="8" t="s">
        <v>28352</v>
      </c>
      <c r="N5662" s="8" t="s">
        <v>63</v>
      </c>
      <c r="P5662" s="8" t="s">
        <v>2236</v>
      </c>
      <c r="R5662" s="8" t="s">
        <v>28353</v>
      </c>
      <c r="S5662" s="8" t="s">
        <v>127</v>
      </c>
      <c r="T5662" s="8" t="s">
        <v>44696</v>
      </c>
      <c r="U5662" s="8" t="s">
        <v>28354</v>
      </c>
      <c r="V5662" s="8" t="s">
        <v>28355</v>
      </c>
    </row>
    <row r="5663" spans="1:29" x14ac:dyDescent="0.25">
      <c r="A5663" s="7">
        <v>9804</v>
      </c>
      <c r="B5663" s="8" t="s">
        <v>52</v>
      </c>
      <c r="C5663" s="8" t="s">
        <v>57</v>
      </c>
      <c r="D5663" s="8" t="s">
        <v>55</v>
      </c>
      <c r="E5663" s="8" t="s">
        <v>56</v>
      </c>
      <c r="F5663" s="8" t="s">
        <v>60</v>
      </c>
      <c r="G5663" s="8" t="s">
        <v>53</v>
      </c>
      <c r="H5663" s="8" t="s">
        <v>54</v>
      </c>
      <c r="I5663" s="8" t="s">
        <v>58</v>
      </c>
      <c r="J5663" s="8" t="s">
        <v>59</v>
      </c>
      <c r="N5663" s="8" t="s">
        <v>37</v>
      </c>
    </row>
    <row r="5664" spans="1:29" x14ac:dyDescent="0.25">
      <c r="A5664" s="7">
        <v>9805</v>
      </c>
      <c r="B5664" s="8" t="s">
        <v>52</v>
      </c>
      <c r="C5664" s="8" t="s">
        <v>57</v>
      </c>
      <c r="D5664" s="8" t="s">
        <v>56</v>
      </c>
      <c r="E5664" s="8" t="s">
        <v>59</v>
      </c>
      <c r="F5664" s="8" t="s">
        <v>54</v>
      </c>
      <c r="G5664" s="8" t="s">
        <v>53</v>
      </c>
      <c r="H5664" s="8" t="s">
        <v>60</v>
      </c>
      <c r="N5664" s="8" t="s">
        <v>63</v>
      </c>
    </row>
    <row r="5665" spans="1:29" x14ac:dyDescent="0.25">
      <c r="A5665" s="7">
        <v>9808</v>
      </c>
      <c r="B5665" s="8" t="s">
        <v>55</v>
      </c>
      <c r="C5665" s="8" t="s">
        <v>52</v>
      </c>
      <c r="D5665" s="8" t="s">
        <v>53</v>
      </c>
      <c r="E5665" s="8" t="s">
        <v>57</v>
      </c>
      <c r="F5665" s="8" t="s">
        <v>60</v>
      </c>
      <c r="G5665" s="8" t="s">
        <v>56</v>
      </c>
      <c r="H5665" s="8" t="s">
        <v>58</v>
      </c>
      <c r="I5665" s="8" t="s">
        <v>59</v>
      </c>
      <c r="J5665" s="8" t="s">
        <v>54</v>
      </c>
      <c r="L5665" s="8" t="s">
        <v>28356</v>
      </c>
      <c r="N5665" s="8" t="s">
        <v>63</v>
      </c>
      <c r="O5665" s="8" t="s">
        <v>28357</v>
      </c>
    </row>
    <row r="5666" spans="1:29" x14ac:dyDescent="0.25">
      <c r="A5666" s="7">
        <v>9810</v>
      </c>
      <c r="B5666" s="8" t="s">
        <v>55</v>
      </c>
      <c r="C5666" s="8" t="s">
        <v>53</v>
      </c>
      <c r="D5666" s="8" t="s">
        <v>57</v>
      </c>
      <c r="E5666" s="8" t="s">
        <v>56</v>
      </c>
      <c r="F5666" s="8" t="s">
        <v>58</v>
      </c>
      <c r="G5666" s="8" t="s">
        <v>52</v>
      </c>
      <c r="H5666" s="8" t="s">
        <v>60</v>
      </c>
      <c r="I5666" s="8" t="s">
        <v>59</v>
      </c>
      <c r="J5666" s="8" t="s">
        <v>54</v>
      </c>
      <c r="K5666" s="8" t="s">
        <v>1698</v>
      </c>
      <c r="L5666" s="8" t="s">
        <v>28358</v>
      </c>
      <c r="M5666" s="8" t="s">
        <v>28359</v>
      </c>
      <c r="N5666" s="8" t="s">
        <v>63</v>
      </c>
      <c r="O5666" s="8" t="s">
        <v>44696</v>
      </c>
    </row>
    <row r="5667" spans="1:29" x14ac:dyDescent="0.25">
      <c r="A5667" s="7">
        <v>9811</v>
      </c>
      <c r="K5667" s="8" t="s">
        <v>28360</v>
      </c>
      <c r="L5667" s="8" t="s">
        <v>44696</v>
      </c>
      <c r="M5667" s="8" t="s">
        <v>44696</v>
      </c>
      <c r="O5667" s="8" t="s">
        <v>44696</v>
      </c>
      <c r="P5667" s="8" t="s">
        <v>44696</v>
      </c>
      <c r="Q5667" s="8" t="s">
        <v>44696</v>
      </c>
      <c r="R5667" s="8" t="s">
        <v>44696</v>
      </c>
      <c r="S5667" s="8" t="s">
        <v>44696</v>
      </c>
      <c r="T5667" s="8" t="s">
        <v>44696</v>
      </c>
      <c r="U5667" s="8" t="s">
        <v>44696</v>
      </c>
      <c r="V5667" s="8" t="s">
        <v>44696</v>
      </c>
      <c r="W5667" s="8" t="s">
        <v>44696</v>
      </c>
      <c r="X5667" s="8" t="s">
        <v>44696</v>
      </c>
      <c r="Y5667" s="8" t="s">
        <v>44696</v>
      </c>
      <c r="Z5667" s="8" t="s">
        <v>44696</v>
      </c>
      <c r="AA5667" s="8" t="s">
        <v>44696</v>
      </c>
      <c r="AB5667" s="8" t="s">
        <v>28361</v>
      </c>
      <c r="AC5667" s="8" t="s">
        <v>44696</v>
      </c>
    </row>
    <row r="5668" spans="1:29" x14ac:dyDescent="0.25">
      <c r="A5668" s="7">
        <v>9812</v>
      </c>
      <c r="B5668" s="8" t="s">
        <v>57</v>
      </c>
      <c r="C5668" s="8" t="s">
        <v>60</v>
      </c>
      <c r="D5668" s="8" t="s">
        <v>52</v>
      </c>
      <c r="E5668" s="8" t="s">
        <v>56</v>
      </c>
      <c r="F5668" s="8" t="s">
        <v>53</v>
      </c>
      <c r="G5668" s="8" t="s">
        <v>54</v>
      </c>
      <c r="H5668" s="8" t="s">
        <v>55</v>
      </c>
      <c r="I5668" s="8" t="s">
        <v>59</v>
      </c>
      <c r="L5668" s="8" t="s">
        <v>28362</v>
      </c>
      <c r="M5668" s="8" t="s">
        <v>28363</v>
      </c>
      <c r="N5668" s="8" t="s">
        <v>37</v>
      </c>
      <c r="O5668" s="8" t="s">
        <v>28364</v>
      </c>
      <c r="P5668" s="8" t="s">
        <v>28365</v>
      </c>
      <c r="U5668" s="8" t="s">
        <v>28366</v>
      </c>
      <c r="AB5668" s="8" t="s">
        <v>28367</v>
      </c>
      <c r="AC5668" s="8" t="s">
        <v>28368</v>
      </c>
    </row>
    <row r="5669" spans="1:29" x14ac:dyDescent="0.25">
      <c r="A5669" s="7">
        <v>9814</v>
      </c>
      <c r="B5669" s="8" t="s">
        <v>55</v>
      </c>
      <c r="C5669" s="8" t="s">
        <v>54</v>
      </c>
      <c r="D5669" s="8" t="s">
        <v>52</v>
      </c>
      <c r="E5669" s="8" t="s">
        <v>59</v>
      </c>
      <c r="F5669" s="8" t="s">
        <v>53</v>
      </c>
      <c r="G5669" s="8" t="s">
        <v>60</v>
      </c>
      <c r="H5669" s="8" t="s">
        <v>57</v>
      </c>
      <c r="I5669" s="8" t="s">
        <v>56</v>
      </c>
      <c r="J5669" s="8" t="s">
        <v>58</v>
      </c>
      <c r="N5669" s="8" t="s">
        <v>63</v>
      </c>
      <c r="P5669" s="8" t="s">
        <v>12155</v>
      </c>
    </row>
    <row r="5670" spans="1:29" x14ac:dyDescent="0.25">
      <c r="A5670" s="7">
        <v>9815</v>
      </c>
      <c r="B5670" s="8" t="s">
        <v>55</v>
      </c>
      <c r="C5670" s="8" t="s">
        <v>59</v>
      </c>
      <c r="K5670" s="8" t="s">
        <v>28369</v>
      </c>
      <c r="L5670" s="8" t="s">
        <v>28370</v>
      </c>
      <c r="M5670" s="8" t="s">
        <v>28371</v>
      </c>
      <c r="S5670" s="8" t="s">
        <v>28372</v>
      </c>
      <c r="AC5670" s="8" t="s">
        <v>28373</v>
      </c>
    </row>
    <row r="5671" spans="1:29" x14ac:dyDescent="0.25">
      <c r="A5671" s="7">
        <v>9816</v>
      </c>
      <c r="B5671" s="8" t="s">
        <v>55</v>
      </c>
      <c r="C5671" s="8" t="s">
        <v>56</v>
      </c>
      <c r="D5671" s="8" t="s">
        <v>60</v>
      </c>
      <c r="E5671" s="8" t="s">
        <v>53</v>
      </c>
      <c r="F5671" s="8" t="s">
        <v>57</v>
      </c>
      <c r="G5671" s="8" t="s">
        <v>58</v>
      </c>
      <c r="H5671" s="8" t="s">
        <v>54</v>
      </c>
      <c r="I5671" s="8" t="s">
        <v>52</v>
      </c>
      <c r="J5671" s="8" t="s">
        <v>59</v>
      </c>
      <c r="L5671" s="8" t="s">
        <v>28374</v>
      </c>
      <c r="M5671" s="8" t="s">
        <v>28375</v>
      </c>
      <c r="N5671" s="8" t="s">
        <v>37</v>
      </c>
      <c r="O5671" s="8" t="s">
        <v>28376</v>
      </c>
      <c r="P5671" s="8" t="s">
        <v>28377</v>
      </c>
      <c r="Q5671" s="8" t="s">
        <v>28378</v>
      </c>
    </row>
    <row r="5672" spans="1:29" x14ac:dyDescent="0.25">
      <c r="A5672" s="7">
        <v>9817</v>
      </c>
      <c r="B5672" s="8" t="s">
        <v>55</v>
      </c>
      <c r="C5672" s="8" t="s">
        <v>59</v>
      </c>
      <c r="D5672" s="8" t="s">
        <v>57</v>
      </c>
      <c r="E5672" s="8" t="s">
        <v>52</v>
      </c>
      <c r="F5672" s="8" t="s">
        <v>58</v>
      </c>
      <c r="G5672" s="8" t="s">
        <v>53</v>
      </c>
      <c r="H5672" s="8" t="s">
        <v>56</v>
      </c>
      <c r="I5672" s="8" t="s">
        <v>60</v>
      </c>
      <c r="J5672" s="8" t="s">
        <v>54</v>
      </c>
      <c r="K5672" s="8" t="s">
        <v>28379</v>
      </c>
      <c r="L5672" s="8" t="s">
        <v>28380</v>
      </c>
      <c r="N5672" s="8" t="s">
        <v>63</v>
      </c>
    </row>
    <row r="5673" spans="1:29" x14ac:dyDescent="0.25">
      <c r="A5673" s="7">
        <v>9821</v>
      </c>
      <c r="B5673" s="8" t="s">
        <v>55</v>
      </c>
      <c r="C5673" s="8" t="s">
        <v>57</v>
      </c>
      <c r="D5673" s="8" t="s">
        <v>52</v>
      </c>
      <c r="E5673" s="8" t="s">
        <v>60</v>
      </c>
      <c r="F5673" s="8" t="s">
        <v>53</v>
      </c>
      <c r="G5673" s="8" t="s">
        <v>56</v>
      </c>
      <c r="H5673" s="8" t="s">
        <v>59</v>
      </c>
      <c r="I5673" s="8" t="s">
        <v>54</v>
      </c>
      <c r="J5673" s="8" t="s">
        <v>58</v>
      </c>
      <c r="L5673" s="8" t="s">
        <v>28381</v>
      </c>
      <c r="M5673" s="8" t="s">
        <v>28382</v>
      </c>
      <c r="N5673" s="8" t="s">
        <v>37</v>
      </c>
      <c r="O5673" s="8" t="s">
        <v>28383</v>
      </c>
      <c r="P5673" s="8" t="s">
        <v>28384</v>
      </c>
      <c r="Q5673" s="8" t="s">
        <v>28385</v>
      </c>
      <c r="R5673" s="8" t="s">
        <v>28386</v>
      </c>
      <c r="U5673" s="8" t="s">
        <v>28387</v>
      </c>
      <c r="V5673" s="8" t="s">
        <v>28388</v>
      </c>
      <c r="AA5673" s="8" t="s">
        <v>28389</v>
      </c>
    </row>
    <row r="5674" spans="1:29" x14ac:dyDescent="0.25">
      <c r="A5674" s="7">
        <v>9822</v>
      </c>
      <c r="B5674" s="8" t="s">
        <v>53</v>
      </c>
      <c r="C5674" s="8" t="s">
        <v>60</v>
      </c>
      <c r="D5674" s="8" t="s">
        <v>56</v>
      </c>
      <c r="E5674" s="8" t="s">
        <v>59</v>
      </c>
      <c r="F5674" s="8" t="s">
        <v>57</v>
      </c>
      <c r="G5674" s="8" t="s">
        <v>54</v>
      </c>
      <c r="H5674" s="8" t="s">
        <v>55</v>
      </c>
      <c r="I5674" s="8" t="s">
        <v>52</v>
      </c>
      <c r="J5674" s="8" t="s">
        <v>58</v>
      </c>
      <c r="N5674" s="8" t="s">
        <v>63</v>
      </c>
    </row>
    <row r="5675" spans="1:29" x14ac:dyDescent="0.25">
      <c r="A5675" s="7">
        <v>9823</v>
      </c>
      <c r="B5675" s="8" t="s">
        <v>55</v>
      </c>
      <c r="C5675" s="8" t="s">
        <v>57</v>
      </c>
      <c r="D5675" s="8" t="s">
        <v>60</v>
      </c>
      <c r="E5675" s="8" t="s">
        <v>53</v>
      </c>
      <c r="F5675" s="8" t="s">
        <v>59</v>
      </c>
      <c r="G5675" s="8" t="s">
        <v>54</v>
      </c>
      <c r="H5675" s="8" t="s">
        <v>52</v>
      </c>
      <c r="I5675" s="8" t="s">
        <v>56</v>
      </c>
      <c r="J5675" s="8" t="s">
        <v>58</v>
      </c>
      <c r="K5675" s="8" t="s">
        <v>28390</v>
      </c>
      <c r="L5675" s="8" t="s">
        <v>28391</v>
      </c>
      <c r="M5675" s="8" t="s">
        <v>28392</v>
      </c>
      <c r="N5675" s="8" t="s">
        <v>63</v>
      </c>
      <c r="P5675" s="8" t="s">
        <v>28393</v>
      </c>
      <c r="Q5675" s="8" t="s">
        <v>28394</v>
      </c>
      <c r="R5675" s="8" t="s">
        <v>28395</v>
      </c>
      <c r="S5675" s="8" t="s">
        <v>28396</v>
      </c>
      <c r="U5675" s="8" t="s">
        <v>26670</v>
      </c>
      <c r="V5675" s="8" t="s">
        <v>28397</v>
      </c>
      <c r="Z5675" s="8" t="s">
        <v>28398</v>
      </c>
      <c r="AA5675" s="8" t="s">
        <v>28399</v>
      </c>
      <c r="AB5675" s="8" t="s">
        <v>1528</v>
      </c>
    </row>
    <row r="5676" spans="1:29" x14ac:dyDescent="0.25">
      <c r="A5676" s="7">
        <v>9826</v>
      </c>
      <c r="B5676" s="8" t="s">
        <v>54</v>
      </c>
      <c r="C5676" s="8" t="s">
        <v>53</v>
      </c>
      <c r="D5676" s="8" t="s">
        <v>60</v>
      </c>
      <c r="E5676" s="8" t="s">
        <v>52</v>
      </c>
      <c r="F5676" s="8" t="s">
        <v>59</v>
      </c>
      <c r="G5676" s="8" t="s">
        <v>56</v>
      </c>
      <c r="H5676" s="8" t="s">
        <v>57</v>
      </c>
      <c r="I5676" s="8" t="s">
        <v>55</v>
      </c>
      <c r="J5676" s="8" t="s">
        <v>58</v>
      </c>
      <c r="K5676" s="8" t="s">
        <v>28400</v>
      </c>
      <c r="L5676" s="8" t="s">
        <v>28401</v>
      </c>
      <c r="M5676" s="8" t="s">
        <v>28402</v>
      </c>
      <c r="N5676" s="8" t="s">
        <v>71</v>
      </c>
      <c r="P5676" s="8" t="s">
        <v>28403</v>
      </c>
      <c r="Q5676" s="8" t="s">
        <v>28404</v>
      </c>
      <c r="R5676" s="8" t="s">
        <v>28405</v>
      </c>
      <c r="S5676" s="8" t="s">
        <v>28406</v>
      </c>
      <c r="U5676" s="8" t="s">
        <v>28407</v>
      </c>
      <c r="V5676" s="8" t="s">
        <v>28408</v>
      </c>
      <c r="X5676" s="8" t="s">
        <v>28409</v>
      </c>
      <c r="Y5676" s="8" t="s">
        <v>28410</v>
      </c>
      <c r="AA5676" s="8" t="s">
        <v>2880</v>
      </c>
      <c r="AB5676" s="8" t="s">
        <v>28411</v>
      </c>
      <c r="AC5676" s="8" t="s">
        <v>28412</v>
      </c>
    </row>
    <row r="5677" spans="1:29" x14ac:dyDescent="0.25">
      <c r="A5677" s="7">
        <v>9827</v>
      </c>
      <c r="B5677" s="8" t="s">
        <v>54</v>
      </c>
      <c r="C5677" s="8" t="s">
        <v>57</v>
      </c>
      <c r="D5677" s="8" t="s">
        <v>53</v>
      </c>
      <c r="E5677" s="8" t="s">
        <v>56</v>
      </c>
      <c r="F5677" s="8" t="s">
        <v>60</v>
      </c>
      <c r="G5677" s="8" t="s">
        <v>58</v>
      </c>
      <c r="H5677" s="8" t="s">
        <v>59</v>
      </c>
      <c r="I5677" s="8" t="s">
        <v>52</v>
      </c>
      <c r="J5677" s="8" t="s">
        <v>55</v>
      </c>
      <c r="N5677" s="8" t="s">
        <v>63</v>
      </c>
    </row>
    <row r="5678" spans="1:29" x14ac:dyDescent="0.25">
      <c r="A5678" s="7">
        <v>9828</v>
      </c>
      <c r="B5678" s="8" t="s">
        <v>57</v>
      </c>
      <c r="C5678" s="8" t="s">
        <v>55</v>
      </c>
      <c r="D5678" s="8" t="s">
        <v>56</v>
      </c>
      <c r="N5678" s="8" t="s">
        <v>63</v>
      </c>
    </row>
    <row r="5679" spans="1:29" x14ac:dyDescent="0.25">
      <c r="A5679" s="7">
        <v>9829</v>
      </c>
      <c r="B5679" s="8" t="s">
        <v>55</v>
      </c>
      <c r="C5679" s="8" t="s">
        <v>60</v>
      </c>
      <c r="D5679" s="8" t="s">
        <v>52</v>
      </c>
      <c r="K5679" s="8" t="s">
        <v>2880</v>
      </c>
      <c r="L5679" s="8" t="s">
        <v>28413</v>
      </c>
      <c r="M5679" s="8" t="s">
        <v>519</v>
      </c>
      <c r="N5679" s="8" t="s">
        <v>37</v>
      </c>
      <c r="O5679" s="8" t="s">
        <v>44696</v>
      </c>
      <c r="P5679" s="8" t="s">
        <v>28414</v>
      </c>
      <c r="Q5679" s="8" t="s">
        <v>28415</v>
      </c>
      <c r="R5679" s="8" t="s">
        <v>28416</v>
      </c>
      <c r="S5679" s="8" t="s">
        <v>44696</v>
      </c>
      <c r="T5679" s="8" t="s">
        <v>44696</v>
      </c>
      <c r="U5679" s="8" t="s">
        <v>28417</v>
      </c>
      <c r="V5679" s="8" t="s">
        <v>44696</v>
      </c>
      <c r="W5679" s="8" t="s">
        <v>44696</v>
      </c>
      <c r="X5679" s="8" t="s">
        <v>28418</v>
      </c>
      <c r="Y5679" s="8" t="s">
        <v>44696</v>
      </c>
      <c r="Z5679" s="8" t="s">
        <v>44696</v>
      </c>
      <c r="AA5679" s="8" t="s">
        <v>44696</v>
      </c>
      <c r="AB5679" s="8" t="s">
        <v>28419</v>
      </c>
      <c r="AC5679" s="8" t="s">
        <v>44696</v>
      </c>
    </row>
    <row r="5680" spans="1:29" x14ac:dyDescent="0.25">
      <c r="A5680" s="7">
        <v>9830</v>
      </c>
      <c r="B5680" s="8" t="s">
        <v>55</v>
      </c>
      <c r="C5680" s="8" t="s">
        <v>59</v>
      </c>
      <c r="K5680" s="8" t="s">
        <v>28420</v>
      </c>
      <c r="L5680" s="8" t="s">
        <v>28421</v>
      </c>
      <c r="O5680" s="8" t="s">
        <v>6236</v>
      </c>
      <c r="V5680" s="8" t="s">
        <v>28422</v>
      </c>
    </row>
    <row r="5681" spans="1:29" x14ac:dyDescent="0.25">
      <c r="A5681" s="7">
        <v>9833</v>
      </c>
      <c r="B5681" s="8" t="s">
        <v>55</v>
      </c>
      <c r="C5681" s="8" t="s">
        <v>60</v>
      </c>
      <c r="D5681" s="8" t="s">
        <v>57</v>
      </c>
      <c r="E5681" s="8" t="s">
        <v>54</v>
      </c>
      <c r="F5681" s="8" t="s">
        <v>52</v>
      </c>
      <c r="G5681" s="8" t="s">
        <v>56</v>
      </c>
      <c r="H5681" s="8" t="s">
        <v>53</v>
      </c>
      <c r="I5681" s="8" t="s">
        <v>59</v>
      </c>
      <c r="J5681" s="8" t="s">
        <v>58</v>
      </c>
      <c r="K5681" s="8" t="s">
        <v>28423</v>
      </c>
      <c r="L5681" s="8" t="s">
        <v>28424</v>
      </c>
      <c r="M5681" s="8" t="s">
        <v>28425</v>
      </c>
      <c r="N5681" s="8" t="s">
        <v>63</v>
      </c>
      <c r="O5681" s="8" t="s">
        <v>28426</v>
      </c>
      <c r="P5681" s="8" t="s">
        <v>28427</v>
      </c>
      <c r="V5681" s="8" t="s">
        <v>28428</v>
      </c>
      <c r="AA5681" s="8" t="s">
        <v>193</v>
      </c>
      <c r="AB5681" s="8" t="s">
        <v>352</v>
      </c>
    </row>
    <row r="5682" spans="1:29" x14ac:dyDescent="0.25">
      <c r="A5682" s="7">
        <v>9835</v>
      </c>
      <c r="B5682" s="8" t="s">
        <v>55</v>
      </c>
      <c r="C5682" s="8" t="s">
        <v>59</v>
      </c>
      <c r="D5682" s="8" t="s">
        <v>53</v>
      </c>
      <c r="E5682" s="8" t="s">
        <v>57</v>
      </c>
      <c r="F5682" s="8" t="s">
        <v>56</v>
      </c>
      <c r="G5682" s="8" t="s">
        <v>58</v>
      </c>
      <c r="H5682" s="8" t="s">
        <v>60</v>
      </c>
      <c r="I5682" s="8" t="s">
        <v>52</v>
      </c>
      <c r="J5682" s="8" t="s">
        <v>54</v>
      </c>
      <c r="K5682" s="8" t="s">
        <v>28429</v>
      </c>
      <c r="L5682" s="8" t="s">
        <v>28430</v>
      </c>
      <c r="M5682" s="8" t="s">
        <v>28431</v>
      </c>
      <c r="N5682" s="8" t="s">
        <v>63</v>
      </c>
      <c r="O5682" s="8" t="s">
        <v>28432</v>
      </c>
      <c r="P5682" s="8" t="s">
        <v>28433</v>
      </c>
      <c r="Q5682" s="8" t="s">
        <v>28434</v>
      </c>
      <c r="R5682" s="8" t="s">
        <v>28435</v>
      </c>
      <c r="S5682" s="8" t="s">
        <v>28436</v>
      </c>
      <c r="T5682" s="8" t="s">
        <v>28437</v>
      </c>
      <c r="U5682" s="8" t="s">
        <v>28438</v>
      </c>
      <c r="V5682" s="8" t="s">
        <v>28439</v>
      </c>
      <c r="W5682" s="8" t="s">
        <v>28440</v>
      </c>
      <c r="X5682" s="8" t="s">
        <v>28441</v>
      </c>
      <c r="Y5682" s="8" t="s">
        <v>28442</v>
      </c>
      <c r="Z5682" s="8" t="s">
        <v>28443</v>
      </c>
      <c r="AA5682" s="8" t="s">
        <v>28444</v>
      </c>
      <c r="AB5682" s="8" t="s">
        <v>28445</v>
      </c>
      <c r="AC5682" s="8" t="s">
        <v>28446</v>
      </c>
    </row>
    <row r="5683" spans="1:29" x14ac:dyDescent="0.25">
      <c r="A5683" s="7">
        <v>9838</v>
      </c>
      <c r="B5683" s="8" t="s">
        <v>55</v>
      </c>
      <c r="N5683" s="8" t="s">
        <v>63</v>
      </c>
    </row>
    <row r="5684" spans="1:29" x14ac:dyDescent="0.25">
      <c r="A5684" s="7">
        <v>9840</v>
      </c>
      <c r="B5684" s="8" t="s">
        <v>52</v>
      </c>
      <c r="C5684" s="8" t="s">
        <v>55</v>
      </c>
      <c r="D5684" s="8" t="s">
        <v>54</v>
      </c>
      <c r="E5684" s="8" t="s">
        <v>53</v>
      </c>
      <c r="F5684" s="8" t="s">
        <v>57</v>
      </c>
      <c r="G5684" s="8" t="s">
        <v>60</v>
      </c>
      <c r="H5684" s="8" t="s">
        <v>56</v>
      </c>
      <c r="I5684" s="8" t="s">
        <v>59</v>
      </c>
      <c r="N5684" s="8" t="s">
        <v>71</v>
      </c>
    </row>
    <row r="5685" spans="1:29" x14ac:dyDescent="0.25">
      <c r="A5685" s="7">
        <v>9842</v>
      </c>
      <c r="B5685" s="8" t="s">
        <v>57</v>
      </c>
      <c r="C5685" s="8" t="s">
        <v>54</v>
      </c>
      <c r="D5685" s="8" t="s">
        <v>58</v>
      </c>
      <c r="E5685" s="8" t="s">
        <v>59</v>
      </c>
      <c r="F5685" s="8" t="s">
        <v>53</v>
      </c>
      <c r="G5685" s="8" t="s">
        <v>56</v>
      </c>
      <c r="H5685" s="8" t="s">
        <v>55</v>
      </c>
      <c r="I5685" s="8" t="s">
        <v>60</v>
      </c>
      <c r="J5685" s="8" t="s">
        <v>52</v>
      </c>
      <c r="L5685" s="8" t="s">
        <v>28447</v>
      </c>
      <c r="M5685" s="8" t="s">
        <v>28448</v>
      </c>
      <c r="N5685" s="8" t="s">
        <v>37</v>
      </c>
    </row>
    <row r="5686" spans="1:29" x14ac:dyDescent="0.25">
      <c r="A5686" s="7">
        <v>9850</v>
      </c>
      <c r="B5686" s="8" t="s">
        <v>52</v>
      </c>
      <c r="C5686" s="8" t="s">
        <v>54</v>
      </c>
      <c r="D5686" s="8" t="s">
        <v>56</v>
      </c>
      <c r="E5686" s="8" t="s">
        <v>60</v>
      </c>
      <c r="F5686" s="8" t="s">
        <v>57</v>
      </c>
      <c r="G5686" s="8" t="s">
        <v>55</v>
      </c>
      <c r="H5686" s="8" t="s">
        <v>53</v>
      </c>
      <c r="I5686" s="8" t="s">
        <v>59</v>
      </c>
      <c r="J5686" s="8" t="s">
        <v>58</v>
      </c>
      <c r="M5686" s="8" t="s">
        <v>28449</v>
      </c>
      <c r="N5686" s="8" t="s">
        <v>37</v>
      </c>
      <c r="P5686" s="8" t="s">
        <v>28450</v>
      </c>
      <c r="Q5686" s="8" t="s">
        <v>519</v>
      </c>
      <c r="R5686" s="8" t="s">
        <v>44696</v>
      </c>
      <c r="S5686" s="8" t="s">
        <v>44696</v>
      </c>
      <c r="T5686" s="8" t="s">
        <v>44696</v>
      </c>
      <c r="U5686" s="8" t="s">
        <v>44696</v>
      </c>
      <c r="V5686" s="8" t="s">
        <v>44696</v>
      </c>
      <c r="W5686" s="8" t="s">
        <v>44696</v>
      </c>
      <c r="X5686" s="8" t="s">
        <v>44696</v>
      </c>
      <c r="Y5686" s="8" t="s">
        <v>44696</v>
      </c>
      <c r="Z5686" s="8" t="s">
        <v>44696</v>
      </c>
      <c r="AA5686" s="8" t="s">
        <v>44696</v>
      </c>
      <c r="AB5686" s="8" t="s">
        <v>44696</v>
      </c>
      <c r="AC5686" s="8" t="s">
        <v>44696</v>
      </c>
    </row>
    <row r="5687" spans="1:29" x14ac:dyDescent="0.25">
      <c r="A5687" s="7">
        <v>9852</v>
      </c>
      <c r="B5687" s="8" t="s">
        <v>55</v>
      </c>
    </row>
    <row r="5688" spans="1:29" x14ac:dyDescent="0.25">
      <c r="A5688" s="7">
        <v>9854</v>
      </c>
      <c r="B5688" s="8" t="s">
        <v>57</v>
      </c>
      <c r="C5688" s="8" t="s">
        <v>55</v>
      </c>
      <c r="D5688" s="8" t="s">
        <v>53</v>
      </c>
      <c r="E5688" s="8" t="s">
        <v>52</v>
      </c>
      <c r="F5688" s="8" t="s">
        <v>60</v>
      </c>
      <c r="G5688" s="8" t="s">
        <v>54</v>
      </c>
      <c r="H5688" s="8" t="s">
        <v>56</v>
      </c>
      <c r="I5688" s="8" t="s">
        <v>58</v>
      </c>
      <c r="J5688" s="8" t="s">
        <v>59</v>
      </c>
      <c r="K5688" s="8" t="s">
        <v>28451</v>
      </c>
      <c r="L5688" s="8" t="s">
        <v>28452</v>
      </c>
      <c r="M5688" s="8" t="s">
        <v>28453</v>
      </c>
      <c r="N5688" s="8" t="s">
        <v>63</v>
      </c>
      <c r="O5688" s="8" t="s">
        <v>28454</v>
      </c>
      <c r="P5688" s="8" t="s">
        <v>28455</v>
      </c>
      <c r="Q5688" s="8" t="s">
        <v>28456</v>
      </c>
      <c r="R5688" s="8" t="s">
        <v>28457</v>
      </c>
      <c r="S5688" s="8" t="s">
        <v>28458</v>
      </c>
      <c r="T5688" s="8" t="s">
        <v>28459</v>
      </c>
      <c r="U5688" s="8" t="s">
        <v>28460</v>
      </c>
      <c r="V5688" s="8" t="s">
        <v>28461</v>
      </c>
      <c r="W5688" s="8" t="s">
        <v>28462</v>
      </c>
      <c r="X5688" s="8" t="s">
        <v>28463</v>
      </c>
      <c r="Y5688" s="8" t="s">
        <v>28464</v>
      </c>
      <c r="Z5688" s="8" t="s">
        <v>28465</v>
      </c>
      <c r="AA5688" s="8" t="s">
        <v>28466</v>
      </c>
      <c r="AB5688" s="8" t="s">
        <v>28467</v>
      </c>
      <c r="AC5688" s="8" t="s">
        <v>28468</v>
      </c>
    </row>
    <row r="5689" spans="1:29" x14ac:dyDescent="0.25">
      <c r="A5689" s="7">
        <v>9856</v>
      </c>
      <c r="B5689" s="8" t="s">
        <v>55</v>
      </c>
      <c r="C5689" s="8" t="s">
        <v>53</v>
      </c>
      <c r="D5689" s="8" t="s">
        <v>52</v>
      </c>
      <c r="E5689" s="8" t="s">
        <v>57</v>
      </c>
      <c r="F5689" s="8" t="s">
        <v>59</v>
      </c>
      <c r="G5689" s="8" t="s">
        <v>58</v>
      </c>
      <c r="H5689" s="8" t="s">
        <v>60</v>
      </c>
      <c r="I5689" s="8" t="s">
        <v>56</v>
      </c>
      <c r="J5689" s="8" t="s">
        <v>54</v>
      </c>
      <c r="K5689" s="8" t="s">
        <v>28469</v>
      </c>
      <c r="L5689" s="8" t="s">
        <v>28470</v>
      </c>
      <c r="M5689" s="8" t="s">
        <v>28471</v>
      </c>
      <c r="N5689" s="8" t="s">
        <v>63</v>
      </c>
      <c r="P5689" s="8" t="s">
        <v>28472</v>
      </c>
      <c r="Q5689" s="8" t="s">
        <v>44696</v>
      </c>
      <c r="R5689" s="8" t="s">
        <v>44696</v>
      </c>
      <c r="S5689" s="8" t="s">
        <v>44696</v>
      </c>
      <c r="T5689" s="8" t="s">
        <v>44696</v>
      </c>
      <c r="U5689" s="8" t="s">
        <v>44696</v>
      </c>
      <c r="V5689" s="8" t="s">
        <v>44696</v>
      </c>
      <c r="W5689" s="8" t="s">
        <v>44696</v>
      </c>
      <c r="X5689" s="8" t="s">
        <v>44696</v>
      </c>
      <c r="Y5689" s="8" t="s">
        <v>44696</v>
      </c>
      <c r="Z5689" s="8" t="s">
        <v>44696</v>
      </c>
      <c r="AA5689" s="8" t="s">
        <v>44696</v>
      </c>
      <c r="AB5689" s="8" t="s">
        <v>44696</v>
      </c>
      <c r="AC5689" s="8" t="s">
        <v>44696</v>
      </c>
    </row>
    <row r="5690" spans="1:29" x14ac:dyDescent="0.25">
      <c r="A5690" s="7">
        <v>9857</v>
      </c>
      <c r="B5690" s="8" t="s">
        <v>52</v>
      </c>
      <c r="C5690" s="8" t="s">
        <v>57</v>
      </c>
      <c r="D5690" s="8" t="s">
        <v>53</v>
      </c>
      <c r="E5690" s="8" t="s">
        <v>56</v>
      </c>
      <c r="F5690" s="8" t="s">
        <v>54</v>
      </c>
      <c r="G5690" s="8" t="s">
        <v>55</v>
      </c>
      <c r="H5690" s="8" t="s">
        <v>58</v>
      </c>
      <c r="I5690" s="8" t="s">
        <v>60</v>
      </c>
      <c r="J5690" s="8" t="s">
        <v>59</v>
      </c>
      <c r="L5690" s="8" t="s">
        <v>28473</v>
      </c>
      <c r="M5690" s="8" t="s">
        <v>28474</v>
      </c>
      <c r="N5690" s="8" t="s">
        <v>63</v>
      </c>
      <c r="O5690" s="8" t="s">
        <v>28475</v>
      </c>
      <c r="P5690" s="8" t="s">
        <v>28476</v>
      </c>
      <c r="Q5690" s="8" t="s">
        <v>28477</v>
      </c>
      <c r="R5690" s="8" t="s">
        <v>28478</v>
      </c>
      <c r="S5690" s="8" t="s">
        <v>28479</v>
      </c>
      <c r="T5690" s="8" t="s">
        <v>28480</v>
      </c>
      <c r="U5690" s="8" t="s">
        <v>28481</v>
      </c>
      <c r="V5690" s="8" t="s">
        <v>28482</v>
      </c>
      <c r="W5690" s="8" t="s">
        <v>28483</v>
      </c>
      <c r="X5690" s="8" t="s">
        <v>28484</v>
      </c>
      <c r="Y5690" s="8" t="s">
        <v>28485</v>
      </c>
      <c r="Z5690" s="8" t="s">
        <v>28486</v>
      </c>
      <c r="AA5690" s="8" t="s">
        <v>28487</v>
      </c>
      <c r="AB5690" s="8" t="s">
        <v>28488</v>
      </c>
      <c r="AC5690" s="8" t="s">
        <v>28489</v>
      </c>
    </row>
    <row r="5691" spans="1:29" x14ac:dyDescent="0.25">
      <c r="A5691" s="7">
        <v>9860</v>
      </c>
      <c r="B5691" s="8" t="s">
        <v>55</v>
      </c>
      <c r="C5691" s="8" t="s">
        <v>57</v>
      </c>
      <c r="D5691" s="8" t="s">
        <v>53</v>
      </c>
      <c r="E5691" s="8" t="s">
        <v>60</v>
      </c>
      <c r="F5691" s="8" t="s">
        <v>54</v>
      </c>
      <c r="G5691" s="8" t="s">
        <v>52</v>
      </c>
      <c r="H5691" s="8" t="s">
        <v>58</v>
      </c>
      <c r="I5691" s="8" t="s">
        <v>59</v>
      </c>
      <c r="J5691" s="8" t="s">
        <v>56</v>
      </c>
      <c r="L5691" s="8" t="s">
        <v>28490</v>
      </c>
      <c r="M5691" s="8" t="s">
        <v>2236</v>
      </c>
      <c r="N5691" s="8" t="s">
        <v>63</v>
      </c>
      <c r="P5691" s="8" t="s">
        <v>28491</v>
      </c>
      <c r="Q5691" s="8" t="s">
        <v>28492</v>
      </c>
      <c r="R5691" s="8" t="s">
        <v>28493</v>
      </c>
      <c r="S5691" s="8" t="s">
        <v>127</v>
      </c>
      <c r="T5691" s="8" t="s">
        <v>28494</v>
      </c>
      <c r="U5691" s="8" t="s">
        <v>28495</v>
      </c>
      <c r="V5691" s="8" t="s">
        <v>28496</v>
      </c>
      <c r="W5691" s="8" t="s">
        <v>28497</v>
      </c>
      <c r="X5691" s="8" t="s">
        <v>28498</v>
      </c>
      <c r="Y5691" s="8" t="s">
        <v>28499</v>
      </c>
      <c r="Z5691" s="8" t="s">
        <v>28500</v>
      </c>
      <c r="AA5691" s="8" t="s">
        <v>2880</v>
      </c>
      <c r="AB5691" s="8" t="s">
        <v>1688</v>
      </c>
      <c r="AC5691" s="8" t="s">
        <v>28501</v>
      </c>
    </row>
    <row r="5692" spans="1:29" x14ac:dyDescent="0.25">
      <c r="A5692" s="7">
        <v>9862</v>
      </c>
      <c r="B5692" s="8" t="s">
        <v>56</v>
      </c>
      <c r="C5692" s="8" t="s">
        <v>54</v>
      </c>
      <c r="D5692" s="8" t="s">
        <v>57</v>
      </c>
      <c r="E5692" s="8" t="s">
        <v>60</v>
      </c>
      <c r="F5692" s="8" t="s">
        <v>53</v>
      </c>
      <c r="G5692" s="8" t="s">
        <v>52</v>
      </c>
      <c r="H5692" s="8" t="s">
        <v>55</v>
      </c>
      <c r="I5692" s="8" t="s">
        <v>59</v>
      </c>
      <c r="N5692" s="8" t="s">
        <v>37</v>
      </c>
    </row>
    <row r="5693" spans="1:29" x14ac:dyDescent="0.25">
      <c r="A5693" s="7">
        <v>9863</v>
      </c>
      <c r="B5693" s="8" t="s">
        <v>53</v>
      </c>
      <c r="C5693" s="8" t="s">
        <v>56</v>
      </c>
      <c r="D5693" s="8" t="s">
        <v>55</v>
      </c>
      <c r="E5693" s="8" t="s">
        <v>52</v>
      </c>
      <c r="F5693" s="8" t="s">
        <v>54</v>
      </c>
      <c r="G5693" s="8" t="s">
        <v>57</v>
      </c>
      <c r="H5693" s="8" t="s">
        <v>58</v>
      </c>
      <c r="I5693" s="8" t="s">
        <v>59</v>
      </c>
      <c r="J5693" s="8" t="s">
        <v>60</v>
      </c>
      <c r="N5693" s="8" t="s">
        <v>37</v>
      </c>
    </row>
    <row r="5694" spans="1:29" x14ac:dyDescent="0.25">
      <c r="A5694" s="7">
        <v>9865</v>
      </c>
      <c r="K5694" s="8" t="s">
        <v>28502</v>
      </c>
      <c r="L5694" s="8" t="s">
        <v>44696</v>
      </c>
      <c r="M5694" s="8" t="s">
        <v>44696</v>
      </c>
      <c r="O5694" s="8" t="s">
        <v>44696</v>
      </c>
      <c r="P5694" s="8" t="s">
        <v>28503</v>
      </c>
      <c r="Q5694" s="8" t="s">
        <v>44696</v>
      </c>
      <c r="R5694" s="8" t="s">
        <v>44696</v>
      </c>
      <c r="S5694" s="8" t="s">
        <v>44696</v>
      </c>
      <c r="T5694" s="8" t="s">
        <v>44696</v>
      </c>
      <c r="U5694" s="8" t="s">
        <v>28504</v>
      </c>
      <c r="V5694" s="8" t="s">
        <v>44696</v>
      </c>
      <c r="W5694" s="8" t="s">
        <v>44696</v>
      </c>
      <c r="X5694" s="8" t="s">
        <v>44696</v>
      </c>
      <c r="Y5694" s="8" t="s">
        <v>44696</v>
      </c>
      <c r="Z5694" s="8" t="s">
        <v>28505</v>
      </c>
      <c r="AA5694" s="8" t="s">
        <v>44696</v>
      </c>
      <c r="AB5694" s="8" t="s">
        <v>44696</v>
      </c>
      <c r="AC5694" s="8" t="s">
        <v>44696</v>
      </c>
    </row>
    <row r="5695" spans="1:29" x14ac:dyDescent="0.25">
      <c r="A5695" s="7">
        <v>9867</v>
      </c>
      <c r="B5695" s="8" t="s">
        <v>53</v>
      </c>
      <c r="C5695" s="8" t="s">
        <v>57</v>
      </c>
      <c r="D5695" s="8" t="s">
        <v>60</v>
      </c>
      <c r="E5695" s="8" t="s">
        <v>55</v>
      </c>
      <c r="F5695" s="8" t="s">
        <v>59</v>
      </c>
      <c r="G5695" s="8" t="s">
        <v>54</v>
      </c>
      <c r="H5695" s="8" t="s">
        <v>52</v>
      </c>
      <c r="I5695" s="8" t="s">
        <v>56</v>
      </c>
      <c r="J5695" s="8" t="s">
        <v>58</v>
      </c>
      <c r="K5695" s="8" t="s">
        <v>28506</v>
      </c>
      <c r="L5695" s="8" t="s">
        <v>28507</v>
      </c>
      <c r="M5695" s="8" t="s">
        <v>28508</v>
      </c>
      <c r="N5695" s="8" t="s">
        <v>37</v>
      </c>
      <c r="O5695" s="8" t="s">
        <v>28509</v>
      </c>
      <c r="P5695" s="8" t="s">
        <v>28510</v>
      </c>
      <c r="Q5695" s="8" t="s">
        <v>28511</v>
      </c>
      <c r="R5695" s="8" t="s">
        <v>28512</v>
      </c>
      <c r="S5695" s="8" t="s">
        <v>28513</v>
      </c>
      <c r="T5695" s="8" t="s">
        <v>28514</v>
      </c>
      <c r="U5695" s="8" t="s">
        <v>28515</v>
      </c>
      <c r="V5695" s="8" t="s">
        <v>28516</v>
      </c>
      <c r="W5695" s="8" t="s">
        <v>28517</v>
      </c>
      <c r="X5695" s="8" t="s">
        <v>28518</v>
      </c>
      <c r="Y5695" s="8" t="s">
        <v>28519</v>
      </c>
      <c r="Z5695" s="8" t="s">
        <v>28520</v>
      </c>
      <c r="AA5695" s="8" t="s">
        <v>28521</v>
      </c>
      <c r="AB5695" s="8" t="s">
        <v>28522</v>
      </c>
      <c r="AC5695" s="8" t="s">
        <v>28523</v>
      </c>
    </row>
    <row r="5696" spans="1:29" x14ac:dyDescent="0.25">
      <c r="A5696" s="7">
        <v>9868</v>
      </c>
      <c r="B5696" s="8" t="s">
        <v>58</v>
      </c>
      <c r="C5696" s="8" t="s">
        <v>53</v>
      </c>
      <c r="D5696" s="8" t="s">
        <v>57</v>
      </c>
      <c r="E5696" s="8" t="s">
        <v>55</v>
      </c>
      <c r="F5696" s="8" t="s">
        <v>52</v>
      </c>
      <c r="G5696" s="8" t="s">
        <v>59</v>
      </c>
      <c r="H5696" s="8" t="s">
        <v>54</v>
      </c>
      <c r="I5696" s="8" t="s">
        <v>56</v>
      </c>
      <c r="J5696" s="8" t="s">
        <v>60</v>
      </c>
      <c r="L5696" s="8" t="s">
        <v>28524</v>
      </c>
      <c r="M5696" s="8" t="s">
        <v>28525</v>
      </c>
      <c r="N5696" s="8" t="s">
        <v>63</v>
      </c>
      <c r="AB5696" s="8" t="s">
        <v>28526</v>
      </c>
    </row>
    <row r="5697" spans="1:29" x14ac:dyDescent="0.25">
      <c r="A5697" s="7">
        <v>9871</v>
      </c>
      <c r="B5697" s="8" t="s">
        <v>56</v>
      </c>
      <c r="C5697" s="8" t="s">
        <v>60</v>
      </c>
      <c r="D5697" s="8" t="s">
        <v>58</v>
      </c>
      <c r="E5697" s="8" t="s">
        <v>55</v>
      </c>
      <c r="F5697" s="8" t="s">
        <v>57</v>
      </c>
      <c r="G5697" s="8" t="s">
        <v>53</v>
      </c>
      <c r="H5697" s="8" t="s">
        <v>59</v>
      </c>
      <c r="I5697" s="8" t="s">
        <v>54</v>
      </c>
      <c r="J5697" s="8" t="s">
        <v>52</v>
      </c>
      <c r="N5697" s="8" t="s">
        <v>63</v>
      </c>
    </row>
    <row r="5698" spans="1:29" x14ac:dyDescent="0.25">
      <c r="A5698" s="7">
        <v>9873</v>
      </c>
      <c r="B5698" s="8" t="s">
        <v>55</v>
      </c>
      <c r="C5698" s="8" t="s">
        <v>59</v>
      </c>
      <c r="D5698" s="8" t="s">
        <v>60</v>
      </c>
      <c r="E5698" s="8" t="s">
        <v>56</v>
      </c>
      <c r="F5698" s="8" t="s">
        <v>54</v>
      </c>
      <c r="G5698" s="8" t="s">
        <v>52</v>
      </c>
      <c r="K5698" s="8" t="s">
        <v>28527</v>
      </c>
      <c r="L5698" s="8" t="s">
        <v>28528</v>
      </c>
      <c r="M5698" s="8" t="s">
        <v>28529</v>
      </c>
      <c r="N5698" s="8" t="s">
        <v>63</v>
      </c>
      <c r="O5698" s="8" t="s">
        <v>28530</v>
      </c>
      <c r="P5698" s="8" t="s">
        <v>28531</v>
      </c>
      <c r="Q5698" s="8" t="s">
        <v>28532</v>
      </c>
      <c r="S5698" s="8" t="s">
        <v>28533</v>
      </c>
      <c r="T5698" s="8" t="s">
        <v>28534</v>
      </c>
      <c r="U5698" s="8" t="s">
        <v>28535</v>
      </c>
      <c r="V5698" s="8" t="s">
        <v>28536</v>
      </c>
      <c r="W5698" s="8" t="s">
        <v>28537</v>
      </c>
      <c r="X5698" s="8" t="s">
        <v>28538</v>
      </c>
      <c r="Y5698" s="8" t="s">
        <v>28539</v>
      </c>
      <c r="Z5698" s="8" t="s">
        <v>28540</v>
      </c>
      <c r="AA5698" s="8" t="s">
        <v>28541</v>
      </c>
    </row>
    <row r="5699" spans="1:29" x14ac:dyDescent="0.25">
      <c r="A5699" s="7">
        <v>9874</v>
      </c>
      <c r="B5699" s="8" t="s">
        <v>57</v>
      </c>
      <c r="C5699" s="8" t="s">
        <v>55</v>
      </c>
      <c r="D5699" s="8" t="s">
        <v>53</v>
      </c>
      <c r="E5699" s="8" t="s">
        <v>58</v>
      </c>
      <c r="F5699" s="8" t="s">
        <v>56</v>
      </c>
      <c r="G5699" s="8" t="s">
        <v>52</v>
      </c>
      <c r="H5699" s="8" t="s">
        <v>59</v>
      </c>
      <c r="I5699" s="8" t="s">
        <v>60</v>
      </c>
      <c r="J5699" s="8" t="s">
        <v>54</v>
      </c>
      <c r="K5699" s="8" t="s">
        <v>28542</v>
      </c>
      <c r="L5699" s="8" t="s">
        <v>28543</v>
      </c>
      <c r="N5699" s="8" t="s">
        <v>63</v>
      </c>
      <c r="O5699" s="8" t="s">
        <v>28544</v>
      </c>
      <c r="AB5699" s="8" t="s">
        <v>28545</v>
      </c>
    </row>
    <row r="5700" spans="1:29" x14ac:dyDescent="0.25">
      <c r="A5700" s="7">
        <v>9876</v>
      </c>
      <c r="B5700" s="8" t="s">
        <v>55</v>
      </c>
      <c r="C5700" s="8" t="s">
        <v>56</v>
      </c>
      <c r="D5700" s="8" t="s">
        <v>57</v>
      </c>
      <c r="E5700" s="8" t="s">
        <v>60</v>
      </c>
      <c r="F5700" s="8" t="s">
        <v>53</v>
      </c>
      <c r="G5700" s="8" t="s">
        <v>52</v>
      </c>
      <c r="H5700" s="8" t="s">
        <v>58</v>
      </c>
      <c r="I5700" s="8" t="s">
        <v>59</v>
      </c>
      <c r="J5700" s="8" t="s">
        <v>54</v>
      </c>
      <c r="K5700" s="8" t="s">
        <v>28546</v>
      </c>
      <c r="L5700" s="8" t="s">
        <v>28547</v>
      </c>
      <c r="M5700" s="8" t="s">
        <v>28548</v>
      </c>
      <c r="N5700" s="8" t="s">
        <v>63</v>
      </c>
      <c r="O5700" s="8" t="s">
        <v>28549</v>
      </c>
      <c r="P5700" s="8" t="s">
        <v>28550</v>
      </c>
    </row>
    <row r="5701" spans="1:29" x14ac:dyDescent="0.25">
      <c r="A5701" s="7">
        <v>9877</v>
      </c>
      <c r="B5701" s="8" t="s">
        <v>57</v>
      </c>
      <c r="C5701" s="8" t="s">
        <v>55</v>
      </c>
      <c r="D5701" s="8" t="s">
        <v>54</v>
      </c>
      <c r="E5701" s="8" t="s">
        <v>53</v>
      </c>
      <c r="F5701" s="8" t="s">
        <v>56</v>
      </c>
      <c r="G5701" s="8" t="s">
        <v>52</v>
      </c>
      <c r="H5701" s="8" t="s">
        <v>59</v>
      </c>
      <c r="I5701" s="8" t="s">
        <v>60</v>
      </c>
      <c r="J5701" s="8" t="s">
        <v>58</v>
      </c>
      <c r="L5701" s="8" t="s">
        <v>28551</v>
      </c>
      <c r="M5701" s="8" t="s">
        <v>28552</v>
      </c>
      <c r="N5701" s="8" t="s">
        <v>37</v>
      </c>
      <c r="O5701" s="8" t="s">
        <v>28553</v>
      </c>
      <c r="P5701" s="8" t="s">
        <v>28554</v>
      </c>
      <c r="Q5701" s="8" t="s">
        <v>28555</v>
      </c>
    </row>
    <row r="5702" spans="1:29" x14ac:dyDescent="0.25">
      <c r="A5702" s="7">
        <v>9878</v>
      </c>
      <c r="B5702" s="8" t="s">
        <v>55</v>
      </c>
      <c r="C5702" s="8" t="s">
        <v>59</v>
      </c>
      <c r="D5702" s="8" t="s">
        <v>52</v>
      </c>
      <c r="E5702" s="8" t="s">
        <v>53</v>
      </c>
      <c r="F5702" s="8" t="s">
        <v>57</v>
      </c>
      <c r="G5702" s="8" t="s">
        <v>60</v>
      </c>
      <c r="H5702" s="8" t="s">
        <v>54</v>
      </c>
      <c r="I5702" s="8" t="s">
        <v>56</v>
      </c>
      <c r="J5702" s="8" t="s">
        <v>58</v>
      </c>
      <c r="L5702" s="8" t="s">
        <v>28556</v>
      </c>
      <c r="M5702" s="8" t="s">
        <v>8658</v>
      </c>
      <c r="N5702" s="8" t="s">
        <v>63</v>
      </c>
      <c r="P5702" s="8" t="s">
        <v>28557</v>
      </c>
    </row>
    <row r="5703" spans="1:29" x14ac:dyDescent="0.25">
      <c r="A5703" s="7">
        <v>9879</v>
      </c>
      <c r="B5703" s="8" t="s">
        <v>57</v>
      </c>
      <c r="C5703" s="8" t="s">
        <v>55</v>
      </c>
      <c r="D5703" s="8" t="s">
        <v>59</v>
      </c>
      <c r="E5703" s="8" t="s">
        <v>56</v>
      </c>
      <c r="F5703" s="8" t="s">
        <v>53</v>
      </c>
      <c r="G5703" s="8" t="s">
        <v>60</v>
      </c>
      <c r="H5703" s="8" t="s">
        <v>52</v>
      </c>
      <c r="I5703" s="8" t="s">
        <v>54</v>
      </c>
      <c r="J5703" s="8" t="s">
        <v>58</v>
      </c>
      <c r="L5703" s="8" t="s">
        <v>28558</v>
      </c>
      <c r="N5703" s="8" t="s">
        <v>63</v>
      </c>
    </row>
    <row r="5704" spans="1:29" x14ac:dyDescent="0.25">
      <c r="A5704" s="7">
        <v>9880</v>
      </c>
      <c r="B5704" s="8" t="s">
        <v>55</v>
      </c>
      <c r="C5704" s="8" t="s">
        <v>57</v>
      </c>
      <c r="D5704" s="8" t="s">
        <v>52</v>
      </c>
      <c r="E5704" s="8" t="s">
        <v>53</v>
      </c>
      <c r="F5704" s="8" t="s">
        <v>54</v>
      </c>
      <c r="G5704" s="8" t="s">
        <v>60</v>
      </c>
      <c r="H5704" s="8" t="s">
        <v>59</v>
      </c>
      <c r="I5704" s="8" t="s">
        <v>56</v>
      </c>
      <c r="J5704" s="8" t="s">
        <v>58</v>
      </c>
      <c r="N5704" s="8" t="s">
        <v>63</v>
      </c>
    </row>
    <row r="5705" spans="1:29" x14ac:dyDescent="0.25">
      <c r="A5705" s="7">
        <v>9882</v>
      </c>
      <c r="B5705" s="8" t="s">
        <v>55</v>
      </c>
      <c r="C5705" s="8" t="s">
        <v>57</v>
      </c>
      <c r="D5705" s="8" t="s">
        <v>52</v>
      </c>
      <c r="E5705" s="8" t="s">
        <v>58</v>
      </c>
      <c r="K5705" s="8" t="s">
        <v>28559</v>
      </c>
      <c r="N5705" s="8" t="s">
        <v>63</v>
      </c>
      <c r="O5705" s="8" t="s">
        <v>28560</v>
      </c>
      <c r="P5705" s="8" t="s">
        <v>28561</v>
      </c>
      <c r="U5705" s="8" t="s">
        <v>28562</v>
      </c>
      <c r="Z5705" s="8" t="s">
        <v>28563</v>
      </c>
      <c r="AA5705" s="8" t="s">
        <v>28564</v>
      </c>
      <c r="AB5705" s="8" t="s">
        <v>28565</v>
      </c>
      <c r="AC5705" s="8" t="s">
        <v>28566</v>
      </c>
    </row>
    <row r="5706" spans="1:29" x14ac:dyDescent="0.25">
      <c r="A5706" s="7">
        <v>9883</v>
      </c>
      <c r="B5706" s="8" t="s">
        <v>57</v>
      </c>
      <c r="C5706" s="8" t="s">
        <v>60</v>
      </c>
      <c r="D5706" s="8" t="s">
        <v>53</v>
      </c>
      <c r="E5706" s="8" t="s">
        <v>54</v>
      </c>
      <c r="F5706" s="8" t="s">
        <v>55</v>
      </c>
      <c r="G5706" s="8" t="s">
        <v>58</v>
      </c>
      <c r="H5706" s="8" t="s">
        <v>59</v>
      </c>
      <c r="I5706" s="8" t="s">
        <v>56</v>
      </c>
      <c r="J5706" s="8" t="s">
        <v>52</v>
      </c>
      <c r="K5706" s="8" t="s">
        <v>28567</v>
      </c>
      <c r="L5706" s="8" t="s">
        <v>28568</v>
      </c>
      <c r="M5706" s="8" t="s">
        <v>28569</v>
      </c>
      <c r="N5706" s="8" t="s">
        <v>71</v>
      </c>
      <c r="P5706" s="8" t="s">
        <v>28570</v>
      </c>
      <c r="Q5706" s="8" t="s">
        <v>28571</v>
      </c>
      <c r="R5706" s="8" t="s">
        <v>28572</v>
      </c>
      <c r="S5706" s="8" t="s">
        <v>127</v>
      </c>
      <c r="T5706" s="8" t="s">
        <v>28573</v>
      </c>
      <c r="U5706" s="8" t="s">
        <v>28574</v>
      </c>
      <c r="V5706" s="8" t="s">
        <v>28575</v>
      </c>
      <c r="Y5706" s="8" t="s">
        <v>28576</v>
      </c>
      <c r="Z5706" s="8" t="s">
        <v>28577</v>
      </c>
      <c r="AA5706" s="8" t="s">
        <v>28578</v>
      </c>
      <c r="AB5706" s="8" t="s">
        <v>28579</v>
      </c>
      <c r="AC5706" s="8" t="s">
        <v>28580</v>
      </c>
    </row>
    <row r="5707" spans="1:29" x14ac:dyDescent="0.25">
      <c r="A5707" s="7">
        <v>9884</v>
      </c>
      <c r="B5707" s="8" t="s">
        <v>55</v>
      </c>
      <c r="C5707" s="8" t="s">
        <v>52</v>
      </c>
      <c r="D5707" s="8" t="s">
        <v>59</v>
      </c>
      <c r="E5707" s="8" t="s">
        <v>56</v>
      </c>
      <c r="F5707" s="8" t="s">
        <v>53</v>
      </c>
      <c r="G5707" s="8" t="s">
        <v>57</v>
      </c>
      <c r="H5707" s="8" t="s">
        <v>60</v>
      </c>
      <c r="I5707" s="8" t="s">
        <v>58</v>
      </c>
      <c r="J5707" s="8" t="s">
        <v>54</v>
      </c>
      <c r="N5707" s="8" t="s">
        <v>37</v>
      </c>
    </row>
    <row r="5708" spans="1:29" x14ac:dyDescent="0.25">
      <c r="A5708" s="7">
        <v>9885</v>
      </c>
      <c r="B5708" s="8" t="s">
        <v>57</v>
      </c>
      <c r="C5708" s="8" t="s">
        <v>55</v>
      </c>
      <c r="D5708" s="8" t="s">
        <v>54</v>
      </c>
      <c r="E5708" s="8" t="s">
        <v>60</v>
      </c>
      <c r="F5708" s="8" t="s">
        <v>53</v>
      </c>
      <c r="G5708" s="8" t="s">
        <v>52</v>
      </c>
      <c r="H5708" s="8" t="s">
        <v>59</v>
      </c>
      <c r="I5708" s="8" t="s">
        <v>56</v>
      </c>
      <c r="J5708" s="8" t="s">
        <v>58</v>
      </c>
      <c r="L5708" s="8" t="s">
        <v>28581</v>
      </c>
      <c r="M5708" s="8" t="s">
        <v>28582</v>
      </c>
      <c r="N5708" s="8" t="s">
        <v>37</v>
      </c>
      <c r="P5708" s="8" t="s">
        <v>28583</v>
      </c>
      <c r="Q5708" s="8" t="s">
        <v>28584</v>
      </c>
      <c r="R5708" s="8" t="s">
        <v>28585</v>
      </c>
      <c r="S5708" s="8" t="s">
        <v>28586</v>
      </c>
    </row>
    <row r="5709" spans="1:29" x14ac:dyDescent="0.25">
      <c r="A5709" s="7">
        <v>9886</v>
      </c>
      <c r="B5709" s="8" t="s">
        <v>55</v>
      </c>
      <c r="C5709" s="8" t="s">
        <v>58</v>
      </c>
      <c r="D5709" s="8" t="s">
        <v>53</v>
      </c>
      <c r="E5709" s="8" t="s">
        <v>57</v>
      </c>
      <c r="K5709" s="8" t="s">
        <v>28587</v>
      </c>
      <c r="L5709" s="8" t="s">
        <v>28588</v>
      </c>
      <c r="M5709" s="8" t="s">
        <v>28589</v>
      </c>
      <c r="N5709" s="8" t="s">
        <v>63</v>
      </c>
      <c r="O5709" s="8" t="s">
        <v>44696</v>
      </c>
      <c r="P5709" s="8" t="s">
        <v>28590</v>
      </c>
      <c r="Q5709" s="8" t="s">
        <v>28591</v>
      </c>
      <c r="S5709" s="8" t="s">
        <v>44696</v>
      </c>
      <c r="T5709" s="8" t="s">
        <v>28592</v>
      </c>
      <c r="U5709" s="8" t="s">
        <v>28593</v>
      </c>
      <c r="Z5709" s="8" t="s">
        <v>44696</v>
      </c>
      <c r="AA5709" s="8" t="s">
        <v>44696</v>
      </c>
      <c r="AB5709" s="8" t="s">
        <v>28594</v>
      </c>
    </row>
    <row r="5710" spans="1:29" x14ac:dyDescent="0.25">
      <c r="A5710" s="7">
        <v>9887</v>
      </c>
      <c r="B5710" s="8" t="s">
        <v>55</v>
      </c>
      <c r="C5710" s="8" t="s">
        <v>59</v>
      </c>
      <c r="D5710" s="8" t="s">
        <v>53</v>
      </c>
      <c r="E5710" s="8" t="s">
        <v>56</v>
      </c>
      <c r="F5710" s="8" t="s">
        <v>57</v>
      </c>
      <c r="G5710" s="8" t="s">
        <v>60</v>
      </c>
      <c r="H5710" s="8" t="s">
        <v>58</v>
      </c>
      <c r="I5710" s="8" t="s">
        <v>52</v>
      </c>
      <c r="J5710" s="8" t="s">
        <v>54</v>
      </c>
      <c r="L5710" s="8" t="s">
        <v>28595</v>
      </c>
      <c r="M5710" s="8" t="s">
        <v>28596</v>
      </c>
      <c r="N5710" s="8" t="s">
        <v>63</v>
      </c>
      <c r="O5710" s="8" t="s">
        <v>28597</v>
      </c>
      <c r="P5710" s="8" t="s">
        <v>28598</v>
      </c>
      <c r="Q5710" s="8" t="s">
        <v>28599</v>
      </c>
      <c r="AA5710" s="8" t="s">
        <v>28600</v>
      </c>
    </row>
    <row r="5711" spans="1:29" x14ac:dyDescent="0.25">
      <c r="A5711" s="7">
        <v>9888</v>
      </c>
      <c r="B5711" s="8" t="s">
        <v>55</v>
      </c>
      <c r="C5711" s="8" t="s">
        <v>56</v>
      </c>
      <c r="D5711" s="8" t="s">
        <v>52</v>
      </c>
      <c r="E5711" s="8" t="s">
        <v>54</v>
      </c>
      <c r="F5711" s="8" t="s">
        <v>59</v>
      </c>
      <c r="G5711" s="8" t="s">
        <v>57</v>
      </c>
      <c r="H5711" s="8" t="s">
        <v>53</v>
      </c>
      <c r="I5711" s="8" t="s">
        <v>60</v>
      </c>
      <c r="J5711" s="8" t="s">
        <v>58</v>
      </c>
      <c r="N5711" s="8" t="s">
        <v>37</v>
      </c>
    </row>
    <row r="5712" spans="1:29" x14ac:dyDescent="0.25">
      <c r="A5712" s="7">
        <v>9890</v>
      </c>
      <c r="B5712" s="8" t="s">
        <v>55</v>
      </c>
      <c r="C5712" s="8" t="s">
        <v>57</v>
      </c>
      <c r="D5712" s="8" t="s">
        <v>53</v>
      </c>
      <c r="E5712" s="8" t="s">
        <v>59</v>
      </c>
      <c r="F5712" s="8" t="s">
        <v>54</v>
      </c>
      <c r="G5712" s="8" t="s">
        <v>52</v>
      </c>
      <c r="H5712" s="8" t="s">
        <v>56</v>
      </c>
      <c r="I5712" s="8" t="s">
        <v>60</v>
      </c>
      <c r="J5712" s="8" t="s">
        <v>58</v>
      </c>
      <c r="L5712" s="8" t="s">
        <v>28601</v>
      </c>
      <c r="N5712" s="8" t="s">
        <v>63</v>
      </c>
      <c r="P5712" s="8" t="s">
        <v>28602</v>
      </c>
      <c r="Q5712" s="8" t="s">
        <v>28603</v>
      </c>
      <c r="S5712" s="8" t="s">
        <v>28604</v>
      </c>
      <c r="T5712" s="8" t="s">
        <v>28605</v>
      </c>
    </row>
    <row r="5713" spans="1:29" x14ac:dyDescent="0.25">
      <c r="A5713" s="7">
        <v>9891</v>
      </c>
      <c r="B5713" s="8" t="s">
        <v>57</v>
      </c>
      <c r="C5713" s="8" t="s">
        <v>55</v>
      </c>
      <c r="D5713" s="8" t="s">
        <v>60</v>
      </c>
      <c r="E5713" s="8" t="s">
        <v>53</v>
      </c>
      <c r="F5713" s="8" t="s">
        <v>54</v>
      </c>
      <c r="G5713" s="8" t="s">
        <v>56</v>
      </c>
      <c r="H5713" s="8" t="s">
        <v>58</v>
      </c>
      <c r="I5713" s="8" t="s">
        <v>59</v>
      </c>
      <c r="J5713" s="8" t="s">
        <v>52</v>
      </c>
      <c r="L5713" s="8" t="s">
        <v>28606</v>
      </c>
      <c r="M5713" s="8" t="s">
        <v>28607</v>
      </c>
      <c r="N5713" s="8" t="s">
        <v>37</v>
      </c>
      <c r="AA5713" s="8" t="s">
        <v>28608</v>
      </c>
      <c r="AB5713" s="8" t="s">
        <v>28609</v>
      </c>
    </row>
    <row r="5714" spans="1:29" x14ac:dyDescent="0.25">
      <c r="A5714" s="7">
        <v>9893</v>
      </c>
      <c r="B5714" s="8" t="s">
        <v>55</v>
      </c>
      <c r="L5714" s="8" t="s">
        <v>28610</v>
      </c>
      <c r="M5714" s="8" t="s">
        <v>28611</v>
      </c>
      <c r="O5714" s="8" t="s">
        <v>28612</v>
      </c>
    </row>
    <row r="5715" spans="1:29" x14ac:dyDescent="0.25">
      <c r="A5715" s="7">
        <v>9896</v>
      </c>
      <c r="B5715" s="8" t="s">
        <v>56</v>
      </c>
      <c r="C5715" s="8" t="s">
        <v>57</v>
      </c>
      <c r="D5715" s="8" t="s">
        <v>60</v>
      </c>
      <c r="E5715" s="8" t="s">
        <v>54</v>
      </c>
      <c r="F5715" s="8" t="s">
        <v>53</v>
      </c>
      <c r="G5715" s="8" t="s">
        <v>59</v>
      </c>
      <c r="H5715" s="8" t="s">
        <v>52</v>
      </c>
      <c r="I5715" s="8" t="s">
        <v>55</v>
      </c>
      <c r="J5715" s="8" t="s">
        <v>58</v>
      </c>
      <c r="K5715" s="8" t="s">
        <v>2</v>
      </c>
      <c r="L5715" s="8" t="s">
        <v>28613</v>
      </c>
      <c r="M5715" s="8" t="s">
        <v>28614</v>
      </c>
      <c r="N5715" s="8" t="s">
        <v>37</v>
      </c>
      <c r="O5715" s="8" t="s">
        <v>44696</v>
      </c>
      <c r="P5715" s="8" t="s">
        <v>28615</v>
      </c>
      <c r="Q5715" s="8" t="s">
        <v>28616</v>
      </c>
      <c r="R5715" s="8" t="s">
        <v>28617</v>
      </c>
      <c r="S5715" s="8" t="s">
        <v>28618</v>
      </c>
      <c r="T5715" s="8" t="s">
        <v>28619</v>
      </c>
      <c r="U5715" s="8" t="s">
        <v>28620</v>
      </c>
      <c r="V5715" s="8" t="s">
        <v>28621</v>
      </c>
      <c r="W5715" s="8" t="s">
        <v>28622</v>
      </c>
      <c r="X5715" s="8" t="s">
        <v>28623</v>
      </c>
      <c r="Y5715" s="8" t="s">
        <v>28624</v>
      </c>
      <c r="Z5715" s="8" t="s">
        <v>28625</v>
      </c>
      <c r="AA5715" s="8" t="s">
        <v>28626</v>
      </c>
      <c r="AB5715" s="8" t="s">
        <v>28627</v>
      </c>
      <c r="AC5715" s="8" t="s">
        <v>28628</v>
      </c>
    </row>
    <row r="5716" spans="1:29" x14ac:dyDescent="0.25">
      <c r="A5716" s="7">
        <v>9897</v>
      </c>
      <c r="K5716" s="8" t="s">
        <v>28629</v>
      </c>
      <c r="P5716" s="8" t="s">
        <v>28630</v>
      </c>
    </row>
    <row r="5717" spans="1:29" x14ac:dyDescent="0.25">
      <c r="A5717" s="7">
        <v>9898</v>
      </c>
      <c r="B5717" s="8" t="s">
        <v>55</v>
      </c>
      <c r="C5717" s="8" t="s">
        <v>57</v>
      </c>
      <c r="D5717" s="8" t="s">
        <v>53</v>
      </c>
      <c r="E5717" s="8" t="s">
        <v>56</v>
      </c>
      <c r="F5717" s="8" t="s">
        <v>60</v>
      </c>
      <c r="G5717" s="8" t="s">
        <v>54</v>
      </c>
      <c r="H5717" s="8" t="s">
        <v>52</v>
      </c>
      <c r="I5717" s="8" t="s">
        <v>59</v>
      </c>
      <c r="J5717" s="8" t="s">
        <v>58</v>
      </c>
      <c r="K5717" s="8" t="s">
        <v>28631</v>
      </c>
      <c r="L5717" s="8" t="s">
        <v>28632</v>
      </c>
      <c r="N5717" s="8" t="s">
        <v>63</v>
      </c>
      <c r="P5717" s="8" t="s">
        <v>28633</v>
      </c>
      <c r="R5717" s="8" t="s">
        <v>28634</v>
      </c>
      <c r="T5717" s="8" t="s">
        <v>28635</v>
      </c>
      <c r="U5717" s="8" t="s">
        <v>28636</v>
      </c>
      <c r="V5717" s="8" t="s">
        <v>28637</v>
      </c>
    </row>
    <row r="5718" spans="1:29" x14ac:dyDescent="0.25">
      <c r="A5718" s="7">
        <v>9899</v>
      </c>
      <c r="B5718" s="8" t="s">
        <v>60</v>
      </c>
      <c r="C5718" s="8" t="s">
        <v>56</v>
      </c>
      <c r="D5718" s="8" t="s">
        <v>57</v>
      </c>
      <c r="E5718" s="8" t="s">
        <v>55</v>
      </c>
      <c r="F5718" s="8" t="s">
        <v>54</v>
      </c>
      <c r="G5718" s="8" t="s">
        <v>53</v>
      </c>
      <c r="H5718" s="8" t="s">
        <v>52</v>
      </c>
      <c r="M5718" s="8" t="s">
        <v>28638</v>
      </c>
      <c r="N5718" s="8" t="s">
        <v>71</v>
      </c>
    </row>
    <row r="5719" spans="1:29" x14ac:dyDescent="0.25">
      <c r="A5719" s="7">
        <v>9903</v>
      </c>
      <c r="B5719" s="8" t="s">
        <v>57</v>
      </c>
      <c r="C5719" s="8" t="s">
        <v>55</v>
      </c>
      <c r="D5719" s="8" t="s">
        <v>60</v>
      </c>
      <c r="E5719" s="8" t="s">
        <v>53</v>
      </c>
      <c r="F5719" s="8" t="s">
        <v>59</v>
      </c>
      <c r="G5719" s="8" t="s">
        <v>52</v>
      </c>
      <c r="H5719" s="8" t="s">
        <v>56</v>
      </c>
      <c r="I5719" s="8" t="s">
        <v>54</v>
      </c>
      <c r="J5719" s="8" t="s">
        <v>58</v>
      </c>
      <c r="K5719" s="8" t="s">
        <v>28639</v>
      </c>
      <c r="L5719" s="8" t="s">
        <v>28640</v>
      </c>
      <c r="M5719" s="8" t="s">
        <v>28641</v>
      </c>
      <c r="N5719" s="8" t="s">
        <v>63</v>
      </c>
      <c r="O5719" s="8" t="s">
        <v>28642</v>
      </c>
      <c r="P5719" s="8" t="s">
        <v>28643</v>
      </c>
    </row>
    <row r="5720" spans="1:29" x14ac:dyDescent="0.25">
      <c r="A5720" s="7">
        <v>9904</v>
      </c>
      <c r="B5720" s="8" t="s">
        <v>57</v>
      </c>
      <c r="C5720" s="8" t="s">
        <v>55</v>
      </c>
      <c r="D5720" s="8" t="s">
        <v>53</v>
      </c>
      <c r="E5720" s="8" t="s">
        <v>52</v>
      </c>
      <c r="F5720" s="8" t="s">
        <v>56</v>
      </c>
      <c r="G5720" s="8" t="s">
        <v>60</v>
      </c>
      <c r="H5720" s="8" t="s">
        <v>59</v>
      </c>
      <c r="I5720" s="8" t="s">
        <v>54</v>
      </c>
      <c r="J5720" s="8" t="s">
        <v>58</v>
      </c>
      <c r="K5720" s="8" t="s">
        <v>28644</v>
      </c>
      <c r="L5720" s="8" t="s">
        <v>28645</v>
      </c>
      <c r="M5720" s="8" t="s">
        <v>8294</v>
      </c>
      <c r="N5720" s="8" t="s">
        <v>63</v>
      </c>
      <c r="P5720" s="8" t="s">
        <v>28646</v>
      </c>
      <c r="Q5720" s="8" t="s">
        <v>28647</v>
      </c>
      <c r="R5720" s="8" t="s">
        <v>17283</v>
      </c>
      <c r="S5720" s="8" t="s">
        <v>8870</v>
      </c>
      <c r="T5720" s="8" t="s">
        <v>28648</v>
      </c>
      <c r="U5720" s="8" t="s">
        <v>28649</v>
      </c>
      <c r="V5720" s="8" t="s">
        <v>28650</v>
      </c>
      <c r="X5720" s="8" t="s">
        <v>44696</v>
      </c>
      <c r="Z5720" s="8" t="s">
        <v>28651</v>
      </c>
      <c r="AA5720" s="8" t="s">
        <v>28652</v>
      </c>
      <c r="AB5720" s="8" t="s">
        <v>28653</v>
      </c>
    </row>
    <row r="5721" spans="1:29" x14ac:dyDescent="0.25">
      <c r="A5721" s="7">
        <v>9907</v>
      </c>
      <c r="B5721" s="8" t="s">
        <v>57</v>
      </c>
      <c r="C5721" s="8" t="s">
        <v>60</v>
      </c>
      <c r="D5721" s="8" t="s">
        <v>59</v>
      </c>
      <c r="E5721" s="8" t="s">
        <v>55</v>
      </c>
      <c r="F5721" s="8" t="s">
        <v>53</v>
      </c>
      <c r="G5721" s="8" t="s">
        <v>54</v>
      </c>
      <c r="H5721" s="8" t="s">
        <v>52</v>
      </c>
      <c r="I5721" s="8" t="s">
        <v>56</v>
      </c>
      <c r="J5721" s="8" t="s">
        <v>58</v>
      </c>
      <c r="K5721" s="8" t="s">
        <v>28654</v>
      </c>
      <c r="L5721" s="8" t="s">
        <v>28655</v>
      </c>
      <c r="M5721" s="8" t="s">
        <v>28656</v>
      </c>
      <c r="N5721" s="8" t="s">
        <v>37</v>
      </c>
      <c r="O5721" s="8" t="s">
        <v>28657</v>
      </c>
      <c r="P5721" s="8" t="s">
        <v>28658</v>
      </c>
      <c r="S5721" s="8" t="s">
        <v>28659</v>
      </c>
      <c r="U5721" s="8" t="s">
        <v>28660</v>
      </c>
      <c r="X5721" s="8" t="s">
        <v>28661</v>
      </c>
      <c r="Y5721" s="8" t="s">
        <v>28662</v>
      </c>
      <c r="Z5721" s="8" t="s">
        <v>28663</v>
      </c>
      <c r="AA5721" s="8" t="s">
        <v>28664</v>
      </c>
      <c r="AB5721" s="8" t="s">
        <v>28665</v>
      </c>
    </row>
    <row r="5722" spans="1:29" x14ac:dyDescent="0.25">
      <c r="A5722" s="7">
        <v>9911</v>
      </c>
      <c r="B5722" s="8" t="s">
        <v>57</v>
      </c>
      <c r="C5722" s="8" t="s">
        <v>53</v>
      </c>
      <c r="D5722" s="8" t="s">
        <v>60</v>
      </c>
      <c r="E5722" s="8" t="s">
        <v>52</v>
      </c>
      <c r="F5722" s="8" t="s">
        <v>55</v>
      </c>
      <c r="G5722" s="8" t="s">
        <v>54</v>
      </c>
      <c r="H5722" s="8" t="s">
        <v>59</v>
      </c>
      <c r="I5722" s="8" t="s">
        <v>56</v>
      </c>
      <c r="J5722" s="8" t="s">
        <v>58</v>
      </c>
      <c r="K5722" s="8" t="s">
        <v>28666</v>
      </c>
      <c r="L5722" s="8" t="s">
        <v>28667</v>
      </c>
      <c r="M5722" s="8" t="s">
        <v>28668</v>
      </c>
      <c r="N5722" s="8" t="s">
        <v>37</v>
      </c>
      <c r="O5722" s="8" t="s">
        <v>28669</v>
      </c>
      <c r="P5722" s="8" t="s">
        <v>28670</v>
      </c>
      <c r="Q5722" s="8" t="s">
        <v>28671</v>
      </c>
      <c r="R5722" s="8" t="s">
        <v>28672</v>
      </c>
      <c r="S5722" s="8" t="s">
        <v>28673</v>
      </c>
      <c r="T5722" s="8" t="s">
        <v>45058</v>
      </c>
      <c r="U5722" s="8" t="s">
        <v>28674</v>
      </c>
      <c r="V5722" s="8" t="s">
        <v>28675</v>
      </c>
      <c r="W5722" s="8" t="s">
        <v>28676</v>
      </c>
      <c r="X5722" s="8" t="s">
        <v>28677</v>
      </c>
      <c r="Y5722" s="8" t="s">
        <v>28678</v>
      </c>
      <c r="Z5722" s="8" t="s">
        <v>28679</v>
      </c>
      <c r="AA5722" s="8" t="s">
        <v>28680</v>
      </c>
      <c r="AB5722" s="8" t="s">
        <v>28681</v>
      </c>
      <c r="AC5722" s="8" t="s">
        <v>28682</v>
      </c>
    </row>
    <row r="5723" spans="1:29" x14ac:dyDescent="0.25">
      <c r="A5723" s="7">
        <v>9912</v>
      </c>
      <c r="B5723" s="8" t="s">
        <v>55</v>
      </c>
      <c r="C5723" s="8" t="s">
        <v>57</v>
      </c>
      <c r="D5723" s="8" t="s">
        <v>59</v>
      </c>
      <c r="E5723" s="8" t="s">
        <v>54</v>
      </c>
      <c r="F5723" s="8" t="s">
        <v>53</v>
      </c>
      <c r="G5723" s="8" t="s">
        <v>56</v>
      </c>
      <c r="H5723" s="8" t="s">
        <v>52</v>
      </c>
      <c r="N5723" s="8" t="s">
        <v>63</v>
      </c>
    </row>
    <row r="5724" spans="1:29" x14ac:dyDescent="0.25">
      <c r="A5724" s="7">
        <v>9914</v>
      </c>
      <c r="B5724" s="8" t="s">
        <v>55</v>
      </c>
      <c r="C5724" s="8" t="s">
        <v>59</v>
      </c>
      <c r="D5724" s="8" t="s">
        <v>53</v>
      </c>
      <c r="E5724" s="8" t="s">
        <v>52</v>
      </c>
      <c r="F5724" s="8" t="s">
        <v>60</v>
      </c>
      <c r="G5724" s="8" t="s">
        <v>57</v>
      </c>
      <c r="H5724" s="8" t="s">
        <v>58</v>
      </c>
      <c r="I5724" s="8" t="s">
        <v>56</v>
      </c>
      <c r="J5724" s="8" t="s">
        <v>54</v>
      </c>
      <c r="N5724" s="8" t="s">
        <v>63</v>
      </c>
    </row>
    <row r="5725" spans="1:29" x14ac:dyDescent="0.25">
      <c r="A5725" s="7">
        <v>9918</v>
      </c>
      <c r="N5725" s="8" t="s">
        <v>71</v>
      </c>
    </row>
    <row r="5726" spans="1:29" x14ac:dyDescent="0.25">
      <c r="A5726" s="7">
        <v>9919</v>
      </c>
      <c r="K5726" s="8" t="s">
        <v>28683</v>
      </c>
      <c r="L5726" s="8" t="s">
        <v>28684</v>
      </c>
      <c r="M5726" s="8" t="s">
        <v>28685</v>
      </c>
      <c r="O5726" s="8" t="s">
        <v>28686</v>
      </c>
      <c r="P5726" s="8" t="s">
        <v>44696</v>
      </c>
      <c r="Q5726" s="8" t="s">
        <v>44696</v>
      </c>
      <c r="R5726" s="8" t="s">
        <v>44696</v>
      </c>
      <c r="S5726" s="8" t="s">
        <v>44696</v>
      </c>
      <c r="T5726" s="8" t="s">
        <v>44696</v>
      </c>
      <c r="U5726" s="8" t="s">
        <v>44696</v>
      </c>
      <c r="V5726" s="8" t="s">
        <v>44696</v>
      </c>
      <c r="W5726" s="8" t="s">
        <v>44696</v>
      </c>
      <c r="X5726" s="8" t="s">
        <v>44696</v>
      </c>
      <c r="Y5726" s="8" t="s">
        <v>44696</v>
      </c>
      <c r="Z5726" s="8" t="s">
        <v>44696</v>
      </c>
      <c r="AA5726" s="8" t="s">
        <v>44696</v>
      </c>
      <c r="AB5726" s="8" t="s">
        <v>44696</v>
      </c>
      <c r="AC5726" s="8" t="s">
        <v>44696</v>
      </c>
    </row>
    <row r="5727" spans="1:29" x14ac:dyDescent="0.25">
      <c r="A5727" s="7">
        <v>9921</v>
      </c>
      <c r="B5727" s="8" t="s">
        <v>55</v>
      </c>
      <c r="C5727" s="8" t="s">
        <v>52</v>
      </c>
      <c r="D5727" s="8" t="s">
        <v>59</v>
      </c>
      <c r="E5727" s="8" t="s">
        <v>56</v>
      </c>
      <c r="F5727" s="8" t="s">
        <v>53</v>
      </c>
      <c r="G5727" s="8" t="s">
        <v>60</v>
      </c>
      <c r="H5727" s="8" t="s">
        <v>57</v>
      </c>
      <c r="I5727" s="8" t="s">
        <v>58</v>
      </c>
      <c r="J5727" s="8" t="s">
        <v>54</v>
      </c>
      <c r="L5727" s="8" t="s">
        <v>28687</v>
      </c>
      <c r="M5727" s="8" t="s">
        <v>28688</v>
      </c>
      <c r="N5727" s="8" t="s">
        <v>63</v>
      </c>
      <c r="O5727" s="8" t="s">
        <v>28689</v>
      </c>
      <c r="P5727" s="8" t="s">
        <v>28690</v>
      </c>
    </row>
    <row r="5728" spans="1:29" x14ac:dyDescent="0.25">
      <c r="A5728" s="7">
        <v>9922</v>
      </c>
      <c r="B5728" s="8" t="s">
        <v>55</v>
      </c>
      <c r="C5728" s="8" t="s">
        <v>53</v>
      </c>
      <c r="D5728" s="8" t="s">
        <v>54</v>
      </c>
      <c r="E5728" s="8" t="s">
        <v>60</v>
      </c>
      <c r="F5728" s="8" t="s">
        <v>52</v>
      </c>
      <c r="G5728" s="8" t="s">
        <v>56</v>
      </c>
      <c r="H5728" s="8" t="s">
        <v>57</v>
      </c>
      <c r="L5728" s="8" t="s">
        <v>28691</v>
      </c>
      <c r="M5728" s="8" t="s">
        <v>28692</v>
      </c>
      <c r="N5728" s="8" t="s">
        <v>63</v>
      </c>
      <c r="S5728" s="8" t="s">
        <v>127</v>
      </c>
      <c r="T5728" s="8" t="s">
        <v>44696</v>
      </c>
    </row>
    <row r="5729" spans="1:29" x14ac:dyDescent="0.25">
      <c r="A5729" s="7">
        <v>9923</v>
      </c>
      <c r="B5729" s="8" t="s">
        <v>55</v>
      </c>
      <c r="C5729" s="8" t="s">
        <v>59</v>
      </c>
      <c r="D5729" s="8" t="s">
        <v>60</v>
      </c>
      <c r="L5729" s="8" t="s">
        <v>28693</v>
      </c>
    </row>
    <row r="5730" spans="1:29" x14ac:dyDescent="0.25">
      <c r="A5730" s="7">
        <v>9924</v>
      </c>
      <c r="B5730" s="8" t="s">
        <v>55</v>
      </c>
      <c r="C5730" s="8" t="s">
        <v>57</v>
      </c>
      <c r="D5730" s="8" t="s">
        <v>56</v>
      </c>
      <c r="E5730" s="8" t="s">
        <v>59</v>
      </c>
      <c r="F5730" s="8" t="s">
        <v>60</v>
      </c>
      <c r="G5730" s="8" t="s">
        <v>52</v>
      </c>
      <c r="H5730" s="8" t="s">
        <v>53</v>
      </c>
      <c r="I5730" s="8" t="s">
        <v>54</v>
      </c>
      <c r="J5730" s="8" t="s">
        <v>58</v>
      </c>
      <c r="L5730" s="8" t="s">
        <v>28694</v>
      </c>
      <c r="M5730" s="8" t="s">
        <v>28695</v>
      </c>
      <c r="N5730" s="8" t="s">
        <v>63</v>
      </c>
      <c r="P5730" s="8" t="s">
        <v>28696</v>
      </c>
      <c r="Q5730" s="8" t="s">
        <v>28697</v>
      </c>
      <c r="R5730" s="8" t="s">
        <v>28698</v>
      </c>
      <c r="S5730" s="8" t="s">
        <v>28699</v>
      </c>
      <c r="T5730" s="8" t="s">
        <v>28700</v>
      </c>
      <c r="U5730" s="8" t="s">
        <v>28701</v>
      </c>
      <c r="V5730" s="8" t="s">
        <v>28702</v>
      </c>
      <c r="W5730" s="8" t="s">
        <v>28703</v>
      </c>
      <c r="X5730" s="8" t="s">
        <v>28704</v>
      </c>
      <c r="Y5730" s="8" t="s">
        <v>28705</v>
      </c>
      <c r="Z5730" s="8" t="s">
        <v>28706</v>
      </c>
      <c r="AA5730" s="8" t="s">
        <v>1698</v>
      </c>
      <c r="AB5730" s="8" t="s">
        <v>28707</v>
      </c>
      <c r="AC5730" s="8" t="s">
        <v>28708</v>
      </c>
    </row>
    <row r="5731" spans="1:29" x14ac:dyDescent="0.25">
      <c r="A5731" s="7">
        <v>9925</v>
      </c>
      <c r="B5731" s="8" t="s">
        <v>57</v>
      </c>
      <c r="C5731" s="8" t="s">
        <v>52</v>
      </c>
      <c r="D5731" s="8" t="s">
        <v>59</v>
      </c>
      <c r="E5731" s="8" t="s">
        <v>60</v>
      </c>
      <c r="F5731" s="8" t="s">
        <v>53</v>
      </c>
      <c r="G5731" s="8" t="s">
        <v>56</v>
      </c>
      <c r="H5731" s="8" t="s">
        <v>54</v>
      </c>
      <c r="I5731" s="8" t="s">
        <v>55</v>
      </c>
      <c r="J5731" s="8" t="s">
        <v>58</v>
      </c>
      <c r="K5731" s="8" t="s">
        <v>28709</v>
      </c>
      <c r="L5731" s="8" t="s">
        <v>28710</v>
      </c>
      <c r="M5731" s="8" t="s">
        <v>28711</v>
      </c>
      <c r="N5731" s="8" t="s">
        <v>71</v>
      </c>
      <c r="O5731" s="8" t="s">
        <v>28712</v>
      </c>
      <c r="P5731" s="8" t="s">
        <v>28713</v>
      </c>
      <c r="S5731" s="8" t="s">
        <v>28714</v>
      </c>
    </row>
    <row r="5732" spans="1:29" x14ac:dyDescent="0.25">
      <c r="A5732" s="7">
        <v>9926</v>
      </c>
      <c r="B5732" s="8" t="s">
        <v>57</v>
      </c>
      <c r="C5732" s="8" t="s">
        <v>55</v>
      </c>
      <c r="D5732" s="8" t="s">
        <v>53</v>
      </c>
      <c r="E5732" s="8" t="s">
        <v>54</v>
      </c>
      <c r="F5732" s="8" t="s">
        <v>60</v>
      </c>
      <c r="G5732" s="8" t="s">
        <v>52</v>
      </c>
      <c r="H5732" s="8" t="s">
        <v>56</v>
      </c>
      <c r="I5732" s="8" t="s">
        <v>59</v>
      </c>
      <c r="L5732" s="8" t="s">
        <v>28715</v>
      </c>
      <c r="N5732" s="8" t="s">
        <v>37</v>
      </c>
    </row>
    <row r="5733" spans="1:29" x14ac:dyDescent="0.25">
      <c r="A5733" s="7">
        <v>9927</v>
      </c>
      <c r="K5733" s="8" t="s">
        <v>28716</v>
      </c>
      <c r="L5733" s="8" t="s">
        <v>28717</v>
      </c>
      <c r="M5733" s="8" t="s">
        <v>28718</v>
      </c>
      <c r="N5733" s="8" t="s">
        <v>63</v>
      </c>
      <c r="O5733" s="8" t="s">
        <v>28719</v>
      </c>
    </row>
    <row r="5734" spans="1:29" x14ac:dyDescent="0.25">
      <c r="A5734" s="7">
        <v>9929</v>
      </c>
      <c r="B5734" s="8" t="s">
        <v>53</v>
      </c>
      <c r="C5734" s="8" t="s">
        <v>60</v>
      </c>
      <c r="D5734" s="8" t="s">
        <v>55</v>
      </c>
      <c r="E5734" s="8" t="s">
        <v>52</v>
      </c>
      <c r="L5734" s="8" t="s">
        <v>28720</v>
      </c>
      <c r="M5734" s="8" t="s">
        <v>28721</v>
      </c>
      <c r="N5734" s="8" t="s">
        <v>37</v>
      </c>
    </row>
    <row r="5735" spans="1:29" x14ac:dyDescent="0.25">
      <c r="A5735" s="7">
        <v>9930</v>
      </c>
      <c r="B5735" s="8" t="s">
        <v>55</v>
      </c>
      <c r="C5735" s="8" t="s">
        <v>53</v>
      </c>
      <c r="D5735" s="8" t="s">
        <v>57</v>
      </c>
      <c r="E5735" s="8" t="s">
        <v>60</v>
      </c>
      <c r="F5735" s="8" t="s">
        <v>59</v>
      </c>
      <c r="G5735" s="8" t="s">
        <v>56</v>
      </c>
      <c r="H5735" s="8" t="s">
        <v>54</v>
      </c>
      <c r="I5735" s="8" t="s">
        <v>52</v>
      </c>
      <c r="J5735" s="8" t="s">
        <v>58</v>
      </c>
      <c r="K5735" s="8" t="s">
        <v>28722</v>
      </c>
      <c r="L5735" s="8" t="s">
        <v>28723</v>
      </c>
      <c r="M5735" s="8" t="s">
        <v>28724</v>
      </c>
      <c r="N5735" s="8" t="s">
        <v>63</v>
      </c>
      <c r="O5735" s="8" t="s">
        <v>28725</v>
      </c>
      <c r="P5735" s="8" t="s">
        <v>28726</v>
      </c>
      <c r="Q5735" s="8" t="s">
        <v>28727</v>
      </c>
      <c r="R5735" s="8" t="s">
        <v>28728</v>
      </c>
      <c r="S5735" s="8" t="s">
        <v>28729</v>
      </c>
      <c r="T5735" s="8" t="s">
        <v>28730</v>
      </c>
      <c r="U5735" s="8" t="s">
        <v>28731</v>
      </c>
      <c r="V5735" s="8" t="s">
        <v>28732</v>
      </c>
      <c r="W5735" s="8" t="s">
        <v>28733</v>
      </c>
      <c r="X5735" s="8" t="s">
        <v>44696</v>
      </c>
      <c r="Y5735" s="8" t="s">
        <v>28734</v>
      </c>
      <c r="Z5735" s="8" t="s">
        <v>28735</v>
      </c>
      <c r="AA5735" s="8" t="s">
        <v>28736</v>
      </c>
      <c r="AB5735" s="8" t="s">
        <v>28737</v>
      </c>
      <c r="AC5735" s="8" t="s">
        <v>28738</v>
      </c>
    </row>
    <row r="5736" spans="1:29" x14ac:dyDescent="0.25">
      <c r="A5736" s="7">
        <v>9933</v>
      </c>
      <c r="B5736" s="8" t="s">
        <v>55</v>
      </c>
      <c r="C5736" s="8" t="s">
        <v>59</v>
      </c>
      <c r="D5736" s="8" t="s">
        <v>57</v>
      </c>
      <c r="E5736" s="8" t="s">
        <v>52</v>
      </c>
      <c r="F5736" s="8" t="s">
        <v>54</v>
      </c>
      <c r="G5736" s="8" t="s">
        <v>56</v>
      </c>
      <c r="H5736" s="8" t="s">
        <v>60</v>
      </c>
      <c r="I5736" s="8" t="s">
        <v>58</v>
      </c>
      <c r="K5736" s="8" t="s">
        <v>28739</v>
      </c>
      <c r="L5736" s="8" t="s">
        <v>28740</v>
      </c>
      <c r="M5736" s="8" t="s">
        <v>28741</v>
      </c>
      <c r="N5736" s="8" t="s">
        <v>71</v>
      </c>
      <c r="O5736" s="8" t="s">
        <v>28742</v>
      </c>
      <c r="P5736" s="8" t="s">
        <v>28743</v>
      </c>
      <c r="Q5736" s="8" t="s">
        <v>28744</v>
      </c>
      <c r="R5736" s="8" t="s">
        <v>28745</v>
      </c>
      <c r="S5736" s="8" t="s">
        <v>28746</v>
      </c>
      <c r="T5736" s="8" t="s">
        <v>28747</v>
      </c>
      <c r="U5736" s="8" t="s">
        <v>28748</v>
      </c>
      <c r="V5736" s="8" t="s">
        <v>28749</v>
      </c>
      <c r="W5736" s="8" t="s">
        <v>1593</v>
      </c>
      <c r="X5736" s="8" t="s">
        <v>28750</v>
      </c>
      <c r="Y5736" s="8" t="s">
        <v>28751</v>
      </c>
      <c r="Z5736" s="8" t="s">
        <v>28752</v>
      </c>
      <c r="AA5736" s="8" t="s">
        <v>28753</v>
      </c>
      <c r="AB5736" s="8" t="s">
        <v>1396</v>
      </c>
      <c r="AC5736" s="8" t="s">
        <v>28754</v>
      </c>
    </row>
    <row r="5737" spans="1:29" x14ac:dyDescent="0.25">
      <c r="A5737" s="7">
        <v>9934</v>
      </c>
      <c r="B5737" s="8" t="s">
        <v>55</v>
      </c>
      <c r="C5737" s="8" t="s">
        <v>53</v>
      </c>
      <c r="D5737" s="8" t="s">
        <v>60</v>
      </c>
      <c r="E5737" s="8" t="s">
        <v>57</v>
      </c>
      <c r="K5737" s="8" t="s">
        <v>28755</v>
      </c>
      <c r="L5737" s="8" t="s">
        <v>28756</v>
      </c>
      <c r="M5737" s="8" t="s">
        <v>28757</v>
      </c>
      <c r="N5737" s="8" t="s">
        <v>63</v>
      </c>
      <c r="O5737" s="8" t="s">
        <v>28758</v>
      </c>
      <c r="P5737" s="8" t="s">
        <v>2236</v>
      </c>
      <c r="Q5737" s="8" t="s">
        <v>28759</v>
      </c>
    </row>
    <row r="5738" spans="1:29" x14ac:dyDescent="0.25">
      <c r="A5738" s="7">
        <v>9936</v>
      </c>
      <c r="B5738" s="8" t="s">
        <v>56</v>
      </c>
      <c r="C5738" s="8" t="s">
        <v>52</v>
      </c>
      <c r="D5738" s="8" t="s">
        <v>57</v>
      </c>
      <c r="E5738" s="8" t="s">
        <v>53</v>
      </c>
      <c r="F5738" s="8" t="s">
        <v>59</v>
      </c>
      <c r="G5738" s="8" t="s">
        <v>58</v>
      </c>
      <c r="H5738" s="8" t="s">
        <v>55</v>
      </c>
      <c r="I5738" s="8" t="s">
        <v>60</v>
      </c>
      <c r="J5738" s="8" t="s">
        <v>54</v>
      </c>
      <c r="L5738" s="8" t="s">
        <v>28760</v>
      </c>
      <c r="M5738" s="8" t="s">
        <v>28761</v>
      </c>
      <c r="N5738" s="8" t="s">
        <v>63</v>
      </c>
      <c r="Y5738" s="8" t="s">
        <v>28762</v>
      </c>
    </row>
    <row r="5739" spans="1:29" x14ac:dyDescent="0.25">
      <c r="A5739" s="7">
        <v>9938</v>
      </c>
      <c r="B5739" s="8" t="s">
        <v>53</v>
      </c>
      <c r="C5739" s="8" t="s">
        <v>55</v>
      </c>
      <c r="D5739" s="8" t="s">
        <v>60</v>
      </c>
      <c r="E5739" s="8" t="s">
        <v>52</v>
      </c>
      <c r="F5739" s="8" t="s">
        <v>56</v>
      </c>
      <c r="G5739" s="8" t="s">
        <v>59</v>
      </c>
      <c r="K5739" s="8" t="s">
        <v>28763</v>
      </c>
      <c r="L5739" s="8" t="s">
        <v>28764</v>
      </c>
      <c r="N5739" s="8" t="s">
        <v>63</v>
      </c>
      <c r="O5739" s="8" t="s">
        <v>28765</v>
      </c>
      <c r="P5739" s="8" t="s">
        <v>28766</v>
      </c>
      <c r="Q5739" s="8" t="s">
        <v>28767</v>
      </c>
      <c r="R5739" s="8" t="s">
        <v>28768</v>
      </c>
      <c r="S5739" s="8" t="s">
        <v>28769</v>
      </c>
      <c r="T5739" s="8" t="s">
        <v>28770</v>
      </c>
      <c r="U5739" s="8" t="s">
        <v>28771</v>
      </c>
      <c r="V5739" s="8" t="s">
        <v>28772</v>
      </c>
      <c r="W5739" s="8" t="s">
        <v>28773</v>
      </c>
      <c r="X5739" s="8" t="s">
        <v>28774</v>
      </c>
      <c r="Y5739" s="8" t="s">
        <v>28775</v>
      </c>
      <c r="Z5739" s="8" t="s">
        <v>28776</v>
      </c>
      <c r="AA5739" s="8" t="s">
        <v>28777</v>
      </c>
      <c r="AB5739" s="8" t="s">
        <v>28778</v>
      </c>
    </row>
    <row r="5740" spans="1:29" x14ac:dyDescent="0.25">
      <c r="A5740" s="7">
        <v>9941</v>
      </c>
      <c r="B5740" s="8" t="s">
        <v>55</v>
      </c>
      <c r="C5740" s="8" t="s">
        <v>57</v>
      </c>
      <c r="D5740" s="8" t="s">
        <v>53</v>
      </c>
      <c r="E5740" s="8" t="s">
        <v>56</v>
      </c>
      <c r="F5740" s="8" t="s">
        <v>60</v>
      </c>
      <c r="G5740" s="8" t="s">
        <v>52</v>
      </c>
      <c r="H5740" s="8" t="s">
        <v>59</v>
      </c>
      <c r="I5740" s="8" t="s">
        <v>58</v>
      </c>
      <c r="J5740" s="8" t="s">
        <v>54</v>
      </c>
      <c r="L5740" s="8" t="s">
        <v>28779</v>
      </c>
      <c r="N5740" s="8" t="s">
        <v>63</v>
      </c>
      <c r="O5740" s="8" t="s">
        <v>28780</v>
      </c>
    </row>
    <row r="5741" spans="1:29" x14ac:dyDescent="0.25">
      <c r="A5741" s="7">
        <v>9942</v>
      </c>
      <c r="B5741" s="8" t="s">
        <v>55</v>
      </c>
      <c r="C5741" s="8" t="s">
        <v>60</v>
      </c>
      <c r="D5741" s="8" t="s">
        <v>56</v>
      </c>
      <c r="E5741" s="8" t="s">
        <v>54</v>
      </c>
      <c r="F5741" s="8" t="s">
        <v>57</v>
      </c>
      <c r="G5741" s="8" t="s">
        <v>52</v>
      </c>
      <c r="H5741" s="8" t="s">
        <v>53</v>
      </c>
      <c r="I5741" s="8" t="s">
        <v>59</v>
      </c>
      <c r="J5741" s="8" t="s">
        <v>58</v>
      </c>
      <c r="L5741" s="8" t="s">
        <v>28781</v>
      </c>
      <c r="M5741" s="8" t="s">
        <v>28782</v>
      </c>
      <c r="N5741" s="8" t="s">
        <v>37</v>
      </c>
    </row>
    <row r="5742" spans="1:29" x14ac:dyDescent="0.25">
      <c r="A5742" s="7">
        <v>9943</v>
      </c>
      <c r="B5742" s="8" t="s">
        <v>57</v>
      </c>
      <c r="C5742" s="8" t="s">
        <v>60</v>
      </c>
      <c r="D5742" s="8" t="s">
        <v>53</v>
      </c>
      <c r="E5742" s="8" t="s">
        <v>56</v>
      </c>
      <c r="F5742" s="8" t="s">
        <v>54</v>
      </c>
      <c r="G5742" s="8" t="s">
        <v>52</v>
      </c>
      <c r="H5742" s="8" t="s">
        <v>59</v>
      </c>
      <c r="I5742" s="8" t="s">
        <v>55</v>
      </c>
      <c r="J5742" s="8" t="s">
        <v>58</v>
      </c>
      <c r="K5742" s="8" t="s">
        <v>28783</v>
      </c>
      <c r="N5742" s="8" t="s">
        <v>37</v>
      </c>
    </row>
    <row r="5743" spans="1:29" x14ac:dyDescent="0.25">
      <c r="A5743" s="7">
        <v>9946</v>
      </c>
      <c r="B5743" s="8" t="s">
        <v>52</v>
      </c>
      <c r="C5743" s="8" t="s">
        <v>57</v>
      </c>
      <c r="D5743" s="8" t="s">
        <v>55</v>
      </c>
      <c r="E5743" s="8" t="s">
        <v>54</v>
      </c>
      <c r="F5743" s="8" t="s">
        <v>59</v>
      </c>
      <c r="G5743" s="8" t="s">
        <v>53</v>
      </c>
      <c r="M5743" s="8" t="s">
        <v>28784</v>
      </c>
      <c r="N5743" s="8" t="s">
        <v>37</v>
      </c>
    </row>
    <row r="5744" spans="1:29" x14ac:dyDescent="0.25">
      <c r="A5744" s="7">
        <v>9947</v>
      </c>
      <c r="B5744" s="8" t="s">
        <v>55</v>
      </c>
      <c r="C5744" s="8" t="s">
        <v>60</v>
      </c>
      <c r="D5744" s="8" t="s">
        <v>57</v>
      </c>
      <c r="E5744" s="8" t="s">
        <v>52</v>
      </c>
      <c r="F5744" s="8" t="s">
        <v>53</v>
      </c>
      <c r="G5744" s="8" t="s">
        <v>56</v>
      </c>
      <c r="H5744" s="8" t="s">
        <v>54</v>
      </c>
      <c r="I5744" s="8" t="s">
        <v>59</v>
      </c>
      <c r="J5744" s="8" t="s">
        <v>58</v>
      </c>
      <c r="K5744" s="8" t="s">
        <v>28785</v>
      </c>
      <c r="L5744" s="8" t="s">
        <v>28786</v>
      </c>
      <c r="M5744" s="8" t="s">
        <v>28787</v>
      </c>
      <c r="N5744" s="8" t="s">
        <v>63</v>
      </c>
      <c r="P5744" s="8" t="s">
        <v>28788</v>
      </c>
      <c r="Q5744" s="8" t="s">
        <v>28789</v>
      </c>
      <c r="R5744" s="8" t="s">
        <v>28790</v>
      </c>
      <c r="S5744" s="8" t="s">
        <v>28791</v>
      </c>
      <c r="T5744" s="8" t="s">
        <v>28792</v>
      </c>
      <c r="U5744" s="8" t="s">
        <v>28793</v>
      </c>
      <c r="V5744" s="8" t="s">
        <v>28794</v>
      </c>
      <c r="W5744" s="8" t="s">
        <v>28795</v>
      </c>
      <c r="X5744" s="8" t="s">
        <v>28796</v>
      </c>
      <c r="Z5744" s="8" t="s">
        <v>28797</v>
      </c>
      <c r="AA5744" s="8" t="s">
        <v>28798</v>
      </c>
      <c r="AB5744" s="8" t="s">
        <v>28799</v>
      </c>
    </row>
    <row r="5745" spans="1:29" x14ac:dyDescent="0.25">
      <c r="A5745" s="7">
        <v>9949</v>
      </c>
      <c r="B5745" s="8" t="s">
        <v>55</v>
      </c>
      <c r="L5745" s="8" t="s">
        <v>28800</v>
      </c>
      <c r="N5745" s="8" t="s">
        <v>63</v>
      </c>
      <c r="P5745" s="8" t="s">
        <v>687</v>
      </c>
      <c r="Q5745" s="8" t="s">
        <v>44696</v>
      </c>
      <c r="R5745" s="8" t="s">
        <v>28801</v>
      </c>
      <c r="S5745" s="8" t="s">
        <v>28802</v>
      </c>
      <c r="T5745" s="8" t="s">
        <v>44696</v>
      </c>
      <c r="U5745" s="8" t="s">
        <v>28803</v>
      </c>
      <c r="V5745" s="8" t="s">
        <v>28804</v>
      </c>
      <c r="W5745" s="8" t="s">
        <v>6081</v>
      </c>
      <c r="X5745" s="8" t="s">
        <v>28805</v>
      </c>
      <c r="Y5745" s="8" t="s">
        <v>28806</v>
      </c>
      <c r="Z5745" s="8" t="s">
        <v>28807</v>
      </c>
      <c r="AA5745" s="8" t="s">
        <v>981</v>
      </c>
    </row>
    <row r="5746" spans="1:29" x14ac:dyDescent="0.25">
      <c r="A5746" s="7">
        <v>9950</v>
      </c>
      <c r="B5746" s="8" t="s">
        <v>55</v>
      </c>
      <c r="C5746" s="8" t="s">
        <v>60</v>
      </c>
      <c r="D5746" s="8" t="s">
        <v>53</v>
      </c>
      <c r="E5746" s="8" t="s">
        <v>54</v>
      </c>
      <c r="F5746" s="8" t="s">
        <v>52</v>
      </c>
      <c r="G5746" s="8" t="s">
        <v>57</v>
      </c>
      <c r="H5746" s="8" t="s">
        <v>56</v>
      </c>
      <c r="I5746" s="8" t="s">
        <v>59</v>
      </c>
      <c r="J5746" s="8" t="s">
        <v>58</v>
      </c>
      <c r="L5746" s="8" t="s">
        <v>28808</v>
      </c>
      <c r="N5746" s="8" t="s">
        <v>37</v>
      </c>
      <c r="AA5746" s="8" t="s">
        <v>28809</v>
      </c>
    </row>
    <row r="5747" spans="1:29" x14ac:dyDescent="0.25">
      <c r="A5747" s="7">
        <v>9951</v>
      </c>
      <c r="B5747" s="8" t="s">
        <v>55</v>
      </c>
      <c r="C5747" s="8" t="s">
        <v>54</v>
      </c>
      <c r="D5747" s="8" t="s">
        <v>59</v>
      </c>
      <c r="E5747" s="8" t="s">
        <v>57</v>
      </c>
      <c r="F5747" s="8" t="s">
        <v>56</v>
      </c>
      <c r="G5747" s="8" t="s">
        <v>53</v>
      </c>
      <c r="H5747" s="8" t="s">
        <v>60</v>
      </c>
      <c r="I5747" s="8" t="s">
        <v>52</v>
      </c>
      <c r="J5747" s="8" t="s">
        <v>58</v>
      </c>
      <c r="K5747" s="8" t="s">
        <v>4761</v>
      </c>
      <c r="L5747" s="8" t="s">
        <v>28810</v>
      </c>
      <c r="M5747" s="8" t="s">
        <v>28811</v>
      </c>
      <c r="N5747" s="8" t="s">
        <v>37</v>
      </c>
      <c r="O5747" s="8" t="s">
        <v>28812</v>
      </c>
      <c r="P5747" s="8" t="s">
        <v>28813</v>
      </c>
      <c r="Q5747" s="8" t="s">
        <v>28814</v>
      </c>
      <c r="R5747" s="8" t="s">
        <v>28815</v>
      </c>
      <c r="S5747" s="8" t="s">
        <v>28816</v>
      </c>
      <c r="T5747" s="8" t="s">
        <v>28817</v>
      </c>
      <c r="U5747" s="8" t="s">
        <v>28818</v>
      </c>
      <c r="V5747" s="8" t="s">
        <v>28819</v>
      </c>
      <c r="W5747" s="8" t="s">
        <v>19435</v>
      </c>
      <c r="X5747" s="8" t="s">
        <v>28820</v>
      </c>
      <c r="Y5747" s="8" t="s">
        <v>28821</v>
      </c>
      <c r="Z5747" s="8" t="s">
        <v>28822</v>
      </c>
      <c r="AA5747" s="8" t="s">
        <v>28823</v>
      </c>
      <c r="AB5747" s="8" t="s">
        <v>28824</v>
      </c>
      <c r="AC5747" s="8" t="s">
        <v>28825</v>
      </c>
    </row>
    <row r="5748" spans="1:29" x14ac:dyDescent="0.25">
      <c r="A5748" s="7">
        <v>9953</v>
      </c>
      <c r="K5748" s="8" t="s">
        <v>28826</v>
      </c>
      <c r="L5748" s="8" t="s">
        <v>28827</v>
      </c>
      <c r="M5748" s="8" t="s">
        <v>28591</v>
      </c>
      <c r="N5748" s="8" t="s">
        <v>63</v>
      </c>
      <c r="O5748" s="8" t="s">
        <v>44696</v>
      </c>
      <c r="P5748" s="8" t="s">
        <v>28828</v>
      </c>
      <c r="S5748" s="8" t="s">
        <v>44696</v>
      </c>
      <c r="T5748" s="8" t="s">
        <v>27696</v>
      </c>
      <c r="Y5748" s="8" t="s">
        <v>28829</v>
      </c>
      <c r="AC5748" s="8" t="s">
        <v>28830</v>
      </c>
    </row>
    <row r="5749" spans="1:29" x14ac:dyDescent="0.25">
      <c r="A5749" s="7">
        <v>9954</v>
      </c>
      <c r="K5749" s="8" t="s">
        <v>28831</v>
      </c>
      <c r="L5749" s="8" t="s">
        <v>28832</v>
      </c>
      <c r="M5749" s="8" t="s">
        <v>28833</v>
      </c>
      <c r="O5749" s="8" t="s">
        <v>28834</v>
      </c>
    </row>
    <row r="5750" spans="1:29" x14ac:dyDescent="0.25">
      <c r="A5750" s="7">
        <v>9955</v>
      </c>
      <c r="B5750" s="8" t="s">
        <v>55</v>
      </c>
      <c r="C5750" s="8" t="s">
        <v>58</v>
      </c>
      <c r="D5750" s="8" t="s">
        <v>59</v>
      </c>
      <c r="E5750" s="8" t="s">
        <v>60</v>
      </c>
      <c r="F5750" s="8" t="s">
        <v>52</v>
      </c>
      <c r="G5750" s="8" t="s">
        <v>53</v>
      </c>
      <c r="H5750" s="8" t="s">
        <v>56</v>
      </c>
      <c r="I5750" s="8" t="s">
        <v>54</v>
      </c>
      <c r="J5750" s="8" t="s">
        <v>57</v>
      </c>
      <c r="L5750" s="8" t="s">
        <v>28835</v>
      </c>
    </row>
    <row r="5751" spans="1:29" x14ac:dyDescent="0.25">
      <c r="A5751" s="7">
        <v>9956</v>
      </c>
      <c r="B5751" s="8" t="s">
        <v>60</v>
      </c>
      <c r="C5751" s="8" t="s">
        <v>55</v>
      </c>
      <c r="D5751" s="8" t="s">
        <v>57</v>
      </c>
      <c r="E5751" s="8" t="s">
        <v>58</v>
      </c>
      <c r="F5751" s="8" t="s">
        <v>53</v>
      </c>
      <c r="G5751" s="8" t="s">
        <v>59</v>
      </c>
      <c r="H5751" s="8" t="s">
        <v>52</v>
      </c>
      <c r="I5751" s="8" t="s">
        <v>56</v>
      </c>
      <c r="J5751" s="8" t="s">
        <v>54</v>
      </c>
      <c r="N5751" s="8" t="s">
        <v>37</v>
      </c>
    </row>
    <row r="5752" spans="1:29" x14ac:dyDescent="0.25">
      <c r="A5752" s="7">
        <v>9957</v>
      </c>
      <c r="B5752" s="8" t="s">
        <v>55</v>
      </c>
      <c r="C5752" s="8" t="s">
        <v>52</v>
      </c>
      <c r="D5752" s="8" t="s">
        <v>54</v>
      </c>
      <c r="E5752" s="8" t="s">
        <v>59</v>
      </c>
      <c r="L5752" s="8" t="s">
        <v>28836</v>
      </c>
      <c r="M5752" s="8" t="s">
        <v>28837</v>
      </c>
      <c r="N5752" s="8" t="s">
        <v>37</v>
      </c>
      <c r="P5752" s="8" t="s">
        <v>28838</v>
      </c>
      <c r="Q5752" s="8" t="s">
        <v>28839</v>
      </c>
      <c r="R5752" s="8" t="s">
        <v>28840</v>
      </c>
    </row>
    <row r="5753" spans="1:29" x14ac:dyDescent="0.25">
      <c r="A5753" s="7">
        <v>9961</v>
      </c>
      <c r="B5753" s="8" t="s">
        <v>57</v>
      </c>
      <c r="C5753" s="8" t="s">
        <v>55</v>
      </c>
      <c r="D5753" s="8" t="s">
        <v>60</v>
      </c>
      <c r="E5753" s="8" t="s">
        <v>53</v>
      </c>
      <c r="F5753" s="8" t="s">
        <v>56</v>
      </c>
      <c r="G5753" s="8" t="s">
        <v>59</v>
      </c>
      <c r="H5753" s="8" t="s">
        <v>54</v>
      </c>
      <c r="I5753" s="8" t="s">
        <v>52</v>
      </c>
      <c r="J5753" s="8" t="s">
        <v>58</v>
      </c>
      <c r="K5753" s="8" t="s">
        <v>28841</v>
      </c>
      <c r="L5753" s="8" t="s">
        <v>28842</v>
      </c>
      <c r="M5753" s="8" t="s">
        <v>28843</v>
      </c>
      <c r="N5753" s="8" t="s">
        <v>37</v>
      </c>
      <c r="O5753" s="8" t="s">
        <v>28844</v>
      </c>
      <c r="P5753" s="8" t="s">
        <v>28845</v>
      </c>
      <c r="Q5753" s="8" t="s">
        <v>28846</v>
      </c>
      <c r="R5753" s="8" t="s">
        <v>28847</v>
      </c>
      <c r="S5753" s="8" t="s">
        <v>28848</v>
      </c>
      <c r="T5753" s="8" t="s">
        <v>28849</v>
      </c>
      <c r="U5753" s="8" t="s">
        <v>28850</v>
      </c>
      <c r="V5753" s="8" t="s">
        <v>28851</v>
      </c>
      <c r="W5753" s="8" t="s">
        <v>28852</v>
      </c>
      <c r="X5753" s="8" t="s">
        <v>28853</v>
      </c>
      <c r="Y5753" s="8" t="s">
        <v>28854</v>
      </c>
      <c r="Z5753" s="8" t="s">
        <v>28855</v>
      </c>
      <c r="AA5753" s="8" t="s">
        <v>28856</v>
      </c>
      <c r="AB5753" s="8" t="s">
        <v>28857</v>
      </c>
      <c r="AC5753" s="8" t="s">
        <v>28858</v>
      </c>
    </row>
    <row r="5754" spans="1:29" x14ac:dyDescent="0.25">
      <c r="A5754" s="7">
        <v>9963</v>
      </c>
      <c r="B5754" s="8" t="s">
        <v>55</v>
      </c>
      <c r="N5754" s="8" t="s">
        <v>71</v>
      </c>
    </row>
    <row r="5755" spans="1:29" x14ac:dyDescent="0.25">
      <c r="A5755" s="7">
        <v>9964</v>
      </c>
      <c r="B5755" s="8" t="s">
        <v>55</v>
      </c>
      <c r="C5755" s="8" t="s">
        <v>59</v>
      </c>
      <c r="D5755" s="8" t="s">
        <v>57</v>
      </c>
      <c r="E5755" s="8" t="s">
        <v>53</v>
      </c>
      <c r="F5755" s="8" t="s">
        <v>52</v>
      </c>
      <c r="G5755" s="8" t="s">
        <v>56</v>
      </c>
      <c r="H5755" s="8" t="s">
        <v>54</v>
      </c>
      <c r="I5755" s="8" t="s">
        <v>58</v>
      </c>
      <c r="J5755" s="8" t="s">
        <v>60</v>
      </c>
      <c r="L5755" s="8" t="s">
        <v>28859</v>
      </c>
      <c r="N5755" s="8" t="s">
        <v>37</v>
      </c>
      <c r="S5755" s="8" t="s">
        <v>28860</v>
      </c>
    </row>
    <row r="5756" spans="1:29" x14ac:dyDescent="0.25">
      <c r="A5756" s="7">
        <v>9966</v>
      </c>
      <c r="B5756" s="8" t="s">
        <v>55</v>
      </c>
      <c r="C5756" s="8" t="s">
        <v>59</v>
      </c>
      <c r="D5756" s="8" t="s">
        <v>53</v>
      </c>
      <c r="E5756" s="8" t="s">
        <v>60</v>
      </c>
      <c r="F5756" s="8" t="s">
        <v>57</v>
      </c>
      <c r="G5756" s="8" t="s">
        <v>54</v>
      </c>
      <c r="H5756" s="8" t="s">
        <v>52</v>
      </c>
      <c r="I5756" s="8" t="s">
        <v>56</v>
      </c>
      <c r="J5756" s="8" t="s">
        <v>58</v>
      </c>
      <c r="K5756" s="8" t="s">
        <v>28861</v>
      </c>
      <c r="L5756" s="8" t="s">
        <v>28862</v>
      </c>
      <c r="M5756" s="8" t="s">
        <v>28863</v>
      </c>
      <c r="N5756" s="8" t="s">
        <v>63</v>
      </c>
      <c r="O5756" s="8" t="s">
        <v>28864</v>
      </c>
      <c r="V5756" s="8" t="s">
        <v>28865</v>
      </c>
      <c r="Z5756" s="8" t="s">
        <v>28866</v>
      </c>
      <c r="AA5756" s="8" t="s">
        <v>28867</v>
      </c>
    </row>
    <row r="5757" spans="1:29" x14ac:dyDescent="0.25">
      <c r="A5757" s="7">
        <v>9970</v>
      </c>
      <c r="B5757" s="8" t="s">
        <v>55</v>
      </c>
      <c r="C5757" s="8" t="s">
        <v>60</v>
      </c>
      <c r="D5757" s="8" t="s">
        <v>58</v>
      </c>
      <c r="E5757" s="8" t="s">
        <v>57</v>
      </c>
      <c r="F5757" s="8" t="s">
        <v>56</v>
      </c>
      <c r="G5757" s="8" t="s">
        <v>54</v>
      </c>
      <c r="H5757" s="8" t="s">
        <v>53</v>
      </c>
      <c r="I5757" s="8" t="s">
        <v>52</v>
      </c>
      <c r="J5757" s="8" t="s">
        <v>59</v>
      </c>
      <c r="N5757" s="8" t="s">
        <v>37</v>
      </c>
      <c r="P5757" s="8" t="s">
        <v>7</v>
      </c>
      <c r="AA5757" s="8" t="s">
        <v>2</v>
      </c>
      <c r="AB5757" s="8" t="s">
        <v>28868</v>
      </c>
    </row>
    <row r="5758" spans="1:29" x14ac:dyDescent="0.25">
      <c r="A5758" s="7">
        <v>9972</v>
      </c>
      <c r="B5758" s="8" t="s">
        <v>55</v>
      </c>
      <c r="C5758" s="8" t="s">
        <v>59</v>
      </c>
      <c r="D5758" s="8" t="s">
        <v>53</v>
      </c>
      <c r="E5758" s="8" t="s">
        <v>60</v>
      </c>
      <c r="F5758" s="8" t="s">
        <v>57</v>
      </c>
      <c r="G5758" s="8" t="s">
        <v>52</v>
      </c>
      <c r="H5758" s="8" t="s">
        <v>58</v>
      </c>
      <c r="I5758" s="8" t="s">
        <v>56</v>
      </c>
      <c r="J5758" s="8" t="s">
        <v>54</v>
      </c>
      <c r="K5758" s="8" t="s">
        <v>28869</v>
      </c>
      <c r="L5758" s="8" t="s">
        <v>45059</v>
      </c>
      <c r="M5758" s="8" t="s">
        <v>28870</v>
      </c>
      <c r="N5758" s="8" t="s">
        <v>63</v>
      </c>
      <c r="O5758" s="8" t="s">
        <v>28871</v>
      </c>
      <c r="P5758" s="8" t="s">
        <v>28872</v>
      </c>
      <c r="T5758" s="8" t="s">
        <v>28873</v>
      </c>
      <c r="Z5758" s="8" t="s">
        <v>28874</v>
      </c>
      <c r="AA5758" s="8" t="s">
        <v>479</v>
      </c>
      <c r="AC5758" s="8" t="s">
        <v>28875</v>
      </c>
    </row>
    <row r="5759" spans="1:29" x14ac:dyDescent="0.25">
      <c r="A5759" s="7">
        <v>9975</v>
      </c>
      <c r="B5759" s="8" t="s">
        <v>55</v>
      </c>
      <c r="K5759" s="8" t="s">
        <v>28876</v>
      </c>
      <c r="L5759" s="8" t="s">
        <v>28877</v>
      </c>
      <c r="M5759" s="8" t="s">
        <v>28878</v>
      </c>
      <c r="N5759" s="8" t="s">
        <v>63</v>
      </c>
      <c r="O5759" s="8" t="s">
        <v>28879</v>
      </c>
      <c r="P5759" s="8" t="s">
        <v>28880</v>
      </c>
      <c r="Q5759" s="8" t="s">
        <v>28881</v>
      </c>
      <c r="R5759" s="8" t="s">
        <v>28882</v>
      </c>
      <c r="S5759" s="8" t="s">
        <v>19254</v>
      </c>
      <c r="T5759" s="8" t="s">
        <v>44696</v>
      </c>
      <c r="U5759" s="8" t="s">
        <v>44696</v>
      </c>
      <c r="V5759" s="8" t="s">
        <v>44696</v>
      </c>
      <c r="W5759" s="8" t="s">
        <v>44696</v>
      </c>
      <c r="X5759" s="8" t="s">
        <v>44696</v>
      </c>
      <c r="Y5759" s="8" t="s">
        <v>44696</v>
      </c>
      <c r="Z5759" s="8" t="s">
        <v>28883</v>
      </c>
      <c r="AA5759" s="8" t="s">
        <v>44696</v>
      </c>
      <c r="AB5759" s="8" t="s">
        <v>44696</v>
      </c>
      <c r="AC5759" s="8" t="s">
        <v>44696</v>
      </c>
    </row>
    <row r="5760" spans="1:29" x14ac:dyDescent="0.25">
      <c r="A5760" s="7">
        <v>9977</v>
      </c>
      <c r="B5760" s="8" t="s">
        <v>53</v>
      </c>
      <c r="C5760" s="8" t="s">
        <v>57</v>
      </c>
      <c r="D5760" s="8" t="s">
        <v>52</v>
      </c>
      <c r="E5760" s="8" t="s">
        <v>54</v>
      </c>
      <c r="F5760" s="8" t="s">
        <v>55</v>
      </c>
      <c r="G5760" s="8" t="s">
        <v>56</v>
      </c>
      <c r="H5760" s="8" t="s">
        <v>60</v>
      </c>
      <c r="I5760" s="8" t="s">
        <v>58</v>
      </c>
      <c r="J5760" s="8" t="s">
        <v>59</v>
      </c>
      <c r="K5760" s="8" t="s">
        <v>28884</v>
      </c>
      <c r="L5760" s="8" t="s">
        <v>28885</v>
      </c>
      <c r="M5760" s="8" t="s">
        <v>28886</v>
      </c>
      <c r="N5760" s="8" t="s">
        <v>37</v>
      </c>
      <c r="O5760" s="8" t="s">
        <v>28887</v>
      </c>
    </row>
    <row r="5761" spans="1:29" x14ac:dyDescent="0.25">
      <c r="A5761" s="7">
        <v>9978</v>
      </c>
      <c r="B5761" s="8" t="s">
        <v>55</v>
      </c>
      <c r="C5761" s="8" t="s">
        <v>53</v>
      </c>
      <c r="D5761" s="8" t="s">
        <v>58</v>
      </c>
      <c r="E5761" s="8" t="s">
        <v>57</v>
      </c>
      <c r="F5761" s="8" t="s">
        <v>56</v>
      </c>
      <c r="G5761" s="8" t="s">
        <v>52</v>
      </c>
      <c r="H5761" s="8" t="s">
        <v>60</v>
      </c>
      <c r="I5761" s="8" t="s">
        <v>54</v>
      </c>
      <c r="L5761" s="8" t="s">
        <v>28888</v>
      </c>
      <c r="M5761" s="8" t="s">
        <v>28889</v>
      </c>
      <c r="N5761" s="8" t="s">
        <v>63</v>
      </c>
      <c r="O5761" s="8" t="s">
        <v>28890</v>
      </c>
      <c r="P5761" s="8" t="s">
        <v>20389</v>
      </c>
      <c r="Q5761" s="8" t="s">
        <v>44696</v>
      </c>
      <c r="R5761" s="8" t="s">
        <v>28891</v>
      </c>
      <c r="S5761" s="8" t="s">
        <v>28892</v>
      </c>
      <c r="U5761" s="8" t="s">
        <v>28893</v>
      </c>
      <c r="X5761" s="8" t="s">
        <v>28894</v>
      </c>
      <c r="Y5761" s="8" t="s">
        <v>28895</v>
      </c>
      <c r="Z5761" s="8" t="s">
        <v>28896</v>
      </c>
      <c r="AA5761" s="8" t="s">
        <v>28897</v>
      </c>
      <c r="AB5761" s="8" t="s">
        <v>28898</v>
      </c>
    </row>
    <row r="5762" spans="1:29" x14ac:dyDescent="0.25">
      <c r="A5762" s="7">
        <v>9980</v>
      </c>
      <c r="B5762" s="8" t="s">
        <v>54</v>
      </c>
      <c r="C5762" s="8" t="s">
        <v>53</v>
      </c>
      <c r="D5762" s="8" t="s">
        <v>55</v>
      </c>
      <c r="E5762" s="8" t="s">
        <v>56</v>
      </c>
      <c r="F5762" s="8" t="s">
        <v>52</v>
      </c>
      <c r="G5762" s="8" t="s">
        <v>59</v>
      </c>
      <c r="H5762" s="8" t="s">
        <v>60</v>
      </c>
      <c r="I5762" s="8" t="s">
        <v>57</v>
      </c>
      <c r="J5762" s="8" t="s">
        <v>58</v>
      </c>
      <c r="K5762" s="8" t="s">
        <v>28899</v>
      </c>
      <c r="L5762" s="8" t="s">
        <v>28900</v>
      </c>
      <c r="M5762" s="8" t="s">
        <v>28901</v>
      </c>
      <c r="N5762" s="8" t="s">
        <v>37</v>
      </c>
    </row>
    <row r="5763" spans="1:29" x14ac:dyDescent="0.25">
      <c r="A5763" s="7">
        <v>9981</v>
      </c>
      <c r="B5763" s="8" t="s">
        <v>52</v>
      </c>
      <c r="C5763" s="8" t="s">
        <v>54</v>
      </c>
      <c r="D5763" s="8" t="s">
        <v>55</v>
      </c>
      <c r="E5763" s="8" t="s">
        <v>57</v>
      </c>
      <c r="F5763" s="8" t="s">
        <v>60</v>
      </c>
      <c r="G5763" s="8" t="s">
        <v>59</v>
      </c>
      <c r="H5763" s="8" t="s">
        <v>53</v>
      </c>
      <c r="I5763" s="8" t="s">
        <v>58</v>
      </c>
      <c r="J5763" s="8" t="s">
        <v>56</v>
      </c>
      <c r="K5763" s="8" t="s">
        <v>4761</v>
      </c>
      <c r="L5763" s="8" t="s">
        <v>28902</v>
      </c>
      <c r="M5763" s="8" t="s">
        <v>28903</v>
      </c>
      <c r="N5763" s="8" t="s">
        <v>37</v>
      </c>
      <c r="O5763" s="8" t="s">
        <v>28904</v>
      </c>
    </row>
    <row r="5764" spans="1:29" x14ac:dyDescent="0.25">
      <c r="A5764" s="7">
        <v>9982</v>
      </c>
      <c r="B5764" s="8" t="s">
        <v>55</v>
      </c>
      <c r="C5764" s="8" t="s">
        <v>57</v>
      </c>
      <c r="D5764" s="8" t="s">
        <v>53</v>
      </c>
      <c r="E5764" s="8" t="s">
        <v>60</v>
      </c>
      <c r="F5764" s="8" t="s">
        <v>56</v>
      </c>
      <c r="G5764" s="8" t="s">
        <v>59</v>
      </c>
      <c r="H5764" s="8" t="s">
        <v>52</v>
      </c>
      <c r="L5764" s="8" t="s">
        <v>28905</v>
      </c>
      <c r="N5764" s="8" t="s">
        <v>63</v>
      </c>
      <c r="T5764" s="8" t="s">
        <v>44696</v>
      </c>
      <c r="AB5764" s="8" t="s">
        <v>28906</v>
      </c>
    </row>
    <row r="5765" spans="1:29" x14ac:dyDescent="0.25">
      <c r="A5765" s="7">
        <v>9984</v>
      </c>
      <c r="B5765" s="8" t="s">
        <v>57</v>
      </c>
      <c r="C5765" s="8" t="s">
        <v>53</v>
      </c>
      <c r="D5765" s="8" t="s">
        <v>60</v>
      </c>
      <c r="E5765" s="8" t="s">
        <v>56</v>
      </c>
      <c r="F5765" s="8" t="s">
        <v>52</v>
      </c>
      <c r="G5765" s="8" t="s">
        <v>59</v>
      </c>
      <c r="H5765" s="8" t="s">
        <v>54</v>
      </c>
      <c r="I5765" s="8" t="s">
        <v>58</v>
      </c>
      <c r="J5765" s="8" t="s">
        <v>55</v>
      </c>
      <c r="L5765" s="8" t="s">
        <v>28907</v>
      </c>
      <c r="M5765" s="8" t="s">
        <v>28908</v>
      </c>
      <c r="N5765" s="8" t="s">
        <v>71</v>
      </c>
      <c r="O5765" s="8" t="s">
        <v>28909</v>
      </c>
      <c r="P5765" s="8" t="s">
        <v>28910</v>
      </c>
      <c r="Q5765" s="8" t="s">
        <v>28911</v>
      </c>
      <c r="S5765" s="8" t="s">
        <v>28912</v>
      </c>
      <c r="T5765" s="8" t="s">
        <v>28913</v>
      </c>
      <c r="U5765" s="8" t="s">
        <v>28914</v>
      </c>
      <c r="V5765" s="8" t="s">
        <v>28915</v>
      </c>
      <c r="W5765" s="8" t="s">
        <v>28916</v>
      </c>
      <c r="X5765" s="8" t="s">
        <v>28917</v>
      </c>
      <c r="AB5765" s="8" t="s">
        <v>28918</v>
      </c>
    </row>
    <row r="5766" spans="1:29" x14ac:dyDescent="0.25">
      <c r="A5766" s="7">
        <v>9985</v>
      </c>
      <c r="B5766" s="8" t="s">
        <v>60</v>
      </c>
      <c r="C5766" s="8" t="s">
        <v>52</v>
      </c>
      <c r="D5766" s="8" t="s">
        <v>54</v>
      </c>
      <c r="E5766" s="8" t="s">
        <v>55</v>
      </c>
      <c r="F5766" s="8" t="s">
        <v>56</v>
      </c>
      <c r="G5766" s="8" t="s">
        <v>58</v>
      </c>
      <c r="H5766" s="8" t="s">
        <v>57</v>
      </c>
      <c r="I5766" s="8" t="s">
        <v>59</v>
      </c>
      <c r="J5766" s="8" t="s">
        <v>53</v>
      </c>
      <c r="K5766" s="8" t="s">
        <v>28919</v>
      </c>
      <c r="L5766" s="8" t="s">
        <v>28920</v>
      </c>
      <c r="M5766" s="8" t="s">
        <v>871</v>
      </c>
      <c r="N5766" s="8" t="s">
        <v>63</v>
      </c>
      <c r="O5766" s="8" t="s">
        <v>44696</v>
      </c>
      <c r="P5766" s="8" t="s">
        <v>28921</v>
      </c>
      <c r="Q5766" s="8" t="s">
        <v>28922</v>
      </c>
      <c r="R5766" s="8" t="s">
        <v>28923</v>
      </c>
      <c r="S5766" s="8" t="s">
        <v>28924</v>
      </c>
      <c r="T5766" s="8" t="s">
        <v>44696</v>
      </c>
      <c r="U5766" s="8" t="s">
        <v>28925</v>
      </c>
      <c r="V5766" s="8" t="s">
        <v>28926</v>
      </c>
    </row>
    <row r="5767" spans="1:29" x14ac:dyDescent="0.25">
      <c r="A5767" s="7">
        <v>9986</v>
      </c>
      <c r="B5767" s="8" t="s">
        <v>57</v>
      </c>
      <c r="C5767" s="8" t="s">
        <v>55</v>
      </c>
      <c r="D5767" s="8" t="s">
        <v>56</v>
      </c>
      <c r="E5767" s="8" t="s">
        <v>52</v>
      </c>
      <c r="F5767" s="8" t="s">
        <v>53</v>
      </c>
      <c r="G5767" s="8" t="s">
        <v>60</v>
      </c>
      <c r="H5767" s="8" t="s">
        <v>54</v>
      </c>
      <c r="I5767" s="8" t="s">
        <v>59</v>
      </c>
      <c r="J5767" s="8" t="s">
        <v>58</v>
      </c>
      <c r="L5767" s="8" t="s">
        <v>28927</v>
      </c>
      <c r="M5767" s="8" t="s">
        <v>28928</v>
      </c>
      <c r="N5767" s="8" t="s">
        <v>63</v>
      </c>
      <c r="O5767" s="8" t="s">
        <v>28929</v>
      </c>
      <c r="AA5767" s="8" t="s">
        <v>28930</v>
      </c>
    </row>
    <row r="5768" spans="1:29" x14ac:dyDescent="0.25">
      <c r="A5768" s="7">
        <v>9987</v>
      </c>
      <c r="B5768" s="8" t="s">
        <v>55</v>
      </c>
      <c r="K5768" s="8" t="s">
        <v>28931</v>
      </c>
      <c r="L5768" s="8" t="s">
        <v>28932</v>
      </c>
      <c r="M5768" s="8" t="s">
        <v>28933</v>
      </c>
      <c r="O5768" s="8" t="s">
        <v>28934</v>
      </c>
      <c r="P5768" s="8" t="s">
        <v>28935</v>
      </c>
      <c r="S5768" s="8" t="s">
        <v>28936</v>
      </c>
      <c r="T5768" s="8" t="s">
        <v>28937</v>
      </c>
      <c r="U5768" s="8" t="s">
        <v>28938</v>
      </c>
      <c r="V5768" s="8" t="s">
        <v>28939</v>
      </c>
      <c r="W5768" s="8" t="s">
        <v>28940</v>
      </c>
      <c r="X5768" s="8" t="s">
        <v>28941</v>
      </c>
      <c r="Y5768" s="8" t="s">
        <v>28942</v>
      </c>
      <c r="Z5768" s="8" t="s">
        <v>28943</v>
      </c>
      <c r="AB5768" s="8" t="s">
        <v>28944</v>
      </c>
      <c r="AC5768" s="8" t="s">
        <v>20389</v>
      </c>
    </row>
    <row r="5769" spans="1:29" x14ac:dyDescent="0.25">
      <c r="A5769" s="7">
        <v>9988</v>
      </c>
      <c r="B5769" s="8" t="s">
        <v>56</v>
      </c>
      <c r="C5769" s="8" t="s">
        <v>57</v>
      </c>
      <c r="D5769" s="8" t="s">
        <v>55</v>
      </c>
      <c r="E5769" s="8" t="s">
        <v>54</v>
      </c>
      <c r="F5769" s="8" t="s">
        <v>52</v>
      </c>
      <c r="G5769" s="8" t="s">
        <v>59</v>
      </c>
      <c r="H5769" s="8" t="s">
        <v>53</v>
      </c>
      <c r="I5769" s="8" t="s">
        <v>60</v>
      </c>
      <c r="J5769" s="8" t="s">
        <v>58</v>
      </c>
      <c r="K5769" s="8" t="s">
        <v>28945</v>
      </c>
      <c r="L5769" s="8" t="s">
        <v>28946</v>
      </c>
      <c r="M5769" s="8" t="s">
        <v>28947</v>
      </c>
      <c r="N5769" s="8" t="s">
        <v>63</v>
      </c>
      <c r="O5769" s="8" t="s">
        <v>28948</v>
      </c>
      <c r="P5769" s="8" t="s">
        <v>28949</v>
      </c>
      <c r="Q5769" s="8" t="s">
        <v>28950</v>
      </c>
      <c r="R5769" s="8" t="s">
        <v>28951</v>
      </c>
      <c r="T5769" s="8" t="s">
        <v>28952</v>
      </c>
      <c r="Z5769" s="8" t="s">
        <v>28953</v>
      </c>
      <c r="AB5769" s="8" t="s">
        <v>28954</v>
      </c>
    </row>
    <row r="5770" spans="1:29" x14ac:dyDescent="0.25">
      <c r="A5770" s="7">
        <v>9991</v>
      </c>
      <c r="B5770" s="8" t="s">
        <v>57</v>
      </c>
      <c r="C5770" s="8" t="s">
        <v>53</v>
      </c>
      <c r="D5770" s="8" t="s">
        <v>59</v>
      </c>
      <c r="E5770" s="8" t="s">
        <v>52</v>
      </c>
      <c r="F5770" s="8" t="s">
        <v>60</v>
      </c>
      <c r="G5770" s="8" t="s">
        <v>54</v>
      </c>
      <c r="M5770" s="8" t="s">
        <v>28955</v>
      </c>
      <c r="N5770" s="8" t="s">
        <v>63</v>
      </c>
      <c r="O5770" s="8" t="s">
        <v>28956</v>
      </c>
    </row>
    <row r="5771" spans="1:29" x14ac:dyDescent="0.25">
      <c r="A5771" s="7">
        <v>9992</v>
      </c>
      <c r="B5771" s="8" t="s">
        <v>58</v>
      </c>
      <c r="C5771" s="8" t="s">
        <v>53</v>
      </c>
      <c r="D5771" s="8" t="s">
        <v>55</v>
      </c>
      <c r="E5771" s="8" t="s">
        <v>57</v>
      </c>
      <c r="F5771" s="8" t="s">
        <v>59</v>
      </c>
      <c r="G5771" s="8" t="s">
        <v>54</v>
      </c>
      <c r="H5771" s="8" t="s">
        <v>52</v>
      </c>
      <c r="I5771" s="8" t="s">
        <v>56</v>
      </c>
      <c r="J5771" s="8" t="s">
        <v>60</v>
      </c>
      <c r="L5771" s="8" t="s">
        <v>28957</v>
      </c>
      <c r="M5771" s="8" t="s">
        <v>28958</v>
      </c>
      <c r="N5771" s="8" t="s">
        <v>63</v>
      </c>
      <c r="P5771" s="8" t="s">
        <v>28959</v>
      </c>
      <c r="Q5771" s="8" t="s">
        <v>28960</v>
      </c>
      <c r="R5771" s="8" t="s">
        <v>28961</v>
      </c>
      <c r="S5771" s="8" t="s">
        <v>28962</v>
      </c>
      <c r="T5771" s="8" t="s">
        <v>44696</v>
      </c>
      <c r="U5771" s="8" t="s">
        <v>44696</v>
      </c>
      <c r="V5771" s="8" t="s">
        <v>28963</v>
      </c>
      <c r="W5771" s="8" t="s">
        <v>44696</v>
      </c>
      <c r="X5771" s="8" t="s">
        <v>44696</v>
      </c>
      <c r="Y5771" s="8" t="s">
        <v>28964</v>
      </c>
      <c r="Z5771" s="8" t="s">
        <v>44696</v>
      </c>
      <c r="AA5771" s="8" t="s">
        <v>28965</v>
      </c>
      <c r="AB5771" s="8" t="s">
        <v>28966</v>
      </c>
      <c r="AC5771" s="8" t="s">
        <v>20389</v>
      </c>
    </row>
    <row r="5772" spans="1:29" x14ac:dyDescent="0.25">
      <c r="A5772" s="7">
        <v>9995</v>
      </c>
      <c r="B5772" s="8" t="s">
        <v>55</v>
      </c>
      <c r="C5772" s="8" t="s">
        <v>57</v>
      </c>
      <c r="D5772" s="8" t="s">
        <v>59</v>
      </c>
      <c r="E5772" s="8" t="s">
        <v>53</v>
      </c>
      <c r="F5772" s="8" t="s">
        <v>60</v>
      </c>
      <c r="G5772" s="8" t="s">
        <v>52</v>
      </c>
      <c r="H5772" s="8" t="s">
        <v>56</v>
      </c>
      <c r="I5772" s="8" t="s">
        <v>54</v>
      </c>
      <c r="J5772" s="8" t="s">
        <v>58</v>
      </c>
      <c r="K5772" s="8" t="s">
        <v>28967</v>
      </c>
      <c r="L5772" s="8" t="s">
        <v>28968</v>
      </c>
      <c r="M5772" s="8" t="s">
        <v>2117</v>
      </c>
      <c r="N5772" s="8" t="s">
        <v>63</v>
      </c>
      <c r="P5772" s="8" t="s">
        <v>687</v>
      </c>
      <c r="Q5772" s="8" t="s">
        <v>28969</v>
      </c>
      <c r="R5772" s="8" t="s">
        <v>28970</v>
      </c>
      <c r="S5772" s="8" t="s">
        <v>28971</v>
      </c>
      <c r="T5772" s="8" t="s">
        <v>28972</v>
      </c>
      <c r="U5772" s="8" t="s">
        <v>28973</v>
      </c>
      <c r="V5772" s="8" t="s">
        <v>28974</v>
      </c>
      <c r="W5772" s="8" t="s">
        <v>28975</v>
      </c>
      <c r="X5772" s="8" t="s">
        <v>28976</v>
      </c>
      <c r="Y5772" s="8" t="s">
        <v>28977</v>
      </c>
      <c r="Z5772" s="8" t="s">
        <v>28978</v>
      </c>
      <c r="AA5772" s="8" t="s">
        <v>981</v>
      </c>
      <c r="AB5772" s="8" t="s">
        <v>28979</v>
      </c>
      <c r="AC5772" s="8" t="s">
        <v>519</v>
      </c>
    </row>
    <row r="5773" spans="1:29" x14ac:dyDescent="0.25">
      <c r="A5773" s="7">
        <v>9998</v>
      </c>
      <c r="B5773" s="8" t="s">
        <v>56</v>
      </c>
      <c r="C5773" s="8" t="s">
        <v>53</v>
      </c>
      <c r="D5773" s="8" t="s">
        <v>57</v>
      </c>
      <c r="E5773" s="8" t="s">
        <v>60</v>
      </c>
      <c r="F5773" s="8" t="s">
        <v>59</v>
      </c>
      <c r="G5773" s="8" t="s">
        <v>54</v>
      </c>
      <c r="H5773" s="8" t="s">
        <v>55</v>
      </c>
      <c r="I5773" s="8" t="s">
        <v>52</v>
      </c>
      <c r="J5773" s="8" t="s">
        <v>58</v>
      </c>
      <c r="N5773" s="8" t="s">
        <v>37</v>
      </c>
      <c r="AA5773" s="8" t="s">
        <v>2</v>
      </c>
    </row>
    <row r="5774" spans="1:29" x14ac:dyDescent="0.25">
      <c r="A5774" s="7">
        <v>10000</v>
      </c>
      <c r="B5774" s="8" t="s">
        <v>56</v>
      </c>
      <c r="C5774" s="8" t="s">
        <v>53</v>
      </c>
      <c r="D5774" s="8" t="s">
        <v>60</v>
      </c>
      <c r="E5774" s="8" t="s">
        <v>52</v>
      </c>
      <c r="F5774" s="8" t="s">
        <v>57</v>
      </c>
      <c r="G5774" s="8" t="s">
        <v>55</v>
      </c>
      <c r="H5774" s="8" t="s">
        <v>59</v>
      </c>
      <c r="I5774" s="8" t="s">
        <v>54</v>
      </c>
      <c r="J5774" s="8" t="s">
        <v>58</v>
      </c>
      <c r="K5774" s="8" t="s">
        <v>28980</v>
      </c>
      <c r="L5774" s="8" t="s">
        <v>28981</v>
      </c>
      <c r="M5774" s="8" t="s">
        <v>28982</v>
      </c>
      <c r="N5774" s="8" t="s">
        <v>63</v>
      </c>
      <c r="O5774" s="8" t="s">
        <v>1243</v>
      </c>
      <c r="P5774" s="8" t="s">
        <v>28983</v>
      </c>
      <c r="Q5774" s="8" t="s">
        <v>28984</v>
      </c>
      <c r="R5774" s="8" t="s">
        <v>1648</v>
      </c>
      <c r="S5774" s="8" t="s">
        <v>28985</v>
      </c>
      <c r="T5774" s="8" t="s">
        <v>1593</v>
      </c>
      <c r="U5774" s="8" t="s">
        <v>28986</v>
      </c>
      <c r="V5774" s="8" t="s">
        <v>28987</v>
      </c>
      <c r="W5774" s="8" t="s">
        <v>44696</v>
      </c>
      <c r="X5774" s="8" t="s">
        <v>28988</v>
      </c>
      <c r="Y5774" s="8" t="s">
        <v>28989</v>
      </c>
      <c r="Z5774" s="8" t="s">
        <v>28990</v>
      </c>
      <c r="AA5774" s="8" t="s">
        <v>28991</v>
      </c>
      <c r="AB5774" s="8" t="s">
        <v>28992</v>
      </c>
      <c r="AC5774" s="8" t="s">
        <v>28993</v>
      </c>
    </row>
    <row r="5775" spans="1:29" x14ac:dyDescent="0.25">
      <c r="A5775" s="7">
        <v>10002</v>
      </c>
      <c r="B5775" s="8" t="s">
        <v>52</v>
      </c>
      <c r="C5775" s="8" t="s">
        <v>57</v>
      </c>
      <c r="D5775" s="8" t="s">
        <v>55</v>
      </c>
      <c r="E5775" s="8" t="s">
        <v>59</v>
      </c>
      <c r="F5775" s="8" t="s">
        <v>56</v>
      </c>
      <c r="G5775" s="8" t="s">
        <v>53</v>
      </c>
      <c r="H5775" s="8" t="s">
        <v>54</v>
      </c>
      <c r="I5775" s="8" t="s">
        <v>60</v>
      </c>
      <c r="J5775" s="8" t="s">
        <v>58</v>
      </c>
      <c r="L5775" s="8" t="s">
        <v>28994</v>
      </c>
      <c r="N5775" s="8" t="s">
        <v>37</v>
      </c>
    </row>
    <row r="5776" spans="1:29" x14ac:dyDescent="0.25">
      <c r="A5776" s="7">
        <v>10003</v>
      </c>
      <c r="B5776" s="8" t="s">
        <v>58</v>
      </c>
      <c r="C5776" s="8" t="s">
        <v>59</v>
      </c>
      <c r="D5776" s="8" t="s">
        <v>53</v>
      </c>
      <c r="L5776" s="8" t="s">
        <v>28995</v>
      </c>
      <c r="N5776" s="8" t="s">
        <v>63</v>
      </c>
      <c r="O5776" s="8" t="s">
        <v>28996</v>
      </c>
    </row>
    <row r="5777" spans="1:29" x14ac:dyDescent="0.25">
      <c r="A5777" s="7">
        <v>10004</v>
      </c>
      <c r="B5777" s="8" t="s">
        <v>52</v>
      </c>
      <c r="C5777" s="8" t="s">
        <v>56</v>
      </c>
      <c r="D5777" s="8" t="s">
        <v>57</v>
      </c>
      <c r="E5777" s="8" t="s">
        <v>60</v>
      </c>
      <c r="F5777" s="8" t="s">
        <v>53</v>
      </c>
      <c r="G5777" s="8" t="s">
        <v>59</v>
      </c>
      <c r="H5777" s="8" t="s">
        <v>55</v>
      </c>
      <c r="I5777" s="8" t="s">
        <v>54</v>
      </c>
      <c r="N5777" s="8" t="s">
        <v>63</v>
      </c>
      <c r="O5777" s="8" t="s">
        <v>28997</v>
      </c>
      <c r="Q5777" s="8" t="s">
        <v>28998</v>
      </c>
      <c r="AA5777" s="8" t="s">
        <v>2</v>
      </c>
      <c r="AB5777" s="8" t="s">
        <v>1396</v>
      </c>
    </row>
    <row r="5778" spans="1:29" x14ac:dyDescent="0.25">
      <c r="A5778" s="7">
        <v>10006</v>
      </c>
      <c r="B5778" s="8" t="s">
        <v>53</v>
      </c>
      <c r="C5778" s="8" t="s">
        <v>55</v>
      </c>
      <c r="D5778" s="8" t="s">
        <v>59</v>
      </c>
      <c r="E5778" s="8" t="s">
        <v>54</v>
      </c>
      <c r="F5778" s="8" t="s">
        <v>57</v>
      </c>
      <c r="G5778" s="8" t="s">
        <v>60</v>
      </c>
      <c r="H5778" s="8" t="s">
        <v>56</v>
      </c>
      <c r="I5778" s="8" t="s">
        <v>52</v>
      </c>
      <c r="J5778" s="8" t="s">
        <v>58</v>
      </c>
      <c r="L5778" s="8" t="s">
        <v>28999</v>
      </c>
      <c r="N5778" s="8" t="s">
        <v>63</v>
      </c>
      <c r="R5778" s="8" t="s">
        <v>29000</v>
      </c>
      <c r="S5778" s="8" t="s">
        <v>29001</v>
      </c>
      <c r="T5778" s="8" t="s">
        <v>29002</v>
      </c>
      <c r="U5778" s="8" t="s">
        <v>29003</v>
      </c>
      <c r="V5778" s="8" t="s">
        <v>29004</v>
      </c>
      <c r="X5778" s="8" t="s">
        <v>29005</v>
      </c>
      <c r="AA5778" s="8" t="s">
        <v>29006</v>
      </c>
      <c r="AC5778" s="8" t="s">
        <v>29007</v>
      </c>
    </row>
    <row r="5779" spans="1:29" x14ac:dyDescent="0.25">
      <c r="A5779" s="7">
        <v>10007</v>
      </c>
      <c r="B5779" s="8" t="s">
        <v>55</v>
      </c>
      <c r="C5779" s="8" t="s">
        <v>57</v>
      </c>
      <c r="D5779" s="8" t="s">
        <v>59</v>
      </c>
      <c r="E5779" s="8" t="s">
        <v>53</v>
      </c>
      <c r="F5779" s="8" t="s">
        <v>60</v>
      </c>
      <c r="N5779" s="8" t="s">
        <v>63</v>
      </c>
      <c r="P5779" s="8" t="s">
        <v>29008</v>
      </c>
      <c r="S5779" s="8" t="s">
        <v>29009</v>
      </c>
      <c r="T5779" s="8" t="s">
        <v>21587</v>
      </c>
      <c r="U5779" s="8" t="s">
        <v>29010</v>
      </c>
      <c r="V5779" s="8" t="s">
        <v>29011</v>
      </c>
      <c r="W5779" s="8" t="s">
        <v>29012</v>
      </c>
      <c r="X5779" s="8" t="s">
        <v>29013</v>
      </c>
      <c r="Y5779" s="8" t="s">
        <v>29014</v>
      </c>
      <c r="Z5779" s="8" t="s">
        <v>29015</v>
      </c>
      <c r="AA5779" s="8" t="s">
        <v>29016</v>
      </c>
      <c r="AB5779" s="8" t="s">
        <v>29017</v>
      </c>
    </row>
    <row r="5780" spans="1:29" x14ac:dyDescent="0.25">
      <c r="A5780" s="7">
        <v>10008</v>
      </c>
      <c r="B5780" s="8" t="s">
        <v>55</v>
      </c>
      <c r="C5780" s="8" t="s">
        <v>53</v>
      </c>
      <c r="D5780" s="8" t="s">
        <v>57</v>
      </c>
      <c r="E5780" s="8" t="s">
        <v>56</v>
      </c>
      <c r="F5780" s="8" t="s">
        <v>52</v>
      </c>
      <c r="G5780" s="8" t="s">
        <v>59</v>
      </c>
      <c r="H5780" s="8" t="s">
        <v>58</v>
      </c>
      <c r="I5780" s="8" t="s">
        <v>54</v>
      </c>
      <c r="J5780" s="8" t="s">
        <v>60</v>
      </c>
      <c r="L5780" s="8" t="s">
        <v>29018</v>
      </c>
      <c r="M5780" s="8" t="s">
        <v>29019</v>
      </c>
      <c r="N5780" s="8" t="s">
        <v>63</v>
      </c>
      <c r="P5780" s="8" t="s">
        <v>29020</v>
      </c>
      <c r="Q5780" s="8" t="s">
        <v>29021</v>
      </c>
      <c r="T5780" s="8" t="s">
        <v>29022</v>
      </c>
      <c r="U5780" s="8" t="s">
        <v>29023</v>
      </c>
      <c r="V5780" s="8" t="s">
        <v>29024</v>
      </c>
      <c r="AA5780" s="8" t="s">
        <v>29025</v>
      </c>
      <c r="AB5780" s="8" t="s">
        <v>29026</v>
      </c>
    </row>
    <row r="5781" spans="1:29" x14ac:dyDescent="0.25">
      <c r="A5781" s="7">
        <v>10010</v>
      </c>
      <c r="B5781" s="8" t="s">
        <v>55</v>
      </c>
    </row>
    <row r="5782" spans="1:29" x14ac:dyDescent="0.25">
      <c r="A5782" s="7">
        <v>10011</v>
      </c>
      <c r="B5782" s="8" t="s">
        <v>52</v>
      </c>
      <c r="C5782" s="8" t="s">
        <v>60</v>
      </c>
      <c r="D5782" s="8" t="s">
        <v>53</v>
      </c>
      <c r="E5782" s="8" t="s">
        <v>57</v>
      </c>
      <c r="F5782" s="8" t="s">
        <v>55</v>
      </c>
      <c r="G5782" s="8" t="s">
        <v>56</v>
      </c>
      <c r="H5782" s="8" t="s">
        <v>54</v>
      </c>
      <c r="I5782" s="8" t="s">
        <v>59</v>
      </c>
      <c r="J5782" s="8" t="s">
        <v>58</v>
      </c>
      <c r="N5782" s="8" t="s">
        <v>71</v>
      </c>
    </row>
    <row r="5783" spans="1:29" x14ac:dyDescent="0.25">
      <c r="A5783" s="7">
        <v>10016</v>
      </c>
      <c r="B5783" s="8" t="s">
        <v>55</v>
      </c>
      <c r="C5783" s="8" t="s">
        <v>59</v>
      </c>
      <c r="L5783" s="8" t="s">
        <v>29027</v>
      </c>
      <c r="N5783" s="8" t="s">
        <v>63</v>
      </c>
    </row>
    <row r="5784" spans="1:29" x14ac:dyDescent="0.25">
      <c r="A5784" s="7">
        <v>10017</v>
      </c>
      <c r="B5784" s="8" t="s">
        <v>57</v>
      </c>
      <c r="C5784" s="8" t="s">
        <v>55</v>
      </c>
      <c r="D5784" s="8" t="s">
        <v>56</v>
      </c>
      <c r="E5784" s="8" t="s">
        <v>53</v>
      </c>
      <c r="F5784" s="8" t="s">
        <v>60</v>
      </c>
      <c r="G5784" s="8" t="s">
        <v>54</v>
      </c>
      <c r="H5784" s="8" t="s">
        <v>59</v>
      </c>
      <c r="N5784" s="8" t="s">
        <v>37</v>
      </c>
    </row>
    <row r="5785" spans="1:29" x14ac:dyDescent="0.25">
      <c r="A5785" s="7">
        <v>10018</v>
      </c>
      <c r="B5785" s="8" t="s">
        <v>55</v>
      </c>
      <c r="C5785" s="8" t="s">
        <v>59</v>
      </c>
      <c r="D5785" s="8" t="s">
        <v>60</v>
      </c>
      <c r="E5785" s="8" t="s">
        <v>53</v>
      </c>
      <c r="F5785" s="8" t="s">
        <v>57</v>
      </c>
      <c r="G5785" s="8" t="s">
        <v>56</v>
      </c>
      <c r="H5785" s="8" t="s">
        <v>58</v>
      </c>
      <c r="I5785" s="8" t="s">
        <v>52</v>
      </c>
      <c r="J5785" s="8" t="s">
        <v>54</v>
      </c>
      <c r="K5785" s="8" t="s">
        <v>29028</v>
      </c>
      <c r="L5785" s="8" t="s">
        <v>29029</v>
      </c>
      <c r="M5785" s="8" t="s">
        <v>29030</v>
      </c>
      <c r="N5785" s="8" t="s">
        <v>63</v>
      </c>
      <c r="P5785" s="8" t="s">
        <v>29031</v>
      </c>
      <c r="R5785" s="8" t="s">
        <v>29032</v>
      </c>
      <c r="S5785" s="8" t="s">
        <v>29033</v>
      </c>
      <c r="U5785" s="8" t="s">
        <v>29034</v>
      </c>
      <c r="AB5785" s="8" t="s">
        <v>29035</v>
      </c>
    </row>
    <row r="5786" spans="1:29" x14ac:dyDescent="0.25">
      <c r="A5786" s="7">
        <v>10022</v>
      </c>
      <c r="B5786" s="8" t="s">
        <v>55</v>
      </c>
      <c r="C5786" s="8" t="s">
        <v>57</v>
      </c>
      <c r="D5786" s="8" t="s">
        <v>59</v>
      </c>
      <c r="E5786" s="8" t="s">
        <v>60</v>
      </c>
      <c r="F5786" s="8" t="s">
        <v>54</v>
      </c>
      <c r="G5786" s="8" t="s">
        <v>53</v>
      </c>
      <c r="H5786" s="8" t="s">
        <v>52</v>
      </c>
      <c r="N5786" s="8" t="s">
        <v>63</v>
      </c>
      <c r="AB5786" s="8" t="s">
        <v>29036</v>
      </c>
    </row>
    <row r="5787" spans="1:29" x14ac:dyDescent="0.25">
      <c r="A5787" s="7">
        <v>10024</v>
      </c>
      <c r="B5787" s="8" t="s">
        <v>55</v>
      </c>
      <c r="C5787" s="8" t="s">
        <v>59</v>
      </c>
      <c r="D5787" s="8" t="s">
        <v>53</v>
      </c>
      <c r="K5787" s="8" t="s">
        <v>29037</v>
      </c>
      <c r="L5787" s="8" t="s">
        <v>29038</v>
      </c>
      <c r="M5787" s="8" t="s">
        <v>29039</v>
      </c>
      <c r="N5787" s="8" t="s">
        <v>63</v>
      </c>
      <c r="O5787" s="8" t="s">
        <v>29040</v>
      </c>
      <c r="P5787" s="8" t="s">
        <v>29041</v>
      </c>
      <c r="Q5787" s="8" t="s">
        <v>2897</v>
      </c>
      <c r="R5787" s="8" t="s">
        <v>29042</v>
      </c>
      <c r="S5787" s="8" t="s">
        <v>29043</v>
      </c>
      <c r="T5787" s="8" t="s">
        <v>29044</v>
      </c>
      <c r="U5787" s="8" t="s">
        <v>29045</v>
      </c>
      <c r="V5787" s="8" t="s">
        <v>19435</v>
      </c>
      <c r="W5787" s="8" t="s">
        <v>44696</v>
      </c>
      <c r="X5787" s="8" t="s">
        <v>44696</v>
      </c>
      <c r="Y5787" s="8" t="s">
        <v>44696</v>
      </c>
      <c r="Z5787" s="8" t="s">
        <v>44696</v>
      </c>
      <c r="AA5787" s="8" t="s">
        <v>44696</v>
      </c>
      <c r="AB5787" s="8" t="s">
        <v>44696</v>
      </c>
      <c r="AC5787" s="8" t="s">
        <v>29046</v>
      </c>
    </row>
    <row r="5788" spans="1:29" x14ac:dyDescent="0.25">
      <c r="A5788" s="7">
        <v>10025</v>
      </c>
      <c r="B5788" s="8" t="s">
        <v>54</v>
      </c>
      <c r="C5788" s="8" t="s">
        <v>56</v>
      </c>
      <c r="D5788" s="8" t="s">
        <v>60</v>
      </c>
      <c r="E5788" s="8" t="s">
        <v>53</v>
      </c>
      <c r="F5788" s="8" t="s">
        <v>52</v>
      </c>
      <c r="G5788" s="8" t="s">
        <v>57</v>
      </c>
      <c r="H5788" s="8" t="s">
        <v>59</v>
      </c>
      <c r="I5788" s="8" t="s">
        <v>55</v>
      </c>
      <c r="J5788" s="8" t="s">
        <v>58</v>
      </c>
      <c r="N5788" s="8" t="s">
        <v>71</v>
      </c>
    </row>
    <row r="5789" spans="1:29" x14ac:dyDescent="0.25">
      <c r="A5789" s="7">
        <v>10027</v>
      </c>
      <c r="B5789" s="8" t="s">
        <v>54</v>
      </c>
      <c r="C5789" s="8" t="s">
        <v>53</v>
      </c>
      <c r="D5789" s="8" t="s">
        <v>56</v>
      </c>
      <c r="E5789" s="8" t="s">
        <v>60</v>
      </c>
      <c r="F5789" s="8" t="s">
        <v>52</v>
      </c>
      <c r="G5789" s="8" t="s">
        <v>57</v>
      </c>
      <c r="K5789" s="8" t="s">
        <v>29047</v>
      </c>
      <c r="L5789" s="8" t="s">
        <v>29048</v>
      </c>
      <c r="N5789" s="8" t="s">
        <v>71</v>
      </c>
      <c r="O5789" s="8" t="s">
        <v>29049</v>
      </c>
      <c r="P5789" s="8" t="s">
        <v>5250</v>
      </c>
      <c r="Q5789" s="8" t="s">
        <v>29050</v>
      </c>
      <c r="S5789" s="8" t="s">
        <v>29051</v>
      </c>
      <c r="T5789" s="8" t="s">
        <v>29052</v>
      </c>
    </row>
    <row r="5790" spans="1:29" x14ac:dyDescent="0.25">
      <c r="A5790" s="7">
        <v>10030</v>
      </c>
      <c r="B5790" s="8" t="s">
        <v>55</v>
      </c>
      <c r="C5790" s="8" t="s">
        <v>60</v>
      </c>
      <c r="D5790" s="8" t="s">
        <v>59</v>
      </c>
      <c r="E5790" s="8" t="s">
        <v>53</v>
      </c>
      <c r="F5790" s="8" t="s">
        <v>57</v>
      </c>
      <c r="G5790" s="8" t="s">
        <v>54</v>
      </c>
      <c r="H5790" s="8" t="s">
        <v>56</v>
      </c>
      <c r="I5790" s="8" t="s">
        <v>52</v>
      </c>
      <c r="J5790" s="8" t="s">
        <v>58</v>
      </c>
      <c r="L5790" s="8" t="s">
        <v>29053</v>
      </c>
      <c r="N5790" s="8" t="s">
        <v>63</v>
      </c>
    </row>
    <row r="5791" spans="1:29" x14ac:dyDescent="0.25">
      <c r="A5791" s="7">
        <v>10032</v>
      </c>
      <c r="B5791" s="8" t="s">
        <v>55</v>
      </c>
      <c r="C5791" s="8" t="s">
        <v>53</v>
      </c>
      <c r="D5791" s="8" t="s">
        <v>54</v>
      </c>
      <c r="E5791" s="8" t="s">
        <v>57</v>
      </c>
      <c r="F5791" s="8" t="s">
        <v>60</v>
      </c>
      <c r="G5791" s="8" t="s">
        <v>56</v>
      </c>
      <c r="H5791" s="8" t="s">
        <v>52</v>
      </c>
      <c r="I5791" s="8" t="s">
        <v>58</v>
      </c>
      <c r="J5791" s="8" t="s">
        <v>59</v>
      </c>
      <c r="L5791" s="8" t="s">
        <v>29054</v>
      </c>
      <c r="M5791" s="8" t="s">
        <v>29055</v>
      </c>
      <c r="N5791" s="8" t="s">
        <v>37</v>
      </c>
      <c r="R5791" s="8" t="s">
        <v>29056</v>
      </c>
    </row>
    <row r="5792" spans="1:29" x14ac:dyDescent="0.25">
      <c r="A5792" s="7">
        <v>10034</v>
      </c>
      <c r="B5792" s="8" t="s">
        <v>57</v>
      </c>
      <c r="C5792" s="8" t="s">
        <v>56</v>
      </c>
      <c r="D5792" s="8" t="s">
        <v>53</v>
      </c>
      <c r="E5792" s="8" t="s">
        <v>54</v>
      </c>
      <c r="F5792" s="8" t="s">
        <v>60</v>
      </c>
      <c r="G5792" s="8" t="s">
        <v>55</v>
      </c>
      <c r="H5792" s="8" t="s">
        <v>52</v>
      </c>
      <c r="I5792" s="8" t="s">
        <v>59</v>
      </c>
      <c r="J5792" s="8" t="s">
        <v>58</v>
      </c>
      <c r="N5792" s="8" t="s">
        <v>71</v>
      </c>
    </row>
    <row r="5793" spans="1:29" x14ac:dyDescent="0.25">
      <c r="A5793" s="7">
        <v>10035</v>
      </c>
      <c r="B5793" s="8" t="s">
        <v>57</v>
      </c>
      <c r="C5793" s="8" t="s">
        <v>53</v>
      </c>
      <c r="D5793" s="8" t="s">
        <v>52</v>
      </c>
      <c r="E5793" s="8" t="s">
        <v>59</v>
      </c>
      <c r="F5793" s="8" t="s">
        <v>60</v>
      </c>
      <c r="G5793" s="8" t="s">
        <v>55</v>
      </c>
      <c r="H5793" s="8" t="s">
        <v>54</v>
      </c>
      <c r="I5793" s="8" t="s">
        <v>56</v>
      </c>
      <c r="J5793" s="8" t="s">
        <v>58</v>
      </c>
      <c r="L5793" s="8" t="s">
        <v>29057</v>
      </c>
      <c r="M5793" s="8" t="s">
        <v>29058</v>
      </c>
      <c r="N5793" s="8" t="s">
        <v>63</v>
      </c>
      <c r="O5793" s="8" t="s">
        <v>29059</v>
      </c>
      <c r="P5793" s="8" t="s">
        <v>29060</v>
      </c>
      <c r="Q5793" s="8" t="s">
        <v>29061</v>
      </c>
      <c r="R5793" s="8" t="s">
        <v>29062</v>
      </c>
      <c r="S5793" s="8" t="s">
        <v>29063</v>
      </c>
      <c r="T5793" s="8" t="s">
        <v>29064</v>
      </c>
      <c r="U5793" s="8" t="s">
        <v>29065</v>
      </c>
      <c r="V5793" s="8" t="s">
        <v>29066</v>
      </c>
      <c r="X5793" s="8" t="s">
        <v>29067</v>
      </c>
      <c r="Y5793" s="8" t="s">
        <v>29068</v>
      </c>
      <c r="AA5793" s="8" t="s">
        <v>2</v>
      </c>
      <c r="AB5793" s="8" t="s">
        <v>29069</v>
      </c>
      <c r="AC5793" s="8" t="s">
        <v>29070</v>
      </c>
    </row>
    <row r="5794" spans="1:29" x14ac:dyDescent="0.25">
      <c r="A5794" s="7">
        <v>10036</v>
      </c>
      <c r="B5794" s="8" t="s">
        <v>55</v>
      </c>
      <c r="C5794" s="8" t="s">
        <v>59</v>
      </c>
      <c r="D5794" s="8" t="s">
        <v>53</v>
      </c>
      <c r="E5794" s="8" t="s">
        <v>60</v>
      </c>
      <c r="F5794" s="8" t="s">
        <v>57</v>
      </c>
      <c r="G5794" s="8" t="s">
        <v>56</v>
      </c>
      <c r="H5794" s="8" t="s">
        <v>58</v>
      </c>
      <c r="N5794" s="8" t="s">
        <v>63</v>
      </c>
    </row>
    <row r="5795" spans="1:29" x14ac:dyDescent="0.25">
      <c r="A5795" s="7">
        <v>10039</v>
      </c>
      <c r="K5795" s="8" t="s">
        <v>29071</v>
      </c>
      <c r="L5795" s="8" t="s">
        <v>29072</v>
      </c>
      <c r="N5795" s="8" t="s">
        <v>63</v>
      </c>
      <c r="P5795" s="8" t="s">
        <v>2236</v>
      </c>
      <c r="Q5795" s="8" t="s">
        <v>44696</v>
      </c>
      <c r="R5795" s="8" t="s">
        <v>29073</v>
      </c>
      <c r="S5795" s="8" t="s">
        <v>29074</v>
      </c>
      <c r="T5795" s="8" t="s">
        <v>29075</v>
      </c>
      <c r="U5795" s="8" t="s">
        <v>29076</v>
      </c>
      <c r="V5795" s="8" t="s">
        <v>29077</v>
      </c>
      <c r="W5795" s="8" t="s">
        <v>29078</v>
      </c>
      <c r="X5795" s="8" t="s">
        <v>29079</v>
      </c>
      <c r="Y5795" s="8" t="s">
        <v>29080</v>
      </c>
      <c r="Z5795" s="8" t="s">
        <v>29081</v>
      </c>
      <c r="AA5795" s="8" t="s">
        <v>29082</v>
      </c>
      <c r="AB5795" s="8" t="s">
        <v>29083</v>
      </c>
      <c r="AC5795" s="8" t="s">
        <v>29084</v>
      </c>
    </row>
    <row r="5796" spans="1:29" x14ac:dyDescent="0.25">
      <c r="A5796" s="7">
        <v>10040</v>
      </c>
      <c r="B5796" s="8" t="s">
        <v>55</v>
      </c>
      <c r="C5796" s="8" t="s">
        <v>57</v>
      </c>
      <c r="D5796" s="8" t="s">
        <v>59</v>
      </c>
      <c r="E5796" s="8" t="s">
        <v>52</v>
      </c>
      <c r="F5796" s="8" t="s">
        <v>56</v>
      </c>
      <c r="G5796" s="8" t="s">
        <v>53</v>
      </c>
      <c r="H5796" s="8" t="s">
        <v>60</v>
      </c>
      <c r="I5796" s="8" t="s">
        <v>54</v>
      </c>
      <c r="J5796" s="8" t="s">
        <v>58</v>
      </c>
      <c r="K5796" s="8" t="s">
        <v>29085</v>
      </c>
      <c r="L5796" s="8" t="s">
        <v>29086</v>
      </c>
      <c r="M5796" s="8" t="s">
        <v>29087</v>
      </c>
      <c r="N5796" s="8" t="s">
        <v>63</v>
      </c>
      <c r="O5796" s="8" t="s">
        <v>29088</v>
      </c>
      <c r="P5796" s="8" t="s">
        <v>7</v>
      </c>
      <c r="Q5796" s="8" t="s">
        <v>29089</v>
      </c>
      <c r="R5796" s="8" t="s">
        <v>44696</v>
      </c>
      <c r="S5796" s="8" t="s">
        <v>127</v>
      </c>
      <c r="T5796" s="8" t="s">
        <v>29090</v>
      </c>
      <c r="U5796" s="8" t="s">
        <v>44696</v>
      </c>
      <c r="V5796" s="8" t="s">
        <v>29091</v>
      </c>
      <c r="W5796" s="8" t="s">
        <v>29092</v>
      </c>
      <c r="X5796" s="8" t="s">
        <v>29093</v>
      </c>
      <c r="Y5796" s="8" t="s">
        <v>29094</v>
      </c>
      <c r="Z5796" s="8" t="s">
        <v>29095</v>
      </c>
      <c r="AA5796" s="8" t="s">
        <v>2107</v>
      </c>
      <c r="AB5796" s="8" t="s">
        <v>29096</v>
      </c>
      <c r="AC5796" s="8" t="s">
        <v>29097</v>
      </c>
    </row>
    <row r="5797" spans="1:29" x14ac:dyDescent="0.25">
      <c r="A5797" s="7">
        <v>10041</v>
      </c>
      <c r="B5797" s="8" t="s">
        <v>59</v>
      </c>
      <c r="C5797" s="8" t="s">
        <v>60</v>
      </c>
      <c r="K5797" s="8" t="s">
        <v>29098</v>
      </c>
      <c r="L5797" s="8" t="s">
        <v>29099</v>
      </c>
      <c r="M5797" s="8" t="s">
        <v>13344</v>
      </c>
      <c r="N5797" s="8" t="s">
        <v>63</v>
      </c>
      <c r="O5797" s="8" t="s">
        <v>29100</v>
      </c>
      <c r="P5797" s="8" t="s">
        <v>29101</v>
      </c>
      <c r="Q5797" s="8" t="s">
        <v>44696</v>
      </c>
      <c r="R5797" s="8" t="s">
        <v>44696</v>
      </c>
      <c r="S5797" s="8" t="s">
        <v>29102</v>
      </c>
      <c r="T5797" s="8" t="s">
        <v>44696</v>
      </c>
      <c r="U5797" s="8" t="s">
        <v>44696</v>
      </c>
      <c r="V5797" s="8" t="s">
        <v>29103</v>
      </c>
      <c r="W5797" s="8" t="s">
        <v>44696</v>
      </c>
      <c r="X5797" s="8" t="s">
        <v>29104</v>
      </c>
      <c r="Y5797" s="8" t="s">
        <v>44696</v>
      </c>
      <c r="Z5797" s="8" t="s">
        <v>29105</v>
      </c>
      <c r="AA5797" s="8" t="s">
        <v>29106</v>
      </c>
      <c r="AB5797" s="8" t="s">
        <v>44696</v>
      </c>
      <c r="AC5797" s="8" t="s">
        <v>44696</v>
      </c>
    </row>
    <row r="5798" spans="1:29" x14ac:dyDescent="0.25">
      <c r="A5798" s="7">
        <v>10042</v>
      </c>
      <c r="B5798" s="8" t="s">
        <v>56</v>
      </c>
      <c r="C5798" s="8" t="s">
        <v>57</v>
      </c>
      <c r="D5798" s="8" t="s">
        <v>53</v>
      </c>
      <c r="E5798" s="8" t="s">
        <v>55</v>
      </c>
      <c r="F5798" s="8" t="s">
        <v>58</v>
      </c>
      <c r="G5798" s="8" t="s">
        <v>60</v>
      </c>
      <c r="H5798" s="8" t="s">
        <v>52</v>
      </c>
      <c r="I5798" s="8" t="s">
        <v>54</v>
      </c>
      <c r="J5798" s="8" t="s">
        <v>59</v>
      </c>
      <c r="M5798" s="8" t="s">
        <v>29107</v>
      </c>
      <c r="N5798" s="8" t="s">
        <v>63</v>
      </c>
      <c r="P5798" s="8" t="s">
        <v>29108</v>
      </c>
      <c r="AA5798" s="8" t="s">
        <v>2</v>
      </c>
      <c r="AB5798" s="8" t="s">
        <v>29109</v>
      </c>
    </row>
    <row r="5799" spans="1:29" x14ac:dyDescent="0.25">
      <c r="A5799" s="7">
        <v>10043</v>
      </c>
      <c r="B5799" s="8" t="s">
        <v>59</v>
      </c>
      <c r="C5799" s="8" t="s">
        <v>55</v>
      </c>
      <c r="K5799" s="8" t="s">
        <v>29110</v>
      </c>
      <c r="L5799" s="8" t="s">
        <v>29111</v>
      </c>
      <c r="M5799" s="8" t="s">
        <v>29112</v>
      </c>
      <c r="N5799" s="8" t="s">
        <v>63</v>
      </c>
      <c r="O5799" s="8" t="s">
        <v>29113</v>
      </c>
      <c r="P5799" s="8" t="s">
        <v>29114</v>
      </c>
      <c r="Q5799" s="8" t="s">
        <v>29115</v>
      </c>
      <c r="R5799" s="8" t="s">
        <v>29116</v>
      </c>
      <c r="S5799" s="8" t="s">
        <v>29117</v>
      </c>
      <c r="T5799" s="8" t="s">
        <v>29118</v>
      </c>
      <c r="U5799" s="8" t="s">
        <v>29119</v>
      </c>
      <c r="V5799" s="8" t="s">
        <v>29120</v>
      </c>
      <c r="W5799" s="8" t="s">
        <v>29121</v>
      </c>
      <c r="X5799" s="8" t="s">
        <v>29122</v>
      </c>
      <c r="Y5799" s="8" t="s">
        <v>29123</v>
      </c>
      <c r="Z5799" s="8" t="s">
        <v>29124</v>
      </c>
      <c r="AA5799" s="8" t="s">
        <v>29125</v>
      </c>
      <c r="AB5799" s="8" t="s">
        <v>29126</v>
      </c>
      <c r="AC5799" s="8" t="s">
        <v>29127</v>
      </c>
    </row>
    <row r="5800" spans="1:29" x14ac:dyDescent="0.25">
      <c r="A5800" s="7">
        <v>10044</v>
      </c>
      <c r="B5800" s="8" t="s">
        <v>53</v>
      </c>
      <c r="C5800" s="8" t="s">
        <v>52</v>
      </c>
      <c r="D5800" s="8" t="s">
        <v>58</v>
      </c>
      <c r="E5800" s="8" t="s">
        <v>54</v>
      </c>
      <c r="F5800" s="8" t="s">
        <v>60</v>
      </c>
      <c r="G5800" s="8" t="s">
        <v>56</v>
      </c>
      <c r="H5800" s="8" t="s">
        <v>59</v>
      </c>
      <c r="I5800" s="8" t="s">
        <v>57</v>
      </c>
      <c r="J5800" s="8" t="s">
        <v>55</v>
      </c>
      <c r="L5800" s="8" t="s">
        <v>29128</v>
      </c>
      <c r="M5800" s="8" t="s">
        <v>29129</v>
      </c>
      <c r="N5800" s="8" t="s">
        <v>71</v>
      </c>
      <c r="P5800" s="8" t="s">
        <v>29130</v>
      </c>
      <c r="Q5800" s="8" t="s">
        <v>29131</v>
      </c>
      <c r="R5800" s="8" t="s">
        <v>29132</v>
      </c>
      <c r="S5800" s="8" t="s">
        <v>29133</v>
      </c>
      <c r="U5800" s="8" t="s">
        <v>29134</v>
      </c>
      <c r="V5800" s="8" t="s">
        <v>29135</v>
      </c>
      <c r="W5800" s="8" t="s">
        <v>29136</v>
      </c>
      <c r="Z5800" s="8" t="s">
        <v>29137</v>
      </c>
      <c r="AA5800" s="8" t="s">
        <v>29138</v>
      </c>
      <c r="AB5800" s="8" t="s">
        <v>29139</v>
      </c>
    </row>
    <row r="5801" spans="1:29" x14ac:dyDescent="0.25">
      <c r="A5801" s="7">
        <v>10045</v>
      </c>
      <c r="B5801" s="8" t="s">
        <v>53</v>
      </c>
      <c r="C5801" s="8" t="s">
        <v>55</v>
      </c>
      <c r="D5801" s="8" t="s">
        <v>59</v>
      </c>
      <c r="E5801" s="8" t="s">
        <v>56</v>
      </c>
      <c r="K5801" s="8" t="s">
        <v>29140</v>
      </c>
      <c r="L5801" s="8" t="s">
        <v>29141</v>
      </c>
      <c r="M5801" s="8" t="s">
        <v>29142</v>
      </c>
      <c r="N5801" s="8" t="s">
        <v>63</v>
      </c>
      <c r="O5801" s="8" t="s">
        <v>29143</v>
      </c>
      <c r="P5801" s="8" t="s">
        <v>29144</v>
      </c>
      <c r="Q5801" s="8" t="s">
        <v>1632</v>
      </c>
      <c r="T5801" s="8" t="s">
        <v>29145</v>
      </c>
      <c r="U5801" s="8" t="s">
        <v>29146</v>
      </c>
      <c r="W5801" s="8" t="s">
        <v>44696</v>
      </c>
      <c r="X5801" s="8" t="s">
        <v>44696</v>
      </c>
      <c r="Y5801" s="8" t="s">
        <v>29147</v>
      </c>
      <c r="Z5801" s="8" t="s">
        <v>29148</v>
      </c>
      <c r="AA5801" s="8" t="s">
        <v>44696</v>
      </c>
      <c r="AB5801" s="8" t="s">
        <v>11195</v>
      </c>
      <c r="AC5801" s="8" t="s">
        <v>44696</v>
      </c>
    </row>
    <row r="5802" spans="1:29" x14ac:dyDescent="0.25">
      <c r="A5802" s="7">
        <v>10046</v>
      </c>
      <c r="B5802" s="8" t="s">
        <v>59</v>
      </c>
      <c r="C5802" s="8" t="s">
        <v>55</v>
      </c>
      <c r="D5802" s="8" t="s">
        <v>52</v>
      </c>
      <c r="E5802" s="8" t="s">
        <v>53</v>
      </c>
      <c r="F5802" s="8" t="s">
        <v>57</v>
      </c>
      <c r="G5802" s="8" t="s">
        <v>54</v>
      </c>
      <c r="H5802" s="8" t="s">
        <v>60</v>
      </c>
      <c r="I5802" s="8" t="s">
        <v>56</v>
      </c>
      <c r="J5802" s="8" t="s">
        <v>58</v>
      </c>
      <c r="K5802" s="8" t="s">
        <v>29149</v>
      </c>
      <c r="L5802" s="8" t="s">
        <v>29150</v>
      </c>
      <c r="M5802" s="8" t="s">
        <v>29151</v>
      </c>
      <c r="N5802" s="8" t="s">
        <v>63</v>
      </c>
      <c r="O5802" s="8" t="s">
        <v>29152</v>
      </c>
      <c r="P5802" s="8" t="s">
        <v>29153</v>
      </c>
      <c r="Q5802" s="8" t="s">
        <v>29154</v>
      </c>
      <c r="R5802" s="8" t="s">
        <v>1163</v>
      </c>
      <c r="S5802" s="8" t="s">
        <v>44696</v>
      </c>
      <c r="T5802" s="8" t="s">
        <v>44696</v>
      </c>
    </row>
    <row r="5803" spans="1:29" x14ac:dyDescent="0.25">
      <c r="A5803" s="7">
        <v>10047</v>
      </c>
      <c r="B5803" s="8" t="s">
        <v>55</v>
      </c>
      <c r="C5803" s="8" t="s">
        <v>57</v>
      </c>
      <c r="D5803" s="8" t="s">
        <v>56</v>
      </c>
      <c r="E5803" s="8" t="s">
        <v>54</v>
      </c>
      <c r="F5803" s="8" t="s">
        <v>60</v>
      </c>
      <c r="L5803" s="8" t="s">
        <v>29155</v>
      </c>
      <c r="M5803" s="8" t="s">
        <v>29156</v>
      </c>
      <c r="N5803" s="8" t="s">
        <v>37</v>
      </c>
      <c r="O5803" s="8" t="s">
        <v>29157</v>
      </c>
      <c r="P5803" s="8" t="s">
        <v>29158</v>
      </c>
      <c r="Q5803" s="8" t="s">
        <v>29159</v>
      </c>
      <c r="S5803" s="8" t="s">
        <v>29160</v>
      </c>
      <c r="T5803" s="8" t="s">
        <v>29161</v>
      </c>
      <c r="U5803" s="8" t="s">
        <v>29162</v>
      </c>
      <c r="V5803" s="8" t="s">
        <v>29163</v>
      </c>
      <c r="W5803" s="8" t="s">
        <v>29164</v>
      </c>
      <c r="X5803" s="8" t="s">
        <v>29165</v>
      </c>
      <c r="Y5803" s="8" t="s">
        <v>29166</v>
      </c>
      <c r="Z5803" s="8" t="s">
        <v>29167</v>
      </c>
      <c r="AA5803" s="8" t="s">
        <v>29168</v>
      </c>
      <c r="AB5803" s="8" t="s">
        <v>29169</v>
      </c>
      <c r="AC5803" s="8" t="s">
        <v>29170</v>
      </c>
    </row>
    <row r="5804" spans="1:29" x14ac:dyDescent="0.25">
      <c r="A5804" s="7">
        <v>10048</v>
      </c>
      <c r="B5804" s="8" t="s">
        <v>56</v>
      </c>
      <c r="C5804" s="8" t="s">
        <v>60</v>
      </c>
      <c r="D5804" s="8" t="s">
        <v>57</v>
      </c>
      <c r="E5804" s="8" t="s">
        <v>53</v>
      </c>
      <c r="F5804" s="8" t="s">
        <v>54</v>
      </c>
      <c r="G5804" s="8" t="s">
        <v>52</v>
      </c>
      <c r="N5804" s="8" t="s">
        <v>37</v>
      </c>
    </row>
    <row r="5805" spans="1:29" x14ac:dyDescent="0.25">
      <c r="A5805" s="7">
        <v>10049</v>
      </c>
      <c r="B5805" s="8" t="s">
        <v>52</v>
      </c>
      <c r="C5805" s="8" t="s">
        <v>54</v>
      </c>
      <c r="D5805" s="8" t="s">
        <v>56</v>
      </c>
      <c r="E5805" s="8" t="s">
        <v>57</v>
      </c>
      <c r="F5805" s="8" t="s">
        <v>60</v>
      </c>
      <c r="G5805" s="8" t="s">
        <v>55</v>
      </c>
      <c r="H5805" s="8" t="s">
        <v>59</v>
      </c>
      <c r="I5805" s="8" t="s">
        <v>53</v>
      </c>
      <c r="J5805" s="8" t="s">
        <v>58</v>
      </c>
      <c r="N5805" s="8" t="s">
        <v>37</v>
      </c>
    </row>
    <row r="5806" spans="1:29" x14ac:dyDescent="0.25">
      <c r="A5806" s="7">
        <v>10051</v>
      </c>
      <c r="B5806" s="8" t="s">
        <v>57</v>
      </c>
      <c r="C5806" s="8" t="s">
        <v>53</v>
      </c>
      <c r="D5806" s="8" t="s">
        <v>56</v>
      </c>
      <c r="E5806" s="8" t="s">
        <v>60</v>
      </c>
      <c r="F5806" s="8" t="s">
        <v>55</v>
      </c>
      <c r="G5806" s="8" t="s">
        <v>59</v>
      </c>
      <c r="H5806" s="8" t="s">
        <v>58</v>
      </c>
      <c r="I5806" s="8" t="s">
        <v>52</v>
      </c>
      <c r="J5806" s="8" t="s">
        <v>54</v>
      </c>
      <c r="K5806" s="8" t="s">
        <v>29171</v>
      </c>
      <c r="L5806" s="8" t="s">
        <v>29172</v>
      </c>
      <c r="M5806" s="8" t="s">
        <v>29173</v>
      </c>
      <c r="N5806" s="8" t="s">
        <v>37</v>
      </c>
      <c r="O5806" s="8" t="s">
        <v>29174</v>
      </c>
      <c r="P5806" s="8" t="s">
        <v>29175</v>
      </c>
      <c r="U5806" s="8" t="s">
        <v>29176</v>
      </c>
      <c r="Z5806" s="8" t="s">
        <v>29177</v>
      </c>
      <c r="AA5806" s="8" t="s">
        <v>29178</v>
      </c>
    </row>
    <row r="5807" spans="1:29" x14ac:dyDescent="0.25">
      <c r="A5807" s="7">
        <v>10053</v>
      </c>
      <c r="B5807" s="8" t="s">
        <v>55</v>
      </c>
      <c r="C5807" s="8" t="s">
        <v>59</v>
      </c>
      <c r="D5807" s="8" t="s">
        <v>57</v>
      </c>
      <c r="L5807" s="8" t="s">
        <v>29179</v>
      </c>
      <c r="M5807" s="8" t="s">
        <v>5835</v>
      </c>
      <c r="N5807" s="8" t="s">
        <v>63</v>
      </c>
      <c r="O5807" s="8" t="s">
        <v>29180</v>
      </c>
      <c r="P5807" s="8" t="s">
        <v>29181</v>
      </c>
    </row>
    <row r="5808" spans="1:29" x14ac:dyDescent="0.25">
      <c r="A5808" s="7">
        <v>10054</v>
      </c>
      <c r="B5808" s="8" t="s">
        <v>59</v>
      </c>
      <c r="K5808" s="8" t="s">
        <v>29182</v>
      </c>
      <c r="L5808" s="8" t="s">
        <v>29183</v>
      </c>
      <c r="M5808" s="8" t="s">
        <v>29184</v>
      </c>
      <c r="N5808" s="8" t="s">
        <v>63</v>
      </c>
      <c r="O5808" s="8" t="s">
        <v>2880</v>
      </c>
      <c r="P5808" s="8" t="s">
        <v>29185</v>
      </c>
      <c r="Q5808" s="8" t="s">
        <v>4877</v>
      </c>
      <c r="R5808" s="8" t="s">
        <v>44696</v>
      </c>
      <c r="S5808" s="8" t="s">
        <v>29186</v>
      </c>
      <c r="T5808" s="8" t="s">
        <v>29187</v>
      </c>
      <c r="U5808" s="8" t="s">
        <v>29188</v>
      </c>
      <c r="V5808" s="8" t="s">
        <v>29189</v>
      </c>
      <c r="W5808" s="8" t="s">
        <v>7208</v>
      </c>
      <c r="X5808" s="8" t="s">
        <v>44696</v>
      </c>
      <c r="Y5808" s="8" t="s">
        <v>29190</v>
      </c>
      <c r="Z5808" s="8" t="s">
        <v>29191</v>
      </c>
      <c r="AA5808" s="8" t="s">
        <v>591</v>
      </c>
      <c r="AB5808" s="8" t="s">
        <v>44696</v>
      </c>
      <c r="AC5808" s="8" t="s">
        <v>5870</v>
      </c>
    </row>
    <row r="5809" spans="1:29" x14ac:dyDescent="0.25">
      <c r="A5809" s="7">
        <v>10055</v>
      </c>
      <c r="B5809" s="8" t="s">
        <v>55</v>
      </c>
      <c r="C5809" s="8" t="s">
        <v>57</v>
      </c>
      <c r="D5809" s="8" t="s">
        <v>59</v>
      </c>
      <c r="E5809" s="8" t="s">
        <v>60</v>
      </c>
      <c r="F5809" s="8" t="s">
        <v>53</v>
      </c>
      <c r="G5809" s="8" t="s">
        <v>56</v>
      </c>
      <c r="H5809" s="8" t="s">
        <v>52</v>
      </c>
      <c r="I5809" s="8" t="s">
        <v>54</v>
      </c>
      <c r="K5809" s="8" t="s">
        <v>29192</v>
      </c>
      <c r="L5809" s="8" t="s">
        <v>29193</v>
      </c>
      <c r="N5809" s="8" t="s">
        <v>63</v>
      </c>
      <c r="O5809" s="8" t="s">
        <v>29194</v>
      </c>
      <c r="P5809" s="8" t="s">
        <v>29195</v>
      </c>
      <c r="Q5809" s="8" t="s">
        <v>29196</v>
      </c>
      <c r="R5809" s="8" t="s">
        <v>29197</v>
      </c>
      <c r="S5809" s="8" t="s">
        <v>29198</v>
      </c>
      <c r="T5809" s="8" t="s">
        <v>44696</v>
      </c>
      <c r="U5809" s="8" t="s">
        <v>29199</v>
      </c>
      <c r="V5809" s="8" t="s">
        <v>519</v>
      </c>
      <c r="W5809" s="8" t="s">
        <v>44696</v>
      </c>
      <c r="X5809" s="8" t="s">
        <v>29200</v>
      </c>
      <c r="Y5809" s="8" t="s">
        <v>44696</v>
      </c>
      <c r="Z5809" s="8" t="s">
        <v>29201</v>
      </c>
      <c r="AA5809" s="8" t="s">
        <v>29202</v>
      </c>
      <c r="AB5809" s="8" t="s">
        <v>29203</v>
      </c>
      <c r="AC5809" s="8" t="s">
        <v>29204</v>
      </c>
    </row>
    <row r="5810" spans="1:29" x14ac:dyDescent="0.25">
      <c r="A5810" s="7">
        <v>10056</v>
      </c>
      <c r="B5810" s="8" t="s">
        <v>55</v>
      </c>
      <c r="C5810" s="8" t="s">
        <v>58</v>
      </c>
      <c r="D5810" s="8" t="s">
        <v>53</v>
      </c>
      <c r="E5810" s="8" t="s">
        <v>60</v>
      </c>
      <c r="L5810" s="8" t="s">
        <v>29205</v>
      </c>
      <c r="M5810" s="8" t="s">
        <v>29206</v>
      </c>
      <c r="N5810" s="8" t="s">
        <v>63</v>
      </c>
    </row>
    <row r="5811" spans="1:29" x14ac:dyDescent="0.25">
      <c r="A5811" s="7">
        <v>10057</v>
      </c>
      <c r="B5811" s="8" t="s">
        <v>55</v>
      </c>
      <c r="C5811" s="8" t="s">
        <v>60</v>
      </c>
      <c r="D5811" s="8" t="s">
        <v>54</v>
      </c>
      <c r="E5811" s="8" t="s">
        <v>58</v>
      </c>
      <c r="F5811" s="8" t="s">
        <v>57</v>
      </c>
      <c r="G5811" s="8" t="s">
        <v>59</v>
      </c>
      <c r="H5811" s="8" t="s">
        <v>52</v>
      </c>
      <c r="I5811" s="8" t="s">
        <v>53</v>
      </c>
      <c r="J5811" s="8" t="s">
        <v>56</v>
      </c>
      <c r="L5811" s="8" t="s">
        <v>29207</v>
      </c>
      <c r="N5811" s="8" t="s">
        <v>37</v>
      </c>
      <c r="O5811" s="8" t="s">
        <v>29208</v>
      </c>
    </row>
    <row r="5812" spans="1:29" x14ac:dyDescent="0.25">
      <c r="A5812" s="7">
        <v>10058</v>
      </c>
      <c r="B5812" s="8" t="s">
        <v>54</v>
      </c>
      <c r="C5812" s="8" t="s">
        <v>56</v>
      </c>
      <c r="D5812" s="8" t="s">
        <v>53</v>
      </c>
      <c r="E5812" s="8" t="s">
        <v>60</v>
      </c>
      <c r="F5812" s="8" t="s">
        <v>57</v>
      </c>
      <c r="G5812" s="8" t="s">
        <v>58</v>
      </c>
      <c r="H5812" s="8" t="s">
        <v>59</v>
      </c>
      <c r="I5812" s="8" t="s">
        <v>55</v>
      </c>
      <c r="J5812" s="8" t="s">
        <v>52</v>
      </c>
      <c r="N5812" s="8" t="s">
        <v>71</v>
      </c>
    </row>
    <row r="5813" spans="1:29" x14ac:dyDescent="0.25">
      <c r="A5813" s="7">
        <v>10060</v>
      </c>
      <c r="B5813" s="8" t="s">
        <v>53</v>
      </c>
      <c r="C5813" s="8" t="s">
        <v>57</v>
      </c>
      <c r="D5813" s="8" t="s">
        <v>55</v>
      </c>
      <c r="E5813" s="8" t="s">
        <v>58</v>
      </c>
      <c r="F5813" s="8" t="s">
        <v>59</v>
      </c>
      <c r="G5813" s="8" t="s">
        <v>60</v>
      </c>
      <c r="H5813" s="8" t="s">
        <v>52</v>
      </c>
      <c r="I5813" s="8" t="s">
        <v>56</v>
      </c>
      <c r="J5813" s="8" t="s">
        <v>54</v>
      </c>
      <c r="K5813" s="8" t="s">
        <v>29209</v>
      </c>
      <c r="L5813" s="8" t="s">
        <v>29210</v>
      </c>
      <c r="M5813" s="8" t="s">
        <v>29211</v>
      </c>
      <c r="N5813" s="8" t="s">
        <v>37</v>
      </c>
      <c r="O5813" s="8" t="s">
        <v>29212</v>
      </c>
      <c r="P5813" s="8" t="s">
        <v>29213</v>
      </c>
      <c r="Q5813" s="8" t="s">
        <v>29214</v>
      </c>
      <c r="R5813" s="8" t="s">
        <v>29215</v>
      </c>
      <c r="S5813" s="8" t="s">
        <v>29216</v>
      </c>
      <c r="T5813" s="8" t="s">
        <v>29217</v>
      </c>
      <c r="U5813" s="8" t="s">
        <v>44696</v>
      </c>
      <c r="V5813" s="8" t="s">
        <v>44696</v>
      </c>
      <c r="W5813" s="8" t="s">
        <v>44696</v>
      </c>
      <c r="X5813" s="8" t="s">
        <v>44696</v>
      </c>
      <c r="Y5813" s="8" t="s">
        <v>44696</v>
      </c>
      <c r="Z5813" s="8" t="s">
        <v>44696</v>
      </c>
      <c r="AA5813" s="8" t="s">
        <v>44696</v>
      </c>
      <c r="AB5813" s="8" t="s">
        <v>44696</v>
      </c>
      <c r="AC5813" s="8" t="s">
        <v>1632</v>
      </c>
    </row>
    <row r="5814" spans="1:29" x14ac:dyDescent="0.25">
      <c r="A5814" s="7">
        <v>10066</v>
      </c>
      <c r="B5814" s="8" t="s">
        <v>55</v>
      </c>
      <c r="C5814" s="8" t="s">
        <v>59</v>
      </c>
      <c r="D5814" s="8" t="s">
        <v>57</v>
      </c>
      <c r="E5814" s="8" t="s">
        <v>60</v>
      </c>
      <c r="F5814" s="8" t="s">
        <v>53</v>
      </c>
      <c r="G5814" s="8" t="s">
        <v>56</v>
      </c>
      <c r="H5814" s="8" t="s">
        <v>58</v>
      </c>
      <c r="I5814" s="8" t="s">
        <v>54</v>
      </c>
      <c r="J5814" s="8" t="s">
        <v>52</v>
      </c>
      <c r="K5814" s="8" t="s">
        <v>29218</v>
      </c>
      <c r="L5814" s="8" t="s">
        <v>29219</v>
      </c>
      <c r="M5814" s="8" t="s">
        <v>29220</v>
      </c>
      <c r="N5814" s="8" t="s">
        <v>63</v>
      </c>
      <c r="P5814" s="8" t="s">
        <v>29221</v>
      </c>
      <c r="S5814" s="8" t="s">
        <v>29222</v>
      </c>
      <c r="V5814" s="8" t="s">
        <v>29223</v>
      </c>
    </row>
    <row r="5815" spans="1:29" x14ac:dyDescent="0.25">
      <c r="A5815" s="7">
        <v>10069</v>
      </c>
      <c r="B5815" s="8" t="s">
        <v>55</v>
      </c>
      <c r="C5815" s="8" t="s">
        <v>59</v>
      </c>
      <c r="D5815" s="8" t="s">
        <v>57</v>
      </c>
      <c r="E5815" s="8" t="s">
        <v>58</v>
      </c>
      <c r="F5815" s="8" t="s">
        <v>53</v>
      </c>
      <c r="G5815" s="8" t="s">
        <v>56</v>
      </c>
      <c r="H5815" s="8" t="s">
        <v>60</v>
      </c>
      <c r="I5815" s="8" t="s">
        <v>52</v>
      </c>
      <c r="J5815" s="8" t="s">
        <v>54</v>
      </c>
      <c r="K5815" s="8" t="s">
        <v>29224</v>
      </c>
      <c r="L5815" s="8" t="s">
        <v>29225</v>
      </c>
      <c r="M5815" s="8" t="s">
        <v>29226</v>
      </c>
      <c r="N5815" s="8" t="s">
        <v>63</v>
      </c>
      <c r="O5815" s="8" t="s">
        <v>29227</v>
      </c>
      <c r="U5815" s="8" t="s">
        <v>29228</v>
      </c>
    </row>
    <row r="5816" spans="1:29" x14ac:dyDescent="0.25">
      <c r="A5816" s="7">
        <v>10070</v>
      </c>
      <c r="B5816" s="8" t="s">
        <v>55</v>
      </c>
      <c r="C5816" s="8" t="s">
        <v>57</v>
      </c>
      <c r="D5816" s="8" t="s">
        <v>56</v>
      </c>
      <c r="E5816" s="8" t="s">
        <v>59</v>
      </c>
      <c r="F5816" s="8" t="s">
        <v>52</v>
      </c>
      <c r="G5816" s="8" t="s">
        <v>54</v>
      </c>
      <c r="H5816" s="8" t="s">
        <v>53</v>
      </c>
      <c r="I5816" s="8" t="s">
        <v>60</v>
      </c>
      <c r="L5816" s="8" t="s">
        <v>29229</v>
      </c>
      <c r="M5816" s="8" t="s">
        <v>29230</v>
      </c>
      <c r="N5816" s="8" t="s">
        <v>37</v>
      </c>
      <c r="P5816" s="8" t="s">
        <v>29231</v>
      </c>
      <c r="Q5816" s="8" t="s">
        <v>29232</v>
      </c>
      <c r="R5816" s="8" t="s">
        <v>29233</v>
      </c>
      <c r="U5816" s="8" t="s">
        <v>29234</v>
      </c>
      <c r="V5816" s="8" t="s">
        <v>29235</v>
      </c>
      <c r="AA5816" s="8" t="s">
        <v>479</v>
      </c>
    </row>
    <row r="5817" spans="1:29" x14ac:dyDescent="0.25">
      <c r="A5817" s="7">
        <v>10071</v>
      </c>
      <c r="B5817" s="8" t="s">
        <v>55</v>
      </c>
      <c r="C5817" s="8" t="s">
        <v>57</v>
      </c>
      <c r="D5817" s="8" t="s">
        <v>53</v>
      </c>
      <c r="E5817" s="8" t="s">
        <v>54</v>
      </c>
      <c r="F5817" s="8" t="s">
        <v>52</v>
      </c>
      <c r="G5817" s="8" t="s">
        <v>60</v>
      </c>
      <c r="H5817" s="8" t="s">
        <v>59</v>
      </c>
      <c r="I5817" s="8" t="s">
        <v>56</v>
      </c>
      <c r="M5817" s="8" t="s">
        <v>29236</v>
      </c>
      <c r="N5817" s="8" t="s">
        <v>63</v>
      </c>
    </row>
    <row r="5818" spans="1:29" x14ac:dyDescent="0.25">
      <c r="A5818" s="7">
        <v>10072</v>
      </c>
      <c r="B5818" s="8" t="s">
        <v>55</v>
      </c>
      <c r="C5818" s="8" t="s">
        <v>57</v>
      </c>
      <c r="D5818" s="8" t="s">
        <v>53</v>
      </c>
      <c r="E5818" s="8" t="s">
        <v>52</v>
      </c>
      <c r="F5818" s="8" t="s">
        <v>56</v>
      </c>
      <c r="G5818" s="8" t="s">
        <v>60</v>
      </c>
      <c r="H5818" s="8" t="s">
        <v>54</v>
      </c>
      <c r="I5818" s="8" t="s">
        <v>59</v>
      </c>
      <c r="J5818" s="8" t="s">
        <v>58</v>
      </c>
      <c r="L5818" s="8" t="s">
        <v>29237</v>
      </c>
      <c r="M5818" s="8" t="s">
        <v>29238</v>
      </c>
      <c r="N5818" s="8" t="s">
        <v>63</v>
      </c>
      <c r="O5818" s="8" t="s">
        <v>29239</v>
      </c>
      <c r="P5818" s="8" t="s">
        <v>29240</v>
      </c>
      <c r="Q5818" s="8" t="s">
        <v>29241</v>
      </c>
      <c r="S5818" s="8" t="s">
        <v>29242</v>
      </c>
      <c r="T5818" s="8" t="s">
        <v>44696</v>
      </c>
    </row>
    <row r="5819" spans="1:29" x14ac:dyDescent="0.25">
      <c r="A5819" s="7">
        <v>10077</v>
      </c>
      <c r="B5819" s="8" t="s">
        <v>54</v>
      </c>
      <c r="C5819" s="8" t="s">
        <v>53</v>
      </c>
      <c r="D5819" s="8" t="s">
        <v>57</v>
      </c>
      <c r="E5819" s="8" t="s">
        <v>52</v>
      </c>
      <c r="F5819" s="8" t="s">
        <v>55</v>
      </c>
      <c r="G5819" s="8" t="s">
        <v>60</v>
      </c>
      <c r="H5819" s="8" t="s">
        <v>56</v>
      </c>
      <c r="I5819" s="8" t="s">
        <v>59</v>
      </c>
      <c r="J5819" s="8" t="s">
        <v>58</v>
      </c>
      <c r="L5819" s="8" t="s">
        <v>29243</v>
      </c>
      <c r="N5819" s="8" t="s">
        <v>37</v>
      </c>
      <c r="P5819" s="8" t="s">
        <v>29244</v>
      </c>
    </row>
    <row r="5820" spans="1:29" x14ac:dyDescent="0.25">
      <c r="A5820" s="7">
        <v>10078</v>
      </c>
      <c r="B5820" s="8" t="s">
        <v>57</v>
      </c>
      <c r="C5820" s="8" t="s">
        <v>55</v>
      </c>
      <c r="D5820" s="8" t="s">
        <v>59</v>
      </c>
      <c r="E5820" s="8" t="s">
        <v>54</v>
      </c>
      <c r="F5820" s="8" t="s">
        <v>56</v>
      </c>
      <c r="G5820" s="8" t="s">
        <v>53</v>
      </c>
      <c r="H5820" s="8" t="s">
        <v>52</v>
      </c>
      <c r="I5820" s="8" t="s">
        <v>60</v>
      </c>
      <c r="J5820" s="8" t="s">
        <v>58</v>
      </c>
      <c r="K5820" s="8" t="s">
        <v>29245</v>
      </c>
      <c r="L5820" s="8" t="s">
        <v>29246</v>
      </c>
      <c r="M5820" s="8" t="s">
        <v>29247</v>
      </c>
      <c r="N5820" s="8" t="s">
        <v>63</v>
      </c>
      <c r="O5820" s="8" t="s">
        <v>45261</v>
      </c>
      <c r="P5820" s="8" t="s">
        <v>29248</v>
      </c>
      <c r="Q5820" s="8" t="s">
        <v>29249</v>
      </c>
      <c r="R5820" s="8" t="s">
        <v>29250</v>
      </c>
      <c r="S5820" s="8" t="s">
        <v>29251</v>
      </c>
      <c r="T5820" s="8" t="s">
        <v>44696</v>
      </c>
      <c r="U5820" s="8" t="s">
        <v>29252</v>
      </c>
      <c r="V5820" s="8" t="s">
        <v>29253</v>
      </c>
      <c r="W5820" s="8" t="s">
        <v>29254</v>
      </c>
      <c r="X5820" s="8" t="s">
        <v>29255</v>
      </c>
      <c r="Y5820" s="8" t="s">
        <v>29256</v>
      </c>
      <c r="Z5820" s="8" t="s">
        <v>29257</v>
      </c>
      <c r="AA5820" s="8" t="s">
        <v>2</v>
      </c>
      <c r="AB5820" s="8" t="s">
        <v>29258</v>
      </c>
      <c r="AC5820" s="8" t="s">
        <v>29259</v>
      </c>
    </row>
    <row r="5821" spans="1:29" x14ac:dyDescent="0.25">
      <c r="A5821" s="7">
        <v>10080</v>
      </c>
      <c r="B5821" s="8" t="s">
        <v>57</v>
      </c>
      <c r="C5821" s="8" t="s">
        <v>55</v>
      </c>
      <c r="D5821" s="8" t="s">
        <v>52</v>
      </c>
      <c r="E5821" s="8" t="s">
        <v>53</v>
      </c>
      <c r="F5821" s="8" t="s">
        <v>58</v>
      </c>
      <c r="G5821" s="8" t="s">
        <v>60</v>
      </c>
      <c r="H5821" s="8" t="s">
        <v>54</v>
      </c>
      <c r="I5821" s="8" t="s">
        <v>56</v>
      </c>
      <c r="J5821" s="8" t="s">
        <v>59</v>
      </c>
      <c r="L5821" s="8" t="s">
        <v>29260</v>
      </c>
      <c r="N5821" s="8" t="s">
        <v>37</v>
      </c>
      <c r="O5821" s="8" t="s">
        <v>29261</v>
      </c>
      <c r="P5821" s="8" t="s">
        <v>29262</v>
      </c>
      <c r="S5821" s="8" t="s">
        <v>29263</v>
      </c>
      <c r="T5821" s="8" t="s">
        <v>29264</v>
      </c>
    </row>
    <row r="5822" spans="1:29" x14ac:dyDescent="0.25">
      <c r="A5822" s="7">
        <v>10081</v>
      </c>
      <c r="B5822" s="8" t="s">
        <v>59</v>
      </c>
      <c r="C5822" s="8" t="s">
        <v>53</v>
      </c>
      <c r="D5822" s="8" t="s">
        <v>57</v>
      </c>
      <c r="E5822" s="8" t="s">
        <v>54</v>
      </c>
      <c r="F5822" s="8" t="s">
        <v>55</v>
      </c>
      <c r="G5822" s="8" t="s">
        <v>52</v>
      </c>
      <c r="H5822" s="8" t="s">
        <v>56</v>
      </c>
      <c r="I5822" s="8" t="s">
        <v>60</v>
      </c>
      <c r="J5822" s="8" t="s">
        <v>58</v>
      </c>
      <c r="L5822" s="8" t="s">
        <v>29265</v>
      </c>
      <c r="N5822" s="8" t="s">
        <v>63</v>
      </c>
    </row>
    <row r="5823" spans="1:29" x14ac:dyDescent="0.25">
      <c r="A5823" s="7">
        <v>10082</v>
      </c>
      <c r="B5823" s="8" t="s">
        <v>59</v>
      </c>
      <c r="C5823" s="8" t="s">
        <v>54</v>
      </c>
      <c r="D5823" s="8" t="s">
        <v>56</v>
      </c>
      <c r="E5823" s="8" t="s">
        <v>53</v>
      </c>
      <c r="F5823" s="8" t="s">
        <v>57</v>
      </c>
      <c r="G5823" s="8" t="s">
        <v>55</v>
      </c>
      <c r="H5823" s="8" t="s">
        <v>52</v>
      </c>
      <c r="I5823" s="8" t="s">
        <v>60</v>
      </c>
      <c r="J5823" s="8" t="s">
        <v>58</v>
      </c>
      <c r="N5823" s="8" t="s">
        <v>63</v>
      </c>
    </row>
    <row r="5824" spans="1:29" x14ac:dyDescent="0.25">
      <c r="A5824" s="7">
        <v>10084</v>
      </c>
      <c r="B5824" s="8" t="s">
        <v>55</v>
      </c>
      <c r="C5824" s="8" t="s">
        <v>57</v>
      </c>
      <c r="D5824" s="8" t="s">
        <v>60</v>
      </c>
      <c r="E5824" s="8" t="s">
        <v>56</v>
      </c>
      <c r="F5824" s="8" t="s">
        <v>53</v>
      </c>
      <c r="G5824" s="8" t="s">
        <v>58</v>
      </c>
      <c r="H5824" s="8" t="s">
        <v>59</v>
      </c>
      <c r="I5824" s="8" t="s">
        <v>54</v>
      </c>
      <c r="J5824" s="8" t="s">
        <v>52</v>
      </c>
      <c r="N5824" s="8" t="s">
        <v>63</v>
      </c>
    </row>
    <row r="5825" spans="1:29" x14ac:dyDescent="0.25">
      <c r="A5825" s="7">
        <v>10085</v>
      </c>
      <c r="B5825" s="8" t="s">
        <v>52</v>
      </c>
      <c r="C5825" s="8" t="s">
        <v>59</v>
      </c>
      <c r="D5825" s="8" t="s">
        <v>53</v>
      </c>
      <c r="E5825" s="8" t="s">
        <v>56</v>
      </c>
      <c r="F5825" s="8" t="s">
        <v>57</v>
      </c>
      <c r="G5825" s="8" t="s">
        <v>54</v>
      </c>
      <c r="N5825" s="8" t="s">
        <v>63</v>
      </c>
    </row>
    <row r="5826" spans="1:29" x14ac:dyDescent="0.25">
      <c r="A5826" s="7">
        <v>10086</v>
      </c>
      <c r="B5826" s="8" t="s">
        <v>59</v>
      </c>
      <c r="C5826" s="8" t="s">
        <v>58</v>
      </c>
      <c r="K5826" s="8" t="s">
        <v>29266</v>
      </c>
      <c r="L5826" s="8" t="s">
        <v>29267</v>
      </c>
      <c r="M5826" s="8" t="s">
        <v>29268</v>
      </c>
      <c r="N5826" s="8" t="s">
        <v>63</v>
      </c>
      <c r="O5826" s="8" t="s">
        <v>29269</v>
      </c>
      <c r="P5826" s="8" t="s">
        <v>29270</v>
      </c>
      <c r="Q5826" s="8" t="s">
        <v>29271</v>
      </c>
      <c r="R5826" s="8" t="s">
        <v>29272</v>
      </c>
      <c r="S5826" s="8" t="s">
        <v>29273</v>
      </c>
      <c r="T5826" s="8" t="s">
        <v>29274</v>
      </c>
      <c r="U5826" s="8" t="s">
        <v>29275</v>
      </c>
      <c r="V5826" s="8" t="s">
        <v>29276</v>
      </c>
      <c r="W5826" s="8" t="s">
        <v>29277</v>
      </c>
      <c r="X5826" s="8" t="s">
        <v>29278</v>
      </c>
      <c r="Y5826" s="8" t="s">
        <v>29279</v>
      </c>
      <c r="Z5826" s="8" t="s">
        <v>29280</v>
      </c>
      <c r="AA5826" s="8" t="s">
        <v>29281</v>
      </c>
      <c r="AB5826" s="8" t="s">
        <v>29282</v>
      </c>
      <c r="AC5826" s="8" t="s">
        <v>29283</v>
      </c>
    </row>
    <row r="5827" spans="1:29" x14ac:dyDescent="0.25">
      <c r="A5827" s="7">
        <v>10087</v>
      </c>
      <c r="B5827" s="8" t="s">
        <v>60</v>
      </c>
      <c r="C5827" s="8" t="s">
        <v>53</v>
      </c>
      <c r="D5827" s="8" t="s">
        <v>56</v>
      </c>
      <c r="E5827" s="8" t="s">
        <v>57</v>
      </c>
      <c r="F5827" s="8" t="s">
        <v>52</v>
      </c>
      <c r="G5827" s="8" t="s">
        <v>54</v>
      </c>
      <c r="H5827" s="8" t="s">
        <v>55</v>
      </c>
      <c r="K5827" s="8" t="s">
        <v>29284</v>
      </c>
      <c r="L5827" s="8" t="s">
        <v>29285</v>
      </c>
      <c r="N5827" s="8" t="s">
        <v>63</v>
      </c>
      <c r="O5827" s="8" t="s">
        <v>29286</v>
      </c>
      <c r="P5827" s="8" t="s">
        <v>29287</v>
      </c>
      <c r="S5827" s="8" t="s">
        <v>29288</v>
      </c>
      <c r="T5827" s="8" t="s">
        <v>29289</v>
      </c>
    </row>
    <row r="5828" spans="1:29" x14ac:dyDescent="0.25">
      <c r="A5828" s="7">
        <v>10089</v>
      </c>
      <c r="B5828" s="8" t="s">
        <v>57</v>
      </c>
      <c r="C5828" s="8" t="s">
        <v>55</v>
      </c>
      <c r="D5828" s="8" t="s">
        <v>52</v>
      </c>
      <c r="E5828" s="8" t="s">
        <v>59</v>
      </c>
      <c r="F5828" s="8" t="s">
        <v>53</v>
      </c>
      <c r="G5828" s="8" t="s">
        <v>60</v>
      </c>
      <c r="H5828" s="8" t="s">
        <v>56</v>
      </c>
      <c r="I5828" s="8" t="s">
        <v>54</v>
      </c>
      <c r="K5828" s="8" t="s">
        <v>29290</v>
      </c>
      <c r="L5828" s="8" t="s">
        <v>29291</v>
      </c>
      <c r="M5828" s="8" t="s">
        <v>29292</v>
      </c>
      <c r="N5828" s="8" t="s">
        <v>63</v>
      </c>
      <c r="O5828" s="8" t="s">
        <v>29293</v>
      </c>
    </row>
    <row r="5829" spans="1:29" x14ac:dyDescent="0.25">
      <c r="A5829" s="7">
        <v>10094</v>
      </c>
      <c r="B5829" s="8" t="s">
        <v>57</v>
      </c>
      <c r="C5829" s="8" t="s">
        <v>56</v>
      </c>
      <c r="D5829" s="8" t="s">
        <v>55</v>
      </c>
      <c r="E5829" s="8" t="s">
        <v>52</v>
      </c>
      <c r="F5829" s="8" t="s">
        <v>53</v>
      </c>
      <c r="N5829" s="8" t="s">
        <v>37</v>
      </c>
    </row>
    <row r="5830" spans="1:29" x14ac:dyDescent="0.25">
      <c r="A5830" s="7">
        <v>10095</v>
      </c>
      <c r="B5830" s="8" t="s">
        <v>57</v>
      </c>
      <c r="C5830" s="8" t="s">
        <v>55</v>
      </c>
      <c r="D5830" s="8" t="s">
        <v>59</v>
      </c>
      <c r="E5830" s="8" t="s">
        <v>53</v>
      </c>
      <c r="F5830" s="8" t="s">
        <v>52</v>
      </c>
      <c r="G5830" s="8" t="s">
        <v>60</v>
      </c>
      <c r="H5830" s="8" t="s">
        <v>56</v>
      </c>
      <c r="L5830" s="8" t="s">
        <v>29294</v>
      </c>
      <c r="N5830" s="8" t="s">
        <v>37</v>
      </c>
    </row>
    <row r="5831" spans="1:29" x14ac:dyDescent="0.25">
      <c r="A5831" s="7">
        <v>10096</v>
      </c>
      <c r="B5831" s="8" t="s">
        <v>52</v>
      </c>
      <c r="C5831" s="8" t="s">
        <v>57</v>
      </c>
      <c r="D5831" s="8" t="s">
        <v>53</v>
      </c>
      <c r="E5831" s="8" t="s">
        <v>59</v>
      </c>
      <c r="F5831" s="8" t="s">
        <v>58</v>
      </c>
      <c r="G5831" s="8" t="s">
        <v>56</v>
      </c>
      <c r="H5831" s="8" t="s">
        <v>60</v>
      </c>
      <c r="I5831" s="8" t="s">
        <v>54</v>
      </c>
      <c r="J5831" s="8" t="s">
        <v>55</v>
      </c>
      <c r="L5831" s="8" t="s">
        <v>29295</v>
      </c>
      <c r="M5831" s="8" t="s">
        <v>29296</v>
      </c>
      <c r="N5831" s="8" t="s">
        <v>71</v>
      </c>
      <c r="P5831" s="8" t="s">
        <v>29297</v>
      </c>
      <c r="R5831" s="8" t="s">
        <v>29298</v>
      </c>
      <c r="T5831" s="8" t="s">
        <v>29299</v>
      </c>
      <c r="U5831" s="8" t="s">
        <v>29300</v>
      </c>
      <c r="Y5831" s="8" t="s">
        <v>29301</v>
      </c>
      <c r="Z5831" s="8" t="s">
        <v>29302</v>
      </c>
      <c r="AA5831" s="8" t="s">
        <v>29303</v>
      </c>
      <c r="AB5831" s="8" t="s">
        <v>29304</v>
      </c>
    </row>
    <row r="5832" spans="1:29" x14ac:dyDescent="0.25">
      <c r="A5832" s="7">
        <v>10097</v>
      </c>
      <c r="B5832" s="8" t="s">
        <v>55</v>
      </c>
      <c r="C5832" s="8" t="s">
        <v>57</v>
      </c>
      <c r="D5832" s="8" t="s">
        <v>53</v>
      </c>
      <c r="E5832" s="8" t="s">
        <v>59</v>
      </c>
      <c r="F5832" s="8" t="s">
        <v>52</v>
      </c>
      <c r="G5832" s="8" t="s">
        <v>56</v>
      </c>
      <c r="H5832" s="8" t="s">
        <v>60</v>
      </c>
      <c r="I5832" s="8" t="s">
        <v>54</v>
      </c>
      <c r="J5832" s="8" t="s">
        <v>58</v>
      </c>
      <c r="K5832" s="8" t="s">
        <v>29305</v>
      </c>
      <c r="L5832" s="8" t="s">
        <v>29306</v>
      </c>
      <c r="M5832" s="8" t="s">
        <v>29307</v>
      </c>
      <c r="N5832" s="8" t="s">
        <v>63</v>
      </c>
      <c r="O5832" s="8" t="s">
        <v>29308</v>
      </c>
      <c r="P5832" s="8" t="s">
        <v>29309</v>
      </c>
      <c r="Q5832" s="8" t="s">
        <v>29310</v>
      </c>
      <c r="R5832" s="8" t="s">
        <v>29311</v>
      </c>
      <c r="S5832" s="8" t="s">
        <v>29312</v>
      </c>
      <c r="T5832" s="8" t="s">
        <v>29313</v>
      </c>
    </row>
    <row r="5833" spans="1:29" x14ac:dyDescent="0.25">
      <c r="A5833" s="7">
        <v>10098</v>
      </c>
      <c r="B5833" s="8" t="s">
        <v>55</v>
      </c>
      <c r="C5833" s="8" t="s">
        <v>59</v>
      </c>
    </row>
    <row r="5834" spans="1:29" x14ac:dyDescent="0.25">
      <c r="A5834" s="7">
        <v>10100</v>
      </c>
      <c r="B5834" s="8" t="s">
        <v>57</v>
      </c>
      <c r="C5834" s="8" t="s">
        <v>53</v>
      </c>
      <c r="D5834" s="8" t="s">
        <v>54</v>
      </c>
      <c r="E5834" s="8" t="s">
        <v>52</v>
      </c>
      <c r="F5834" s="8" t="s">
        <v>60</v>
      </c>
      <c r="G5834" s="8" t="s">
        <v>56</v>
      </c>
      <c r="H5834" s="8" t="s">
        <v>55</v>
      </c>
      <c r="I5834" s="8" t="s">
        <v>59</v>
      </c>
      <c r="J5834" s="8" t="s">
        <v>58</v>
      </c>
      <c r="K5834" s="8" t="s">
        <v>29314</v>
      </c>
      <c r="L5834" s="8" t="s">
        <v>8228</v>
      </c>
      <c r="M5834" s="8" t="s">
        <v>29315</v>
      </c>
      <c r="N5834" s="8" t="s">
        <v>71</v>
      </c>
      <c r="P5834" s="8" t="s">
        <v>29316</v>
      </c>
    </row>
    <row r="5835" spans="1:29" x14ac:dyDescent="0.25">
      <c r="A5835" s="7">
        <v>10101</v>
      </c>
      <c r="B5835" s="8" t="s">
        <v>57</v>
      </c>
      <c r="C5835" s="8" t="s">
        <v>52</v>
      </c>
      <c r="D5835" s="8" t="s">
        <v>53</v>
      </c>
      <c r="E5835" s="8" t="s">
        <v>55</v>
      </c>
      <c r="F5835" s="8" t="s">
        <v>59</v>
      </c>
      <c r="G5835" s="8" t="s">
        <v>60</v>
      </c>
      <c r="N5835" s="8" t="s">
        <v>63</v>
      </c>
      <c r="O5835" s="8" t="s">
        <v>29317</v>
      </c>
      <c r="P5835" s="8" t="s">
        <v>29318</v>
      </c>
      <c r="Q5835" s="8" t="s">
        <v>29319</v>
      </c>
      <c r="V5835" s="8" t="s">
        <v>29320</v>
      </c>
    </row>
    <row r="5836" spans="1:29" x14ac:dyDescent="0.25">
      <c r="A5836" s="7">
        <v>10103</v>
      </c>
      <c r="B5836" s="8" t="s">
        <v>55</v>
      </c>
      <c r="C5836" s="8" t="s">
        <v>59</v>
      </c>
      <c r="D5836" s="8" t="s">
        <v>53</v>
      </c>
      <c r="E5836" s="8" t="s">
        <v>57</v>
      </c>
      <c r="F5836" s="8" t="s">
        <v>60</v>
      </c>
      <c r="G5836" s="8" t="s">
        <v>52</v>
      </c>
      <c r="H5836" s="8" t="s">
        <v>54</v>
      </c>
      <c r="I5836" s="8" t="s">
        <v>56</v>
      </c>
      <c r="J5836" s="8" t="s">
        <v>58</v>
      </c>
      <c r="K5836" s="8" t="s">
        <v>29321</v>
      </c>
      <c r="L5836" s="8" t="s">
        <v>29322</v>
      </c>
      <c r="M5836" s="8" t="s">
        <v>29323</v>
      </c>
      <c r="N5836" s="8" t="s">
        <v>63</v>
      </c>
      <c r="O5836" s="8" t="s">
        <v>29324</v>
      </c>
      <c r="P5836" s="8" t="s">
        <v>29325</v>
      </c>
      <c r="Q5836" s="8" t="s">
        <v>29326</v>
      </c>
      <c r="R5836" s="8" t="s">
        <v>29327</v>
      </c>
      <c r="S5836" s="8" t="s">
        <v>29328</v>
      </c>
      <c r="T5836" s="8" t="s">
        <v>29329</v>
      </c>
      <c r="U5836" s="8" t="s">
        <v>29330</v>
      </c>
      <c r="V5836" s="8" t="s">
        <v>29331</v>
      </c>
      <c r="W5836" s="8" t="s">
        <v>29332</v>
      </c>
      <c r="X5836" s="8" t="s">
        <v>29333</v>
      </c>
      <c r="Y5836" s="8" t="s">
        <v>29334</v>
      </c>
      <c r="Z5836" s="8" t="s">
        <v>29335</v>
      </c>
      <c r="AA5836" s="8" t="s">
        <v>29336</v>
      </c>
      <c r="AB5836" s="8" t="s">
        <v>29337</v>
      </c>
      <c r="AC5836" s="8" t="s">
        <v>29338</v>
      </c>
    </row>
    <row r="5837" spans="1:29" x14ac:dyDescent="0.25">
      <c r="A5837" s="7">
        <v>10104</v>
      </c>
      <c r="B5837" s="8" t="s">
        <v>55</v>
      </c>
      <c r="K5837" s="8" t="s">
        <v>29339</v>
      </c>
      <c r="L5837" s="8" t="s">
        <v>29340</v>
      </c>
      <c r="N5837" s="8" t="s">
        <v>63</v>
      </c>
      <c r="P5837" s="8" t="s">
        <v>29341</v>
      </c>
      <c r="Q5837" s="8" t="s">
        <v>29342</v>
      </c>
      <c r="U5837" s="8" t="s">
        <v>29343</v>
      </c>
      <c r="V5837" s="8" t="s">
        <v>29344</v>
      </c>
      <c r="W5837" s="8" t="s">
        <v>29345</v>
      </c>
    </row>
    <row r="5838" spans="1:29" x14ac:dyDescent="0.25">
      <c r="A5838" s="7">
        <v>10105</v>
      </c>
      <c r="B5838" s="8" t="s">
        <v>55</v>
      </c>
      <c r="C5838" s="8" t="s">
        <v>52</v>
      </c>
      <c r="D5838" s="8" t="s">
        <v>53</v>
      </c>
      <c r="E5838" s="8" t="s">
        <v>59</v>
      </c>
      <c r="F5838" s="8" t="s">
        <v>57</v>
      </c>
      <c r="G5838" s="8" t="s">
        <v>58</v>
      </c>
      <c r="H5838" s="8" t="s">
        <v>60</v>
      </c>
      <c r="I5838" s="8" t="s">
        <v>54</v>
      </c>
      <c r="K5838" s="8" t="s">
        <v>2880</v>
      </c>
      <c r="L5838" s="8" t="s">
        <v>29346</v>
      </c>
      <c r="M5838" s="8" t="s">
        <v>29347</v>
      </c>
      <c r="N5838" s="8" t="s">
        <v>37</v>
      </c>
      <c r="O5838" s="8" t="s">
        <v>29348</v>
      </c>
      <c r="T5838" s="8" t="s">
        <v>29349</v>
      </c>
    </row>
    <row r="5839" spans="1:29" x14ac:dyDescent="0.25">
      <c r="A5839" s="7">
        <v>10106</v>
      </c>
      <c r="B5839" s="8" t="s">
        <v>55</v>
      </c>
      <c r="C5839" s="8" t="s">
        <v>53</v>
      </c>
      <c r="D5839" s="8" t="s">
        <v>58</v>
      </c>
      <c r="E5839" s="8" t="s">
        <v>57</v>
      </c>
      <c r="F5839" s="8" t="s">
        <v>56</v>
      </c>
      <c r="G5839" s="8" t="s">
        <v>52</v>
      </c>
      <c r="H5839" s="8" t="s">
        <v>54</v>
      </c>
      <c r="I5839" s="8" t="s">
        <v>59</v>
      </c>
      <c r="J5839" s="8" t="s">
        <v>60</v>
      </c>
      <c r="K5839" s="8" t="s">
        <v>29350</v>
      </c>
      <c r="L5839" s="8" t="s">
        <v>29351</v>
      </c>
      <c r="M5839" s="8" t="s">
        <v>29352</v>
      </c>
      <c r="N5839" s="8" t="s">
        <v>63</v>
      </c>
    </row>
    <row r="5840" spans="1:29" x14ac:dyDescent="0.25">
      <c r="A5840" s="7">
        <v>10107</v>
      </c>
      <c r="B5840" s="8" t="s">
        <v>57</v>
      </c>
      <c r="C5840" s="8" t="s">
        <v>55</v>
      </c>
      <c r="D5840" s="8" t="s">
        <v>53</v>
      </c>
      <c r="E5840" s="8" t="s">
        <v>59</v>
      </c>
      <c r="F5840" s="8" t="s">
        <v>54</v>
      </c>
      <c r="G5840" s="8" t="s">
        <v>60</v>
      </c>
      <c r="H5840" s="8" t="s">
        <v>52</v>
      </c>
      <c r="I5840" s="8" t="s">
        <v>56</v>
      </c>
      <c r="J5840" s="8" t="s">
        <v>58</v>
      </c>
      <c r="L5840" s="8" t="s">
        <v>29353</v>
      </c>
      <c r="N5840" s="8" t="s">
        <v>63</v>
      </c>
    </row>
    <row r="5841" spans="1:29" x14ac:dyDescent="0.25">
      <c r="A5841" s="7">
        <v>10109</v>
      </c>
      <c r="B5841" s="8" t="s">
        <v>57</v>
      </c>
      <c r="C5841" s="8" t="s">
        <v>55</v>
      </c>
      <c r="D5841" s="8" t="s">
        <v>56</v>
      </c>
      <c r="E5841" s="8" t="s">
        <v>53</v>
      </c>
      <c r="F5841" s="8" t="s">
        <v>52</v>
      </c>
      <c r="G5841" s="8" t="s">
        <v>54</v>
      </c>
      <c r="N5841" s="8" t="s">
        <v>37</v>
      </c>
      <c r="P5841" s="8" t="s">
        <v>29354</v>
      </c>
      <c r="AA5841" s="8" t="s">
        <v>29355</v>
      </c>
      <c r="AC5841" s="8" t="s">
        <v>29356</v>
      </c>
    </row>
    <row r="5842" spans="1:29" x14ac:dyDescent="0.25">
      <c r="A5842" s="7">
        <v>10111</v>
      </c>
      <c r="B5842" s="8" t="s">
        <v>57</v>
      </c>
      <c r="C5842" s="8" t="s">
        <v>55</v>
      </c>
      <c r="D5842" s="8" t="s">
        <v>60</v>
      </c>
      <c r="E5842" s="8" t="s">
        <v>59</v>
      </c>
      <c r="F5842" s="8" t="s">
        <v>56</v>
      </c>
      <c r="G5842" s="8" t="s">
        <v>53</v>
      </c>
      <c r="H5842" s="8" t="s">
        <v>54</v>
      </c>
      <c r="I5842" s="8" t="s">
        <v>52</v>
      </c>
      <c r="J5842" s="8" t="s">
        <v>58</v>
      </c>
      <c r="K5842" s="8" t="s">
        <v>29357</v>
      </c>
      <c r="L5842" s="8" t="s">
        <v>29358</v>
      </c>
      <c r="N5842" s="8" t="s">
        <v>37</v>
      </c>
      <c r="O5842" s="8" t="s">
        <v>29359</v>
      </c>
      <c r="P5842" s="8" t="s">
        <v>29360</v>
      </c>
      <c r="Z5842" s="8" t="s">
        <v>29361</v>
      </c>
    </row>
    <row r="5843" spans="1:29" x14ac:dyDescent="0.25">
      <c r="A5843" s="7">
        <v>10112</v>
      </c>
      <c r="B5843" s="8" t="s">
        <v>52</v>
      </c>
      <c r="C5843" s="8" t="s">
        <v>54</v>
      </c>
      <c r="D5843" s="8" t="s">
        <v>56</v>
      </c>
      <c r="E5843" s="8" t="s">
        <v>59</v>
      </c>
      <c r="F5843" s="8" t="s">
        <v>60</v>
      </c>
      <c r="G5843" s="8" t="s">
        <v>57</v>
      </c>
      <c r="H5843" s="8" t="s">
        <v>53</v>
      </c>
      <c r="I5843" s="8" t="s">
        <v>58</v>
      </c>
      <c r="J5843" s="8" t="s">
        <v>55</v>
      </c>
      <c r="L5843" s="8" t="s">
        <v>29362</v>
      </c>
      <c r="M5843" s="8" t="s">
        <v>29363</v>
      </c>
      <c r="N5843" s="8" t="s">
        <v>37</v>
      </c>
      <c r="O5843" s="8" t="s">
        <v>269</v>
      </c>
      <c r="P5843" s="8" t="s">
        <v>29364</v>
      </c>
      <c r="Q5843" s="8" t="s">
        <v>29365</v>
      </c>
      <c r="R5843" s="8" t="s">
        <v>29366</v>
      </c>
      <c r="S5843" s="8" t="s">
        <v>29367</v>
      </c>
      <c r="T5843" s="8" t="s">
        <v>29368</v>
      </c>
      <c r="U5843" s="8" t="s">
        <v>29369</v>
      </c>
      <c r="V5843" s="8" t="s">
        <v>29370</v>
      </c>
      <c r="Z5843" s="8" t="s">
        <v>29371</v>
      </c>
      <c r="AA5843" s="8" t="s">
        <v>44696</v>
      </c>
      <c r="AB5843" s="8" t="s">
        <v>16159</v>
      </c>
      <c r="AC5843" s="8" t="s">
        <v>29372</v>
      </c>
    </row>
    <row r="5844" spans="1:29" x14ac:dyDescent="0.25">
      <c r="A5844" s="7">
        <v>10114</v>
      </c>
      <c r="B5844" s="8" t="s">
        <v>55</v>
      </c>
      <c r="N5844" s="8" t="s">
        <v>63</v>
      </c>
    </row>
    <row r="5845" spans="1:29" x14ac:dyDescent="0.25">
      <c r="A5845" s="7">
        <v>10116</v>
      </c>
      <c r="B5845" s="8" t="s">
        <v>52</v>
      </c>
      <c r="C5845" s="8" t="s">
        <v>53</v>
      </c>
      <c r="D5845" s="8" t="s">
        <v>57</v>
      </c>
      <c r="E5845" s="8" t="s">
        <v>60</v>
      </c>
      <c r="F5845" s="8" t="s">
        <v>56</v>
      </c>
      <c r="G5845" s="8" t="s">
        <v>54</v>
      </c>
      <c r="H5845" s="8" t="s">
        <v>55</v>
      </c>
      <c r="I5845" s="8" t="s">
        <v>59</v>
      </c>
      <c r="J5845" s="8" t="s">
        <v>58</v>
      </c>
      <c r="L5845" s="8" t="s">
        <v>29373</v>
      </c>
      <c r="M5845" s="8" t="s">
        <v>29374</v>
      </c>
      <c r="N5845" s="8" t="s">
        <v>37</v>
      </c>
    </row>
    <row r="5846" spans="1:29" x14ac:dyDescent="0.25">
      <c r="A5846" s="7">
        <v>10117</v>
      </c>
      <c r="B5846" s="8" t="s">
        <v>55</v>
      </c>
      <c r="C5846" s="8" t="s">
        <v>59</v>
      </c>
      <c r="D5846" s="8" t="s">
        <v>60</v>
      </c>
      <c r="E5846" s="8" t="s">
        <v>53</v>
      </c>
      <c r="F5846" s="8" t="s">
        <v>56</v>
      </c>
      <c r="G5846" s="8" t="s">
        <v>54</v>
      </c>
      <c r="L5846" s="8" t="s">
        <v>29375</v>
      </c>
      <c r="N5846" s="8" t="s">
        <v>63</v>
      </c>
    </row>
    <row r="5847" spans="1:29" x14ac:dyDescent="0.25">
      <c r="A5847" s="7">
        <v>10118</v>
      </c>
      <c r="B5847" s="8" t="s">
        <v>56</v>
      </c>
      <c r="C5847" s="8" t="s">
        <v>53</v>
      </c>
      <c r="D5847" s="8" t="s">
        <v>57</v>
      </c>
      <c r="E5847" s="8" t="s">
        <v>55</v>
      </c>
      <c r="F5847" s="8" t="s">
        <v>60</v>
      </c>
      <c r="G5847" s="8" t="s">
        <v>52</v>
      </c>
      <c r="H5847" s="8" t="s">
        <v>59</v>
      </c>
      <c r="I5847" s="8" t="s">
        <v>54</v>
      </c>
      <c r="J5847" s="8" t="s">
        <v>58</v>
      </c>
      <c r="N5847" s="8" t="s">
        <v>37</v>
      </c>
    </row>
    <row r="5848" spans="1:29" x14ac:dyDescent="0.25">
      <c r="A5848" s="7">
        <v>10121</v>
      </c>
      <c r="B5848" s="8" t="s">
        <v>55</v>
      </c>
      <c r="C5848" s="8" t="s">
        <v>59</v>
      </c>
      <c r="D5848" s="8" t="s">
        <v>57</v>
      </c>
      <c r="E5848" s="8" t="s">
        <v>53</v>
      </c>
      <c r="K5848" s="8" t="s">
        <v>29376</v>
      </c>
      <c r="L5848" s="8" t="s">
        <v>29377</v>
      </c>
      <c r="M5848" s="8" t="s">
        <v>29378</v>
      </c>
      <c r="N5848" s="8" t="s">
        <v>63</v>
      </c>
      <c r="O5848" s="8" t="s">
        <v>29379</v>
      </c>
      <c r="P5848" s="8" t="s">
        <v>29380</v>
      </c>
      <c r="Q5848" s="8" t="s">
        <v>29381</v>
      </c>
      <c r="R5848" s="8" t="s">
        <v>29382</v>
      </c>
      <c r="AC5848" s="8" t="s">
        <v>29383</v>
      </c>
    </row>
    <row r="5849" spans="1:29" x14ac:dyDescent="0.25">
      <c r="A5849" s="7">
        <v>10122</v>
      </c>
      <c r="B5849" s="8" t="s">
        <v>55</v>
      </c>
      <c r="C5849" s="8" t="s">
        <v>57</v>
      </c>
      <c r="D5849" s="8" t="s">
        <v>59</v>
      </c>
      <c r="E5849" s="8" t="s">
        <v>53</v>
      </c>
      <c r="F5849" s="8" t="s">
        <v>52</v>
      </c>
      <c r="G5849" s="8" t="s">
        <v>56</v>
      </c>
      <c r="H5849" s="8" t="s">
        <v>60</v>
      </c>
      <c r="I5849" s="8" t="s">
        <v>58</v>
      </c>
      <c r="J5849" s="8" t="s">
        <v>54</v>
      </c>
      <c r="K5849" s="8" t="s">
        <v>29384</v>
      </c>
      <c r="L5849" s="8" t="s">
        <v>29385</v>
      </c>
      <c r="M5849" s="8" t="s">
        <v>29386</v>
      </c>
      <c r="N5849" s="8" t="s">
        <v>37</v>
      </c>
      <c r="O5849" s="8" t="s">
        <v>29387</v>
      </c>
      <c r="P5849" s="8" t="s">
        <v>29388</v>
      </c>
      <c r="Q5849" s="8" t="s">
        <v>29389</v>
      </c>
      <c r="Y5849" s="8" t="s">
        <v>29390</v>
      </c>
      <c r="Z5849" s="8" t="s">
        <v>29391</v>
      </c>
      <c r="AA5849" s="8" t="s">
        <v>29392</v>
      </c>
    </row>
    <row r="5850" spans="1:29" x14ac:dyDescent="0.25">
      <c r="A5850" s="7">
        <v>10125</v>
      </c>
      <c r="B5850" s="8" t="s">
        <v>55</v>
      </c>
      <c r="C5850" s="8" t="s">
        <v>57</v>
      </c>
      <c r="D5850" s="8" t="s">
        <v>53</v>
      </c>
      <c r="E5850" s="8" t="s">
        <v>52</v>
      </c>
      <c r="F5850" s="8" t="s">
        <v>59</v>
      </c>
      <c r="G5850" s="8" t="s">
        <v>60</v>
      </c>
      <c r="H5850" s="8" t="s">
        <v>58</v>
      </c>
      <c r="I5850" s="8" t="s">
        <v>54</v>
      </c>
      <c r="J5850" s="8" t="s">
        <v>56</v>
      </c>
      <c r="N5850" s="8" t="s">
        <v>63</v>
      </c>
    </row>
    <row r="5851" spans="1:29" x14ac:dyDescent="0.25">
      <c r="A5851" s="7">
        <v>10126</v>
      </c>
      <c r="B5851" s="8" t="s">
        <v>53</v>
      </c>
      <c r="C5851" s="8" t="s">
        <v>57</v>
      </c>
      <c r="D5851" s="8" t="s">
        <v>60</v>
      </c>
      <c r="E5851" s="8" t="s">
        <v>56</v>
      </c>
      <c r="F5851" s="8" t="s">
        <v>55</v>
      </c>
      <c r="G5851" s="8" t="s">
        <v>52</v>
      </c>
      <c r="H5851" s="8" t="s">
        <v>54</v>
      </c>
      <c r="I5851" s="8" t="s">
        <v>59</v>
      </c>
      <c r="J5851" s="8" t="s">
        <v>58</v>
      </c>
      <c r="K5851" s="8" t="s">
        <v>29393</v>
      </c>
      <c r="N5851" s="8" t="s">
        <v>71</v>
      </c>
      <c r="P5851" s="8" t="s">
        <v>29394</v>
      </c>
      <c r="T5851" s="8" t="s">
        <v>29395</v>
      </c>
      <c r="V5851" s="8" t="s">
        <v>29396</v>
      </c>
    </row>
    <row r="5852" spans="1:29" x14ac:dyDescent="0.25">
      <c r="A5852" s="7">
        <v>10127</v>
      </c>
      <c r="B5852" s="8" t="s">
        <v>55</v>
      </c>
      <c r="C5852" s="8" t="s">
        <v>59</v>
      </c>
      <c r="D5852" s="8" t="s">
        <v>54</v>
      </c>
      <c r="E5852" s="8" t="s">
        <v>53</v>
      </c>
      <c r="F5852" s="8" t="s">
        <v>56</v>
      </c>
      <c r="G5852" s="8" t="s">
        <v>52</v>
      </c>
      <c r="H5852" s="8" t="s">
        <v>60</v>
      </c>
      <c r="I5852" s="8" t="s">
        <v>57</v>
      </c>
      <c r="L5852" s="8" t="s">
        <v>29397</v>
      </c>
      <c r="M5852" s="8" t="s">
        <v>29398</v>
      </c>
      <c r="N5852" s="8" t="s">
        <v>63</v>
      </c>
      <c r="O5852" s="8" t="s">
        <v>29399</v>
      </c>
      <c r="P5852" s="8" t="s">
        <v>29400</v>
      </c>
      <c r="Q5852" s="8" t="s">
        <v>29401</v>
      </c>
      <c r="R5852" s="8" t="s">
        <v>29402</v>
      </c>
      <c r="S5852" s="8" t="s">
        <v>29403</v>
      </c>
      <c r="T5852" s="8" t="s">
        <v>29404</v>
      </c>
      <c r="U5852" s="8" t="s">
        <v>29405</v>
      </c>
    </row>
    <row r="5853" spans="1:29" x14ac:dyDescent="0.25">
      <c r="A5853" s="7">
        <v>10129</v>
      </c>
      <c r="B5853" s="8" t="s">
        <v>53</v>
      </c>
      <c r="C5853" s="8" t="s">
        <v>52</v>
      </c>
      <c r="D5853" s="8" t="s">
        <v>57</v>
      </c>
      <c r="E5853" s="8" t="s">
        <v>54</v>
      </c>
      <c r="F5853" s="8" t="s">
        <v>60</v>
      </c>
      <c r="G5853" s="8" t="s">
        <v>56</v>
      </c>
      <c r="H5853" s="8" t="s">
        <v>55</v>
      </c>
      <c r="N5853" s="8" t="s">
        <v>37</v>
      </c>
      <c r="P5853" s="8" t="s">
        <v>29406</v>
      </c>
      <c r="Q5853" s="8" t="s">
        <v>29407</v>
      </c>
      <c r="R5853" s="8" t="s">
        <v>29408</v>
      </c>
      <c r="S5853" s="8" t="s">
        <v>29409</v>
      </c>
      <c r="T5853" s="8" t="s">
        <v>29410</v>
      </c>
      <c r="U5853" s="8" t="s">
        <v>29411</v>
      </c>
      <c r="V5853" s="8" t="s">
        <v>29412</v>
      </c>
      <c r="X5853" s="8" t="s">
        <v>29413</v>
      </c>
      <c r="Y5853" s="8" t="s">
        <v>29414</v>
      </c>
      <c r="Z5853" s="8" t="s">
        <v>29415</v>
      </c>
      <c r="AA5853" s="8" t="s">
        <v>29416</v>
      </c>
      <c r="AB5853" s="8" t="s">
        <v>29417</v>
      </c>
      <c r="AC5853" s="8" t="s">
        <v>29418</v>
      </c>
    </row>
    <row r="5854" spans="1:29" x14ac:dyDescent="0.25">
      <c r="A5854" s="7">
        <v>10130</v>
      </c>
      <c r="B5854" s="8" t="s">
        <v>57</v>
      </c>
      <c r="C5854" s="8" t="s">
        <v>52</v>
      </c>
      <c r="D5854" s="8" t="s">
        <v>53</v>
      </c>
      <c r="E5854" s="8" t="s">
        <v>60</v>
      </c>
      <c r="F5854" s="8" t="s">
        <v>56</v>
      </c>
      <c r="G5854" s="8" t="s">
        <v>54</v>
      </c>
      <c r="H5854" s="8" t="s">
        <v>55</v>
      </c>
      <c r="I5854" s="8" t="s">
        <v>59</v>
      </c>
      <c r="J5854" s="8" t="s">
        <v>58</v>
      </c>
      <c r="N5854" s="8" t="s">
        <v>63</v>
      </c>
      <c r="P5854" s="8" t="s">
        <v>29419</v>
      </c>
      <c r="Q5854" s="8" t="s">
        <v>29420</v>
      </c>
      <c r="V5854" s="8" t="s">
        <v>29421</v>
      </c>
    </row>
    <row r="5855" spans="1:29" x14ac:dyDescent="0.25">
      <c r="A5855" s="7">
        <v>10131</v>
      </c>
      <c r="B5855" s="8" t="s">
        <v>55</v>
      </c>
      <c r="C5855" s="8" t="s">
        <v>52</v>
      </c>
      <c r="D5855" s="8" t="s">
        <v>53</v>
      </c>
      <c r="E5855" s="8" t="s">
        <v>57</v>
      </c>
      <c r="F5855" s="8" t="s">
        <v>59</v>
      </c>
      <c r="G5855" s="8" t="s">
        <v>58</v>
      </c>
      <c r="H5855" s="8" t="s">
        <v>60</v>
      </c>
      <c r="I5855" s="8" t="s">
        <v>54</v>
      </c>
      <c r="J5855" s="8" t="s">
        <v>56</v>
      </c>
      <c r="L5855" s="8" t="s">
        <v>29422</v>
      </c>
    </row>
    <row r="5856" spans="1:29" x14ac:dyDescent="0.25">
      <c r="A5856" s="7">
        <v>10133</v>
      </c>
      <c r="B5856" s="8" t="s">
        <v>53</v>
      </c>
      <c r="C5856" s="8" t="s">
        <v>59</v>
      </c>
      <c r="D5856" s="8" t="s">
        <v>52</v>
      </c>
      <c r="E5856" s="8" t="s">
        <v>54</v>
      </c>
      <c r="F5856" s="8" t="s">
        <v>57</v>
      </c>
      <c r="G5856" s="8" t="s">
        <v>56</v>
      </c>
      <c r="H5856" s="8" t="s">
        <v>58</v>
      </c>
      <c r="I5856" s="8" t="s">
        <v>60</v>
      </c>
      <c r="J5856" s="8" t="s">
        <v>55</v>
      </c>
      <c r="K5856" s="8" t="s">
        <v>29423</v>
      </c>
      <c r="L5856" s="8" t="s">
        <v>29424</v>
      </c>
      <c r="N5856" s="8" t="s">
        <v>63</v>
      </c>
      <c r="O5856" s="8" t="s">
        <v>16744</v>
      </c>
      <c r="Q5856" s="8" t="s">
        <v>29425</v>
      </c>
      <c r="S5856" s="8" t="s">
        <v>29426</v>
      </c>
      <c r="T5856" s="8" t="s">
        <v>9969</v>
      </c>
      <c r="U5856" s="8" t="s">
        <v>29427</v>
      </c>
      <c r="Z5856" s="8" t="s">
        <v>29428</v>
      </c>
      <c r="AA5856" s="8" t="s">
        <v>193</v>
      </c>
      <c r="AB5856" s="8" t="s">
        <v>29429</v>
      </c>
      <c r="AC5856" s="8" t="s">
        <v>29430</v>
      </c>
    </row>
    <row r="5857" spans="1:29" x14ac:dyDescent="0.25">
      <c r="A5857" s="7">
        <v>10134</v>
      </c>
      <c r="B5857" s="8" t="s">
        <v>55</v>
      </c>
      <c r="C5857" s="8" t="s">
        <v>56</v>
      </c>
      <c r="D5857" s="8" t="s">
        <v>57</v>
      </c>
      <c r="E5857" s="8" t="s">
        <v>60</v>
      </c>
      <c r="F5857" s="8" t="s">
        <v>53</v>
      </c>
      <c r="G5857" s="8" t="s">
        <v>54</v>
      </c>
      <c r="H5857" s="8" t="s">
        <v>52</v>
      </c>
      <c r="I5857" s="8" t="s">
        <v>59</v>
      </c>
      <c r="J5857" s="8" t="s">
        <v>58</v>
      </c>
      <c r="L5857" s="8" t="s">
        <v>29431</v>
      </c>
      <c r="N5857" s="8" t="s">
        <v>63</v>
      </c>
      <c r="O5857" s="8" t="s">
        <v>29432</v>
      </c>
      <c r="P5857" s="8" t="s">
        <v>29433</v>
      </c>
      <c r="S5857" s="8" t="s">
        <v>29434</v>
      </c>
      <c r="T5857" s="8" t="s">
        <v>44696</v>
      </c>
      <c r="AB5857" s="8" t="s">
        <v>29435</v>
      </c>
      <c r="AC5857" s="8" t="s">
        <v>29436</v>
      </c>
    </row>
    <row r="5858" spans="1:29" x14ac:dyDescent="0.25">
      <c r="A5858" s="7">
        <v>10137</v>
      </c>
      <c r="B5858" s="8" t="s">
        <v>52</v>
      </c>
      <c r="C5858" s="8" t="s">
        <v>56</v>
      </c>
      <c r="D5858" s="8" t="s">
        <v>53</v>
      </c>
      <c r="E5858" s="8" t="s">
        <v>54</v>
      </c>
      <c r="F5858" s="8" t="s">
        <v>59</v>
      </c>
      <c r="G5858" s="8" t="s">
        <v>60</v>
      </c>
      <c r="H5858" s="8" t="s">
        <v>57</v>
      </c>
      <c r="N5858" s="8" t="s">
        <v>63</v>
      </c>
    </row>
    <row r="5859" spans="1:29" x14ac:dyDescent="0.25">
      <c r="A5859" s="7">
        <v>10138</v>
      </c>
      <c r="B5859" s="8" t="s">
        <v>57</v>
      </c>
      <c r="C5859" s="8" t="s">
        <v>55</v>
      </c>
      <c r="D5859" s="8" t="s">
        <v>56</v>
      </c>
      <c r="E5859" s="8" t="s">
        <v>52</v>
      </c>
      <c r="K5859" s="8" t="s">
        <v>29437</v>
      </c>
      <c r="L5859" s="8" t="s">
        <v>29438</v>
      </c>
      <c r="M5859" s="8" t="s">
        <v>29439</v>
      </c>
      <c r="N5859" s="8" t="s">
        <v>37</v>
      </c>
      <c r="O5859" s="8" t="s">
        <v>2880</v>
      </c>
    </row>
    <row r="5860" spans="1:29" x14ac:dyDescent="0.25">
      <c r="A5860" s="7">
        <v>10141</v>
      </c>
      <c r="B5860" s="8" t="s">
        <v>57</v>
      </c>
      <c r="C5860" s="8" t="s">
        <v>59</v>
      </c>
      <c r="D5860" s="8" t="s">
        <v>53</v>
      </c>
      <c r="E5860" s="8" t="s">
        <v>60</v>
      </c>
      <c r="F5860" s="8" t="s">
        <v>56</v>
      </c>
      <c r="G5860" s="8" t="s">
        <v>55</v>
      </c>
      <c r="H5860" s="8" t="s">
        <v>52</v>
      </c>
      <c r="I5860" s="8" t="s">
        <v>54</v>
      </c>
      <c r="J5860" s="8" t="s">
        <v>58</v>
      </c>
      <c r="N5860" s="8" t="s">
        <v>71</v>
      </c>
      <c r="P5860" s="8" t="s">
        <v>29440</v>
      </c>
      <c r="R5860" s="8" t="s">
        <v>29441</v>
      </c>
      <c r="T5860" s="8" t="s">
        <v>29442</v>
      </c>
      <c r="AA5860" s="8" t="s">
        <v>479</v>
      </c>
    </row>
    <row r="5861" spans="1:29" x14ac:dyDescent="0.25">
      <c r="A5861" s="7">
        <v>10142</v>
      </c>
      <c r="B5861" s="8" t="s">
        <v>55</v>
      </c>
      <c r="C5861" s="8" t="s">
        <v>59</v>
      </c>
      <c r="K5861" s="8" t="s">
        <v>29443</v>
      </c>
      <c r="L5861" s="8" t="s">
        <v>29444</v>
      </c>
      <c r="M5861" s="8" t="s">
        <v>29445</v>
      </c>
      <c r="N5861" s="8" t="s">
        <v>63</v>
      </c>
      <c r="O5861" s="8" t="s">
        <v>29446</v>
      </c>
    </row>
    <row r="5862" spans="1:29" x14ac:dyDescent="0.25">
      <c r="A5862" s="7">
        <v>10143</v>
      </c>
      <c r="B5862" s="8" t="s">
        <v>55</v>
      </c>
      <c r="C5862" s="8" t="s">
        <v>57</v>
      </c>
      <c r="D5862" s="8" t="s">
        <v>60</v>
      </c>
      <c r="E5862" s="8" t="s">
        <v>56</v>
      </c>
      <c r="F5862" s="8" t="s">
        <v>52</v>
      </c>
      <c r="G5862" s="8" t="s">
        <v>53</v>
      </c>
      <c r="H5862" s="8" t="s">
        <v>58</v>
      </c>
      <c r="I5862" s="8" t="s">
        <v>54</v>
      </c>
      <c r="J5862" s="8" t="s">
        <v>59</v>
      </c>
      <c r="M5862" s="8" t="s">
        <v>29447</v>
      </c>
      <c r="N5862" s="8" t="s">
        <v>37</v>
      </c>
      <c r="O5862" s="8" t="s">
        <v>29448</v>
      </c>
      <c r="P5862" s="8" t="s">
        <v>29449</v>
      </c>
      <c r="Q5862" s="8" t="s">
        <v>29450</v>
      </c>
      <c r="R5862" s="8" t="s">
        <v>29451</v>
      </c>
      <c r="S5862" s="8" t="s">
        <v>127</v>
      </c>
      <c r="T5862" s="8" t="s">
        <v>44696</v>
      </c>
      <c r="U5862" s="8" t="s">
        <v>44696</v>
      </c>
      <c r="W5862" s="8" t="s">
        <v>44696</v>
      </c>
      <c r="AA5862" s="8" t="s">
        <v>29452</v>
      </c>
      <c r="AB5862" s="8" t="s">
        <v>29453</v>
      </c>
      <c r="AC5862" s="8" t="s">
        <v>29454</v>
      </c>
    </row>
    <row r="5863" spans="1:29" x14ac:dyDescent="0.25">
      <c r="A5863" s="7">
        <v>10145</v>
      </c>
      <c r="B5863" s="8" t="s">
        <v>52</v>
      </c>
      <c r="C5863" s="8" t="s">
        <v>55</v>
      </c>
      <c r="D5863" s="8" t="s">
        <v>54</v>
      </c>
      <c r="E5863" s="8" t="s">
        <v>59</v>
      </c>
      <c r="F5863" s="8" t="s">
        <v>56</v>
      </c>
      <c r="G5863" s="8" t="s">
        <v>53</v>
      </c>
      <c r="H5863" s="8" t="s">
        <v>57</v>
      </c>
      <c r="I5863" s="8" t="s">
        <v>60</v>
      </c>
      <c r="N5863" s="8" t="s">
        <v>37</v>
      </c>
    </row>
    <row r="5864" spans="1:29" x14ac:dyDescent="0.25">
      <c r="A5864" s="7">
        <v>10146</v>
      </c>
      <c r="B5864" s="8" t="s">
        <v>56</v>
      </c>
      <c r="C5864" s="8" t="s">
        <v>57</v>
      </c>
      <c r="D5864" s="8" t="s">
        <v>60</v>
      </c>
      <c r="E5864" s="8" t="s">
        <v>53</v>
      </c>
      <c r="F5864" s="8" t="s">
        <v>54</v>
      </c>
      <c r="G5864" s="8" t="s">
        <v>59</v>
      </c>
      <c r="H5864" s="8" t="s">
        <v>58</v>
      </c>
      <c r="I5864" s="8" t="s">
        <v>52</v>
      </c>
      <c r="J5864" s="8" t="s">
        <v>55</v>
      </c>
      <c r="K5864" s="8" t="s">
        <v>29455</v>
      </c>
      <c r="L5864" s="8" t="s">
        <v>29456</v>
      </c>
      <c r="M5864" s="8" t="s">
        <v>29457</v>
      </c>
      <c r="N5864" s="8" t="s">
        <v>37</v>
      </c>
      <c r="O5864" s="8" t="s">
        <v>29458</v>
      </c>
      <c r="P5864" s="8" t="s">
        <v>29459</v>
      </c>
      <c r="Q5864" s="8" t="s">
        <v>29460</v>
      </c>
      <c r="R5864" s="8" t="s">
        <v>29461</v>
      </c>
      <c r="S5864" s="8" t="s">
        <v>29462</v>
      </c>
      <c r="T5864" s="8" t="s">
        <v>29463</v>
      </c>
      <c r="U5864" s="8" t="s">
        <v>29464</v>
      </c>
      <c r="V5864" s="8" t="s">
        <v>29465</v>
      </c>
      <c r="W5864" s="8" t="s">
        <v>29466</v>
      </c>
      <c r="X5864" s="8" t="s">
        <v>29467</v>
      </c>
      <c r="Y5864" s="8" t="s">
        <v>29468</v>
      </c>
      <c r="Z5864" s="8" t="s">
        <v>29469</v>
      </c>
      <c r="AA5864" s="8" t="s">
        <v>29470</v>
      </c>
      <c r="AB5864" s="8" t="s">
        <v>29471</v>
      </c>
      <c r="AC5864" s="8" t="s">
        <v>29472</v>
      </c>
    </row>
    <row r="5865" spans="1:29" x14ac:dyDescent="0.25">
      <c r="A5865" s="7">
        <v>10151</v>
      </c>
      <c r="B5865" s="8" t="s">
        <v>54</v>
      </c>
      <c r="C5865" s="8" t="s">
        <v>60</v>
      </c>
      <c r="D5865" s="8" t="s">
        <v>55</v>
      </c>
      <c r="E5865" s="8" t="s">
        <v>52</v>
      </c>
      <c r="F5865" s="8" t="s">
        <v>56</v>
      </c>
      <c r="G5865" s="8" t="s">
        <v>57</v>
      </c>
      <c r="H5865" s="8" t="s">
        <v>59</v>
      </c>
      <c r="I5865" s="8" t="s">
        <v>53</v>
      </c>
      <c r="J5865" s="8" t="s">
        <v>58</v>
      </c>
    </row>
    <row r="5866" spans="1:29" x14ac:dyDescent="0.25">
      <c r="A5866" s="7">
        <v>10153</v>
      </c>
      <c r="B5866" s="8" t="s">
        <v>54</v>
      </c>
      <c r="C5866" s="8" t="s">
        <v>56</v>
      </c>
      <c r="D5866" s="8" t="s">
        <v>53</v>
      </c>
      <c r="E5866" s="8" t="s">
        <v>57</v>
      </c>
      <c r="F5866" s="8" t="s">
        <v>60</v>
      </c>
      <c r="G5866" s="8" t="s">
        <v>52</v>
      </c>
      <c r="H5866" s="8" t="s">
        <v>55</v>
      </c>
      <c r="I5866" s="8" t="s">
        <v>59</v>
      </c>
      <c r="J5866" s="8" t="s">
        <v>58</v>
      </c>
      <c r="K5866" s="8" t="s">
        <v>29473</v>
      </c>
      <c r="L5866" s="8" t="s">
        <v>29474</v>
      </c>
      <c r="M5866" s="8" t="s">
        <v>29475</v>
      </c>
      <c r="N5866" s="8" t="s">
        <v>71</v>
      </c>
    </row>
    <row r="5867" spans="1:29" x14ac:dyDescent="0.25">
      <c r="A5867" s="7">
        <v>10154</v>
      </c>
      <c r="B5867" s="8" t="s">
        <v>52</v>
      </c>
      <c r="C5867" s="8" t="s">
        <v>56</v>
      </c>
      <c r="D5867" s="8" t="s">
        <v>60</v>
      </c>
      <c r="E5867" s="8" t="s">
        <v>57</v>
      </c>
      <c r="F5867" s="8" t="s">
        <v>59</v>
      </c>
      <c r="G5867" s="8" t="s">
        <v>53</v>
      </c>
      <c r="H5867" s="8" t="s">
        <v>54</v>
      </c>
      <c r="I5867" s="8" t="s">
        <v>55</v>
      </c>
      <c r="J5867" s="8" t="s">
        <v>58</v>
      </c>
      <c r="K5867" s="8" t="s">
        <v>29476</v>
      </c>
      <c r="L5867" s="8" t="s">
        <v>29477</v>
      </c>
      <c r="M5867" s="8" t="s">
        <v>29478</v>
      </c>
      <c r="N5867" s="8" t="s">
        <v>37</v>
      </c>
      <c r="O5867" s="8" t="s">
        <v>29479</v>
      </c>
      <c r="P5867" s="8" t="s">
        <v>29480</v>
      </c>
      <c r="Q5867" s="8" t="s">
        <v>29481</v>
      </c>
      <c r="R5867" s="8" t="s">
        <v>29482</v>
      </c>
      <c r="S5867" s="8" t="s">
        <v>29483</v>
      </c>
      <c r="T5867" s="8" t="s">
        <v>29484</v>
      </c>
      <c r="U5867" s="8" t="s">
        <v>29485</v>
      </c>
      <c r="V5867" s="8" t="s">
        <v>29486</v>
      </c>
      <c r="W5867" s="8" t="s">
        <v>29487</v>
      </c>
      <c r="Y5867" s="8" t="s">
        <v>29488</v>
      </c>
      <c r="Z5867" s="8" t="s">
        <v>29489</v>
      </c>
      <c r="AA5867" s="8" t="s">
        <v>29490</v>
      </c>
      <c r="AB5867" s="8" t="s">
        <v>29491</v>
      </c>
      <c r="AC5867" s="8" t="s">
        <v>29492</v>
      </c>
    </row>
    <row r="5868" spans="1:29" x14ac:dyDescent="0.25">
      <c r="A5868" s="7">
        <v>10156</v>
      </c>
      <c r="B5868" s="8" t="s">
        <v>56</v>
      </c>
      <c r="C5868" s="8" t="s">
        <v>57</v>
      </c>
      <c r="D5868" s="8" t="s">
        <v>58</v>
      </c>
      <c r="E5868" s="8" t="s">
        <v>55</v>
      </c>
      <c r="F5868" s="8" t="s">
        <v>53</v>
      </c>
      <c r="G5868" s="8" t="s">
        <v>54</v>
      </c>
      <c r="H5868" s="8" t="s">
        <v>60</v>
      </c>
      <c r="I5868" s="8" t="s">
        <v>52</v>
      </c>
      <c r="J5868" s="8" t="s">
        <v>59</v>
      </c>
      <c r="L5868" s="8" t="s">
        <v>29493</v>
      </c>
      <c r="M5868" s="8" t="s">
        <v>29494</v>
      </c>
      <c r="N5868" s="8" t="s">
        <v>71</v>
      </c>
    </row>
    <row r="5869" spans="1:29" x14ac:dyDescent="0.25">
      <c r="A5869" s="7">
        <v>10157</v>
      </c>
      <c r="B5869" s="8" t="s">
        <v>55</v>
      </c>
      <c r="C5869" s="8" t="s">
        <v>57</v>
      </c>
      <c r="D5869" s="8" t="s">
        <v>56</v>
      </c>
      <c r="E5869" s="8" t="s">
        <v>52</v>
      </c>
      <c r="F5869" s="8" t="s">
        <v>59</v>
      </c>
      <c r="G5869" s="8" t="s">
        <v>53</v>
      </c>
      <c r="H5869" s="8" t="s">
        <v>54</v>
      </c>
      <c r="I5869" s="8" t="s">
        <v>60</v>
      </c>
      <c r="J5869" s="8" t="s">
        <v>58</v>
      </c>
      <c r="L5869" s="8" t="s">
        <v>29495</v>
      </c>
      <c r="N5869" s="8" t="s">
        <v>37</v>
      </c>
      <c r="O5869" s="8" t="s">
        <v>29496</v>
      </c>
    </row>
    <row r="5870" spans="1:29" x14ac:dyDescent="0.25">
      <c r="A5870" s="7">
        <v>10158</v>
      </c>
      <c r="B5870" s="8" t="s">
        <v>55</v>
      </c>
      <c r="C5870" s="8" t="s">
        <v>57</v>
      </c>
      <c r="D5870" s="8" t="s">
        <v>59</v>
      </c>
      <c r="E5870" s="8" t="s">
        <v>52</v>
      </c>
      <c r="F5870" s="8" t="s">
        <v>56</v>
      </c>
      <c r="G5870" s="8" t="s">
        <v>60</v>
      </c>
      <c r="H5870" s="8" t="s">
        <v>54</v>
      </c>
      <c r="I5870" s="8" t="s">
        <v>58</v>
      </c>
      <c r="J5870" s="8" t="s">
        <v>53</v>
      </c>
      <c r="L5870" s="8" t="s">
        <v>29497</v>
      </c>
      <c r="N5870" s="8" t="s">
        <v>63</v>
      </c>
      <c r="O5870" s="8" t="s">
        <v>29498</v>
      </c>
      <c r="P5870" s="8" t="s">
        <v>29499</v>
      </c>
      <c r="R5870" s="8" t="s">
        <v>29500</v>
      </c>
      <c r="T5870" s="8" t="s">
        <v>29501</v>
      </c>
      <c r="U5870" s="8" t="s">
        <v>29502</v>
      </c>
      <c r="V5870" s="8" t="s">
        <v>29503</v>
      </c>
      <c r="Y5870" s="8" t="s">
        <v>29504</v>
      </c>
      <c r="AC5870" s="8" t="s">
        <v>29505</v>
      </c>
    </row>
    <row r="5871" spans="1:29" x14ac:dyDescent="0.25">
      <c r="A5871" s="7">
        <v>10159</v>
      </c>
      <c r="B5871" s="8" t="s">
        <v>56</v>
      </c>
      <c r="C5871" s="8" t="s">
        <v>55</v>
      </c>
      <c r="D5871" s="8" t="s">
        <v>57</v>
      </c>
      <c r="E5871" s="8" t="s">
        <v>53</v>
      </c>
      <c r="F5871" s="8" t="s">
        <v>54</v>
      </c>
      <c r="G5871" s="8" t="s">
        <v>52</v>
      </c>
      <c r="H5871" s="8" t="s">
        <v>60</v>
      </c>
      <c r="I5871" s="8" t="s">
        <v>59</v>
      </c>
      <c r="J5871" s="8" t="s">
        <v>58</v>
      </c>
      <c r="N5871" s="8" t="s">
        <v>37</v>
      </c>
    </row>
    <row r="5872" spans="1:29" x14ac:dyDescent="0.25">
      <c r="A5872" s="7">
        <v>10162</v>
      </c>
      <c r="B5872" s="8" t="s">
        <v>53</v>
      </c>
      <c r="C5872" s="8" t="s">
        <v>55</v>
      </c>
      <c r="D5872" s="8" t="s">
        <v>56</v>
      </c>
      <c r="E5872" s="8" t="s">
        <v>59</v>
      </c>
      <c r="F5872" s="8" t="s">
        <v>54</v>
      </c>
      <c r="G5872" s="8" t="s">
        <v>52</v>
      </c>
      <c r="H5872" s="8" t="s">
        <v>60</v>
      </c>
      <c r="I5872" s="8" t="s">
        <v>57</v>
      </c>
      <c r="J5872" s="8" t="s">
        <v>58</v>
      </c>
      <c r="K5872" s="8" t="s">
        <v>29506</v>
      </c>
      <c r="L5872" s="8" t="s">
        <v>29507</v>
      </c>
      <c r="M5872" s="8" t="s">
        <v>29508</v>
      </c>
      <c r="N5872" s="8" t="s">
        <v>37</v>
      </c>
      <c r="O5872" s="8" t="s">
        <v>29509</v>
      </c>
      <c r="P5872" s="8" t="s">
        <v>29510</v>
      </c>
      <c r="Q5872" s="8" t="s">
        <v>29511</v>
      </c>
      <c r="S5872" s="8" t="s">
        <v>127</v>
      </c>
      <c r="U5872" s="8" t="s">
        <v>12854</v>
      </c>
      <c r="V5872" s="8" t="s">
        <v>29512</v>
      </c>
      <c r="W5872" s="8" t="s">
        <v>29513</v>
      </c>
      <c r="X5872" s="8" t="s">
        <v>29514</v>
      </c>
      <c r="Y5872" s="8" t="s">
        <v>29515</v>
      </c>
      <c r="Z5872" s="8" t="s">
        <v>29516</v>
      </c>
      <c r="AA5872" s="8" t="s">
        <v>29517</v>
      </c>
      <c r="AB5872" s="8" t="s">
        <v>8596</v>
      </c>
      <c r="AC5872" s="8" t="s">
        <v>29518</v>
      </c>
    </row>
    <row r="5873" spans="1:29" x14ac:dyDescent="0.25">
      <c r="A5873" s="7">
        <v>10165</v>
      </c>
      <c r="B5873" s="8" t="s">
        <v>57</v>
      </c>
      <c r="C5873" s="8" t="s">
        <v>60</v>
      </c>
      <c r="D5873" s="8" t="s">
        <v>53</v>
      </c>
      <c r="E5873" s="8" t="s">
        <v>52</v>
      </c>
      <c r="F5873" s="8" t="s">
        <v>56</v>
      </c>
      <c r="G5873" s="8" t="s">
        <v>59</v>
      </c>
      <c r="H5873" s="8" t="s">
        <v>54</v>
      </c>
      <c r="I5873" s="8" t="s">
        <v>55</v>
      </c>
      <c r="J5873" s="8" t="s">
        <v>58</v>
      </c>
      <c r="K5873" s="8" t="s">
        <v>29519</v>
      </c>
      <c r="M5873" s="8" t="s">
        <v>29520</v>
      </c>
      <c r="N5873" s="8" t="s">
        <v>71</v>
      </c>
      <c r="O5873" s="8" t="s">
        <v>29521</v>
      </c>
    </row>
    <row r="5874" spans="1:29" x14ac:dyDescent="0.25">
      <c r="A5874" s="7">
        <v>10166</v>
      </c>
      <c r="B5874" s="8" t="s">
        <v>55</v>
      </c>
      <c r="N5874" s="8" t="s">
        <v>37</v>
      </c>
      <c r="O5874" s="8" t="s">
        <v>29522</v>
      </c>
      <c r="P5874" s="8" t="s">
        <v>6715</v>
      </c>
      <c r="Q5874" s="8" t="s">
        <v>29523</v>
      </c>
      <c r="R5874" s="8" t="s">
        <v>44696</v>
      </c>
      <c r="S5874" s="8" t="s">
        <v>44696</v>
      </c>
      <c r="T5874" s="8" t="s">
        <v>44696</v>
      </c>
      <c r="U5874" s="8" t="s">
        <v>44696</v>
      </c>
      <c r="V5874" s="8" t="s">
        <v>44696</v>
      </c>
      <c r="W5874" s="8" t="s">
        <v>44696</v>
      </c>
      <c r="X5874" s="8" t="s">
        <v>44696</v>
      </c>
      <c r="Y5874" s="8" t="s">
        <v>44696</v>
      </c>
      <c r="Z5874" s="8" t="s">
        <v>44696</v>
      </c>
      <c r="AA5874" s="8" t="s">
        <v>44696</v>
      </c>
      <c r="AB5874" s="8" t="s">
        <v>44696</v>
      </c>
      <c r="AC5874" s="8" t="s">
        <v>44696</v>
      </c>
    </row>
    <row r="5875" spans="1:29" x14ac:dyDescent="0.25">
      <c r="A5875" s="7">
        <v>10167</v>
      </c>
      <c r="B5875" s="8" t="s">
        <v>60</v>
      </c>
      <c r="C5875" s="8" t="s">
        <v>53</v>
      </c>
      <c r="D5875" s="8" t="s">
        <v>54</v>
      </c>
      <c r="E5875" s="8" t="s">
        <v>57</v>
      </c>
      <c r="F5875" s="8" t="s">
        <v>52</v>
      </c>
      <c r="G5875" s="8" t="s">
        <v>55</v>
      </c>
      <c r="H5875" s="8" t="s">
        <v>56</v>
      </c>
      <c r="I5875" s="8" t="s">
        <v>58</v>
      </c>
      <c r="J5875" s="8" t="s">
        <v>59</v>
      </c>
      <c r="K5875" s="8" t="s">
        <v>29524</v>
      </c>
      <c r="L5875" s="8" t="s">
        <v>29525</v>
      </c>
      <c r="M5875" s="8" t="s">
        <v>29526</v>
      </c>
      <c r="N5875" s="8" t="s">
        <v>71</v>
      </c>
      <c r="O5875" s="8" t="s">
        <v>29527</v>
      </c>
      <c r="U5875" s="8" t="s">
        <v>29528</v>
      </c>
    </row>
    <row r="5876" spans="1:29" x14ac:dyDescent="0.25">
      <c r="A5876" s="7">
        <v>10170</v>
      </c>
      <c r="B5876" s="8" t="s">
        <v>55</v>
      </c>
      <c r="C5876" s="8" t="s">
        <v>59</v>
      </c>
      <c r="D5876" s="8" t="s">
        <v>60</v>
      </c>
      <c r="E5876" s="8" t="s">
        <v>52</v>
      </c>
      <c r="F5876" s="8" t="s">
        <v>54</v>
      </c>
      <c r="G5876" s="8" t="s">
        <v>53</v>
      </c>
      <c r="H5876" s="8" t="s">
        <v>58</v>
      </c>
      <c r="I5876" s="8" t="s">
        <v>57</v>
      </c>
      <c r="J5876" s="8" t="s">
        <v>56</v>
      </c>
      <c r="K5876" s="8" t="s">
        <v>29529</v>
      </c>
      <c r="L5876" s="8" t="s">
        <v>29530</v>
      </c>
      <c r="M5876" s="8" t="s">
        <v>29531</v>
      </c>
      <c r="N5876" s="8" t="s">
        <v>37</v>
      </c>
    </row>
    <row r="5877" spans="1:29" x14ac:dyDescent="0.25">
      <c r="A5877" s="7">
        <v>10171</v>
      </c>
      <c r="B5877" s="8" t="s">
        <v>52</v>
      </c>
      <c r="C5877" s="8" t="s">
        <v>54</v>
      </c>
      <c r="D5877" s="8" t="s">
        <v>57</v>
      </c>
      <c r="E5877" s="8" t="s">
        <v>60</v>
      </c>
      <c r="F5877" s="8" t="s">
        <v>53</v>
      </c>
      <c r="G5877" s="8" t="s">
        <v>59</v>
      </c>
      <c r="M5877" s="8" t="s">
        <v>29532</v>
      </c>
      <c r="N5877" s="8" t="s">
        <v>63</v>
      </c>
      <c r="O5877" s="8" t="s">
        <v>29533</v>
      </c>
      <c r="P5877" s="8" t="s">
        <v>29534</v>
      </c>
      <c r="Q5877" s="8" t="s">
        <v>29535</v>
      </c>
      <c r="R5877" s="8" t="s">
        <v>29536</v>
      </c>
      <c r="S5877" s="8" t="s">
        <v>29537</v>
      </c>
      <c r="T5877" s="8" t="s">
        <v>29538</v>
      </c>
      <c r="U5877" s="8" t="s">
        <v>29539</v>
      </c>
      <c r="V5877" s="8" t="s">
        <v>29540</v>
      </c>
      <c r="W5877" s="8" t="s">
        <v>29541</v>
      </c>
      <c r="X5877" s="8" t="s">
        <v>29542</v>
      </c>
      <c r="Y5877" s="8" t="s">
        <v>29543</v>
      </c>
      <c r="Z5877" s="8" t="s">
        <v>29544</v>
      </c>
      <c r="AA5877" s="8" t="s">
        <v>479</v>
      </c>
      <c r="AB5877" s="8" t="s">
        <v>29545</v>
      </c>
      <c r="AC5877" s="8" t="s">
        <v>29546</v>
      </c>
    </row>
    <row r="5878" spans="1:29" x14ac:dyDescent="0.25">
      <c r="A5878" s="7">
        <v>10173</v>
      </c>
      <c r="B5878" s="8" t="s">
        <v>52</v>
      </c>
      <c r="C5878" s="8" t="s">
        <v>60</v>
      </c>
      <c r="D5878" s="8" t="s">
        <v>54</v>
      </c>
      <c r="E5878" s="8" t="s">
        <v>57</v>
      </c>
      <c r="F5878" s="8" t="s">
        <v>55</v>
      </c>
      <c r="G5878" s="8" t="s">
        <v>53</v>
      </c>
      <c r="H5878" s="8" t="s">
        <v>56</v>
      </c>
      <c r="I5878" s="8" t="s">
        <v>58</v>
      </c>
      <c r="J5878" s="8" t="s">
        <v>59</v>
      </c>
      <c r="K5878" s="8" t="s">
        <v>29547</v>
      </c>
      <c r="L5878" s="8" t="s">
        <v>29548</v>
      </c>
      <c r="M5878" s="8" t="s">
        <v>29549</v>
      </c>
      <c r="N5878" s="8" t="s">
        <v>71</v>
      </c>
      <c r="P5878" s="8" t="s">
        <v>29550</v>
      </c>
      <c r="Q5878" s="8" t="s">
        <v>29551</v>
      </c>
      <c r="R5878" s="8" t="s">
        <v>29552</v>
      </c>
      <c r="S5878" s="8" t="s">
        <v>29553</v>
      </c>
      <c r="U5878" s="8" t="s">
        <v>29554</v>
      </c>
      <c r="X5878" s="8" t="s">
        <v>29555</v>
      </c>
      <c r="Y5878" s="8" t="s">
        <v>29556</v>
      </c>
      <c r="AA5878" s="8" t="s">
        <v>29557</v>
      </c>
      <c r="AB5878" s="8" t="s">
        <v>29558</v>
      </c>
      <c r="AC5878" s="8" t="s">
        <v>29559</v>
      </c>
    </row>
    <row r="5879" spans="1:29" x14ac:dyDescent="0.25">
      <c r="A5879" s="7">
        <v>10174</v>
      </c>
      <c r="B5879" s="8" t="s">
        <v>56</v>
      </c>
      <c r="C5879" s="8" t="s">
        <v>59</v>
      </c>
      <c r="D5879" s="8" t="s">
        <v>53</v>
      </c>
      <c r="E5879" s="8" t="s">
        <v>55</v>
      </c>
      <c r="F5879" s="8" t="s">
        <v>57</v>
      </c>
      <c r="G5879" s="8" t="s">
        <v>52</v>
      </c>
      <c r="H5879" s="8" t="s">
        <v>54</v>
      </c>
      <c r="I5879" s="8" t="s">
        <v>60</v>
      </c>
      <c r="L5879" s="8" t="s">
        <v>29560</v>
      </c>
      <c r="M5879" s="8" t="s">
        <v>29561</v>
      </c>
      <c r="N5879" s="8" t="s">
        <v>63</v>
      </c>
      <c r="O5879" s="8" t="s">
        <v>29562</v>
      </c>
      <c r="V5879" s="8" t="s">
        <v>29563</v>
      </c>
      <c r="Z5879" s="8" t="s">
        <v>29564</v>
      </c>
      <c r="AB5879" s="8" t="s">
        <v>29565</v>
      </c>
    </row>
    <row r="5880" spans="1:29" x14ac:dyDescent="0.25">
      <c r="A5880" s="7">
        <v>10176</v>
      </c>
      <c r="B5880" s="8" t="s">
        <v>57</v>
      </c>
      <c r="C5880" s="8" t="s">
        <v>55</v>
      </c>
      <c r="D5880" s="8" t="s">
        <v>56</v>
      </c>
      <c r="E5880" s="8" t="s">
        <v>52</v>
      </c>
      <c r="F5880" s="8" t="s">
        <v>53</v>
      </c>
      <c r="G5880" s="8" t="s">
        <v>54</v>
      </c>
      <c r="H5880" s="8" t="s">
        <v>60</v>
      </c>
      <c r="I5880" s="8" t="s">
        <v>59</v>
      </c>
      <c r="J5880" s="8" t="s">
        <v>58</v>
      </c>
      <c r="K5880" s="8" t="s">
        <v>29566</v>
      </c>
      <c r="L5880" s="8" t="s">
        <v>29567</v>
      </c>
      <c r="N5880" s="8" t="s">
        <v>37</v>
      </c>
      <c r="P5880" s="8" t="s">
        <v>29568</v>
      </c>
    </row>
    <row r="5881" spans="1:29" x14ac:dyDescent="0.25">
      <c r="A5881" s="7">
        <v>10178</v>
      </c>
      <c r="B5881" s="8" t="s">
        <v>55</v>
      </c>
      <c r="C5881" s="8" t="s">
        <v>53</v>
      </c>
      <c r="D5881" s="8" t="s">
        <v>57</v>
      </c>
      <c r="E5881" s="8" t="s">
        <v>52</v>
      </c>
      <c r="F5881" s="8" t="s">
        <v>56</v>
      </c>
      <c r="G5881" s="8" t="s">
        <v>60</v>
      </c>
      <c r="H5881" s="8" t="s">
        <v>59</v>
      </c>
      <c r="I5881" s="8" t="s">
        <v>58</v>
      </c>
      <c r="J5881" s="8" t="s">
        <v>54</v>
      </c>
      <c r="K5881" s="8" t="s">
        <v>29569</v>
      </c>
      <c r="L5881" s="8" t="s">
        <v>29570</v>
      </c>
      <c r="M5881" s="8" t="s">
        <v>29571</v>
      </c>
      <c r="N5881" s="8" t="s">
        <v>63</v>
      </c>
      <c r="O5881" s="8" t="s">
        <v>29572</v>
      </c>
      <c r="P5881" s="8" t="s">
        <v>29573</v>
      </c>
      <c r="Q5881" s="8" t="s">
        <v>29574</v>
      </c>
      <c r="R5881" s="8" t="s">
        <v>29575</v>
      </c>
      <c r="S5881" s="8" t="s">
        <v>29576</v>
      </c>
      <c r="T5881" s="8" t="s">
        <v>29577</v>
      </c>
      <c r="U5881" s="8" t="s">
        <v>29578</v>
      </c>
      <c r="V5881" s="8" t="s">
        <v>29579</v>
      </c>
      <c r="W5881" s="8" t="s">
        <v>29580</v>
      </c>
      <c r="X5881" s="8" t="s">
        <v>29581</v>
      </c>
      <c r="Y5881" s="8" t="s">
        <v>29582</v>
      </c>
      <c r="Z5881" s="8" t="s">
        <v>29583</v>
      </c>
      <c r="AA5881" s="8" t="s">
        <v>29584</v>
      </c>
      <c r="AB5881" s="8" t="s">
        <v>29585</v>
      </c>
      <c r="AC5881" s="8" t="s">
        <v>29586</v>
      </c>
    </row>
    <row r="5882" spans="1:29" x14ac:dyDescent="0.25">
      <c r="A5882" s="7">
        <v>10181</v>
      </c>
      <c r="B5882" s="8" t="s">
        <v>55</v>
      </c>
      <c r="C5882" s="8" t="s">
        <v>59</v>
      </c>
      <c r="D5882" s="8" t="s">
        <v>57</v>
      </c>
      <c r="E5882" s="8" t="s">
        <v>53</v>
      </c>
      <c r="F5882" s="8" t="s">
        <v>56</v>
      </c>
      <c r="G5882" s="8" t="s">
        <v>52</v>
      </c>
      <c r="H5882" s="8" t="s">
        <v>54</v>
      </c>
      <c r="I5882" s="8" t="s">
        <v>58</v>
      </c>
      <c r="J5882" s="8" t="s">
        <v>60</v>
      </c>
      <c r="L5882" s="8" t="s">
        <v>29587</v>
      </c>
      <c r="N5882" s="8" t="s">
        <v>63</v>
      </c>
    </row>
    <row r="5883" spans="1:29" x14ac:dyDescent="0.25">
      <c r="A5883" s="7">
        <v>10183</v>
      </c>
      <c r="B5883" s="8" t="s">
        <v>54</v>
      </c>
      <c r="C5883" s="8" t="s">
        <v>57</v>
      </c>
      <c r="D5883" s="8" t="s">
        <v>60</v>
      </c>
      <c r="E5883" s="8" t="s">
        <v>53</v>
      </c>
      <c r="F5883" s="8" t="s">
        <v>59</v>
      </c>
      <c r="G5883" s="8" t="s">
        <v>56</v>
      </c>
      <c r="H5883" s="8" t="s">
        <v>52</v>
      </c>
      <c r="I5883" s="8" t="s">
        <v>55</v>
      </c>
      <c r="J5883" s="8" t="s">
        <v>58</v>
      </c>
      <c r="N5883" s="8" t="s">
        <v>37</v>
      </c>
    </row>
    <row r="5884" spans="1:29" x14ac:dyDescent="0.25">
      <c r="A5884" s="7">
        <v>10187</v>
      </c>
      <c r="B5884" s="8" t="s">
        <v>60</v>
      </c>
      <c r="C5884" s="8" t="s">
        <v>52</v>
      </c>
      <c r="D5884" s="8" t="s">
        <v>56</v>
      </c>
      <c r="E5884" s="8" t="s">
        <v>57</v>
      </c>
      <c r="F5884" s="8" t="s">
        <v>53</v>
      </c>
      <c r="K5884" s="8" t="s">
        <v>29588</v>
      </c>
      <c r="L5884" s="8" t="s">
        <v>29589</v>
      </c>
      <c r="M5884" s="8" t="s">
        <v>29590</v>
      </c>
      <c r="N5884" s="8" t="s">
        <v>63</v>
      </c>
      <c r="O5884" s="8" t="s">
        <v>29591</v>
      </c>
      <c r="P5884" s="8" t="s">
        <v>29592</v>
      </c>
      <c r="Q5884" s="8" t="s">
        <v>29593</v>
      </c>
      <c r="R5884" s="8" t="s">
        <v>29594</v>
      </c>
      <c r="S5884" s="8" t="s">
        <v>29595</v>
      </c>
      <c r="T5884" s="8" t="s">
        <v>4061</v>
      </c>
    </row>
    <row r="5885" spans="1:29" x14ac:dyDescent="0.25">
      <c r="A5885" s="7">
        <v>10189</v>
      </c>
      <c r="B5885" s="8" t="s">
        <v>52</v>
      </c>
      <c r="C5885" s="8" t="s">
        <v>59</v>
      </c>
      <c r="D5885" s="8" t="s">
        <v>53</v>
      </c>
      <c r="E5885" s="8" t="s">
        <v>60</v>
      </c>
      <c r="F5885" s="8" t="s">
        <v>55</v>
      </c>
      <c r="G5885" s="8" t="s">
        <v>54</v>
      </c>
      <c r="H5885" s="8" t="s">
        <v>57</v>
      </c>
      <c r="I5885" s="8" t="s">
        <v>56</v>
      </c>
      <c r="J5885" s="8" t="s">
        <v>58</v>
      </c>
      <c r="L5885" s="8" t="s">
        <v>29596</v>
      </c>
      <c r="M5885" s="8" t="s">
        <v>29597</v>
      </c>
      <c r="N5885" s="8" t="s">
        <v>37</v>
      </c>
      <c r="O5885" s="8" t="s">
        <v>29598</v>
      </c>
    </row>
    <row r="5886" spans="1:29" x14ac:dyDescent="0.25">
      <c r="A5886" s="7">
        <v>10192</v>
      </c>
      <c r="B5886" s="8" t="s">
        <v>55</v>
      </c>
      <c r="C5886" s="8" t="s">
        <v>59</v>
      </c>
      <c r="D5886" s="8" t="s">
        <v>60</v>
      </c>
      <c r="E5886" s="8" t="s">
        <v>56</v>
      </c>
      <c r="F5886" s="8" t="s">
        <v>53</v>
      </c>
      <c r="L5886" s="8" t="s">
        <v>29599</v>
      </c>
      <c r="M5886" s="8" t="s">
        <v>29600</v>
      </c>
      <c r="N5886" s="8" t="s">
        <v>63</v>
      </c>
      <c r="P5886" s="8" t="s">
        <v>29601</v>
      </c>
      <c r="Q5886" s="8" t="s">
        <v>29602</v>
      </c>
      <c r="R5886" s="8" t="s">
        <v>27914</v>
      </c>
      <c r="S5886" s="8" t="s">
        <v>29603</v>
      </c>
      <c r="U5886" s="8" t="s">
        <v>29604</v>
      </c>
    </row>
    <row r="5887" spans="1:29" x14ac:dyDescent="0.25">
      <c r="A5887" s="7">
        <v>10193</v>
      </c>
      <c r="B5887" s="8" t="s">
        <v>59</v>
      </c>
      <c r="C5887" s="8" t="s">
        <v>55</v>
      </c>
      <c r="D5887" s="8" t="s">
        <v>53</v>
      </c>
      <c r="E5887" s="8" t="s">
        <v>56</v>
      </c>
      <c r="F5887" s="8" t="s">
        <v>57</v>
      </c>
      <c r="G5887" s="8" t="s">
        <v>52</v>
      </c>
      <c r="H5887" s="8" t="s">
        <v>58</v>
      </c>
      <c r="I5887" s="8" t="s">
        <v>54</v>
      </c>
      <c r="J5887" s="8" t="s">
        <v>60</v>
      </c>
      <c r="K5887" s="8" t="s">
        <v>29605</v>
      </c>
      <c r="L5887" s="8" t="s">
        <v>29606</v>
      </c>
      <c r="M5887" s="8" t="s">
        <v>29607</v>
      </c>
      <c r="N5887" s="8" t="s">
        <v>63</v>
      </c>
      <c r="O5887" s="8" t="s">
        <v>29608</v>
      </c>
      <c r="P5887" s="8" t="s">
        <v>519</v>
      </c>
      <c r="Q5887" s="8" t="s">
        <v>44696</v>
      </c>
      <c r="R5887" s="8" t="s">
        <v>44696</v>
      </c>
      <c r="S5887" s="8" t="s">
        <v>29609</v>
      </c>
      <c r="U5887" s="8" t="s">
        <v>29610</v>
      </c>
      <c r="V5887" s="8" t="s">
        <v>29611</v>
      </c>
      <c r="W5887" s="8" t="s">
        <v>29612</v>
      </c>
      <c r="Y5887" s="8" t="s">
        <v>29613</v>
      </c>
      <c r="Z5887" s="8" t="s">
        <v>29614</v>
      </c>
      <c r="AA5887" s="8" t="s">
        <v>29615</v>
      </c>
      <c r="AB5887" s="8" t="s">
        <v>29616</v>
      </c>
    </row>
    <row r="5888" spans="1:29" x14ac:dyDescent="0.25">
      <c r="A5888" s="7">
        <v>10194</v>
      </c>
      <c r="B5888" s="8" t="s">
        <v>55</v>
      </c>
      <c r="C5888" s="8" t="s">
        <v>58</v>
      </c>
      <c r="D5888" s="8" t="s">
        <v>60</v>
      </c>
      <c r="E5888" s="8" t="s">
        <v>53</v>
      </c>
      <c r="F5888" s="8" t="s">
        <v>52</v>
      </c>
      <c r="G5888" s="8" t="s">
        <v>54</v>
      </c>
      <c r="H5888" s="8" t="s">
        <v>57</v>
      </c>
      <c r="I5888" s="8" t="s">
        <v>56</v>
      </c>
      <c r="J5888" s="8" t="s">
        <v>59</v>
      </c>
    </row>
    <row r="5889" spans="1:29" x14ac:dyDescent="0.25">
      <c r="A5889" s="7">
        <v>10196</v>
      </c>
      <c r="B5889" s="8" t="s">
        <v>52</v>
      </c>
      <c r="C5889" s="8" t="s">
        <v>59</v>
      </c>
      <c r="D5889" s="8" t="s">
        <v>56</v>
      </c>
      <c r="E5889" s="8" t="s">
        <v>60</v>
      </c>
      <c r="F5889" s="8" t="s">
        <v>57</v>
      </c>
      <c r="G5889" s="8" t="s">
        <v>55</v>
      </c>
      <c r="H5889" s="8" t="s">
        <v>53</v>
      </c>
      <c r="I5889" s="8" t="s">
        <v>54</v>
      </c>
      <c r="J5889" s="8" t="s">
        <v>58</v>
      </c>
      <c r="N5889" s="8" t="s">
        <v>71</v>
      </c>
    </row>
    <row r="5890" spans="1:29" x14ac:dyDescent="0.25">
      <c r="A5890" s="7">
        <v>10198</v>
      </c>
      <c r="B5890" s="8" t="s">
        <v>57</v>
      </c>
      <c r="C5890" s="8" t="s">
        <v>56</v>
      </c>
      <c r="D5890" s="8" t="s">
        <v>55</v>
      </c>
      <c r="E5890" s="8" t="s">
        <v>59</v>
      </c>
      <c r="F5890" s="8" t="s">
        <v>54</v>
      </c>
      <c r="G5890" s="8" t="s">
        <v>60</v>
      </c>
      <c r="H5890" s="8" t="s">
        <v>52</v>
      </c>
      <c r="I5890" s="8" t="s">
        <v>53</v>
      </c>
      <c r="J5890" s="8" t="s">
        <v>58</v>
      </c>
      <c r="L5890" s="8" t="s">
        <v>29617</v>
      </c>
      <c r="M5890" s="8" t="s">
        <v>29618</v>
      </c>
      <c r="N5890" s="8" t="s">
        <v>63</v>
      </c>
      <c r="O5890" s="8" t="s">
        <v>29619</v>
      </c>
      <c r="P5890" s="8" t="s">
        <v>29620</v>
      </c>
      <c r="Q5890" s="8" t="s">
        <v>29621</v>
      </c>
    </row>
    <row r="5891" spans="1:29" x14ac:dyDescent="0.25">
      <c r="A5891" s="7">
        <v>10201</v>
      </c>
      <c r="B5891" s="8" t="s">
        <v>55</v>
      </c>
      <c r="K5891" s="8" t="s">
        <v>6166</v>
      </c>
      <c r="N5891" s="8" t="s">
        <v>63</v>
      </c>
      <c r="P5891" s="8" t="s">
        <v>29622</v>
      </c>
      <c r="U5891" s="8" t="s">
        <v>11191</v>
      </c>
    </row>
    <row r="5892" spans="1:29" x14ac:dyDescent="0.25">
      <c r="A5892" s="7">
        <v>10202</v>
      </c>
      <c r="K5892" s="8" t="s">
        <v>29623</v>
      </c>
      <c r="L5892" s="8" t="s">
        <v>29624</v>
      </c>
      <c r="M5892" s="8" t="s">
        <v>29625</v>
      </c>
      <c r="O5892" s="8" t="s">
        <v>44696</v>
      </c>
      <c r="P5892" s="8" t="s">
        <v>29626</v>
      </c>
      <c r="Q5892" s="8" t="s">
        <v>6502</v>
      </c>
      <c r="R5892" s="8" t="s">
        <v>44696</v>
      </c>
      <c r="S5892" s="8" t="s">
        <v>21587</v>
      </c>
      <c r="T5892" s="8" t="s">
        <v>44696</v>
      </c>
      <c r="U5892" s="8" t="s">
        <v>44696</v>
      </c>
      <c r="V5892" s="8" t="s">
        <v>29627</v>
      </c>
      <c r="W5892" s="8" t="s">
        <v>29628</v>
      </c>
      <c r="X5892" s="8" t="s">
        <v>6703</v>
      </c>
      <c r="Y5892" s="8" t="s">
        <v>44696</v>
      </c>
      <c r="Z5892" s="8" t="s">
        <v>44696</v>
      </c>
      <c r="AA5892" s="8" t="s">
        <v>44696</v>
      </c>
      <c r="AB5892" s="8" t="s">
        <v>29629</v>
      </c>
      <c r="AC5892" s="8" t="s">
        <v>29630</v>
      </c>
    </row>
    <row r="5893" spans="1:29" x14ac:dyDescent="0.25">
      <c r="A5893" s="7">
        <v>10204</v>
      </c>
      <c r="B5893" s="8" t="s">
        <v>55</v>
      </c>
      <c r="C5893" s="8" t="s">
        <v>59</v>
      </c>
      <c r="K5893" s="8" t="s">
        <v>29631</v>
      </c>
      <c r="L5893" s="8" t="s">
        <v>29632</v>
      </c>
      <c r="M5893" s="8" t="s">
        <v>29633</v>
      </c>
      <c r="N5893" s="8" t="s">
        <v>63</v>
      </c>
      <c r="O5893" s="8" t="s">
        <v>29634</v>
      </c>
      <c r="P5893" s="8" t="s">
        <v>29635</v>
      </c>
      <c r="Q5893" s="8" t="s">
        <v>29636</v>
      </c>
      <c r="R5893" s="8" t="s">
        <v>29637</v>
      </c>
      <c r="S5893" s="8" t="s">
        <v>29638</v>
      </c>
      <c r="T5893" s="8" t="s">
        <v>29639</v>
      </c>
      <c r="U5893" s="8" t="s">
        <v>45262</v>
      </c>
      <c r="V5893" s="8" t="s">
        <v>29640</v>
      </c>
      <c r="W5893" s="8" t="s">
        <v>29641</v>
      </c>
      <c r="X5893" s="8" t="s">
        <v>29642</v>
      </c>
      <c r="Y5893" s="8" t="s">
        <v>29643</v>
      </c>
      <c r="Z5893" s="8" t="s">
        <v>29644</v>
      </c>
      <c r="AA5893" s="8" t="s">
        <v>29645</v>
      </c>
      <c r="AB5893" s="8" t="s">
        <v>29646</v>
      </c>
      <c r="AC5893" s="8" t="s">
        <v>29647</v>
      </c>
    </row>
    <row r="5894" spans="1:29" x14ac:dyDescent="0.25">
      <c r="A5894" s="7">
        <v>10206</v>
      </c>
      <c r="B5894" s="8" t="s">
        <v>55</v>
      </c>
      <c r="C5894" s="8" t="s">
        <v>57</v>
      </c>
      <c r="D5894" s="8" t="s">
        <v>58</v>
      </c>
      <c r="E5894" s="8" t="s">
        <v>53</v>
      </c>
      <c r="F5894" s="8" t="s">
        <v>56</v>
      </c>
      <c r="G5894" s="8" t="s">
        <v>60</v>
      </c>
      <c r="H5894" s="8" t="s">
        <v>52</v>
      </c>
      <c r="I5894" s="8" t="s">
        <v>59</v>
      </c>
      <c r="J5894" s="8" t="s">
        <v>54</v>
      </c>
      <c r="L5894" s="8" t="s">
        <v>7186</v>
      </c>
      <c r="N5894" s="8" t="s">
        <v>71</v>
      </c>
    </row>
    <row r="5895" spans="1:29" x14ac:dyDescent="0.25">
      <c r="A5895" s="7">
        <v>10207</v>
      </c>
      <c r="B5895" s="8" t="s">
        <v>55</v>
      </c>
      <c r="C5895" s="8" t="s">
        <v>59</v>
      </c>
      <c r="D5895" s="8" t="s">
        <v>53</v>
      </c>
      <c r="E5895" s="8" t="s">
        <v>57</v>
      </c>
      <c r="F5895" s="8" t="s">
        <v>52</v>
      </c>
      <c r="G5895" s="8" t="s">
        <v>54</v>
      </c>
      <c r="H5895" s="8" t="s">
        <v>56</v>
      </c>
      <c r="I5895" s="8" t="s">
        <v>60</v>
      </c>
      <c r="J5895" s="8" t="s">
        <v>58</v>
      </c>
      <c r="L5895" s="8" t="s">
        <v>29648</v>
      </c>
      <c r="M5895" s="8" t="s">
        <v>29649</v>
      </c>
      <c r="N5895" s="8" t="s">
        <v>63</v>
      </c>
      <c r="O5895" s="8" t="s">
        <v>29650</v>
      </c>
      <c r="P5895" s="8" t="s">
        <v>29651</v>
      </c>
      <c r="Q5895" s="8" t="s">
        <v>26699</v>
      </c>
      <c r="R5895" s="8" t="s">
        <v>29652</v>
      </c>
    </row>
    <row r="5896" spans="1:29" x14ac:dyDescent="0.25">
      <c r="A5896" s="7">
        <v>10208</v>
      </c>
      <c r="B5896" s="8" t="s">
        <v>55</v>
      </c>
      <c r="C5896" s="8" t="s">
        <v>59</v>
      </c>
      <c r="D5896" s="8" t="s">
        <v>54</v>
      </c>
      <c r="E5896" s="8" t="s">
        <v>60</v>
      </c>
      <c r="F5896" s="8" t="s">
        <v>57</v>
      </c>
      <c r="G5896" s="8" t="s">
        <v>53</v>
      </c>
      <c r="H5896" s="8" t="s">
        <v>56</v>
      </c>
      <c r="I5896" s="8" t="s">
        <v>52</v>
      </c>
      <c r="J5896" s="8" t="s">
        <v>58</v>
      </c>
      <c r="L5896" s="8" t="s">
        <v>29653</v>
      </c>
      <c r="M5896" s="8" t="s">
        <v>29654</v>
      </c>
      <c r="N5896" s="8" t="s">
        <v>63</v>
      </c>
      <c r="O5896" s="8" t="s">
        <v>29655</v>
      </c>
    </row>
    <row r="5897" spans="1:29" x14ac:dyDescent="0.25">
      <c r="A5897" s="7">
        <v>10209</v>
      </c>
      <c r="B5897" s="8" t="s">
        <v>53</v>
      </c>
      <c r="C5897" s="8" t="s">
        <v>52</v>
      </c>
      <c r="D5897" s="8" t="s">
        <v>57</v>
      </c>
      <c r="E5897" s="8" t="s">
        <v>55</v>
      </c>
      <c r="F5897" s="8" t="s">
        <v>54</v>
      </c>
      <c r="G5897" s="8" t="s">
        <v>60</v>
      </c>
      <c r="H5897" s="8" t="s">
        <v>56</v>
      </c>
      <c r="I5897" s="8" t="s">
        <v>59</v>
      </c>
      <c r="J5897" s="8" t="s">
        <v>58</v>
      </c>
      <c r="N5897" s="8" t="s">
        <v>71</v>
      </c>
    </row>
    <row r="5898" spans="1:29" x14ac:dyDescent="0.25">
      <c r="A5898" s="7">
        <v>10212</v>
      </c>
      <c r="B5898" s="8" t="s">
        <v>55</v>
      </c>
      <c r="C5898" s="8" t="s">
        <v>56</v>
      </c>
      <c r="D5898" s="8" t="s">
        <v>60</v>
      </c>
      <c r="E5898" s="8" t="s">
        <v>57</v>
      </c>
      <c r="F5898" s="8" t="s">
        <v>52</v>
      </c>
      <c r="G5898" s="8" t="s">
        <v>54</v>
      </c>
      <c r="H5898" s="8" t="s">
        <v>53</v>
      </c>
      <c r="I5898" s="8" t="s">
        <v>59</v>
      </c>
      <c r="J5898" s="8" t="s">
        <v>58</v>
      </c>
      <c r="K5898" s="8" t="s">
        <v>29656</v>
      </c>
      <c r="L5898" s="8" t="s">
        <v>29657</v>
      </c>
      <c r="M5898" s="8" t="s">
        <v>29658</v>
      </c>
      <c r="N5898" s="8" t="s">
        <v>37</v>
      </c>
      <c r="O5898" s="8" t="s">
        <v>29659</v>
      </c>
      <c r="P5898" s="8" t="s">
        <v>29660</v>
      </c>
      <c r="Q5898" s="8" t="s">
        <v>29661</v>
      </c>
      <c r="R5898" s="8" t="s">
        <v>29662</v>
      </c>
      <c r="S5898" s="8" t="s">
        <v>29663</v>
      </c>
      <c r="T5898" s="8" t="s">
        <v>29664</v>
      </c>
      <c r="U5898" s="8" t="s">
        <v>29665</v>
      </c>
      <c r="V5898" s="8" t="s">
        <v>7607</v>
      </c>
      <c r="W5898" s="8" t="s">
        <v>44696</v>
      </c>
      <c r="X5898" s="8" t="s">
        <v>6751</v>
      </c>
      <c r="Y5898" s="8" t="s">
        <v>44696</v>
      </c>
      <c r="Z5898" s="8" t="s">
        <v>29666</v>
      </c>
      <c r="AB5898" s="8" t="s">
        <v>29667</v>
      </c>
      <c r="AC5898" s="8" t="s">
        <v>29668</v>
      </c>
    </row>
    <row r="5899" spans="1:29" x14ac:dyDescent="0.25">
      <c r="A5899" s="7">
        <v>10213</v>
      </c>
      <c r="B5899" s="8" t="s">
        <v>55</v>
      </c>
      <c r="C5899" s="8" t="s">
        <v>57</v>
      </c>
      <c r="K5899" s="8" t="s">
        <v>29669</v>
      </c>
      <c r="N5899" s="8" t="s">
        <v>63</v>
      </c>
      <c r="P5899" s="8" t="s">
        <v>29670</v>
      </c>
    </row>
    <row r="5900" spans="1:29" x14ac:dyDescent="0.25">
      <c r="A5900" s="7">
        <v>10214</v>
      </c>
      <c r="B5900" s="8" t="s">
        <v>55</v>
      </c>
      <c r="K5900" s="8" t="s">
        <v>29671</v>
      </c>
      <c r="L5900" s="8" t="s">
        <v>29672</v>
      </c>
      <c r="N5900" s="8" t="s">
        <v>63</v>
      </c>
    </row>
    <row r="5901" spans="1:29" x14ac:dyDescent="0.25">
      <c r="A5901" s="7">
        <v>10219</v>
      </c>
      <c r="B5901" s="8" t="s">
        <v>57</v>
      </c>
      <c r="C5901" s="8" t="s">
        <v>55</v>
      </c>
      <c r="D5901" s="8" t="s">
        <v>53</v>
      </c>
      <c r="E5901" s="8" t="s">
        <v>59</v>
      </c>
      <c r="K5901" s="8" t="s">
        <v>29673</v>
      </c>
      <c r="L5901" s="8" t="s">
        <v>29674</v>
      </c>
      <c r="M5901" s="8" t="s">
        <v>29675</v>
      </c>
      <c r="N5901" s="8" t="s">
        <v>71</v>
      </c>
      <c r="O5901" s="8" t="s">
        <v>193</v>
      </c>
      <c r="P5901" s="8" t="s">
        <v>29676</v>
      </c>
      <c r="Q5901" s="8" t="s">
        <v>29677</v>
      </c>
      <c r="R5901" s="8" t="s">
        <v>29678</v>
      </c>
      <c r="S5901" s="8" t="s">
        <v>29679</v>
      </c>
      <c r="T5901" s="8" t="s">
        <v>44696</v>
      </c>
      <c r="U5901" s="8" t="s">
        <v>29680</v>
      </c>
      <c r="V5901" s="8" t="s">
        <v>29681</v>
      </c>
      <c r="W5901" s="8" t="s">
        <v>29682</v>
      </c>
      <c r="X5901" s="8" t="s">
        <v>29683</v>
      </c>
      <c r="Y5901" s="8" t="s">
        <v>29684</v>
      </c>
      <c r="Z5901" s="8" t="s">
        <v>29685</v>
      </c>
      <c r="AA5901" s="8" t="s">
        <v>29686</v>
      </c>
      <c r="AB5901" s="8" t="s">
        <v>29687</v>
      </c>
      <c r="AC5901" s="8" t="s">
        <v>29688</v>
      </c>
    </row>
    <row r="5902" spans="1:29" x14ac:dyDescent="0.25">
      <c r="A5902" s="7">
        <v>10221</v>
      </c>
      <c r="B5902" s="8" t="s">
        <v>55</v>
      </c>
      <c r="C5902" s="8" t="s">
        <v>57</v>
      </c>
      <c r="D5902" s="8" t="s">
        <v>60</v>
      </c>
      <c r="E5902" s="8" t="s">
        <v>56</v>
      </c>
      <c r="F5902" s="8" t="s">
        <v>58</v>
      </c>
      <c r="G5902" s="8" t="s">
        <v>59</v>
      </c>
      <c r="H5902" s="8" t="s">
        <v>53</v>
      </c>
      <c r="I5902" s="8" t="s">
        <v>54</v>
      </c>
      <c r="J5902" s="8" t="s">
        <v>52</v>
      </c>
      <c r="N5902" s="8" t="s">
        <v>63</v>
      </c>
      <c r="O5902" s="8" t="s">
        <v>29689</v>
      </c>
      <c r="P5902" s="8" t="s">
        <v>20389</v>
      </c>
      <c r="S5902" s="8" t="s">
        <v>4401</v>
      </c>
      <c r="V5902" s="8" t="s">
        <v>29690</v>
      </c>
      <c r="W5902" s="8" t="s">
        <v>29691</v>
      </c>
      <c r="X5902" s="8" t="s">
        <v>29692</v>
      </c>
      <c r="AA5902" s="8" t="s">
        <v>29693</v>
      </c>
      <c r="AB5902" s="8" t="s">
        <v>29694</v>
      </c>
    </row>
    <row r="5903" spans="1:29" x14ac:dyDescent="0.25">
      <c r="A5903" s="7">
        <v>10222</v>
      </c>
      <c r="L5903" s="8" t="s">
        <v>29695</v>
      </c>
      <c r="O5903" s="8" t="s">
        <v>29696</v>
      </c>
      <c r="P5903" s="8" t="s">
        <v>29697</v>
      </c>
    </row>
    <row r="5904" spans="1:29" x14ac:dyDescent="0.25">
      <c r="A5904" s="7">
        <v>10225</v>
      </c>
      <c r="B5904" s="8" t="s">
        <v>56</v>
      </c>
      <c r="C5904" s="8" t="s">
        <v>54</v>
      </c>
      <c r="D5904" s="8" t="s">
        <v>52</v>
      </c>
      <c r="E5904" s="8" t="s">
        <v>60</v>
      </c>
      <c r="F5904" s="8" t="s">
        <v>59</v>
      </c>
      <c r="G5904" s="8" t="s">
        <v>58</v>
      </c>
      <c r="H5904" s="8" t="s">
        <v>53</v>
      </c>
      <c r="I5904" s="8" t="s">
        <v>55</v>
      </c>
      <c r="J5904" s="8" t="s">
        <v>57</v>
      </c>
      <c r="K5904" s="8" t="s">
        <v>29698</v>
      </c>
      <c r="L5904" s="8" t="s">
        <v>29699</v>
      </c>
      <c r="M5904" s="8" t="s">
        <v>29700</v>
      </c>
      <c r="N5904" s="8" t="s">
        <v>71</v>
      </c>
      <c r="P5904" s="8" t="s">
        <v>29701</v>
      </c>
      <c r="Q5904" s="8" t="s">
        <v>29702</v>
      </c>
      <c r="R5904" s="8" t="s">
        <v>29703</v>
      </c>
      <c r="S5904" s="8" t="s">
        <v>29704</v>
      </c>
      <c r="T5904" s="8" t="s">
        <v>29705</v>
      </c>
      <c r="U5904" s="8" t="s">
        <v>519</v>
      </c>
      <c r="V5904" s="8" t="s">
        <v>44696</v>
      </c>
      <c r="W5904" s="8" t="s">
        <v>44696</v>
      </c>
      <c r="X5904" s="8" t="s">
        <v>44696</v>
      </c>
      <c r="Y5904" s="8" t="s">
        <v>44696</v>
      </c>
      <c r="Z5904" s="8" t="s">
        <v>44696</v>
      </c>
      <c r="AA5904" s="8" t="s">
        <v>44696</v>
      </c>
      <c r="AB5904" s="8" t="s">
        <v>44696</v>
      </c>
      <c r="AC5904" s="8" t="s">
        <v>44696</v>
      </c>
    </row>
    <row r="5905" spans="1:29" x14ac:dyDescent="0.25">
      <c r="A5905" s="7">
        <v>10226</v>
      </c>
      <c r="B5905" s="8" t="s">
        <v>55</v>
      </c>
      <c r="C5905" s="8" t="s">
        <v>60</v>
      </c>
      <c r="D5905" s="8" t="s">
        <v>58</v>
      </c>
      <c r="E5905" s="8" t="s">
        <v>54</v>
      </c>
      <c r="F5905" s="8" t="s">
        <v>53</v>
      </c>
      <c r="G5905" s="8" t="s">
        <v>57</v>
      </c>
      <c r="H5905" s="8" t="s">
        <v>52</v>
      </c>
      <c r="I5905" s="8" t="s">
        <v>56</v>
      </c>
      <c r="J5905" s="8" t="s">
        <v>59</v>
      </c>
      <c r="N5905" s="8" t="s">
        <v>63</v>
      </c>
    </row>
    <row r="5906" spans="1:29" x14ac:dyDescent="0.25">
      <c r="A5906" s="7">
        <v>10229</v>
      </c>
      <c r="B5906" s="8" t="s">
        <v>55</v>
      </c>
      <c r="K5906" s="8" t="s">
        <v>29706</v>
      </c>
      <c r="L5906" s="8" t="s">
        <v>29707</v>
      </c>
      <c r="N5906" s="8" t="s">
        <v>63</v>
      </c>
      <c r="O5906" s="8" t="s">
        <v>29708</v>
      </c>
      <c r="P5906" s="8" t="s">
        <v>519</v>
      </c>
      <c r="Q5906" s="8" t="s">
        <v>44696</v>
      </c>
      <c r="R5906" s="8" t="s">
        <v>44696</v>
      </c>
      <c r="S5906" s="8" t="s">
        <v>44696</v>
      </c>
      <c r="T5906" s="8" t="s">
        <v>44696</v>
      </c>
      <c r="U5906" s="8" t="s">
        <v>29709</v>
      </c>
      <c r="V5906" s="8" t="s">
        <v>44696</v>
      </c>
      <c r="W5906" s="8" t="s">
        <v>44696</v>
      </c>
      <c r="X5906" s="8" t="s">
        <v>44696</v>
      </c>
      <c r="Y5906" s="8" t="s">
        <v>44696</v>
      </c>
      <c r="Z5906" s="8" t="s">
        <v>44696</v>
      </c>
      <c r="AA5906" s="8" t="s">
        <v>44696</v>
      </c>
      <c r="AB5906" s="8" t="s">
        <v>44696</v>
      </c>
      <c r="AC5906" s="8" t="s">
        <v>44696</v>
      </c>
    </row>
    <row r="5907" spans="1:29" x14ac:dyDescent="0.25">
      <c r="A5907" s="7">
        <v>10231</v>
      </c>
      <c r="B5907" s="8" t="s">
        <v>55</v>
      </c>
      <c r="N5907" s="8" t="s">
        <v>63</v>
      </c>
    </row>
    <row r="5908" spans="1:29" x14ac:dyDescent="0.25">
      <c r="A5908" s="7">
        <v>10232</v>
      </c>
      <c r="B5908" s="8" t="s">
        <v>57</v>
      </c>
      <c r="C5908" s="8" t="s">
        <v>55</v>
      </c>
      <c r="D5908" s="8" t="s">
        <v>53</v>
      </c>
      <c r="E5908" s="8" t="s">
        <v>52</v>
      </c>
      <c r="F5908" s="8" t="s">
        <v>54</v>
      </c>
      <c r="G5908" s="8" t="s">
        <v>59</v>
      </c>
      <c r="H5908" s="8" t="s">
        <v>60</v>
      </c>
      <c r="I5908" s="8" t="s">
        <v>56</v>
      </c>
      <c r="J5908" s="8" t="s">
        <v>58</v>
      </c>
      <c r="K5908" s="8" t="s">
        <v>29710</v>
      </c>
      <c r="L5908" s="8" t="s">
        <v>29711</v>
      </c>
      <c r="M5908" s="8" t="s">
        <v>29712</v>
      </c>
      <c r="N5908" s="8" t="s">
        <v>37</v>
      </c>
      <c r="O5908" s="8" t="s">
        <v>29713</v>
      </c>
      <c r="P5908" s="8" t="s">
        <v>29714</v>
      </c>
      <c r="Q5908" s="8" t="s">
        <v>29715</v>
      </c>
      <c r="V5908" s="8" t="s">
        <v>29716</v>
      </c>
      <c r="AB5908" s="8" t="s">
        <v>29717</v>
      </c>
    </row>
    <row r="5909" spans="1:29" x14ac:dyDescent="0.25">
      <c r="A5909" s="7">
        <v>10235</v>
      </c>
      <c r="B5909" s="8" t="s">
        <v>55</v>
      </c>
      <c r="C5909" s="8" t="s">
        <v>57</v>
      </c>
      <c r="D5909" s="8" t="s">
        <v>60</v>
      </c>
      <c r="E5909" s="8" t="s">
        <v>59</v>
      </c>
      <c r="F5909" s="8" t="s">
        <v>53</v>
      </c>
      <c r="G5909" s="8" t="s">
        <v>56</v>
      </c>
      <c r="H5909" s="8" t="s">
        <v>52</v>
      </c>
      <c r="L5909" s="8" t="s">
        <v>29718</v>
      </c>
      <c r="M5909" s="8" t="s">
        <v>29719</v>
      </c>
      <c r="N5909" s="8" t="s">
        <v>63</v>
      </c>
      <c r="Z5909" s="8" t="s">
        <v>29720</v>
      </c>
    </row>
    <row r="5910" spans="1:29" x14ac:dyDescent="0.25">
      <c r="A5910" s="7">
        <v>10236</v>
      </c>
      <c r="B5910" s="8" t="s">
        <v>55</v>
      </c>
      <c r="C5910" s="8" t="s">
        <v>60</v>
      </c>
      <c r="D5910" s="8" t="s">
        <v>59</v>
      </c>
      <c r="E5910" s="8" t="s">
        <v>57</v>
      </c>
      <c r="F5910" s="8" t="s">
        <v>53</v>
      </c>
      <c r="G5910" s="8" t="s">
        <v>52</v>
      </c>
      <c r="H5910" s="8" t="s">
        <v>54</v>
      </c>
      <c r="I5910" s="8" t="s">
        <v>56</v>
      </c>
      <c r="J5910" s="8" t="s">
        <v>58</v>
      </c>
      <c r="N5910" s="8" t="s">
        <v>63</v>
      </c>
      <c r="P5910" s="8" t="s">
        <v>7032</v>
      </c>
      <c r="T5910" s="8" t="s">
        <v>29721</v>
      </c>
      <c r="V5910" s="8" t="s">
        <v>29722</v>
      </c>
    </row>
    <row r="5911" spans="1:29" x14ac:dyDescent="0.25">
      <c r="A5911" s="7">
        <v>10241</v>
      </c>
      <c r="B5911" s="8" t="s">
        <v>55</v>
      </c>
      <c r="C5911" s="8" t="s">
        <v>57</v>
      </c>
      <c r="D5911" s="8" t="s">
        <v>53</v>
      </c>
      <c r="E5911" s="8" t="s">
        <v>59</v>
      </c>
      <c r="F5911" s="8" t="s">
        <v>52</v>
      </c>
      <c r="G5911" s="8" t="s">
        <v>56</v>
      </c>
      <c r="H5911" s="8" t="s">
        <v>60</v>
      </c>
      <c r="I5911" s="8" t="s">
        <v>58</v>
      </c>
      <c r="J5911" s="8" t="s">
        <v>54</v>
      </c>
      <c r="K5911" s="8" t="s">
        <v>29723</v>
      </c>
      <c r="L5911" s="8" t="s">
        <v>29724</v>
      </c>
      <c r="M5911" s="8" t="s">
        <v>29725</v>
      </c>
      <c r="N5911" s="8" t="s">
        <v>63</v>
      </c>
      <c r="O5911" s="8" t="s">
        <v>29726</v>
      </c>
      <c r="R5911" s="8" t="s">
        <v>29727</v>
      </c>
      <c r="S5911" s="8" t="s">
        <v>29728</v>
      </c>
      <c r="T5911" s="8" t="s">
        <v>29729</v>
      </c>
      <c r="Z5911" s="8" t="s">
        <v>29730</v>
      </c>
      <c r="AA5911" s="8" t="s">
        <v>29731</v>
      </c>
      <c r="AB5911" s="8" t="s">
        <v>29732</v>
      </c>
    </row>
    <row r="5912" spans="1:29" x14ac:dyDescent="0.25">
      <c r="A5912" s="7">
        <v>10243</v>
      </c>
      <c r="B5912" s="8" t="s">
        <v>56</v>
      </c>
      <c r="C5912" s="8" t="s">
        <v>57</v>
      </c>
      <c r="D5912" s="8" t="s">
        <v>54</v>
      </c>
      <c r="E5912" s="8" t="s">
        <v>55</v>
      </c>
      <c r="F5912" s="8" t="s">
        <v>59</v>
      </c>
      <c r="G5912" s="8" t="s">
        <v>60</v>
      </c>
      <c r="H5912" s="8" t="s">
        <v>53</v>
      </c>
      <c r="I5912" s="8" t="s">
        <v>52</v>
      </c>
      <c r="J5912" s="8" t="s">
        <v>58</v>
      </c>
      <c r="K5912" s="8" t="s">
        <v>29733</v>
      </c>
      <c r="L5912" s="8" t="s">
        <v>29734</v>
      </c>
      <c r="M5912" s="8" t="s">
        <v>29735</v>
      </c>
      <c r="N5912" s="8" t="s">
        <v>63</v>
      </c>
      <c r="O5912" s="8" t="s">
        <v>29736</v>
      </c>
      <c r="P5912" s="8" t="s">
        <v>29737</v>
      </c>
      <c r="Q5912" s="8" t="s">
        <v>29738</v>
      </c>
      <c r="R5912" s="8" t="s">
        <v>29739</v>
      </c>
      <c r="S5912" s="8" t="s">
        <v>29740</v>
      </c>
      <c r="T5912" s="8" t="s">
        <v>29741</v>
      </c>
      <c r="U5912" s="8" t="s">
        <v>29742</v>
      </c>
      <c r="V5912" s="8" t="s">
        <v>29743</v>
      </c>
      <c r="W5912" s="8" t="s">
        <v>29744</v>
      </c>
      <c r="X5912" s="8" t="s">
        <v>29745</v>
      </c>
      <c r="Y5912" s="8" t="s">
        <v>29746</v>
      </c>
      <c r="Z5912" s="8" t="s">
        <v>29747</v>
      </c>
      <c r="AA5912" s="8" t="s">
        <v>29748</v>
      </c>
      <c r="AB5912" s="8" t="s">
        <v>29749</v>
      </c>
      <c r="AC5912" s="8" t="s">
        <v>29750</v>
      </c>
    </row>
    <row r="5913" spans="1:29" x14ac:dyDescent="0.25">
      <c r="A5913" s="7">
        <v>10244</v>
      </c>
      <c r="B5913" s="8" t="s">
        <v>55</v>
      </c>
      <c r="C5913" s="8" t="s">
        <v>57</v>
      </c>
      <c r="D5913" s="8" t="s">
        <v>53</v>
      </c>
      <c r="E5913" s="8" t="s">
        <v>56</v>
      </c>
      <c r="F5913" s="8" t="s">
        <v>60</v>
      </c>
      <c r="G5913" s="8" t="s">
        <v>59</v>
      </c>
      <c r="H5913" s="8" t="s">
        <v>54</v>
      </c>
      <c r="I5913" s="8" t="s">
        <v>52</v>
      </c>
      <c r="L5913" s="8" t="s">
        <v>29751</v>
      </c>
      <c r="N5913" s="8" t="s">
        <v>63</v>
      </c>
      <c r="P5913" s="8" t="s">
        <v>2236</v>
      </c>
    </row>
    <row r="5914" spans="1:29" x14ac:dyDescent="0.25">
      <c r="A5914" s="7">
        <v>10246</v>
      </c>
      <c r="B5914" s="8" t="s">
        <v>55</v>
      </c>
      <c r="C5914" s="8" t="s">
        <v>53</v>
      </c>
      <c r="D5914" s="8" t="s">
        <v>59</v>
      </c>
      <c r="E5914" s="8" t="s">
        <v>52</v>
      </c>
      <c r="F5914" s="8" t="s">
        <v>56</v>
      </c>
      <c r="G5914" s="8" t="s">
        <v>58</v>
      </c>
      <c r="H5914" s="8" t="s">
        <v>57</v>
      </c>
      <c r="I5914" s="8" t="s">
        <v>60</v>
      </c>
      <c r="J5914" s="8" t="s">
        <v>54</v>
      </c>
      <c r="K5914" s="8" t="s">
        <v>29752</v>
      </c>
      <c r="L5914" s="8" t="s">
        <v>29753</v>
      </c>
      <c r="M5914" s="8" t="s">
        <v>29754</v>
      </c>
      <c r="N5914" s="8" t="s">
        <v>63</v>
      </c>
      <c r="O5914" s="8" t="s">
        <v>29755</v>
      </c>
    </row>
    <row r="5915" spans="1:29" x14ac:dyDescent="0.25">
      <c r="A5915" s="7">
        <v>10247</v>
      </c>
      <c r="B5915" s="8" t="s">
        <v>55</v>
      </c>
      <c r="C5915" s="8" t="s">
        <v>57</v>
      </c>
      <c r="D5915" s="8" t="s">
        <v>56</v>
      </c>
      <c r="E5915" s="8" t="s">
        <v>53</v>
      </c>
      <c r="F5915" s="8" t="s">
        <v>54</v>
      </c>
      <c r="G5915" s="8" t="s">
        <v>52</v>
      </c>
      <c r="H5915" s="8" t="s">
        <v>60</v>
      </c>
      <c r="I5915" s="8" t="s">
        <v>59</v>
      </c>
      <c r="J5915" s="8" t="s">
        <v>58</v>
      </c>
      <c r="N5915" s="8" t="s">
        <v>63</v>
      </c>
      <c r="P5915" s="8" t="s">
        <v>29756</v>
      </c>
      <c r="U5915" s="8" t="s">
        <v>29757</v>
      </c>
      <c r="AB5915" s="8" t="s">
        <v>29758</v>
      </c>
    </row>
    <row r="5916" spans="1:29" x14ac:dyDescent="0.25">
      <c r="A5916" s="7">
        <v>10249</v>
      </c>
      <c r="B5916" s="8" t="s">
        <v>57</v>
      </c>
      <c r="C5916" s="8" t="s">
        <v>55</v>
      </c>
      <c r="D5916" s="8" t="s">
        <v>60</v>
      </c>
      <c r="E5916" s="8" t="s">
        <v>56</v>
      </c>
      <c r="F5916" s="8" t="s">
        <v>54</v>
      </c>
      <c r="G5916" s="8" t="s">
        <v>52</v>
      </c>
      <c r="H5916" s="8" t="s">
        <v>53</v>
      </c>
      <c r="I5916" s="8" t="s">
        <v>59</v>
      </c>
      <c r="J5916" s="8" t="s">
        <v>58</v>
      </c>
      <c r="K5916" s="8" t="s">
        <v>29759</v>
      </c>
      <c r="L5916" s="8" t="s">
        <v>29760</v>
      </c>
      <c r="M5916" s="8" t="s">
        <v>29761</v>
      </c>
      <c r="N5916" s="8" t="s">
        <v>37</v>
      </c>
      <c r="O5916" s="8" t="s">
        <v>29762</v>
      </c>
      <c r="Q5916" s="8" t="s">
        <v>29763</v>
      </c>
    </row>
    <row r="5917" spans="1:29" x14ac:dyDescent="0.25">
      <c r="A5917" s="7">
        <v>10251</v>
      </c>
      <c r="B5917" s="8" t="s">
        <v>56</v>
      </c>
      <c r="C5917" s="8" t="s">
        <v>55</v>
      </c>
      <c r="D5917" s="8" t="s">
        <v>53</v>
      </c>
      <c r="E5917" s="8" t="s">
        <v>59</v>
      </c>
      <c r="F5917" s="8" t="s">
        <v>60</v>
      </c>
      <c r="G5917" s="8" t="s">
        <v>57</v>
      </c>
      <c r="L5917" s="8" t="s">
        <v>29764</v>
      </c>
      <c r="M5917" s="8" t="s">
        <v>29765</v>
      </c>
      <c r="N5917" s="8" t="s">
        <v>63</v>
      </c>
      <c r="O5917" s="8" t="s">
        <v>29766</v>
      </c>
    </row>
    <row r="5918" spans="1:29" x14ac:dyDescent="0.25">
      <c r="A5918" s="7">
        <v>10254</v>
      </c>
      <c r="B5918" s="8" t="s">
        <v>55</v>
      </c>
      <c r="C5918" s="8" t="s">
        <v>54</v>
      </c>
      <c r="N5918" s="8" t="s">
        <v>63</v>
      </c>
      <c r="AA5918" s="8" t="s">
        <v>29767</v>
      </c>
    </row>
    <row r="5919" spans="1:29" x14ac:dyDescent="0.25">
      <c r="A5919" s="7">
        <v>10255</v>
      </c>
      <c r="K5919" s="8" t="s">
        <v>29768</v>
      </c>
      <c r="L5919" s="8" t="s">
        <v>29769</v>
      </c>
    </row>
    <row r="5920" spans="1:29" x14ac:dyDescent="0.25">
      <c r="A5920" s="7">
        <v>10256</v>
      </c>
      <c r="B5920" s="8" t="s">
        <v>54</v>
      </c>
      <c r="C5920" s="8" t="s">
        <v>52</v>
      </c>
      <c r="D5920" s="8" t="s">
        <v>60</v>
      </c>
      <c r="E5920" s="8" t="s">
        <v>57</v>
      </c>
      <c r="F5920" s="8" t="s">
        <v>56</v>
      </c>
      <c r="N5920" s="8" t="s">
        <v>71</v>
      </c>
      <c r="P5920" s="8" t="s">
        <v>29770</v>
      </c>
      <c r="Q5920" s="8" t="s">
        <v>29771</v>
      </c>
      <c r="S5920" s="8" t="s">
        <v>29772</v>
      </c>
      <c r="U5920" s="8" t="s">
        <v>29773</v>
      </c>
      <c r="V5920" s="8" t="s">
        <v>29774</v>
      </c>
      <c r="W5920" s="8" t="s">
        <v>29775</v>
      </c>
      <c r="Z5920" s="8" t="s">
        <v>29776</v>
      </c>
    </row>
    <row r="5921" spans="1:29" x14ac:dyDescent="0.25">
      <c r="A5921" s="7">
        <v>10257</v>
      </c>
      <c r="B5921" s="8" t="s">
        <v>55</v>
      </c>
      <c r="C5921" s="8" t="s">
        <v>57</v>
      </c>
      <c r="D5921" s="8" t="s">
        <v>53</v>
      </c>
      <c r="E5921" s="8" t="s">
        <v>60</v>
      </c>
      <c r="F5921" s="8" t="s">
        <v>56</v>
      </c>
      <c r="G5921" s="8" t="s">
        <v>54</v>
      </c>
      <c r="H5921" s="8" t="s">
        <v>52</v>
      </c>
      <c r="I5921" s="8" t="s">
        <v>59</v>
      </c>
      <c r="J5921" s="8" t="s">
        <v>58</v>
      </c>
      <c r="L5921" s="8" t="s">
        <v>29777</v>
      </c>
      <c r="N5921" s="8" t="s">
        <v>63</v>
      </c>
      <c r="P5921" s="8" t="s">
        <v>29778</v>
      </c>
      <c r="Q5921" s="8" t="s">
        <v>29779</v>
      </c>
      <c r="R5921" s="8" t="s">
        <v>29780</v>
      </c>
      <c r="T5921" s="8" t="s">
        <v>29781</v>
      </c>
      <c r="U5921" s="8" t="s">
        <v>29782</v>
      </c>
      <c r="Y5921" s="8" t="s">
        <v>29783</v>
      </c>
      <c r="Z5921" s="8" t="s">
        <v>29784</v>
      </c>
      <c r="AA5921" s="8" t="s">
        <v>5826</v>
      </c>
      <c r="AB5921" s="8" t="s">
        <v>5971</v>
      </c>
    </row>
    <row r="5922" spans="1:29" x14ac:dyDescent="0.25">
      <c r="A5922" s="7">
        <v>10259</v>
      </c>
      <c r="B5922" s="8" t="s">
        <v>57</v>
      </c>
      <c r="C5922" s="8" t="s">
        <v>56</v>
      </c>
      <c r="D5922" s="8" t="s">
        <v>60</v>
      </c>
      <c r="E5922" s="8" t="s">
        <v>54</v>
      </c>
      <c r="F5922" s="8" t="s">
        <v>53</v>
      </c>
      <c r="G5922" s="8" t="s">
        <v>55</v>
      </c>
      <c r="H5922" s="8" t="s">
        <v>52</v>
      </c>
      <c r="I5922" s="8" t="s">
        <v>59</v>
      </c>
      <c r="K5922" s="8" t="s">
        <v>29785</v>
      </c>
      <c r="L5922" s="8" t="s">
        <v>29786</v>
      </c>
      <c r="N5922" s="8" t="s">
        <v>37</v>
      </c>
      <c r="O5922" s="8" t="s">
        <v>29787</v>
      </c>
    </row>
    <row r="5923" spans="1:29" x14ac:dyDescent="0.25">
      <c r="A5923" s="7">
        <v>10260</v>
      </c>
      <c r="B5923" s="8" t="s">
        <v>55</v>
      </c>
      <c r="C5923" s="8" t="s">
        <v>59</v>
      </c>
      <c r="D5923" s="8" t="s">
        <v>57</v>
      </c>
      <c r="E5923" s="8" t="s">
        <v>53</v>
      </c>
      <c r="F5923" s="8" t="s">
        <v>56</v>
      </c>
      <c r="G5923" s="8" t="s">
        <v>60</v>
      </c>
      <c r="H5923" s="8" t="s">
        <v>52</v>
      </c>
      <c r="I5923" s="8" t="s">
        <v>54</v>
      </c>
      <c r="J5923" s="8" t="s">
        <v>58</v>
      </c>
      <c r="L5923" s="8" t="s">
        <v>29788</v>
      </c>
      <c r="N5923" s="8" t="s">
        <v>63</v>
      </c>
      <c r="O5923" s="8" t="s">
        <v>29789</v>
      </c>
      <c r="P5923" s="8" t="s">
        <v>27895</v>
      </c>
      <c r="Q5923" s="8" t="s">
        <v>29790</v>
      </c>
      <c r="S5923" s="8" t="s">
        <v>29791</v>
      </c>
      <c r="T5923" s="8" t="s">
        <v>29792</v>
      </c>
    </row>
    <row r="5924" spans="1:29" x14ac:dyDescent="0.25">
      <c r="A5924" s="7">
        <v>10261</v>
      </c>
      <c r="B5924" s="8" t="s">
        <v>52</v>
      </c>
      <c r="C5924" s="8" t="s">
        <v>54</v>
      </c>
      <c r="D5924" s="8" t="s">
        <v>56</v>
      </c>
      <c r="E5924" s="8" t="s">
        <v>53</v>
      </c>
      <c r="F5924" s="8" t="s">
        <v>57</v>
      </c>
      <c r="G5924" s="8" t="s">
        <v>60</v>
      </c>
      <c r="H5924" s="8" t="s">
        <v>59</v>
      </c>
      <c r="N5924" s="8" t="s">
        <v>71</v>
      </c>
      <c r="U5924" s="8" t="s">
        <v>29793</v>
      </c>
      <c r="V5924" s="8" t="s">
        <v>44696</v>
      </c>
      <c r="W5924" s="8" t="s">
        <v>44696</v>
      </c>
      <c r="X5924" s="8" t="s">
        <v>44696</v>
      </c>
      <c r="Y5924" s="8" t="s">
        <v>44696</v>
      </c>
      <c r="Z5924" s="8" t="s">
        <v>44696</v>
      </c>
      <c r="AA5924" s="8" t="s">
        <v>44696</v>
      </c>
    </row>
    <row r="5925" spans="1:29" x14ac:dyDescent="0.25">
      <c r="A5925" s="7">
        <v>10262</v>
      </c>
      <c r="B5925" s="8" t="s">
        <v>55</v>
      </c>
      <c r="C5925" s="8" t="s">
        <v>60</v>
      </c>
      <c r="D5925" s="8" t="s">
        <v>54</v>
      </c>
      <c r="E5925" s="8" t="s">
        <v>57</v>
      </c>
      <c r="F5925" s="8" t="s">
        <v>59</v>
      </c>
      <c r="G5925" s="8" t="s">
        <v>56</v>
      </c>
      <c r="H5925" s="8" t="s">
        <v>58</v>
      </c>
      <c r="I5925" s="8" t="s">
        <v>53</v>
      </c>
      <c r="J5925" s="8" t="s">
        <v>52</v>
      </c>
      <c r="K5925" s="8" t="s">
        <v>29794</v>
      </c>
      <c r="L5925" s="8" t="s">
        <v>29795</v>
      </c>
      <c r="M5925" s="8" t="s">
        <v>29796</v>
      </c>
      <c r="N5925" s="8" t="s">
        <v>63</v>
      </c>
      <c r="O5925" s="8" t="s">
        <v>29797</v>
      </c>
      <c r="P5925" s="8" t="s">
        <v>29798</v>
      </c>
      <c r="Q5925" s="8" t="s">
        <v>29799</v>
      </c>
      <c r="R5925" s="8" t="s">
        <v>29800</v>
      </c>
      <c r="S5925" s="8" t="s">
        <v>29801</v>
      </c>
      <c r="T5925" s="8" t="s">
        <v>29802</v>
      </c>
      <c r="U5925" s="8" t="s">
        <v>29803</v>
      </c>
      <c r="V5925" s="8" t="s">
        <v>29804</v>
      </c>
      <c r="W5925" s="8" t="s">
        <v>29805</v>
      </c>
      <c r="X5925" s="8" t="s">
        <v>29806</v>
      </c>
      <c r="Y5925" s="8" t="s">
        <v>29807</v>
      </c>
      <c r="Z5925" s="8" t="s">
        <v>29808</v>
      </c>
      <c r="AA5925" s="8" t="s">
        <v>29809</v>
      </c>
      <c r="AB5925" s="8" t="s">
        <v>29810</v>
      </c>
      <c r="AC5925" s="8" t="s">
        <v>29811</v>
      </c>
    </row>
    <row r="5926" spans="1:29" x14ac:dyDescent="0.25">
      <c r="A5926" s="7">
        <v>10264</v>
      </c>
      <c r="O5926" s="8" t="s">
        <v>45060</v>
      </c>
      <c r="P5926" s="8" t="s">
        <v>29812</v>
      </c>
      <c r="Q5926" s="8" t="s">
        <v>29813</v>
      </c>
      <c r="R5926" s="8" t="s">
        <v>29814</v>
      </c>
      <c r="S5926" s="8" t="s">
        <v>29815</v>
      </c>
      <c r="T5926" s="8" t="s">
        <v>29816</v>
      </c>
      <c r="U5926" s="8" t="s">
        <v>29817</v>
      </c>
      <c r="V5926" s="8" t="s">
        <v>29818</v>
      </c>
    </row>
    <row r="5927" spans="1:29" x14ac:dyDescent="0.25">
      <c r="A5927" s="7">
        <v>10267</v>
      </c>
      <c r="B5927" s="8" t="s">
        <v>55</v>
      </c>
      <c r="C5927" s="8" t="s">
        <v>52</v>
      </c>
      <c r="D5927" s="8" t="s">
        <v>56</v>
      </c>
      <c r="E5927" s="8" t="s">
        <v>60</v>
      </c>
      <c r="F5927" s="8" t="s">
        <v>57</v>
      </c>
      <c r="G5927" s="8" t="s">
        <v>54</v>
      </c>
      <c r="H5927" s="8" t="s">
        <v>59</v>
      </c>
      <c r="I5927" s="8" t="s">
        <v>53</v>
      </c>
      <c r="J5927" s="8" t="s">
        <v>58</v>
      </c>
      <c r="K5927" s="8" t="s">
        <v>29819</v>
      </c>
      <c r="L5927" s="8" t="s">
        <v>29820</v>
      </c>
      <c r="M5927" s="8" t="s">
        <v>29821</v>
      </c>
      <c r="N5927" s="8" t="s">
        <v>63</v>
      </c>
      <c r="O5927" s="8" t="s">
        <v>29822</v>
      </c>
      <c r="P5927" s="8" t="s">
        <v>29823</v>
      </c>
      <c r="Q5927" s="8" t="s">
        <v>29824</v>
      </c>
      <c r="S5927" s="8" t="s">
        <v>29825</v>
      </c>
      <c r="T5927" s="8" t="s">
        <v>29826</v>
      </c>
      <c r="U5927" s="8" t="s">
        <v>29827</v>
      </c>
      <c r="X5927" s="8" t="s">
        <v>29828</v>
      </c>
      <c r="Y5927" s="8" t="s">
        <v>29829</v>
      </c>
      <c r="Z5927" s="8" t="s">
        <v>29830</v>
      </c>
      <c r="AA5927" s="8" t="s">
        <v>29831</v>
      </c>
      <c r="AB5927" s="8" t="s">
        <v>488</v>
      </c>
      <c r="AC5927" s="8" t="s">
        <v>29832</v>
      </c>
    </row>
    <row r="5928" spans="1:29" x14ac:dyDescent="0.25">
      <c r="A5928" s="7">
        <v>10268</v>
      </c>
      <c r="B5928" s="8" t="s">
        <v>55</v>
      </c>
      <c r="C5928" s="8" t="s">
        <v>53</v>
      </c>
      <c r="D5928" s="8" t="s">
        <v>57</v>
      </c>
      <c r="E5928" s="8" t="s">
        <v>59</v>
      </c>
      <c r="F5928" s="8" t="s">
        <v>52</v>
      </c>
      <c r="G5928" s="8" t="s">
        <v>58</v>
      </c>
      <c r="H5928" s="8" t="s">
        <v>56</v>
      </c>
      <c r="I5928" s="8" t="s">
        <v>54</v>
      </c>
      <c r="J5928" s="8" t="s">
        <v>60</v>
      </c>
      <c r="K5928" s="8" t="s">
        <v>29833</v>
      </c>
      <c r="L5928" s="8" t="s">
        <v>29834</v>
      </c>
      <c r="M5928" s="8" t="s">
        <v>29835</v>
      </c>
      <c r="N5928" s="8" t="s">
        <v>63</v>
      </c>
      <c r="O5928" s="8" t="s">
        <v>29836</v>
      </c>
      <c r="P5928" s="8" t="s">
        <v>29837</v>
      </c>
      <c r="Q5928" s="8" t="s">
        <v>29838</v>
      </c>
      <c r="R5928" s="8" t="s">
        <v>29839</v>
      </c>
      <c r="S5928" s="8" t="s">
        <v>29840</v>
      </c>
      <c r="T5928" s="8" t="s">
        <v>29841</v>
      </c>
      <c r="U5928" s="8" t="s">
        <v>29842</v>
      </c>
      <c r="V5928" s="8" t="s">
        <v>29843</v>
      </c>
      <c r="W5928" s="8" t="s">
        <v>29844</v>
      </c>
      <c r="X5928" s="8" t="s">
        <v>29845</v>
      </c>
      <c r="Y5928" s="8" t="s">
        <v>29846</v>
      </c>
      <c r="Z5928" s="8" t="s">
        <v>29847</v>
      </c>
      <c r="AA5928" s="8" t="s">
        <v>29848</v>
      </c>
      <c r="AB5928" s="8" t="s">
        <v>29849</v>
      </c>
      <c r="AC5928" s="8" t="s">
        <v>29850</v>
      </c>
    </row>
    <row r="5929" spans="1:29" x14ac:dyDescent="0.25">
      <c r="A5929" s="7">
        <v>10269</v>
      </c>
      <c r="B5929" s="8" t="s">
        <v>55</v>
      </c>
      <c r="C5929" s="8" t="s">
        <v>57</v>
      </c>
      <c r="D5929" s="8" t="s">
        <v>59</v>
      </c>
      <c r="E5929" s="8" t="s">
        <v>53</v>
      </c>
      <c r="F5929" s="8" t="s">
        <v>56</v>
      </c>
      <c r="G5929" s="8" t="s">
        <v>60</v>
      </c>
      <c r="H5929" s="8" t="s">
        <v>52</v>
      </c>
      <c r="K5929" s="8" t="s">
        <v>29851</v>
      </c>
      <c r="L5929" s="8" t="s">
        <v>29852</v>
      </c>
      <c r="M5929" s="8" t="s">
        <v>29853</v>
      </c>
      <c r="N5929" s="8" t="s">
        <v>63</v>
      </c>
      <c r="O5929" s="8" t="s">
        <v>29854</v>
      </c>
      <c r="P5929" s="8" t="s">
        <v>29855</v>
      </c>
      <c r="Q5929" s="8" t="s">
        <v>29856</v>
      </c>
      <c r="R5929" s="8" t="s">
        <v>29857</v>
      </c>
      <c r="S5929" s="8" t="s">
        <v>29858</v>
      </c>
      <c r="T5929" s="8" t="s">
        <v>29859</v>
      </c>
      <c r="U5929" s="8" t="s">
        <v>29860</v>
      </c>
      <c r="V5929" s="8" t="s">
        <v>29861</v>
      </c>
      <c r="W5929" s="8" t="s">
        <v>29862</v>
      </c>
      <c r="Y5929" s="8" t="s">
        <v>29863</v>
      </c>
      <c r="Z5929" s="8" t="s">
        <v>29864</v>
      </c>
      <c r="AA5929" s="8" t="s">
        <v>29865</v>
      </c>
      <c r="AB5929" s="8" t="s">
        <v>29866</v>
      </c>
      <c r="AC5929" s="8" t="s">
        <v>2117</v>
      </c>
    </row>
    <row r="5930" spans="1:29" x14ac:dyDescent="0.25">
      <c r="A5930" s="7">
        <v>10270</v>
      </c>
      <c r="B5930" s="8" t="s">
        <v>53</v>
      </c>
      <c r="C5930" s="8" t="s">
        <v>57</v>
      </c>
      <c r="D5930" s="8" t="s">
        <v>56</v>
      </c>
      <c r="E5930" s="8" t="s">
        <v>55</v>
      </c>
      <c r="F5930" s="8" t="s">
        <v>59</v>
      </c>
      <c r="G5930" s="8" t="s">
        <v>52</v>
      </c>
      <c r="H5930" s="8" t="s">
        <v>58</v>
      </c>
      <c r="I5930" s="8" t="s">
        <v>54</v>
      </c>
      <c r="J5930" s="8" t="s">
        <v>60</v>
      </c>
      <c r="L5930" s="8" t="s">
        <v>29867</v>
      </c>
      <c r="M5930" s="8" t="s">
        <v>29868</v>
      </c>
      <c r="N5930" s="8" t="s">
        <v>63</v>
      </c>
    </row>
    <row r="5931" spans="1:29" x14ac:dyDescent="0.25">
      <c r="A5931" s="7">
        <v>10271</v>
      </c>
      <c r="B5931" s="8" t="s">
        <v>55</v>
      </c>
      <c r="C5931" s="8" t="s">
        <v>57</v>
      </c>
      <c r="D5931" s="8" t="s">
        <v>52</v>
      </c>
      <c r="E5931" s="8" t="s">
        <v>56</v>
      </c>
      <c r="F5931" s="8" t="s">
        <v>54</v>
      </c>
      <c r="G5931" s="8" t="s">
        <v>59</v>
      </c>
      <c r="H5931" s="8" t="s">
        <v>53</v>
      </c>
      <c r="I5931" s="8" t="s">
        <v>60</v>
      </c>
      <c r="J5931" s="8" t="s">
        <v>58</v>
      </c>
      <c r="K5931" s="8" t="s">
        <v>981</v>
      </c>
      <c r="L5931" s="8" t="s">
        <v>687</v>
      </c>
      <c r="M5931" s="8" t="s">
        <v>29869</v>
      </c>
      <c r="N5931" s="8" t="s">
        <v>37</v>
      </c>
      <c r="O5931" s="8" t="s">
        <v>44696</v>
      </c>
    </row>
    <row r="5932" spans="1:29" x14ac:dyDescent="0.25">
      <c r="A5932" s="7">
        <v>10272</v>
      </c>
      <c r="B5932" s="8" t="s">
        <v>53</v>
      </c>
      <c r="C5932" s="8" t="s">
        <v>58</v>
      </c>
      <c r="D5932" s="8" t="s">
        <v>59</v>
      </c>
      <c r="E5932" s="8" t="s">
        <v>55</v>
      </c>
      <c r="F5932" s="8" t="s">
        <v>57</v>
      </c>
      <c r="G5932" s="8" t="s">
        <v>56</v>
      </c>
      <c r="H5932" s="8" t="s">
        <v>52</v>
      </c>
      <c r="I5932" s="8" t="s">
        <v>60</v>
      </c>
      <c r="K5932" s="8" t="s">
        <v>29870</v>
      </c>
      <c r="L5932" s="8" t="s">
        <v>29871</v>
      </c>
      <c r="M5932" s="8" t="s">
        <v>29872</v>
      </c>
      <c r="N5932" s="8" t="s">
        <v>63</v>
      </c>
    </row>
    <row r="5933" spans="1:29" x14ac:dyDescent="0.25">
      <c r="A5933" s="7">
        <v>10273</v>
      </c>
      <c r="B5933" s="8" t="s">
        <v>56</v>
      </c>
      <c r="C5933" s="8" t="s">
        <v>57</v>
      </c>
      <c r="D5933" s="8" t="s">
        <v>55</v>
      </c>
      <c r="E5933" s="8" t="s">
        <v>52</v>
      </c>
      <c r="F5933" s="8" t="s">
        <v>59</v>
      </c>
      <c r="G5933" s="8" t="s">
        <v>54</v>
      </c>
      <c r="H5933" s="8" t="s">
        <v>60</v>
      </c>
      <c r="I5933" s="8" t="s">
        <v>53</v>
      </c>
      <c r="J5933" s="8" t="s">
        <v>58</v>
      </c>
      <c r="L5933" s="8" t="s">
        <v>29873</v>
      </c>
      <c r="M5933" s="8" t="s">
        <v>29874</v>
      </c>
      <c r="N5933" s="8" t="s">
        <v>63</v>
      </c>
      <c r="O5933" s="8" t="s">
        <v>29875</v>
      </c>
      <c r="P5933" s="8" t="s">
        <v>29876</v>
      </c>
      <c r="Q5933" s="8" t="s">
        <v>1698</v>
      </c>
      <c r="R5933" s="8" t="s">
        <v>29877</v>
      </c>
    </row>
    <row r="5934" spans="1:29" x14ac:dyDescent="0.25">
      <c r="A5934" s="7">
        <v>10275</v>
      </c>
      <c r="B5934" s="8" t="s">
        <v>55</v>
      </c>
      <c r="C5934" s="8" t="s">
        <v>53</v>
      </c>
      <c r="D5934" s="8" t="s">
        <v>52</v>
      </c>
      <c r="E5934" s="8" t="s">
        <v>58</v>
      </c>
      <c r="F5934" s="8" t="s">
        <v>60</v>
      </c>
      <c r="G5934" s="8" t="s">
        <v>57</v>
      </c>
      <c r="H5934" s="8" t="s">
        <v>54</v>
      </c>
      <c r="I5934" s="8" t="s">
        <v>56</v>
      </c>
      <c r="J5934" s="8" t="s">
        <v>59</v>
      </c>
      <c r="N5934" s="8" t="s">
        <v>63</v>
      </c>
      <c r="O5934" s="8" t="s">
        <v>29878</v>
      </c>
    </row>
    <row r="5935" spans="1:29" x14ac:dyDescent="0.25">
      <c r="A5935" s="7">
        <v>10278</v>
      </c>
      <c r="B5935" s="8" t="s">
        <v>55</v>
      </c>
      <c r="C5935" s="8" t="s">
        <v>54</v>
      </c>
      <c r="D5935" s="8" t="s">
        <v>60</v>
      </c>
      <c r="E5935" s="8" t="s">
        <v>59</v>
      </c>
      <c r="K5935" s="8" t="s">
        <v>29879</v>
      </c>
      <c r="L5935" s="8" t="s">
        <v>29880</v>
      </c>
      <c r="M5935" s="8" t="s">
        <v>29881</v>
      </c>
      <c r="N5935" s="8" t="s">
        <v>37</v>
      </c>
      <c r="O5935" s="8" t="s">
        <v>29882</v>
      </c>
      <c r="P5935" s="8" t="s">
        <v>29883</v>
      </c>
      <c r="Q5935" s="8" t="s">
        <v>29884</v>
      </c>
      <c r="R5935" s="8" t="s">
        <v>29885</v>
      </c>
      <c r="S5935" s="8" t="s">
        <v>29886</v>
      </c>
      <c r="T5935" s="8" t="s">
        <v>29887</v>
      </c>
      <c r="U5935" s="8" t="s">
        <v>29888</v>
      </c>
      <c r="V5935" s="8" t="s">
        <v>29889</v>
      </c>
      <c r="W5935" s="8" t="s">
        <v>29890</v>
      </c>
      <c r="X5935" s="8" t="s">
        <v>29891</v>
      </c>
      <c r="Y5935" s="8" t="s">
        <v>29892</v>
      </c>
      <c r="Z5935" s="8" t="s">
        <v>29893</v>
      </c>
      <c r="AA5935" s="8" t="s">
        <v>29894</v>
      </c>
      <c r="AB5935" s="8" t="s">
        <v>29895</v>
      </c>
      <c r="AC5935" s="8" t="s">
        <v>29896</v>
      </c>
    </row>
    <row r="5936" spans="1:29" x14ac:dyDescent="0.25">
      <c r="A5936" s="7">
        <v>10279</v>
      </c>
      <c r="B5936" s="8" t="s">
        <v>55</v>
      </c>
      <c r="C5936" s="8" t="s">
        <v>59</v>
      </c>
      <c r="D5936" s="8" t="s">
        <v>57</v>
      </c>
      <c r="E5936" s="8" t="s">
        <v>52</v>
      </c>
      <c r="F5936" s="8" t="s">
        <v>60</v>
      </c>
      <c r="G5936" s="8" t="s">
        <v>56</v>
      </c>
      <c r="H5936" s="8" t="s">
        <v>54</v>
      </c>
      <c r="I5936" s="8" t="s">
        <v>53</v>
      </c>
      <c r="J5936" s="8" t="s">
        <v>58</v>
      </c>
      <c r="K5936" s="8" t="s">
        <v>29897</v>
      </c>
      <c r="L5936" s="8" t="s">
        <v>29898</v>
      </c>
      <c r="M5936" s="8" t="s">
        <v>29899</v>
      </c>
      <c r="N5936" s="8" t="s">
        <v>71</v>
      </c>
      <c r="O5936" s="8" t="s">
        <v>29900</v>
      </c>
      <c r="P5936" s="8" t="s">
        <v>29901</v>
      </c>
      <c r="Q5936" s="8" t="s">
        <v>29902</v>
      </c>
      <c r="R5936" s="8" t="s">
        <v>29903</v>
      </c>
      <c r="S5936" s="8" t="s">
        <v>29904</v>
      </c>
      <c r="T5936" s="8" t="s">
        <v>29905</v>
      </c>
      <c r="U5936" s="8" t="s">
        <v>29906</v>
      </c>
      <c r="V5936" s="8" t="s">
        <v>29907</v>
      </c>
      <c r="W5936" s="8" t="s">
        <v>29908</v>
      </c>
      <c r="X5936" s="8" t="s">
        <v>29909</v>
      </c>
      <c r="Y5936" s="8" t="s">
        <v>29910</v>
      </c>
      <c r="Z5936" s="8" t="s">
        <v>29911</v>
      </c>
      <c r="AA5936" s="8" t="s">
        <v>269</v>
      </c>
      <c r="AB5936" s="8" t="s">
        <v>29912</v>
      </c>
      <c r="AC5936" s="8" t="s">
        <v>29913</v>
      </c>
    </row>
    <row r="5937" spans="1:29" x14ac:dyDescent="0.25">
      <c r="A5937" s="7">
        <v>10282</v>
      </c>
      <c r="B5937" s="8" t="s">
        <v>52</v>
      </c>
      <c r="C5937" s="8" t="s">
        <v>60</v>
      </c>
      <c r="D5937" s="8" t="s">
        <v>53</v>
      </c>
      <c r="E5937" s="8" t="s">
        <v>56</v>
      </c>
      <c r="F5937" s="8" t="s">
        <v>57</v>
      </c>
      <c r="G5937" s="8" t="s">
        <v>54</v>
      </c>
      <c r="H5937" s="8" t="s">
        <v>58</v>
      </c>
      <c r="I5937" s="8" t="s">
        <v>55</v>
      </c>
      <c r="J5937" s="8" t="s">
        <v>59</v>
      </c>
      <c r="L5937" s="8" t="s">
        <v>29914</v>
      </c>
      <c r="M5937" s="8" t="s">
        <v>29915</v>
      </c>
      <c r="N5937" s="8" t="s">
        <v>63</v>
      </c>
      <c r="P5937" s="8" t="s">
        <v>29916</v>
      </c>
      <c r="Q5937" s="8" t="s">
        <v>29917</v>
      </c>
      <c r="S5937" s="8" t="s">
        <v>29918</v>
      </c>
      <c r="T5937" s="8" t="s">
        <v>29919</v>
      </c>
      <c r="U5937" s="8" t="s">
        <v>29920</v>
      </c>
      <c r="Y5937" s="8" t="s">
        <v>29921</v>
      </c>
      <c r="Z5937" s="8" t="s">
        <v>29922</v>
      </c>
      <c r="AA5937" s="8" t="s">
        <v>29923</v>
      </c>
      <c r="AB5937" s="8" t="s">
        <v>29924</v>
      </c>
      <c r="AC5937" s="8" t="s">
        <v>29925</v>
      </c>
    </row>
    <row r="5938" spans="1:29" x14ac:dyDescent="0.25">
      <c r="A5938" s="7">
        <v>10283</v>
      </c>
      <c r="B5938" s="8" t="s">
        <v>56</v>
      </c>
      <c r="C5938" s="8" t="s">
        <v>53</v>
      </c>
      <c r="D5938" s="8" t="s">
        <v>55</v>
      </c>
      <c r="E5938" s="8" t="s">
        <v>54</v>
      </c>
      <c r="F5938" s="8" t="s">
        <v>60</v>
      </c>
      <c r="G5938" s="8" t="s">
        <v>57</v>
      </c>
      <c r="H5938" s="8" t="s">
        <v>52</v>
      </c>
      <c r="I5938" s="8" t="s">
        <v>59</v>
      </c>
      <c r="J5938" s="8" t="s">
        <v>58</v>
      </c>
      <c r="K5938" s="8" t="s">
        <v>29926</v>
      </c>
      <c r="L5938" s="8" t="s">
        <v>29927</v>
      </c>
      <c r="M5938" s="8" t="s">
        <v>29928</v>
      </c>
      <c r="N5938" s="8" t="s">
        <v>71</v>
      </c>
      <c r="P5938" s="8" t="s">
        <v>29929</v>
      </c>
      <c r="Q5938" s="8" t="s">
        <v>29930</v>
      </c>
      <c r="R5938" s="8" t="s">
        <v>29931</v>
      </c>
      <c r="S5938" s="8" t="s">
        <v>29932</v>
      </c>
      <c r="T5938" s="8" t="s">
        <v>29933</v>
      </c>
      <c r="U5938" s="8" t="s">
        <v>29934</v>
      </c>
      <c r="V5938" s="8" t="s">
        <v>29935</v>
      </c>
      <c r="W5938" s="8" t="s">
        <v>29936</v>
      </c>
      <c r="X5938" s="8" t="s">
        <v>29937</v>
      </c>
      <c r="Y5938" s="8" t="s">
        <v>29938</v>
      </c>
      <c r="Z5938" s="8" t="s">
        <v>29939</v>
      </c>
      <c r="AA5938" s="8" t="s">
        <v>29940</v>
      </c>
      <c r="AB5938" s="8" t="s">
        <v>29941</v>
      </c>
      <c r="AC5938" s="8" t="s">
        <v>29942</v>
      </c>
    </row>
    <row r="5939" spans="1:29" x14ac:dyDescent="0.25">
      <c r="A5939" s="7">
        <v>10284</v>
      </c>
      <c r="B5939" s="8" t="s">
        <v>60</v>
      </c>
      <c r="C5939" s="8" t="s">
        <v>55</v>
      </c>
      <c r="D5939" s="8" t="s">
        <v>56</v>
      </c>
      <c r="E5939" s="8" t="s">
        <v>54</v>
      </c>
      <c r="F5939" s="8" t="s">
        <v>58</v>
      </c>
      <c r="G5939" s="8" t="s">
        <v>59</v>
      </c>
      <c r="H5939" s="8" t="s">
        <v>57</v>
      </c>
      <c r="I5939" s="8" t="s">
        <v>53</v>
      </c>
      <c r="J5939" s="8" t="s">
        <v>52</v>
      </c>
      <c r="K5939" s="8" t="s">
        <v>29943</v>
      </c>
      <c r="L5939" s="8" t="s">
        <v>29944</v>
      </c>
      <c r="M5939" s="8" t="s">
        <v>29945</v>
      </c>
      <c r="N5939" s="8" t="s">
        <v>37</v>
      </c>
      <c r="P5939" s="8" t="s">
        <v>29946</v>
      </c>
      <c r="Q5939" s="8" t="s">
        <v>29947</v>
      </c>
      <c r="R5939" s="8" t="s">
        <v>519</v>
      </c>
      <c r="S5939" s="8" t="s">
        <v>29948</v>
      </c>
      <c r="T5939" s="8" t="s">
        <v>44696</v>
      </c>
      <c r="U5939" s="8" t="s">
        <v>29949</v>
      </c>
    </row>
    <row r="5940" spans="1:29" x14ac:dyDescent="0.25">
      <c r="A5940" s="7">
        <v>10285</v>
      </c>
      <c r="B5940" s="8" t="s">
        <v>57</v>
      </c>
      <c r="C5940" s="8" t="s">
        <v>60</v>
      </c>
      <c r="D5940" s="8" t="s">
        <v>53</v>
      </c>
      <c r="E5940" s="8" t="s">
        <v>55</v>
      </c>
      <c r="F5940" s="8" t="s">
        <v>54</v>
      </c>
      <c r="G5940" s="8" t="s">
        <v>59</v>
      </c>
      <c r="H5940" s="8" t="s">
        <v>52</v>
      </c>
      <c r="I5940" s="8" t="s">
        <v>58</v>
      </c>
      <c r="J5940" s="8" t="s">
        <v>56</v>
      </c>
      <c r="N5940" s="8" t="s">
        <v>71</v>
      </c>
    </row>
    <row r="5941" spans="1:29" x14ac:dyDescent="0.25">
      <c r="A5941" s="7">
        <v>10287</v>
      </c>
      <c r="B5941" s="8" t="s">
        <v>59</v>
      </c>
      <c r="C5941" s="8" t="s">
        <v>55</v>
      </c>
      <c r="D5941" s="8" t="s">
        <v>53</v>
      </c>
      <c r="E5941" s="8" t="s">
        <v>57</v>
      </c>
      <c r="F5941" s="8" t="s">
        <v>60</v>
      </c>
      <c r="G5941" s="8" t="s">
        <v>52</v>
      </c>
      <c r="H5941" s="8" t="s">
        <v>58</v>
      </c>
      <c r="I5941" s="8" t="s">
        <v>54</v>
      </c>
      <c r="K5941" s="8" t="s">
        <v>29950</v>
      </c>
      <c r="L5941" s="8" t="s">
        <v>29951</v>
      </c>
      <c r="M5941" s="8" t="s">
        <v>29952</v>
      </c>
      <c r="N5941" s="8" t="s">
        <v>71</v>
      </c>
      <c r="O5941" s="8" t="s">
        <v>29953</v>
      </c>
      <c r="P5941" s="8" t="s">
        <v>29954</v>
      </c>
      <c r="Q5941" s="8" t="s">
        <v>29955</v>
      </c>
    </row>
    <row r="5942" spans="1:29" x14ac:dyDescent="0.25">
      <c r="A5942" s="7">
        <v>10289</v>
      </c>
      <c r="B5942" s="8" t="s">
        <v>57</v>
      </c>
      <c r="C5942" s="8" t="s">
        <v>54</v>
      </c>
      <c r="D5942" s="8" t="s">
        <v>59</v>
      </c>
      <c r="E5942" s="8" t="s">
        <v>52</v>
      </c>
      <c r="F5942" s="8" t="s">
        <v>55</v>
      </c>
      <c r="G5942" s="8" t="s">
        <v>60</v>
      </c>
      <c r="H5942" s="8" t="s">
        <v>58</v>
      </c>
      <c r="I5942" s="8" t="s">
        <v>53</v>
      </c>
      <c r="J5942" s="8" t="s">
        <v>56</v>
      </c>
      <c r="N5942" s="8" t="s">
        <v>63</v>
      </c>
    </row>
    <row r="5943" spans="1:29" x14ac:dyDescent="0.25">
      <c r="A5943" s="7">
        <v>10290</v>
      </c>
      <c r="B5943" s="8" t="s">
        <v>53</v>
      </c>
      <c r="C5943" s="8" t="s">
        <v>56</v>
      </c>
      <c r="D5943" s="8" t="s">
        <v>55</v>
      </c>
      <c r="E5943" s="8" t="s">
        <v>57</v>
      </c>
      <c r="F5943" s="8" t="s">
        <v>59</v>
      </c>
      <c r="G5943" s="8" t="s">
        <v>60</v>
      </c>
      <c r="H5943" s="8" t="s">
        <v>54</v>
      </c>
      <c r="I5943" s="8" t="s">
        <v>52</v>
      </c>
      <c r="J5943" s="8" t="s">
        <v>58</v>
      </c>
      <c r="K5943" s="8" t="s">
        <v>29956</v>
      </c>
      <c r="L5943" s="8" t="s">
        <v>29957</v>
      </c>
      <c r="N5943" s="8" t="s">
        <v>37</v>
      </c>
      <c r="Q5943" s="8" t="s">
        <v>29958</v>
      </c>
      <c r="Y5943" s="8" t="s">
        <v>29959</v>
      </c>
      <c r="AA5943" s="8" t="s">
        <v>29960</v>
      </c>
    </row>
    <row r="5944" spans="1:29" x14ac:dyDescent="0.25">
      <c r="A5944" s="7">
        <v>10291</v>
      </c>
      <c r="B5944" s="8" t="s">
        <v>55</v>
      </c>
      <c r="C5944" s="8" t="s">
        <v>57</v>
      </c>
      <c r="D5944" s="8" t="s">
        <v>52</v>
      </c>
      <c r="E5944" s="8" t="s">
        <v>53</v>
      </c>
      <c r="F5944" s="8" t="s">
        <v>59</v>
      </c>
      <c r="G5944" s="8" t="s">
        <v>56</v>
      </c>
      <c r="H5944" s="8" t="s">
        <v>54</v>
      </c>
      <c r="I5944" s="8" t="s">
        <v>58</v>
      </c>
      <c r="J5944" s="8" t="s">
        <v>60</v>
      </c>
      <c r="K5944" s="8" t="s">
        <v>29961</v>
      </c>
      <c r="L5944" s="8" t="s">
        <v>29962</v>
      </c>
      <c r="M5944" s="8" t="s">
        <v>29963</v>
      </c>
      <c r="N5944" s="8" t="s">
        <v>37</v>
      </c>
      <c r="O5944" s="8" t="s">
        <v>29964</v>
      </c>
      <c r="P5944" s="8" t="s">
        <v>29965</v>
      </c>
      <c r="Q5944" s="8" t="s">
        <v>29966</v>
      </c>
      <c r="R5944" s="8" t="s">
        <v>29967</v>
      </c>
      <c r="S5944" s="8" t="s">
        <v>29968</v>
      </c>
      <c r="T5944" s="8" t="s">
        <v>29969</v>
      </c>
      <c r="U5944" s="8" t="s">
        <v>29970</v>
      </c>
      <c r="V5944" s="8" t="s">
        <v>29971</v>
      </c>
      <c r="W5944" s="8" t="s">
        <v>44696</v>
      </c>
      <c r="X5944" s="8" t="s">
        <v>44696</v>
      </c>
      <c r="Y5944" s="8" t="s">
        <v>29972</v>
      </c>
      <c r="Z5944" s="8" t="s">
        <v>29973</v>
      </c>
      <c r="AA5944" s="8" t="s">
        <v>29974</v>
      </c>
      <c r="AB5944" s="8" t="s">
        <v>29975</v>
      </c>
      <c r="AC5944" s="8" t="s">
        <v>29976</v>
      </c>
    </row>
    <row r="5945" spans="1:29" x14ac:dyDescent="0.25">
      <c r="A5945" s="7">
        <v>10292</v>
      </c>
      <c r="B5945" s="8" t="s">
        <v>55</v>
      </c>
      <c r="C5945" s="8" t="s">
        <v>57</v>
      </c>
      <c r="D5945" s="8" t="s">
        <v>54</v>
      </c>
      <c r="E5945" s="8" t="s">
        <v>60</v>
      </c>
      <c r="F5945" s="8" t="s">
        <v>53</v>
      </c>
      <c r="G5945" s="8" t="s">
        <v>56</v>
      </c>
      <c r="H5945" s="8" t="s">
        <v>52</v>
      </c>
      <c r="I5945" s="8" t="s">
        <v>59</v>
      </c>
      <c r="J5945" s="8" t="s">
        <v>58</v>
      </c>
      <c r="K5945" s="8" t="s">
        <v>29977</v>
      </c>
      <c r="L5945" s="8" t="s">
        <v>29978</v>
      </c>
      <c r="M5945" s="8" t="s">
        <v>29979</v>
      </c>
      <c r="N5945" s="8" t="s">
        <v>63</v>
      </c>
      <c r="O5945" s="8" t="s">
        <v>29980</v>
      </c>
      <c r="P5945" s="8" t="s">
        <v>29981</v>
      </c>
      <c r="Q5945" s="8" t="s">
        <v>29982</v>
      </c>
      <c r="R5945" s="8" t="s">
        <v>29983</v>
      </c>
      <c r="S5945" s="8" t="s">
        <v>29984</v>
      </c>
      <c r="T5945" s="8" t="s">
        <v>29985</v>
      </c>
      <c r="U5945" s="8" t="s">
        <v>29986</v>
      </c>
      <c r="V5945" s="8" t="s">
        <v>29987</v>
      </c>
      <c r="W5945" s="8" t="s">
        <v>519</v>
      </c>
      <c r="X5945" s="8" t="s">
        <v>29988</v>
      </c>
      <c r="Y5945" s="8" t="s">
        <v>29989</v>
      </c>
      <c r="Z5945" s="8" t="s">
        <v>29990</v>
      </c>
      <c r="AA5945" s="8" t="s">
        <v>29991</v>
      </c>
      <c r="AB5945" s="8" t="s">
        <v>29992</v>
      </c>
      <c r="AC5945" s="8" t="s">
        <v>44696</v>
      </c>
    </row>
    <row r="5946" spans="1:29" x14ac:dyDescent="0.25">
      <c r="A5946" s="7">
        <v>10294</v>
      </c>
      <c r="B5946" s="8" t="s">
        <v>52</v>
      </c>
      <c r="C5946" s="8" t="s">
        <v>54</v>
      </c>
      <c r="D5946" s="8" t="s">
        <v>56</v>
      </c>
      <c r="E5946" s="8" t="s">
        <v>57</v>
      </c>
      <c r="F5946" s="8" t="s">
        <v>60</v>
      </c>
      <c r="K5946" s="8" t="s">
        <v>29993</v>
      </c>
      <c r="L5946" s="8" t="s">
        <v>29994</v>
      </c>
      <c r="M5946" s="8" t="s">
        <v>29995</v>
      </c>
      <c r="N5946" s="8" t="s">
        <v>63</v>
      </c>
      <c r="O5946" s="8" t="s">
        <v>29996</v>
      </c>
    </row>
    <row r="5947" spans="1:29" x14ac:dyDescent="0.25">
      <c r="A5947" s="7">
        <v>10298</v>
      </c>
      <c r="B5947" s="8" t="s">
        <v>55</v>
      </c>
      <c r="C5947" s="8" t="s">
        <v>56</v>
      </c>
      <c r="D5947" s="8" t="s">
        <v>57</v>
      </c>
      <c r="E5947" s="8" t="s">
        <v>53</v>
      </c>
      <c r="F5947" s="8" t="s">
        <v>54</v>
      </c>
      <c r="G5947" s="8" t="s">
        <v>59</v>
      </c>
      <c r="H5947" s="8" t="s">
        <v>60</v>
      </c>
      <c r="I5947" s="8" t="s">
        <v>52</v>
      </c>
      <c r="J5947" s="8" t="s">
        <v>58</v>
      </c>
      <c r="N5947" s="8" t="s">
        <v>63</v>
      </c>
    </row>
    <row r="5948" spans="1:29" x14ac:dyDescent="0.25">
      <c r="A5948" s="7">
        <v>10299</v>
      </c>
      <c r="B5948" s="8" t="s">
        <v>55</v>
      </c>
      <c r="C5948" s="8" t="s">
        <v>57</v>
      </c>
      <c r="D5948" s="8" t="s">
        <v>56</v>
      </c>
      <c r="E5948" s="8" t="s">
        <v>60</v>
      </c>
      <c r="F5948" s="8" t="s">
        <v>53</v>
      </c>
      <c r="K5948" s="8" t="s">
        <v>29997</v>
      </c>
      <c r="L5948" s="8" t="s">
        <v>29998</v>
      </c>
      <c r="M5948" s="8" t="s">
        <v>29999</v>
      </c>
      <c r="N5948" s="8" t="s">
        <v>63</v>
      </c>
      <c r="O5948" s="8" t="s">
        <v>30000</v>
      </c>
      <c r="P5948" s="8" t="s">
        <v>30001</v>
      </c>
      <c r="Q5948" s="8" t="s">
        <v>30002</v>
      </c>
      <c r="R5948" s="8" t="s">
        <v>30003</v>
      </c>
      <c r="S5948" s="8" t="s">
        <v>30004</v>
      </c>
      <c r="T5948" s="8" t="s">
        <v>30005</v>
      </c>
      <c r="U5948" s="8" t="s">
        <v>30006</v>
      </c>
      <c r="V5948" s="8" t="s">
        <v>30007</v>
      </c>
      <c r="W5948" s="8" t="s">
        <v>30008</v>
      </c>
      <c r="X5948" s="8" t="s">
        <v>30009</v>
      </c>
      <c r="Y5948" s="8" t="s">
        <v>30010</v>
      </c>
      <c r="Z5948" s="8" t="s">
        <v>30011</v>
      </c>
      <c r="AA5948" s="8" t="s">
        <v>30012</v>
      </c>
      <c r="AB5948" s="8" t="s">
        <v>30013</v>
      </c>
      <c r="AC5948" s="8" t="s">
        <v>30014</v>
      </c>
    </row>
    <row r="5949" spans="1:29" x14ac:dyDescent="0.25">
      <c r="A5949" s="7">
        <v>10300</v>
      </c>
      <c r="B5949" s="8" t="s">
        <v>60</v>
      </c>
      <c r="C5949" s="8" t="s">
        <v>52</v>
      </c>
      <c r="D5949" s="8" t="s">
        <v>55</v>
      </c>
      <c r="E5949" s="8" t="s">
        <v>53</v>
      </c>
      <c r="F5949" s="8" t="s">
        <v>57</v>
      </c>
      <c r="G5949" s="8" t="s">
        <v>56</v>
      </c>
      <c r="H5949" s="8" t="s">
        <v>59</v>
      </c>
      <c r="I5949" s="8" t="s">
        <v>54</v>
      </c>
      <c r="J5949" s="8" t="s">
        <v>58</v>
      </c>
      <c r="L5949" s="8" t="s">
        <v>30015</v>
      </c>
      <c r="M5949" s="8" t="s">
        <v>30016</v>
      </c>
      <c r="N5949" s="8" t="s">
        <v>63</v>
      </c>
      <c r="O5949" s="8" t="s">
        <v>30017</v>
      </c>
      <c r="P5949" s="8" t="s">
        <v>30018</v>
      </c>
      <c r="Q5949" s="8" t="s">
        <v>30019</v>
      </c>
    </row>
    <row r="5950" spans="1:29" x14ac:dyDescent="0.25">
      <c r="A5950" s="7">
        <v>10301</v>
      </c>
      <c r="B5950" s="8" t="s">
        <v>55</v>
      </c>
      <c r="C5950" s="8" t="s">
        <v>57</v>
      </c>
      <c r="D5950" s="8" t="s">
        <v>52</v>
      </c>
      <c r="E5950" s="8" t="s">
        <v>53</v>
      </c>
      <c r="F5950" s="8" t="s">
        <v>56</v>
      </c>
      <c r="G5950" s="8" t="s">
        <v>59</v>
      </c>
      <c r="H5950" s="8" t="s">
        <v>60</v>
      </c>
      <c r="I5950" s="8" t="s">
        <v>58</v>
      </c>
      <c r="N5950" s="8" t="s">
        <v>63</v>
      </c>
    </row>
    <row r="5951" spans="1:29" x14ac:dyDescent="0.25">
      <c r="A5951" s="7">
        <v>10302</v>
      </c>
      <c r="B5951" s="8" t="s">
        <v>57</v>
      </c>
      <c r="C5951" s="8" t="s">
        <v>60</v>
      </c>
      <c r="D5951" s="8" t="s">
        <v>56</v>
      </c>
      <c r="E5951" s="8" t="s">
        <v>54</v>
      </c>
      <c r="F5951" s="8" t="s">
        <v>59</v>
      </c>
      <c r="G5951" s="8" t="s">
        <v>52</v>
      </c>
      <c r="H5951" s="8" t="s">
        <v>53</v>
      </c>
      <c r="I5951" s="8" t="s">
        <v>55</v>
      </c>
      <c r="J5951" s="8" t="s">
        <v>58</v>
      </c>
      <c r="L5951" s="8" t="s">
        <v>30020</v>
      </c>
      <c r="M5951" s="8" t="s">
        <v>30021</v>
      </c>
      <c r="N5951" s="8" t="s">
        <v>37</v>
      </c>
    </row>
    <row r="5952" spans="1:29" x14ac:dyDescent="0.25">
      <c r="A5952" s="7">
        <v>10303</v>
      </c>
      <c r="B5952" s="8" t="s">
        <v>52</v>
      </c>
      <c r="C5952" s="8" t="s">
        <v>60</v>
      </c>
      <c r="D5952" s="8" t="s">
        <v>58</v>
      </c>
      <c r="E5952" s="8" t="s">
        <v>54</v>
      </c>
      <c r="F5952" s="8" t="s">
        <v>56</v>
      </c>
      <c r="G5952" s="8" t="s">
        <v>53</v>
      </c>
      <c r="H5952" s="8" t="s">
        <v>59</v>
      </c>
      <c r="I5952" s="8" t="s">
        <v>57</v>
      </c>
      <c r="J5952" s="8" t="s">
        <v>55</v>
      </c>
      <c r="L5952" s="8" t="s">
        <v>30022</v>
      </c>
      <c r="N5952" s="8" t="s">
        <v>71</v>
      </c>
    </row>
    <row r="5953" spans="1:29" x14ac:dyDescent="0.25">
      <c r="A5953" s="7">
        <v>10304</v>
      </c>
      <c r="B5953" s="8" t="s">
        <v>55</v>
      </c>
      <c r="C5953" s="8" t="s">
        <v>57</v>
      </c>
      <c r="D5953" s="8" t="s">
        <v>53</v>
      </c>
      <c r="E5953" s="8" t="s">
        <v>52</v>
      </c>
      <c r="F5953" s="8" t="s">
        <v>59</v>
      </c>
      <c r="G5953" s="8" t="s">
        <v>54</v>
      </c>
      <c r="H5953" s="8" t="s">
        <v>60</v>
      </c>
      <c r="I5953" s="8" t="s">
        <v>56</v>
      </c>
      <c r="J5953" s="8" t="s">
        <v>58</v>
      </c>
      <c r="K5953" s="8" t="s">
        <v>30023</v>
      </c>
      <c r="L5953" s="8" t="s">
        <v>30024</v>
      </c>
      <c r="M5953" s="8" t="s">
        <v>30025</v>
      </c>
      <c r="N5953" s="8" t="s">
        <v>63</v>
      </c>
      <c r="U5953" s="8" t="s">
        <v>30026</v>
      </c>
      <c r="Z5953" s="8" t="s">
        <v>30027</v>
      </c>
      <c r="AA5953" s="8" t="s">
        <v>2</v>
      </c>
      <c r="AB5953" s="8" t="s">
        <v>30028</v>
      </c>
    </row>
    <row r="5954" spans="1:29" x14ac:dyDescent="0.25">
      <c r="A5954" s="7">
        <v>10305</v>
      </c>
      <c r="B5954" s="8" t="s">
        <v>57</v>
      </c>
      <c r="C5954" s="8" t="s">
        <v>55</v>
      </c>
      <c r="D5954" s="8" t="s">
        <v>58</v>
      </c>
      <c r="E5954" s="8" t="s">
        <v>59</v>
      </c>
      <c r="F5954" s="8" t="s">
        <v>53</v>
      </c>
      <c r="G5954" s="8" t="s">
        <v>52</v>
      </c>
      <c r="H5954" s="8" t="s">
        <v>56</v>
      </c>
      <c r="I5954" s="8" t="s">
        <v>60</v>
      </c>
      <c r="J5954" s="8" t="s">
        <v>54</v>
      </c>
      <c r="K5954" s="8" t="s">
        <v>30029</v>
      </c>
      <c r="L5954" s="8" t="s">
        <v>30030</v>
      </c>
      <c r="M5954" s="8" t="s">
        <v>30031</v>
      </c>
      <c r="N5954" s="8" t="s">
        <v>63</v>
      </c>
      <c r="O5954" s="8" t="s">
        <v>30032</v>
      </c>
    </row>
    <row r="5955" spans="1:29" x14ac:dyDescent="0.25">
      <c r="A5955" s="7">
        <v>10307</v>
      </c>
      <c r="B5955" s="8" t="s">
        <v>55</v>
      </c>
      <c r="C5955" s="8" t="s">
        <v>52</v>
      </c>
      <c r="D5955" s="8" t="s">
        <v>59</v>
      </c>
      <c r="E5955" s="8" t="s">
        <v>53</v>
      </c>
      <c r="F5955" s="8" t="s">
        <v>57</v>
      </c>
      <c r="G5955" s="8" t="s">
        <v>60</v>
      </c>
      <c r="K5955" s="8" t="s">
        <v>30033</v>
      </c>
      <c r="L5955" s="8" t="s">
        <v>30034</v>
      </c>
      <c r="M5955" s="8" t="s">
        <v>30035</v>
      </c>
      <c r="N5955" s="8" t="s">
        <v>71</v>
      </c>
      <c r="O5955" s="8" t="s">
        <v>30036</v>
      </c>
      <c r="P5955" s="8" t="s">
        <v>30037</v>
      </c>
      <c r="Q5955" s="8" t="s">
        <v>30038</v>
      </c>
      <c r="R5955" s="8" t="s">
        <v>30039</v>
      </c>
      <c r="U5955" s="8" t="s">
        <v>30040</v>
      </c>
      <c r="V5955" s="8" t="s">
        <v>30041</v>
      </c>
      <c r="W5955" s="8" t="s">
        <v>30042</v>
      </c>
      <c r="X5955" s="8" t="s">
        <v>30043</v>
      </c>
      <c r="Y5955" s="8" t="s">
        <v>30044</v>
      </c>
      <c r="Z5955" s="8" t="s">
        <v>30045</v>
      </c>
      <c r="AA5955" s="8" t="s">
        <v>30046</v>
      </c>
      <c r="AB5955" s="8" t="s">
        <v>30047</v>
      </c>
      <c r="AC5955" s="8" t="s">
        <v>30048</v>
      </c>
    </row>
    <row r="5956" spans="1:29" x14ac:dyDescent="0.25">
      <c r="A5956" s="7">
        <v>10308</v>
      </c>
      <c r="B5956" s="8" t="s">
        <v>55</v>
      </c>
      <c r="C5956" s="8" t="s">
        <v>53</v>
      </c>
      <c r="D5956" s="8" t="s">
        <v>59</v>
      </c>
      <c r="E5956" s="8" t="s">
        <v>57</v>
      </c>
      <c r="F5956" s="8" t="s">
        <v>56</v>
      </c>
      <c r="G5956" s="8" t="s">
        <v>58</v>
      </c>
      <c r="H5956" s="8" t="s">
        <v>60</v>
      </c>
      <c r="I5956" s="8" t="s">
        <v>54</v>
      </c>
      <c r="J5956" s="8" t="s">
        <v>52</v>
      </c>
      <c r="K5956" s="8" t="s">
        <v>30049</v>
      </c>
      <c r="L5956" s="8" t="s">
        <v>30050</v>
      </c>
      <c r="M5956" s="8" t="s">
        <v>30051</v>
      </c>
      <c r="N5956" s="8" t="s">
        <v>63</v>
      </c>
      <c r="O5956" s="8" t="s">
        <v>30052</v>
      </c>
      <c r="U5956" s="8" t="s">
        <v>30053</v>
      </c>
    </row>
    <row r="5957" spans="1:29" x14ac:dyDescent="0.25">
      <c r="A5957" s="7">
        <v>10309</v>
      </c>
      <c r="B5957" s="8" t="s">
        <v>53</v>
      </c>
      <c r="C5957" s="8" t="s">
        <v>52</v>
      </c>
      <c r="D5957" s="8" t="s">
        <v>55</v>
      </c>
      <c r="E5957" s="8" t="s">
        <v>54</v>
      </c>
      <c r="F5957" s="8" t="s">
        <v>57</v>
      </c>
      <c r="G5957" s="8" t="s">
        <v>60</v>
      </c>
      <c r="H5957" s="8" t="s">
        <v>56</v>
      </c>
      <c r="I5957" s="8" t="s">
        <v>58</v>
      </c>
      <c r="J5957" s="8" t="s">
        <v>59</v>
      </c>
      <c r="N5957" s="8" t="s">
        <v>63</v>
      </c>
      <c r="P5957" s="8" t="s">
        <v>30054</v>
      </c>
      <c r="V5957" s="8" t="s">
        <v>30055</v>
      </c>
    </row>
    <row r="5958" spans="1:29" x14ac:dyDescent="0.25">
      <c r="A5958" s="7">
        <v>10310</v>
      </c>
      <c r="B5958" s="8" t="s">
        <v>55</v>
      </c>
      <c r="C5958" s="8" t="s">
        <v>53</v>
      </c>
      <c r="D5958" s="8" t="s">
        <v>60</v>
      </c>
      <c r="E5958" s="8" t="s">
        <v>56</v>
      </c>
      <c r="F5958" s="8" t="s">
        <v>57</v>
      </c>
      <c r="G5958" s="8" t="s">
        <v>54</v>
      </c>
      <c r="H5958" s="8" t="s">
        <v>59</v>
      </c>
      <c r="I5958" s="8" t="s">
        <v>52</v>
      </c>
      <c r="J5958" s="8" t="s">
        <v>58</v>
      </c>
      <c r="L5958" s="8" t="s">
        <v>30056</v>
      </c>
      <c r="N5958" s="8" t="s">
        <v>37</v>
      </c>
      <c r="P5958" s="8" t="s">
        <v>30057</v>
      </c>
      <c r="S5958" s="8" t="s">
        <v>30058</v>
      </c>
    </row>
    <row r="5959" spans="1:29" x14ac:dyDescent="0.25">
      <c r="A5959" s="7">
        <v>10311</v>
      </c>
      <c r="B5959" s="8" t="s">
        <v>56</v>
      </c>
      <c r="C5959" s="8" t="s">
        <v>52</v>
      </c>
      <c r="D5959" s="8" t="s">
        <v>53</v>
      </c>
      <c r="E5959" s="8" t="s">
        <v>54</v>
      </c>
      <c r="F5959" s="8" t="s">
        <v>57</v>
      </c>
      <c r="N5959" s="8" t="s">
        <v>63</v>
      </c>
    </row>
    <row r="5960" spans="1:29" x14ac:dyDescent="0.25">
      <c r="A5960" s="7">
        <v>10312</v>
      </c>
      <c r="B5960" s="8" t="s">
        <v>57</v>
      </c>
      <c r="C5960" s="8" t="s">
        <v>53</v>
      </c>
      <c r="D5960" s="8" t="s">
        <v>55</v>
      </c>
      <c r="E5960" s="8" t="s">
        <v>56</v>
      </c>
      <c r="F5960" s="8" t="s">
        <v>59</v>
      </c>
      <c r="G5960" s="8" t="s">
        <v>60</v>
      </c>
      <c r="H5960" s="8" t="s">
        <v>54</v>
      </c>
      <c r="I5960" s="8" t="s">
        <v>52</v>
      </c>
      <c r="J5960" s="8" t="s">
        <v>58</v>
      </c>
      <c r="K5960" s="8" t="s">
        <v>30059</v>
      </c>
      <c r="L5960" s="8" t="s">
        <v>30060</v>
      </c>
      <c r="N5960" s="8" t="s">
        <v>37</v>
      </c>
    </row>
    <row r="5961" spans="1:29" x14ac:dyDescent="0.25">
      <c r="A5961" s="7">
        <v>10313</v>
      </c>
      <c r="B5961" s="8" t="s">
        <v>55</v>
      </c>
      <c r="C5961" s="8" t="s">
        <v>57</v>
      </c>
      <c r="D5961" s="8" t="s">
        <v>52</v>
      </c>
      <c r="E5961" s="8" t="s">
        <v>60</v>
      </c>
      <c r="F5961" s="8" t="s">
        <v>54</v>
      </c>
      <c r="G5961" s="8" t="s">
        <v>53</v>
      </c>
      <c r="H5961" s="8" t="s">
        <v>56</v>
      </c>
      <c r="I5961" s="8" t="s">
        <v>59</v>
      </c>
      <c r="J5961" s="8" t="s">
        <v>58</v>
      </c>
      <c r="K5961" s="8" t="s">
        <v>30061</v>
      </c>
      <c r="L5961" s="8" t="s">
        <v>30062</v>
      </c>
      <c r="M5961" s="8" t="s">
        <v>30063</v>
      </c>
      <c r="N5961" s="8" t="s">
        <v>37</v>
      </c>
      <c r="O5961" s="8" t="s">
        <v>30064</v>
      </c>
    </row>
    <row r="5962" spans="1:29" x14ac:dyDescent="0.25">
      <c r="A5962" s="7">
        <v>10314</v>
      </c>
      <c r="B5962" s="8" t="s">
        <v>55</v>
      </c>
      <c r="C5962" s="8" t="s">
        <v>60</v>
      </c>
      <c r="D5962" s="8" t="s">
        <v>59</v>
      </c>
      <c r="E5962" s="8" t="s">
        <v>53</v>
      </c>
      <c r="F5962" s="8" t="s">
        <v>54</v>
      </c>
      <c r="G5962" s="8" t="s">
        <v>57</v>
      </c>
      <c r="H5962" s="8" t="s">
        <v>56</v>
      </c>
      <c r="I5962" s="8" t="s">
        <v>52</v>
      </c>
      <c r="J5962" s="8" t="s">
        <v>58</v>
      </c>
      <c r="N5962" s="8" t="s">
        <v>63</v>
      </c>
    </row>
    <row r="5963" spans="1:29" x14ac:dyDescent="0.25">
      <c r="A5963" s="7">
        <v>10315</v>
      </c>
      <c r="B5963" s="8" t="s">
        <v>52</v>
      </c>
      <c r="C5963" s="8" t="s">
        <v>57</v>
      </c>
      <c r="D5963" s="8" t="s">
        <v>55</v>
      </c>
      <c r="E5963" s="8" t="s">
        <v>53</v>
      </c>
      <c r="F5963" s="8" t="s">
        <v>56</v>
      </c>
      <c r="G5963" s="8" t="s">
        <v>60</v>
      </c>
      <c r="H5963" s="8" t="s">
        <v>58</v>
      </c>
      <c r="I5963" s="8" t="s">
        <v>54</v>
      </c>
      <c r="J5963" s="8" t="s">
        <v>59</v>
      </c>
      <c r="K5963" s="8" t="s">
        <v>30065</v>
      </c>
      <c r="L5963" s="8" t="s">
        <v>30066</v>
      </c>
      <c r="AC5963" s="8" t="s">
        <v>30067</v>
      </c>
    </row>
    <row r="5964" spans="1:29" x14ac:dyDescent="0.25">
      <c r="A5964" s="7">
        <v>10317</v>
      </c>
      <c r="B5964" s="8" t="s">
        <v>55</v>
      </c>
      <c r="C5964" s="8" t="s">
        <v>57</v>
      </c>
      <c r="D5964" s="8" t="s">
        <v>58</v>
      </c>
      <c r="E5964" s="8" t="s">
        <v>53</v>
      </c>
      <c r="F5964" s="8" t="s">
        <v>59</v>
      </c>
      <c r="G5964" s="8" t="s">
        <v>56</v>
      </c>
      <c r="H5964" s="8" t="s">
        <v>60</v>
      </c>
      <c r="I5964" s="8" t="s">
        <v>52</v>
      </c>
      <c r="J5964" s="8" t="s">
        <v>54</v>
      </c>
      <c r="L5964" s="8" t="s">
        <v>30068</v>
      </c>
      <c r="M5964" s="8" t="s">
        <v>30069</v>
      </c>
      <c r="N5964" s="8" t="s">
        <v>37</v>
      </c>
      <c r="O5964" s="8" t="s">
        <v>30070</v>
      </c>
    </row>
    <row r="5965" spans="1:29" x14ac:dyDescent="0.25">
      <c r="A5965" s="7">
        <v>10318</v>
      </c>
      <c r="B5965" s="8" t="s">
        <v>58</v>
      </c>
      <c r="C5965" s="8" t="s">
        <v>55</v>
      </c>
      <c r="D5965" s="8" t="s">
        <v>57</v>
      </c>
      <c r="E5965" s="8" t="s">
        <v>53</v>
      </c>
      <c r="F5965" s="8" t="s">
        <v>60</v>
      </c>
      <c r="G5965" s="8" t="s">
        <v>56</v>
      </c>
      <c r="H5965" s="8" t="s">
        <v>52</v>
      </c>
      <c r="I5965" s="8" t="s">
        <v>59</v>
      </c>
      <c r="J5965" s="8" t="s">
        <v>54</v>
      </c>
      <c r="K5965" s="8" t="s">
        <v>30071</v>
      </c>
      <c r="N5965" s="8" t="s">
        <v>63</v>
      </c>
    </row>
    <row r="5966" spans="1:29" x14ac:dyDescent="0.25">
      <c r="A5966" s="7">
        <v>10320</v>
      </c>
      <c r="B5966" s="8" t="s">
        <v>57</v>
      </c>
      <c r="C5966" s="8" t="s">
        <v>55</v>
      </c>
      <c r="D5966" s="8" t="s">
        <v>54</v>
      </c>
      <c r="E5966" s="8" t="s">
        <v>60</v>
      </c>
      <c r="F5966" s="8" t="s">
        <v>52</v>
      </c>
      <c r="G5966" s="8" t="s">
        <v>53</v>
      </c>
      <c r="H5966" s="8" t="s">
        <v>59</v>
      </c>
      <c r="I5966" s="8" t="s">
        <v>58</v>
      </c>
      <c r="J5966" s="8" t="s">
        <v>56</v>
      </c>
      <c r="N5966" s="8" t="s">
        <v>37</v>
      </c>
    </row>
    <row r="5967" spans="1:29" x14ac:dyDescent="0.25">
      <c r="A5967" s="7">
        <v>10321</v>
      </c>
      <c r="B5967" s="8" t="s">
        <v>57</v>
      </c>
      <c r="C5967" s="8" t="s">
        <v>55</v>
      </c>
      <c r="D5967" s="8" t="s">
        <v>52</v>
      </c>
      <c r="E5967" s="8" t="s">
        <v>56</v>
      </c>
      <c r="F5967" s="8" t="s">
        <v>53</v>
      </c>
      <c r="G5967" s="8" t="s">
        <v>59</v>
      </c>
      <c r="H5967" s="8" t="s">
        <v>54</v>
      </c>
      <c r="I5967" s="8" t="s">
        <v>60</v>
      </c>
      <c r="J5967" s="8" t="s">
        <v>58</v>
      </c>
      <c r="N5967" s="8" t="s">
        <v>63</v>
      </c>
    </row>
    <row r="5968" spans="1:29" x14ac:dyDescent="0.25">
      <c r="A5968" s="7">
        <v>10322</v>
      </c>
      <c r="B5968" s="8" t="s">
        <v>55</v>
      </c>
      <c r="K5968" s="8" t="s">
        <v>30072</v>
      </c>
      <c r="L5968" s="8" t="s">
        <v>30073</v>
      </c>
      <c r="M5968" s="8" t="s">
        <v>30074</v>
      </c>
      <c r="O5968" s="8" t="s">
        <v>30075</v>
      </c>
      <c r="P5968" s="8" t="s">
        <v>30076</v>
      </c>
      <c r="Q5968" s="8" t="s">
        <v>30077</v>
      </c>
    </row>
    <row r="5969" spans="1:29" x14ac:dyDescent="0.25">
      <c r="A5969" s="7">
        <v>10326</v>
      </c>
      <c r="B5969" s="8" t="s">
        <v>57</v>
      </c>
      <c r="C5969" s="8" t="s">
        <v>55</v>
      </c>
      <c r="D5969" s="8" t="s">
        <v>53</v>
      </c>
      <c r="E5969" s="8" t="s">
        <v>59</v>
      </c>
      <c r="F5969" s="8" t="s">
        <v>52</v>
      </c>
      <c r="G5969" s="8" t="s">
        <v>60</v>
      </c>
      <c r="H5969" s="8" t="s">
        <v>54</v>
      </c>
      <c r="I5969" s="8" t="s">
        <v>56</v>
      </c>
      <c r="J5969" s="8" t="s">
        <v>58</v>
      </c>
      <c r="N5969" s="8" t="s">
        <v>37</v>
      </c>
    </row>
    <row r="5970" spans="1:29" x14ac:dyDescent="0.25">
      <c r="A5970" s="7">
        <v>10330</v>
      </c>
      <c r="B5970" s="8" t="s">
        <v>55</v>
      </c>
      <c r="C5970" s="8" t="s">
        <v>57</v>
      </c>
      <c r="D5970" s="8" t="s">
        <v>60</v>
      </c>
      <c r="E5970" s="8" t="s">
        <v>52</v>
      </c>
      <c r="F5970" s="8" t="s">
        <v>56</v>
      </c>
      <c r="G5970" s="8" t="s">
        <v>53</v>
      </c>
      <c r="H5970" s="8" t="s">
        <v>54</v>
      </c>
      <c r="I5970" s="8" t="s">
        <v>59</v>
      </c>
      <c r="J5970" s="8" t="s">
        <v>58</v>
      </c>
      <c r="L5970" s="8" t="s">
        <v>30078</v>
      </c>
      <c r="M5970" s="8" t="s">
        <v>30079</v>
      </c>
      <c r="N5970" s="8" t="s">
        <v>37</v>
      </c>
      <c r="P5970" s="8" t="s">
        <v>30080</v>
      </c>
      <c r="Q5970" s="8" t="s">
        <v>519</v>
      </c>
      <c r="R5970" s="8" t="s">
        <v>44696</v>
      </c>
      <c r="S5970" s="8" t="s">
        <v>44696</v>
      </c>
      <c r="T5970" s="8" t="s">
        <v>44696</v>
      </c>
      <c r="U5970" s="8" t="s">
        <v>44696</v>
      </c>
      <c r="V5970" s="8" t="s">
        <v>30081</v>
      </c>
      <c r="W5970" s="8" t="s">
        <v>44696</v>
      </c>
      <c r="X5970" s="8" t="s">
        <v>44696</v>
      </c>
      <c r="Y5970" s="8" t="s">
        <v>44696</v>
      </c>
      <c r="Z5970" s="8" t="s">
        <v>44696</v>
      </c>
      <c r="AA5970" s="8" t="s">
        <v>44696</v>
      </c>
      <c r="AB5970" s="8" t="s">
        <v>44696</v>
      </c>
      <c r="AC5970" s="8" t="s">
        <v>44696</v>
      </c>
    </row>
    <row r="5971" spans="1:29" x14ac:dyDescent="0.25">
      <c r="A5971" s="7">
        <v>10331</v>
      </c>
      <c r="B5971" s="8" t="s">
        <v>54</v>
      </c>
      <c r="C5971" s="8" t="s">
        <v>59</v>
      </c>
      <c r="D5971" s="8" t="s">
        <v>56</v>
      </c>
      <c r="E5971" s="8" t="s">
        <v>52</v>
      </c>
      <c r="F5971" s="8" t="s">
        <v>57</v>
      </c>
      <c r="G5971" s="8" t="s">
        <v>60</v>
      </c>
      <c r="H5971" s="8" t="s">
        <v>53</v>
      </c>
      <c r="I5971" s="8" t="s">
        <v>55</v>
      </c>
      <c r="J5971" s="8" t="s">
        <v>58</v>
      </c>
      <c r="N5971" s="8" t="s">
        <v>37</v>
      </c>
    </row>
    <row r="5972" spans="1:29" x14ac:dyDescent="0.25">
      <c r="A5972" s="7">
        <v>10332</v>
      </c>
      <c r="B5972" s="8" t="s">
        <v>56</v>
      </c>
      <c r="C5972" s="8" t="s">
        <v>52</v>
      </c>
      <c r="D5972" s="8" t="s">
        <v>54</v>
      </c>
      <c r="E5972" s="8" t="s">
        <v>53</v>
      </c>
      <c r="F5972" s="8" t="s">
        <v>55</v>
      </c>
      <c r="G5972" s="8" t="s">
        <v>60</v>
      </c>
      <c r="H5972" s="8" t="s">
        <v>59</v>
      </c>
      <c r="I5972" s="8" t="s">
        <v>57</v>
      </c>
      <c r="K5972" s="8" t="s">
        <v>30082</v>
      </c>
      <c r="L5972" s="8" t="s">
        <v>30083</v>
      </c>
      <c r="M5972" s="8" t="s">
        <v>30084</v>
      </c>
      <c r="N5972" s="8" t="s">
        <v>71</v>
      </c>
      <c r="P5972" s="8" t="s">
        <v>30085</v>
      </c>
      <c r="Q5972" s="8" t="s">
        <v>30086</v>
      </c>
      <c r="R5972" s="8" t="s">
        <v>30087</v>
      </c>
      <c r="S5972" s="8" t="s">
        <v>30088</v>
      </c>
      <c r="T5972" s="8" t="s">
        <v>30089</v>
      </c>
      <c r="U5972" s="8" t="s">
        <v>30090</v>
      </c>
      <c r="V5972" s="8" t="s">
        <v>30091</v>
      </c>
      <c r="W5972" s="8" t="s">
        <v>30092</v>
      </c>
      <c r="X5972" s="8" t="s">
        <v>30093</v>
      </c>
      <c r="Y5972" s="8" t="s">
        <v>30094</v>
      </c>
      <c r="Z5972" s="8" t="s">
        <v>30095</v>
      </c>
      <c r="AA5972" s="8" t="s">
        <v>30096</v>
      </c>
      <c r="AB5972" s="8" t="s">
        <v>30097</v>
      </c>
      <c r="AC5972" s="8" t="s">
        <v>30098</v>
      </c>
    </row>
    <row r="5973" spans="1:29" x14ac:dyDescent="0.25">
      <c r="A5973" s="7">
        <v>10334</v>
      </c>
      <c r="B5973" s="8" t="s">
        <v>57</v>
      </c>
      <c r="C5973" s="8" t="s">
        <v>56</v>
      </c>
      <c r="D5973" s="8" t="s">
        <v>53</v>
      </c>
      <c r="E5973" s="8" t="s">
        <v>55</v>
      </c>
      <c r="F5973" s="8" t="s">
        <v>54</v>
      </c>
      <c r="G5973" s="8" t="s">
        <v>59</v>
      </c>
      <c r="H5973" s="8" t="s">
        <v>58</v>
      </c>
      <c r="I5973" s="8" t="s">
        <v>60</v>
      </c>
      <c r="N5973" s="8" t="s">
        <v>37</v>
      </c>
    </row>
    <row r="5974" spans="1:29" x14ac:dyDescent="0.25">
      <c r="A5974" s="7">
        <v>10335</v>
      </c>
      <c r="B5974" s="8" t="s">
        <v>54</v>
      </c>
      <c r="C5974" s="8" t="s">
        <v>53</v>
      </c>
      <c r="D5974" s="8" t="s">
        <v>57</v>
      </c>
      <c r="E5974" s="8" t="s">
        <v>56</v>
      </c>
      <c r="F5974" s="8" t="s">
        <v>60</v>
      </c>
      <c r="G5974" s="8" t="s">
        <v>52</v>
      </c>
      <c r="H5974" s="8" t="s">
        <v>59</v>
      </c>
      <c r="N5974" s="8" t="s">
        <v>71</v>
      </c>
      <c r="O5974" s="8" t="s">
        <v>30099</v>
      </c>
      <c r="P5974" s="8" t="s">
        <v>30100</v>
      </c>
      <c r="R5974" s="8" t="s">
        <v>30101</v>
      </c>
      <c r="U5974" s="8" t="s">
        <v>30102</v>
      </c>
      <c r="Y5974" s="8" t="s">
        <v>30103</v>
      </c>
    </row>
    <row r="5975" spans="1:29" x14ac:dyDescent="0.25">
      <c r="A5975" s="7">
        <v>10336</v>
      </c>
      <c r="B5975" s="8" t="s">
        <v>59</v>
      </c>
      <c r="C5975" s="8" t="s">
        <v>55</v>
      </c>
      <c r="K5975" s="8" t="s">
        <v>6166</v>
      </c>
      <c r="L5975" s="8" t="s">
        <v>30104</v>
      </c>
      <c r="M5975" s="8" t="s">
        <v>30105</v>
      </c>
      <c r="N5975" s="8" t="s">
        <v>63</v>
      </c>
      <c r="P5975" s="8" t="s">
        <v>30106</v>
      </c>
      <c r="Q5975" s="8" t="s">
        <v>45061</v>
      </c>
      <c r="R5975" s="8" t="s">
        <v>30107</v>
      </c>
      <c r="S5975" s="8" t="s">
        <v>30108</v>
      </c>
      <c r="T5975" s="8" t="s">
        <v>30109</v>
      </c>
      <c r="V5975" s="8" t="s">
        <v>30110</v>
      </c>
      <c r="W5975" s="8" t="s">
        <v>30111</v>
      </c>
      <c r="X5975" s="8" t="s">
        <v>30112</v>
      </c>
      <c r="Y5975" s="8" t="s">
        <v>30113</v>
      </c>
      <c r="Z5975" s="8" t="s">
        <v>30114</v>
      </c>
      <c r="AA5975" s="8" t="s">
        <v>30115</v>
      </c>
      <c r="AB5975" s="8" t="s">
        <v>30116</v>
      </c>
      <c r="AC5975" s="8" t="s">
        <v>30117</v>
      </c>
    </row>
    <row r="5976" spans="1:29" x14ac:dyDescent="0.25">
      <c r="A5976" s="7">
        <v>10337</v>
      </c>
      <c r="B5976" s="8" t="s">
        <v>55</v>
      </c>
      <c r="C5976" s="8" t="s">
        <v>57</v>
      </c>
      <c r="D5976" s="8" t="s">
        <v>58</v>
      </c>
      <c r="E5976" s="8" t="s">
        <v>56</v>
      </c>
      <c r="F5976" s="8" t="s">
        <v>59</v>
      </c>
      <c r="G5976" s="8" t="s">
        <v>53</v>
      </c>
      <c r="H5976" s="8" t="s">
        <v>52</v>
      </c>
      <c r="I5976" s="8" t="s">
        <v>60</v>
      </c>
      <c r="J5976" s="8" t="s">
        <v>54</v>
      </c>
      <c r="L5976" s="8" t="s">
        <v>30118</v>
      </c>
      <c r="M5976" s="8" t="s">
        <v>30119</v>
      </c>
      <c r="N5976" s="8" t="s">
        <v>63</v>
      </c>
      <c r="O5976" s="8" t="s">
        <v>30120</v>
      </c>
      <c r="P5976" s="8" t="s">
        <v>30121</v>
      </c>
      <c r="Q5976" s="8" t="s">
        <v>30122</v>
      </c>
      <c r="R5976" s="8" t="s">
        <v>30123</v>
      </c>
      <c r="U5976" s="8" t="s">
        <v>30124</v>
      </c>
      <c r="Y5976" s="8" t="s">
        <v>30125</v>
      </c>
      <c r="Z5976" s="8" t="s">
        <v>30126</v>
      </c>
      <c r="AA5976" s="8" t="s">
        <v>30127</v>
      </c>
      <c r="AB5976" s="8" t="s">
        <v>30128</v>
      </c>
      <c r="AC5976" s="8" t="s">
        <v>7</v>
      </c>
    </row>
    <row r="5977" spans="1:29" x14ac:dyDescent="0.25">
      <c r="A5977" s="7">
        <v>10338</v>
      </c>
      <c r="B5977" s="8" t="s">
        <v>53</v>
      </c>
      <c r="C5977" s="8" t="s">
        <v>52</v>
      </c>
      <c r="D5977" s="8" t="s">
        <v>60</v>
      </c>
      <c r="E5977" s="8" t="s">
        <v>59</v>
      </c>
      <c r="F5977" s="8" t="s">
        <v>54</v>
      </c>
      <c r="G5977" s="8" t="s">
        <v>55</v>
      </c>
      <c r="H5977" s="8" t="s">
        <v>57</v>
      </c>
      <c r="I5977" s="8" t="s">
        <v>56</v>
      </c>
      <c r="J5977" s="8" t="s">
        <v>58</v>
      </c>
      <c r="K5977" s="8" t="s">
        <v>30129</v>
      </c>
      <c r="L5977" s="8" t="s">
        <v>30130</v>
      </c>
      <c r="M5977" s="8" t="s">
        <v>30131</v>
      </c>
      <c r="N5977" s="8" t="s">
        <v>63</v>
      </c>
      <c r="O5977" s="8" t="s">
        <v>30132</v>
      </c>
      <c r="P5977" s="8" t="s">
        <v>30133</v>
      </c>
      <c r="Q5977" s="8" t="s">
        <v>30134</v>
      </c>
      <c r="R5977" s="8" t="s">
        <v>30135</v>
      </c>
      <c r="S5977" s="8" t="s">
        <v>30136</v>
      </c>
      <c r="T5977" s="8" t="s">
        <v>30137</v>
      </c>
      <c r="U5977" s="8" t="s">
        <v>30138</v>
      </c>
      <c r="V5977" s="8" t="s">
        <v>30139</v>
      </c>
      <c r="W5977" s="8" t="s">
        <v>30140</v>
      </c>
      <c r="X5977" s="8" t="s">
        <v>30141</v>
      </c>
      <c r="Y5977" s="8" t="s">
        <v>30142</v>
      </c>
      <c r="Z5977" s="8" t="s">
        <v>30143</v>
      </c>
      <c r="AA5977" s="8" t="s">
        <v>30144</v>
      </c>
      <c r="AB5977" s="8" t="s">
        <v>30145</v>
      </c>
      <c r="AC5977" s="8" t="s">
        <v>30146</v>
      </c>
    </row>
    <row r="5978" spans="1:29" x14ac:dyDescent="0.25">
      <c r="A5978" s="7">
        <v>10339</v>
      </c>
      <c r="B5978" s="8" t="s">
        <v>54</v>
      </c>
      <c r="C5978" s="8" t="s">
        <v>53</v>
      </c>
      <c r="D5978" s="8" t="s">
        <v>60</v>
      </c>
      <c r="E5978" s="8" t="s">
        <v>57</v>
      </c>
      <c r="F5978" s="8" t="s">
        <v>59</v>
      </c>
      <c r="G5978" s="8" t="s">
        <v>52</v>
      </c>
      <c r="H5978" s="8" t="s">
        <v>56</v>
      </c>
      <c r="I5978" s="8" t="s">
        <v>55</v>
      </c>
      <c r="J5978" s="8" t="s">
        <v>58</v>
      </c>
      <c r="L5978" s="8" t="s">
        <v>30147</v>
      </c>
      <c r="M5978" s="8" t="s">
        <v>30148</v>
      </c>
      <c r="N5978" s="8" t="s">
        <v>71</v>
      </c>
      <c r="P5978" s="8" t="s">
        <v>30149</v>
      </c>
      <c r="Q5978" s="8" t="s">
        <v>30150</v>
      </c>
      <c r="R5978" s="8" t="s">
        <v>30151</v>
      </c>
      <c r="S5978" s="8" t="s">
        <v>30152</v>
      </c>
      <c r="T5978" s="8" t="s">
        <v>30153</v>
      </c>
      <c r="V5978" s="8" t="s">
        <v>30154</v>
      </c>
      <c r="W5978" s="8" t="s">
        <v>30155</v>
      </c>
      <c r="X5978" s="8" t="s">
        <v>30156</v>
      </c>
      <c r="Y5978" s="8" t="s">
        <v>30157</v>
      </c>
      <c r="Z5978" s="8" t="s">
        <v>30158</v>
      </c>
      <c r="AA5978" s="8" t="s">
        <v>30159</v>
      </c>
      <c r="AB5978" s="8" t="s">
        <v>30160</v>
      </c>
      <c r="AC5978" s="8" t="s">
        <v>30161</v>
      </c>
    </row>
    <row r="5979" spans="1:29" x14ac:dyDescent="0.25">
      <c r="A5979" s="7">
        <v>10344</v>
      </c>
      <c r="B5979" s="8" t="s">
        <v>59</v>
      </c>
      <c r="L5979" s="8" t="s">
        <v>30162</v>
      </c>
      <c r="N5979" s="8" t="s">
        <v>63</v>
      </c>
      <c r="O5979" s="8" t="s">
        <v>30163</v>
      </c>
    </row>
    <row r="5980" spans="1:29" x14ac:dyDescent="0.25">
      <c r="A5980" s="7">
        <v>10349</v>
      </c>
      <c r="B5980" s="8" t="s">
        <v>57</v>
      </c>
      <c r="C5980" s="8" t="s">
        <v>55</v>
      </c>
      <c r="D5980" s="8" t="s">
        <v>52</v>
      </c>
      <c r="E5980" s="8" t="s">
        <v>56</v>
      </c>
      <c r="F5980" s="8" t="s">
        <v>60</v>
      </c>
      <c r="G5980" s="8" t="s">
        <v>54</v>
      </c>
      <c r="H5980" s="8" t="s">
        <v>53</v>
      </c>
      <c r="I5980" s="8" t="s">
        <v>59</v>
      </c>
      <c r="J5980" s="8" t="s">
        <v>58</v>
      </c>
      <c r="K5980" s="8" t="s">
        <v>21775</v>
      </c>
      <c r="N5980" s="8" t="s">
        <v>63</v>
      </c>
    </row>
    <row r="5981" spans="1:29" x14ac:dyDescent="0.25">
      <c r="A5981" s="7">
        <v>10350</v>
      </c>
      <c r="B5981" s="8" t="s">
        <v>57</v>
      </c>
      <c r="C5981" s="8" t="s">
        <v>53</v>
      </c>
      <c r="D5981" s="8" t="s">
        <v>60</v>
      </c>
      <c r="E5981" s="8" t="s">
        <v>56</v>
      </c>
      <c r="F5981" s="8" t="s">
        <v>55</v>
      </c>
      <c r="G5981" s="8" t="s">
        <v>54</v>
      </c>
      <c r="H5981" s="8" t="s">
        <v>59</v>
      </c>
      <c r="I5981" s="8" t="s">
        <v>52</v>
      </c>
      <c r="J5981" s="8" t="s">
        <v>58</v>
      </c>
      <c r="N5981" s="8" t="s">
        <v>37</v>
      </c>
    </row>
    <row r="5982" spans="1:29" x14ac:dyDescent="0.25">
      <c r="A5982" s="7">
        <v>10351</v>
      </c>
      <c r="B5982" s="8" t="s">
        <v>57</v>
      </c>
      <c r="C5982" s="8" t="s">
        <v>54</v>
      </c>
      <c r="D5982" s="8" t="s">
        <v>60</v>
      </c>
      <c r="E5982" s="8" t="s">
        <v>52</v>
      </c>
      <c r="F5982" s="8" t="s">
        <v>53</v>
      </c>
      <c r="G5982" s="8" t="s">
        <v>55</v>
      </c>
      <c r="H5982" s="8" t="s">
        <v>56</v>
      </c>
      <c r="I5982" s="8" t="s">
        <v>59</v>
      </c>
      <c r="J5982" s="8" t="s">
        <v>58</v>
      </c>
      <c r="L5982" s="8" t="s">
        <v>30164</v>
      </c>
      <c r="M5982" s="8" t="s">
        <v>30165</v>
      </c>
      <c r="N5982" s="8" t="s">
        <v>63</v>
      </c>
      <c r="P5982" s="8" t="s">
        <v>30166</v>
      </c>
      <c r="R5982" s="8" t="s">
        <v>30167</v>
      </c>
      <c r="S5982" s="8" t="s">
        <v>30168</v>
      </c>
      <c r="T5982" s="8" t="s">
        <v>30169</v>
      </c>
      <c r="V5982" s="8" t="s">
        <v>30170</v>
      </c>
      <c r="Y5982" s="8" t="s">
        <v>30171</v>
      </c>
      <c r="AA5982" s="8" t="s">
        <v>2880</v>
      </c>
      <c r="AB5982" s="8" t="s">
        <v>30172</v>
      </c>
    </row>
    <row r="5983" spans="1:29" x14ac:dyDescent="0.25">
      <c r="A5983" s="7">
        <v>10352</v>
      </c>
      <c r="B5983" s="8" t="s">
        <v>57</v>
      </c>
      <c r="C5983" s="8" t="s">
        <v>55</v>
      </c>
      <c r="D5983" s="8" t="s">
        <v>59</v>
      </c>
      <c r="E5983" s="8" t="s">
        <v>54</v>
      </c>
      <c r="F5983" s="8" t="s">
        <v>53</v>
      </c>
      <c r="G5983" s="8" t="s">
        <v>60</v>
      </c>
      <c r="H5983" s="8" t="s">
        <v>58</v>
      </c>
      <c r="I5983" s="8" t="s">
        <v>52</v>
      </c>
      <c r="J5983" s="8" t="s">
        <v>56</v>
      </c>
      <c r="N5983" s="8" t="s">
        <v>37</v>
      </c>
    </row>
    <row r="5984" spans="1:29" x14ac:dyDescent="0.25">
      <c r="A5984" s="7">
        <v>10355</v>
      </c>
      <c r="B5984" s="8" t="s">
        <v>59</v>
      </c>
      <c r="C5984" s="8" t="s">
        <v>53</v>
      </c>
      <c r="D5984" s="8" t="s">
        <v>57</v>
      </c>
      <c r="E5984" s="8" t="s">
        <v>58</v>
      </c>
      <c r="F5984" s="8" t="s">
        <v>54</v>
      </c>
      <c r="G5984" s="8" t="s">
        <v>56</v>
      </c>
      <c r="H5984" s="8" t="s">
        <v>55</v>
      </c>
      <c r="I5984" s="8" t="s">
        <v>60</v>
      </c>
      <c r="J5984" s="8" t="s">
        <v>52</v>
      </c>
      <c r="N5984" s="8" t="s">
        <v>63</v>
      </c>
      <c r="P5984" s="8" t="s">
        <v>2236</v>
      </c>
      <c r="Q5984" s="8" t="s">
        <v>44696</v>
      </c>
      <c r="R5984" s="8" t="s">
        <v>21234</v>
      </c>
      <c r="S5984" s="8" t="s">
        <v>30173</v>
      </c>
      <c r="T5984" s="8" t="s">
        <v>30174</v>
      </c>
      <c r="U5984" s="8" t="s">
        <v>30175</v>
      </c>
      <c r="V5984" s="8" t="s">
        <v>30176</v>
      </c>
      <c r="W5984" s="8" t="s">
        <v>30177</v>
      </c>
      <c r="X5984" s="8" t="s">
        <v>7766</v>
      </c>
      <c r="Y5984" s="8" t="s">
        <v>4881</v>
      </c>
      <c r="Z5984" s="8" t="s">
        <v>30178</v>
      </c>
      <c r="AA5984" s="8" t="s">
        <v>2880</v>
      </c>
      <c r="AB5984" s="8" t="s">
        <v>44696</v>
      </c>
      <c r="AC5984" s="8" t="s">
        <v>30179</v>
      </c>
    </row>
    <row r="5985" spans="1:29" x14ac:dyDescent="0.25">
      <c r="A5985" s="7">
        <v>10357</v>
      </c>
      <c r="B5985" s="8" t="s">
        <v>55</v>
      </c>
      <c r="C5985" s="8" t="s">
        <v>53</v>
      </c>
      <c r="D5985" s="8" t="s">
        <v>57</v>
      </c>
      <c r="E5985" s="8" t="s">
        <v>56</v>
      </c>
      <c r="F5985" s="8" t="s">
        <v>59</v>
      </c>
      <c r="G5985" s="8" t="s">
        <v>58</v>
      </c>
      <c r="H5985" s="8" t="s">
        <v>60</v>
      </c>
      <c r="I5985" s="8" t="s">
        <v>54</v>
      </c>
      <c r="J5985" s="8" t="s">
        <v>52</v>
      </c>
      <c r="L5985" s="8" t="s">
        <v>30180</v>
      </c>
      <c r="N5985" s="8" t="s">
        <v>63</v>
      </c>
      <c r="P5985" s="8" t="s">
        <v>30181</v>
      </c>
      <c r="Q5985" s="8" t="s">
        <v>981</v>
      </c>
      <c r="V5985" s="8" t="s">
        <v>30182</v>
      </c>
      <c r="W5985" s="8" t="s">
        <v>26761</v>
      </c>
      <c r="AA5985" s="8" t="s">
        <v>30183</v>
      </c>
    </row>
    <row r="5986" spans="1:29" x14ac:dyDescent="0.25">
      <c r="A5986" s="7">
        <v>10358</v>
      </c>
      <c r="B5986" s="8" t="s">
        <v>55</v>
      </c>
      <c r="C5986" s="8" t="s">
        <v>59</v>
      </c>
      <c r="L5986" s="8" t="s">
        <v>30184</v>
      </c>
      <c r="N5986" s="8" t="s">
        <v>63</v>
      </c>
      <c r="O5986" s="8" t="s">
        <v>30185</v>
      </c>
    </row>
    <row r="5987" spans="1:29" x14ac:dyDescent="0.25">
      <c r="A5987" s="7">
        <v>10359</v>
      </c>
      <c r="B5987" s="8" t="s">
        <v>52</v>
      </c>
      <c r="C5987" s="8" t="s">
        <v>54</v>
      </c>
      <c r="D5987" s="8" t="s">
        <v>60</v>
      </c>
      <c r="E5987" s="8" t="s">
        <v>57</v>
      </c>
      <c r="F5987" s="8" t="s">
        <v>55</v>
      </c>
      <c r="G5987" s="8" t="s">
        <v>59</v>
      </c>
      <c r="H5987" s="8" t="s">
        <v>56</v>
      </c>
      <c r="I5987" s="8" t="s">
        <v>53</v>
      </c>
      <c r="J5987" s="8" t="s">
        <v>58</v>
      </c>
      <c r="N5987" s="8" t="s">
        <v>37</v>
      </c>
    </row>
    <row r="5988" spans="1:29" x14ac:dyDescent="0.25">
      <c r="A5988" s="7">
        <v>10360</v>
      </c>
      <c r="B5988" s="8" t="s">
        <v>57</v>
      </c>
      <c r="C5988" s="8" t="s">
        <v>55</v>
      </c>
      <c r="D5988" s="8" t="s">
        <v>52</v>
      </c>
      <c r="E5988" s="8" t="s">
        <v>59</v>
      </c>
      <c r="F5988" s="8" t="s">
        <v>53</v>
      </c>
      <c r="G5988" s="8" t="s">
        <v>54</v>
      </c>
      <c r="H5988" s="8" t="s">
        <v>58</v>
      </c>
      <c r="I5988" s="8" t="s">
        <v>56</v>
      </c>
      <c r="J5988" s="8" t="s">
        <v>60</v>
      </c>
      <c r="K5988" s="8" t="s">
        <v>30186</v>
      </c>
      <c r="L5988" s="8" t="s">
        <v>30187</v>
      </c>
      <c r="M5988" s="8" t="s">
        <v>30188</v>
      </c>
      <c r="N5988" s="8" t="s">
        <v>63</v>
      </c>
    </row>
    <row r="5989" spans="1:29" x14ac:dyDescent="0.25">
      <c r="A5989" s="7">
        <v>10361</v>
      </c>
      <c r="B5989" s="8" t="s">
        <v>55</v>
      </c>
      <c r="C5989" s="8" t="s">
        <v>52</v>
      </c>
      <c r="D5989" s="8" t="s">
        <v>60</v>
      </c>
      <c r="E5989" s="8" t="s">
        <v>59</v>
      </c>
      <c r="F5989" s="8" t="s">
        <v>57</v>
      </c>
      <c r="G5989" s="8" t="s">
        <v>56</v>
      </c>
      <c r="H5989" s="8" t="s">
        <v>53</v>
      </c>
      <c r="I5989" s="8" t="s">
        <v>54</v>
      </c>
      <c r="J5989" s="8" t="s">
        <v>58</v>
      </c>
      <c r="N5989" s="8" t="s">
        <v>37</v>
      </c>
      <c r="P5989" s="8" t="s">
        <v>45062</v>
      </c>
      <c r="Q5989" s="8" t="s">
        <v>30189</v>
      </c>
      <c r="R5989" s="8" t="s">
        <v>30190</v>
      </c>
      <c r="S5989" s="8" t="s">
        <v>30191</v>
      </c>
      <c r="U5989" s="8" t="s">
        <v>30192</v>
      </c>
    </row>
    <row r="5990" spans="1:29" x14ac:dyDescent="0.25">
      <c r="A5990" s="7">
        <v>10363</v>
      </c>
      <c r="B5990" s="8" t="s">
        <v>55</v>
      </c>
      <c r="C5990" s="8" t="s">
        <v>57</v>
      </c>
      <c r="D5990" s="8" t="s">
        <v>54</v>
      </c>
      <c r="E5990" s="8" t="s">
        <v>56</v>
      </c>
      <c r="F5990" s="8" t="s">
        <v>53</v>
      </c>
      <c r="L5990" s="8" t="s">
        <v>30193</v>
      </c>
      <c r="M5990" s="8" t="s">
        <v>30194</v>
      </c>
      <c r="N5990" s="8" t="s">
        <v>71</v>
      </c>
      <c r="P5990" s="8" t="s">
        <v>30195</v>
      </c>
      <c r="Q5990" s="8" t="s">
        <v>5733</v>
      </c>
      <c r="R5990" s="8" t="s">
        <v>30196</v>
      </c>
      <c r="S5990" s="8" t="s">
        <v>30197</v>
      </c>
      <c r="T5990" s="8" t="s">
        <v>30198</v>
      </c>
      <c r="U5990" s="8" t="s">
        <v>30199</v>
      </c>
      <c r="V5990" s="8" t="s">
        <v>30200</v>
      </c>
      <c r="W5990" s="8" t="s">
        <v>30201</v>
      </c>
      <c r="X5990" s="8" t="s">
        <v>30202</v>
      </c>
      <c r="Y5990" s="8" t="s">
        <v>30203</v>
      </c>
      <c r="Z5990" s="8" t="s">
        <v>30204</v>
      </c>
      <c r="AA5990" s="8" t="s">
        <v>193</v>
      </c>
      <c r="AB5990" s="8" t="s">
        <v>30205</v>
      </c>
      <c r="AC5990" s="8" t="s">
        <v>30206</v>
      </c>
    </row>
    <row r="5991" spans="1:29" x14ac:dyDescent="0.25">
      <c r="A5991" s="7">
        <v>10364</v>
      </c>
      <c r="B5991" s="8" t="s">
        <v>57</v>
      </c>
      <c r="C5991" s="8" t="s">
        <v>53</v>
      </c>
      <c r="D5991" s="8" t="s">
        <v>55</v>
      </c>
      <c r="E5991" s="8" t="s">
        <v>52</v>
      </c>
      <c r="F5991" s="8" t="s">
        <v>60</v>
      </c>
      <c r="N5991" s="8" t="s">
        <v>37</v>
      </c>
    </row>
    <row r="5992" spans="1:29" x14ac:dyDescent="0.25">
      <c r="A5992" s="7">
        <v>10365</v>
      </c>
      <c r="B5992" s="8" t="s">
        <v>55</v>
      </c>
      <c r="C5992" s="8" t="s">
        <v>53</v>
      </c>
      <c r="D5992" s="8" t="s">
        <v>57</v>
      </c>
      <c r="E5992" s="8" t="s">
        <v>59</v>
      </c>
      <c r="F5992" s="8" t="s">
        <v>56</v>
      </c>
      <c r="G5992" s="8" t="s">
        <v>52</v>
      </c>
      <c r="H5992" s="8" t="s">
        <v>54</v>
      </c>
      <c r="I5992" s="8" t="s">
        <v>60</v>
      </c>
      <c r="J5992" s="8" t="s">
        <v>58</v>
      </c>
      <c r="K5992" s="8" t="s">
        <v>30207</v>
      </c>
      <c r="L5992" s="8" t="s">
        <v>30208</v>
      </c>
      <c r="M5992" s="8" t="s">
        <v>15930</v>
      </c>
      <c r="N5992" s="8" t="s">
        <v>63</v>
      </c>
      <c r="O5992" s="8" t="s">
        <v>30209</v>
      </c>
    </row>
    <row r="5993" spans="1:29" x14ac:dyDescent="0.25">
      <c r="A5993" s="7">
        <v>10366</v>
      </c>
      <c r="K5993" s="8" t="s">
        <v>30210</v>
      </c>
      <c r="L5993" s="8" t="s">
        <v>30211</v>
      </c>
      <c r="M5993" s="8" t="s">
        <v>30212</v>
      </c>
      <c r="O5993" s="8" t="s">
        <v>30213</v>
      </c>
      <c r="P5993" s="8" t="s">
        <v>30214</v>
      </c>
      <c r="Q5993" s="8" t="s">
        <v>30215</v>
      </c>
      <c r="R5993" s="8" t="s">
        <v>30216</v>
      </c>
      <c r="S5993" s="8" t="s">
        <v>30217</v>
      </c>
      <c r="T5993" s="8" t="s">
        <v>30218</v>
      </c>
    </row>
    <row r="5994" spans="1:29" x14ac:dyDescent="0.25">
      <c r="A5994" s="7">
        <v>10369</v>
      </c>
      <c r="B5994" s="8" t="s">
        <v>55</v>
      </c>
      <c r="C5994" s="8" t="s">
        <v>59</v>
      </c>
      <c r="D5994" s="8" t="s">
        <v>53</v>
      </c>
      <c r="E5994" s="8" t="s">
        <v>57</v>
      </c>
      <c r="F5994" s="8" t="s">
        <v>58</v>
      </c>
      <c r="G5994" s="8" t="s">
        <v>54</v>
      </c>
      <c r="H5994" s="8" t="s">
        <v>52</v>
      </c>
      <c r="I5994" s="8" t="s">
        <v>60</v>
      </c>
      <c r="J5994" s="8" t="s">
        <v>56</v>
      </c>
      <c r="N5994" s="8" t="s">
        <v>63</v>
      </c>
      <c r="R5994" s="8" t="s">
        <v>30219</v>
      </c>
      <c r="S5994" s="8" t="s">
        <v>127</v>
      </c>
      <c r="U5994" s="8" t="s">
        <v>8456</v>
      </c>
      <c r="AA5994" s="8" t="s">
        <v>2</v>
      </c>
      <c r="AB5994" s="8" t="s">
        <v>30220</v>
      </c>
    </row>
    <row r="5995" spans="1:29" x14ac:dyDescent="0.25">
      <c r="A5995" s="7">
        <v>10371</v>
      </c>
      <c r="B5995" s="8" t="s">
        <v>55</v>
      </c>
      <c r="C5995" s="8" t="s">
        <v>60</v>
      </c>
      <c r="D5995" s="8" t="s">
        <v>57</v>
      </c>
      <c r="E5995" s="8" t="s">
        <v>52</v>
      </c>
      <c r="F5995" s="8" t="s">
        <v>56</v>
      </c>
      <c r="G5995" s="8" t="s">
        <v>59</v>
      </c>
      <c r="H5995" s="8" t="s">
        <v>54</v>
      </c>
      <c r="I5995" s="8" t="s">
        <v>58</v>
      </c>
      <c r="J5995" s="8" t="s">
        <v>53</v>
      </c>
      <c r="L5995" s="8" t="s">
        <v>30221</v>
      </c>
      <c r="N5995" s="8" t="s">
        <v>63</v>
      </c>
      <c r="O5995" s="8" t="s">
        <v>30222</v>
      </c>
    </row>
    <row r="5996" spans="1:29" x14ac:dyDescent="0.25">
      <c r="A5996" s="7">
        <v>10372</v>
      </c>
      <c r="N5996" s="8" t="s">
        <v>37</v>
      </c>
    </row>
    <row r="5997" spans="1:29" x14ac:dyDescent="0.25">
      <c r="A5997" s="7">
        <v>10375</v>
      </c>
      <c r="B5997" s="8" t="s">
        <v>52</v>
      </c>
      <c r="C5997" s="8" t="s">
        <v>54</v>
      </c>
      <c r="D5997" s="8" t="s">
        <v>56</v>
      </c>
      <c r="E5997" s="8" t="s">
        <v>53</v>
      </c>
      <c r="F5997" s="8" t="s">
        <v>57</v>
      </c>
      <c r="G5997" s="8" t="s">
        <v>60</v>
      </c>
      <c r="K5997" s="8" t="s">
        <v>30223</v>
      </c>
      <c r="L5997" s="8" t="s">
        <v>30224</v>
      </c>
      <c r="M5997" s="8" t="s">
        <v>30225</v>
      </c>
      <c r="N5997" s="8" t="s">
        <v>37</v>
      </c>
      <c r="P5997" s="8" t="s">
        <v>30226</v>
      </c>
      <c r="R5997" s="8" t="s">
        <v>30227</v>
      </c>
      <c r="V5997" s="8" t="s">
        <v>30228</v>
      </c>
      <c r="AA5997" s="8" t="s">
        <v>2</v>
      </c>
      <c r="AB5997" s="8" t="s">
        <v>30229</v>
      </c>
    </row>
    <row r="5998" spans="1:29" x14ac:dyDescent="0.25">
      <c r="A5998" s="7">
        <v>10376</v>
      </c>
      <c r="B5998" s="8" t="s">
        <v>53</v>
      </c>
      <c r="C5998" s="8" t="s">
        <v>57</v>
      </c>
      <c r="D5998" s="8" t="s">
        <v>56</v>
      </c>
      <c r="E5998" s="8" t="s">
        <v>60</v>
      </c>
      <c r="F5998" s="8" t="s">
        <v>55</v>
      </c>
      <c r="G5998" s="8" t="s">
        <v>54</v>
      </c>
      <c r="H5998" s="8" t="s">
        <v>59</v>
      </c>
      <c r="I5998" s="8" t="s">
        <v>52</v>
      </c>
      <c r="J5998" s="8" t="s">
        <v>58</v>
      </c>
      <c r="K5998" s="8" t="s">
        <v>30230</v>
      </c>
      <c r="L5998" s="8" t="s">
        <v>30231</v>
      </c>
      <c r="M5998" s="8" t="s">
        <v>30232</v>
      </c>
      <c r="N5998" s="8" t="s">
        <v>37</v>
      </c>
      <c r="P5998" s="8" t="s">
        <v>30233</v>
      </c>
    </row>
    <row r="5999" spans="1:29" x14ac:dyDescent="0.25">
      <c r="A5999" s="7">
        <v>10377</v>
      </c>
      <c r="B5999" s="8" t="s">
        <v>58</v>
      </c>
      <c r="C5999" s="8" t="s">
        <v>54</v>
      </c>
      <c r="K5999" s="8" t="s">
        <v>30234</v>
      </c>
      <c r="L5999" s="8" t="s">
        <v>30235</v>
      </c>
      <c r="M5999" s="8" t="s">
        <v>30236</v>
      </c>
      <c r="O5999" s="8" t="s">
        <v>30237</v>
      </c>
      <c r="P5999" s="8" t="s">
        <v>30238</v>
      </c>
      <c r="Q5999" s="8" t="s">
        <v>28156</v>
      </c>
      <c r="R5999" s="8" t="s">
        <v>44696</v>
      </c>
      <c r="S5999" s="8" t="s">
        <v>44696</v>
      </c>
      <c r="T5999" s="8" t="s">
        <v>44696</v>
      </c>
      <c r="U5999" s="8" t="s">
        <v>44696</v>
      </c>
    </row>
    <row r="6000" spans="1:29" x14ac:dyDescent="0.25">
      <c r="A6000" s="7">
        <v>10378</v>
      </c>
      <c r="B6000" s="8" t="s">
        <v>55</v>
      </c>
      <c r="C6000" s="8" t="s">
        <v>57</v>
      </c>
      <c r="D6000" s="8" t="s">
        <v>60</v>
      </c>
      <c r="E6000" s="8" t="s">
        <v>56</v>
      </c>
      <c r="F6000" s="8" t="s">
        <v>53</v>
      </c>
      <c r="G6000" s="8" t="s">
        <v>52</v>
      </c>
      <c r="H6000" s="8" t="s">
        <v>54</v>
      </c>
      <c r="I6000" s="8" t="s">
        <v>58</v>
      </c>
      <c r="J6000" s="8" t="s">
        <v>59</v>
      </c>
      <c r="K6000" s="8" t="s">
        <v>30239</v>
      </c>
      <c r="L6000" s="8" t="s">
        <v>30240</v>
      </c>
      <c r="M6000" s="8" t="s">
        <v>30241</v>
      </c>
      <c r="N6000" s="8" t="s">
        <v>63</v>
      </c>
      <c r="O6000" s="8" t="s">
        <v>30242</v>
      </c>
      <c r="P6000" s="8" t="s">
        <v>30243</v>
      </c>
      <c r="Q6000" s="8" t="s">
        <v>30244</v>
      </c>
      <c r="R6000" s="8" t="s">
        <v>30245</v>
      </c>
      <c r="S6000" s="8" t="s">
        <v>30246</v>
      </c>
      <c r="T6000" s="8" t="s">
        <v>30247</v>
      </c>
      <c r="U6000" s="8" t="s">
        <v>30248</v>
      </c>
      <c r="V6000" s="8" t="s">
        <v>519</v>
      </c>
      <c r="W6000" s="8" t="s">
        <v>44696</v>
      </c>
      <c r="X6000" s="8" t="s">
        <v>30249</v>
      </c>
      <c r="Y6000" s="8" t="s">
        <v>30250</v>
      </c>
      <c r="Z6000" s="8" t="s">
        <v>30251</v>
      </c>
      <c r="AA6000" s="8" t="s">
        <v>30252</v>
      </c>
      <c r="AB6000" s="8" t="s">
        <v>30253</v>
      </c>
      <c r="AC6000" s="8" t="s">
        <v>30254</v>
      </c>
    </row>
    <row r="6001" spans="1:29" x14ac:dyDescent="0.25">
      <c r="A6001" s="7">
        <v>10379</v>
      </c>
      <c r="B6001" s="8" t="s">
        <v>57</v>
      </c>
      <c r="C6001" s="8" t="s">
        <v>53</v>
      </c>
      <c r="D6001" s="8" t="s">
        <v>55</v>
      </c>
      <c r="E6001" s="8" t="s">
        <v>60</v>
      </c>
      <c r="F6001" s="8" t="s">
        <v>59</v>
      </c>
      <c r="G6001" s="8" t="s">
        <v>54</v>
      </c>
      <c r="H6001" s="8" t="s">
        <v>56</v>
      </c>
      <c r="I6001" s="8" t="s">
        <v>58</v>
      </c>
      <c r="J6001" s="8" t="s">
        <v>52</v>
      </c>
      <c r="L6001" s="8" t="s">
        <v>30255</v>
      </c>
      <c r="M6001" s="8" t="s">
        <v>30256</v>
      </c>
      <c r="N6001" s="8" t="s">
        <v>63</v>
      </c>
      <c r="P6001" s="8" t="s">
        <v>30257</v>
      </c>
      <c r="R6001" s="8" t="s">
        <v>30258</v>
      </c>
      <c r="S6001" s="8" t="s">
        <v>30259</v>
      </c>
      <c r="AA6001" s="8" t="s">
        <v>30260</v>
      </c>
    </row>
    <row r="6002" spans="1:29" x14ac:dyDescent="0.25">
      <c r="A6002" s="7">
        <v>10381</v>
      </c>
      <c r="B6002" s="8" t="s">
        <v>57</v>
      </c>
      <c r="C6002" s="8" t="s">
        <v>54</v>
      </c>
      <c r="D6002" s="8" t="s">
        <v>59</v>
      </c>
      <c r="E6002" s="8" t="s">
        <v>56</v>
      </c>
      <c r="F6002" s="8" t="s">
        <v>53</v>
      </c>
      <c r="G6002" s="8" t="s">
        <v>60</v>
      </c>
      <c r="H6002" s="8" t="s">
        <v>52</v>
      </c>
      <c r="I6002" s="8" t="s">
        <v>55</v>
      </c>
      <c r="J6002" s="8" t="s">
        <v>58</v>
      </c>
      <c r="L6002" s="8" t="s">
        <v>30261</v>
      </c>
      <c r="M6002" s="8" t="s">
        <v>30262</v>
      </c>
      <c r="N6002" s="8" t="s">
        <v>71</v>
      </c>
    </row>
    <row r="6003" spans="1:29" x14ac:dyDescent="0.25">
      <c r="A6003" s="7">
        <v>10382</v>
      </c>
      <c r="B6003" s="8" t="s">
        <v>53</v>
      </c>
      <c r="C6003" s="8" t="s">
        <v>57</v>
      </c>
      <c r="D6003" s="8" t="s">
        <v>56</v>
      </c>
      <c r="E6003" s="8" t="s">
        <v>55</v>
      </c>
      <c r="F6003" s="8" t="s">
        <v>54</v>
      </c>
      <c r="G6003" s="8" t="s">
        <v>52</v>
      </c>
      <c r="H6003" s="8" t="s">
        <v>60</v>
      </c>
      <c r="I6003" s="8" t="s">
        <v>59</v>
      </c>
      <c r="J6003" s="8" t="s">
        <v>58</v>
      </c>
      <c r="K6003" s="8" t="s">
        <v>30263</v>
      </c>
      <c r="L6003" s="8" t="s">
        <v>30264</v>
      </c>
      <c r="N6003" s="8" t="s">
        <v>37</v>
      </c>
      <c r="O6003" s="8" t="s">
        <v>30265</v>
      </c>
    </row>
    <row r="6004" spans="1:29" x14ac:dyDescent="0.25">
      <c r="A6004" s="7">
        <v>10383</v>
      </c>
      <c r="B6004" s="8" t="s">
        <v>52</v>
      </c>
      <c r="C6004" s="8" t="s">
        <v>59</v>
      </c>
      <c r="D6004" s="8" t="s">
        <v>53</v>
      </c>
      <c r="E6004" s="8" t="s">
        <v>57</v>
      </c>
      <c r="F6004" s="8" t="s">
        <v>55</v>
      </c>
      <c r="G6004" s="8" t="s">
        <v>60</v>
      </c>
      <c r="H6004" s="8" t="s">
        <v>56</v>
      </c>
      <c r="I6004" s="8" t="s">
        <v>54</v>
      </c>
      <c r="J6004" s="8" t="s">
        <v>58</v>
      </c>
      <c r="L6004" s="8" t="s">
        <v>30266</v>
      </c>
      <c r="N6004" s="8" t="s">
        <v>71</v>
      </c>
      <c r="P6004" s="8" t="s">
        <v>30267</v>
      </c>
      <c r="Q6004" s="8" t="s">
        <v>30268</v>
      </c>
    </row>
    <row r="6005" spans="1:29" x14ac:dyDescent="0.25">
      <c r="A6005" s="7">
        <v>10384</v>
      </c>
      <c r="B6005" s="8" t="s">
        <v>55</v>
      </c>
      <c r="C6005" s="8" t="s">
        <v>57</v>
      </c>
      <c r="D6005" s="8" t="s">
        <v>52</v>
      </c>
      <c r="E6005" s="8" t="s">
        <v>59</v>
      </c>
      <c r="F6005" s="8" t="s">
        <v>56</v>
      </c>
      <c r="G6005" s="8" t="s">
        <v>60</v>
      </c>
      <c r="H6005" s="8" t="s">
        <v>58</v>
      </c>
      <c r="I6005" s="8" t="s">
        <v>53</v>
      </c>
      <c r="J6005" s="8" t="s">
        <v>54</v>
      </c>
      <c r="L6005" s="8" t="s">
        <v>30269</v>
      </c>
      <c r="N6005" s="8" t="s">
        <v>63</v>
      </c>
      <c r="P6005" s="8" t="s">
        <v>30270</v>
      </c>
      <c r="U6005" s="8" t="s">
        <v>30271</v>
      </c>
      <c r="V6005" s="8" t="s">
        <v>30272</v>
      </c>
    </row>
    <row r="6006" spans="1:29" x14ac:dyDescent="0.25">
      <c r="A6006" s="7">
        <v>10386</v>
      </c>
      <c r="B6006" s="8" t="s">
        <v>57</v>
      </c>
      <c r="C6006" s="8" t="s">
        <v>55</v>
      </c>
      <c r="D6006" s="8" t="s">
        <v>56</v>
      </c>
      <c r="E6006" s="8" t="s">
        <v>53</v>
      </c>
      <c r="F6006" s="8" t="s">
        <v>54</v>
      </c>
      <c r="G6006" s="8" t="s">
        <v>52</v>
      </c>
      <c r="H6006" s="8" t="s">
        <v>60</v>
      </c>
      <c r="I6006" s="8" t="s">
        <v>59</v>
      </c>
      <c r="J6006" s="8" t="s">
        <v>58</v>
      </c>
      <c r="L6006" s="8" t="s">
        <v>30273</v>
      </c>
      <c r="M6006" s="8" t="s">
        <v>30274</v>
      </c>
      <c r="N6006" s="8" t="s">
        <v>63</v>
      </c>
      <c r="P6006" s="8" t="s">
        <v>30275</v>
      </c>
      <c r="Q6006" s="8" t="s">
        <v>30276</v>
      </c>
      <c r="R6006" s="8" t="s">
        <v>30277</v>
      </c>
      <c r="S6006" s="8" t="s">
        <v>44696</v>
      </c>
      <c r="T6006" s="8" t="s">
        <v>44696</v>
      </c>
      <c r="U6006" s="8" t="s">
        <v>44696</v>
      </c>
      <c r="V6006" s="8" t="s">
        <v>44696</v>
      </c>
      <c r="W6006" s="8" t="s">
        <v>30278</v>
      </c>
      <c r="X6006" s="8" t="s">
        <v>44696</v>
      </c>
      <c r="Y6006" s="8" t="s">
        <v>44696</v>
      </c>
      <c r="Z6006" s="8" t="s">
        <v>44696</v>
      </c>
      <c r="AA6006" s="8" t="s">
        <v>30279</v>
      </c>
      <c r="AB6006" s="8" t="s">
        <v>30280</v>
      </c>
      <c r="AC6006" s="8" t="s">
        <v>44696</v>
      </c>
    </row>
    <row r="6007" spans="1:29" x14ac:dyDescent="0.25">
      <c r="A6007" s="7">
        <v>10390</v>
      </c>
      <c r="B6007" s="8" t="s">
        <v>55</v>
      </c>
      <c r="C6007" s="8" t="s">
        <v>59</v>
      </c>
      <c r="D6007" s="8" t="s">
        <v>54</v>
      </c>
      <c r="E6007" s="8" t="s">
        <v>56</v>
      </c>
      <c r="F6007" s="8" t="s">
        <v>58</v>
      </c>
      <c r="G6007" s="8" t="s">
        <v>57</v>
      </c>
      <c r="H6007" s="8" t="s">
        <v>53</v>
      </c>
      <c r="I6007" s="8" t="s">
        <v>60</v>
      </c>
      <c r="J6007" s="8" t="s">
        <v>52</v>
      </c>
      <c r="K6007" s="8" t="s">
        <v>30281</v>
      </c>
      <c r="L6007" s="8" t="s">
        <v>30282</v>
      </c>
      <c r="M6007" s="8" t="s">
        <v>30283</v>
      </c>
      <c r="N6007" s="8" t="s">
        <v>63</v>
      </c>
      <c r="O6007" s="8" t="s">
        <v>30284</v>
      </c>
      <c r="P6007" s="8" t="s">
        <v>30285</v>
      </c>
      <c r="Q6007" s="8" t="s">
        <v>30286</v>
      </c>
      <c r="R6007" s="8" t="s">
        <v>30287</v>
      </c>
      <c r="S6007" s="8" t="s">
        <v>30288</v>
      </c>
      <c r="T6007" s="8" t="s">
        <v>30289</v>
      </c>
      <c r="U6007" s="8" t="s">
        <v>30290</v>
      </c>
      <c r="V6007" s="8" t="s">
        <v>30291</v>
      </c>
      <c r="W6007" s="8" t="s">
        <v>30292</v>
      </c>
      <c r="X6007" s="8" t="s">
        <v>30293</v>
      </c>
      <c r="Y6007" s="8" t="s">
        <v>30294</v>
      </c>
      <c r="Z6007" s="8" t="s">
        <v>30295</v>
      </c>
      <c r="AA6007" s="8" t="s">
        <v>30296</v>
      </c>
      <c r="AB6007" s="8" t="s">
        <v>30297</v>
      </c>
      <c r="AC6007" s="8" t="s">
        <v>30298</v>
      </c>
    </row>
    <row r="6008" spans="1:29" x14ac:dyDescent="0.25">
      <c r="A6008" s="7">
        <v>10391</v>
      </c>
      <c r="B6008" s="8" t="s">
        <v>55</v>
      </c>
      <c r="L6008" s="8" t="s">
        <v>30299</v>
      </c>
    </row>
    <row r="6009" spans="1:29" x14ac:dyDescent="0.25">
      <c r="A6009" s="7">
        <v>10392</v>
      </c>
      <c r="B6009" s="8" t="s">
        <v>55</v>
      </c>
      <c r="L6009" s="8" t="s">
        <v>30300</v>
      </c>
      <c r="M6009" s="8" t="s">
        <v>30301</v>
      </c>
      <c r="N6009" s="8" t="s">
        <v>63</v>
      </c>
      <c r="P6009" s="8" t="s">
        <v>30302</v>
      </c>
      <c r="S6009" s="8" t="s">
        <v>30303</v>
      </c>
    </row>
    <row r="6010" spans="1:29" x14ac:dyDescent="0.25">
      <c r="A6010" s="7">
        <v>10393</v>
      </c>
      <c r="B6010" s="8" t="s">
        <v>53</v>
      </c>
      <c r="C6010" s="8" t="s">
        <v>57</v>
      </c>
      <c r="D6010" s="8" t="s">
        <v>55</v>
      </c>
      <c r="E6010" s="8" t="s">
        <v>56</v>
      </c>
      <c r="F6010" s="8" t="s">
        <v>52</v>
      </c>
      <c r="G6010" s="8" t="s">
        <v>60</v>
      </c>
      <c r="H6010" s="8" t="s">
        <v>58</v>
      </c>
      <c r="I6010" s="8" t="s">
        <v>54</v>
      </c>
      <c r="J6010" s="8" t="s">
        <v>59</v>
      </c>
      <c r="L6010" s="8" t="s">
        <v>30304</v>
      </c>
      <c r="M6010" s="8" t="s">
        <v>30305</v>
      </c>
      <c r="N6010" s="8" t="s">
        <v>63</v>
      </c>
      <c r="P6010" s="8" t="s">
        <v>30306</v>
      </c>
      <c r="Q6010" s="8" t="s">
        <v>30307</v>
      </c>
      <c r="S6010" s="8" t="s">
        <v>30308</v>
      </c>
    </row>
    <row r="6011" spans="1:29" x14ac:dyDescent="0.25">
      <c r="A6011" s="7">
        <v>10395</v>
      </c>
      <c r="B6011" s="8" t="s">
        <v>60</v>
      </c>
      <c r="C6011" s="8" t="s">
        <v>57</v>
      </c>
      <c r="D6011" s="8" t="s">
        <v>56</v>
      </c>
      <c r="E6011" s="8" t="s">
        <v>53</v>
      </c>
      <c r="F6011" s="8" t="s">
        <v>52</v>
      </c>
      <c r="G6011" s="8" t="s">
        <v>55</v>
      </c>
      <c r="H6011" s="8" t="s">
        <v>54</v>
      </c>
      <c r="I6011" s="8" t="s">
        <v>59</v>
      </c>
      <c r="J6011" s="8" t="s">
        <v>58</v>
      </c>
      <c r="L6011" s="8" t="s">
        <v>30309</v>
      </c>
      <c r="M6011" s="8" t="s">
        <v>30310</v>
      </c>
      <c r="N6011" s="8" t="s">
        <v>63</v>
      </c>
    </row>
    <row r="6012" spans="1:29" x14ac:dyDescent="0.25">
      <c r="A6012" s="7">
        <v>10396</v>
      </c>
      <c r="B6012" s="8" t="s">
        <v>54</v>
      </c>
      <c r="C6012" s="8" t="s">
        <v>52</v>
      </c>
      <c r="D6012" s="8" t="s">
        <v>57</v>
      </c>
      <c r="E6012" s="8" t="s">
        <v>60</v>
      </c>
      <c r="F6012" s="8" t="s">
        <v>55</v>
      </c>
      <c r="G6012" s="8" t="s">
        <v>53</v>
      </c>
      <c r="H6012" s="8" t="s">
        <v>56</v>
      </c>
      <c r="I6012" s="8" t="s">
        <v>59</v>
      </c>
      <c r="J6012" s="8" t="s">
        <v>58</v>
      </c>
      <c r="K6012" s="8" t="s">
        <v>30311</v>
      </c>
      <c r="N6012" s="8" t="s">
        <v>71</v>
      </c>
      <c r="P6012" s="8" t="s">
        <v>30312</v>
      </c>
      <c r="Q6012" s="8" t="s">
        <v>30313</v>
      </c>
      <c r="Y6012" s="8" t="s">
        <v>30314</v>
      </c>
    </row>
    <row r="6013" spans="1:29" x14ac:dyDescent="0.25">
      <c r="A6013" s="7">
        <v>10398</v>
      </c>
      <c r="B6013" s="8" t="s">
        <v>57</v>
      </c>
      <c r="C6013" s="8" t="s">
        <v>53</v>
      </c>
      <c r="D6013" s="8" t="s">
        <v>60</v>
      </c>
      <c r="E6013" s="8" t="s">
        <v>52</v>
      </c>
      <c r="F6013" s="8" t="s">
        <v>59</v>
      </c>
      <c r="G6013" s="8" t="s">
        <v>54</v>
      </c>
      <c r="H6013" s="8" t="s">
        <v>55</v>
      </c>
      <c r="I6013" s="8" t="s">
        <v>56</v>
      </c>
      <c r="J6013" s="8" t="s">
        <v>58</v>
      </c>
      <c r="N6013" s="8" t="s">
        <v>37</v>
      </c>
    </row>
    <row r="6014" spans="1:29" x14ac:dyDescent="0.25">
      <c r="A6014" s="7">
        <v>10399</v>
      </c>
      <c r="B6014" s="8" t="s">
        <v>52</v>
      </c>
      <c r="C6014" s="8" t="s">
        <v>57</v>
      </c>
      <c r="D6014" s="8" t="s">
        <v>55</v>
      </c>
      <c r="E6014" s="8" t="s">
        <v>60</v>
      </c>
      <c r="F6014" s="8" t="s">
        <v>53</v>
      </c>
      <c r="G6014" s="8" t="s">
        <v>56</v>
      </c>
      <c r="H6014" s="8" t="s">
        <v>54</v>
      </c>
      <c r="I6014" s="8" t="s">
        <v>59</v>
      </c>
      <c r="J6014" s="8" t="s">
        <v>58</v>
      </c>
      <c r="N6014" s="8" t="s">
        <v>37</v>
      </c>
      <c r="P6014" s="8" t="s">
        <v>30315</v>
      </c>
      <c r="Q6014" s="8" t="s">
        <v>30316</v>
      </c>
      <c r="R6014" s="8" t="s">
        <v>30317</v>
      </c>
      <c r="S6014" s="8" t="s">
        <v>30318</v>
      </c>
      <c r="T6014" s="8" t="s">
        <v>30319</v>
      </c>
      <c r="V6014" s="8" t="s">
        <v>30320</v>
      </c>
      <c r="Z6014" s="8" t="s">
        <v>30321</v>
      </c>
      <c r="AA6014" s="8" t="s">
        <v>2880</v>
      </c>
      <c r="AC6014" s="8" t="s">
        <v>30322</v>
      </c>
    </row>
    <row r="6015" spans="1:29" x14ac:dyDescent="0.25">
      <c r="A6015" s="7">
        <v>10401</v>
      </c>
      <c r="B6015" s="8" t="s">
        <v>56</v>
      </c>
      <c r="C6015" s="8" t="s">
        <v>52</v>
      </c>
      <c r="D6015" s="8" t="s">
        <v>53</v>
      </c>
      <c r="E6015" s="8" t="s">
        <v>57</v>
      </c>
      <c r="F6015" s="8" t="s">
        <v>55</v>
      </c>
      <c r="G6015" s="8" t="s">
        <v>60</v>
      </c>
      <c r="H6015" s="8" t="s">
        <v>59</v>
      </c>
      <c r="I6015" s="8" t="s">
        <v>54</v>
      </c>
      <c r="J6015" s="8" t="s">
        <v>58</v>
      </c>
      <c r="K6015" s="8" t="s">
        <v>30323</v>
      </c>
      <c r="L6015" s="8" t="s">
        <v>30324</v>
      </c>
      <c r="M6015" s="8" t="s">
        <v>30325</v>
      </c>
      <c r="N6015" s="8" t="s">
        <v>37</v>
      </c>
      <c r="O6015" s="8" t="s">
        <v>30326</v>
      </c>
      <c r="P6015" s="8" t="s">
        <v>30327</v>
      </c>
      <c r="R6015" s="8" t="s">
        <v>30328</v>
      </c>
      <c r="S6015" s="8" t="s">
        <v>30329</v>
      </c>
      <c r="V6015" s="8" t="s">
        <v>30330</v>
      </c>
      <c r="W6015" s="8" t="s">
        <v>30331</v>
      </c>
      <c r="X6015" s="8" t="s">
        <v>30332</v>
      </c>
    </row>
    <row r="6016" spans="1:29" x14ac:dyDescent="0.25">
      <c r="A6016" s="7">
        <v>10402</v>
      </c>
      <c r="B6016" s="8" t="s">
        <v>52</v>
      </c>
      <c r="C6016" s="8" t="s">
        <v>55</v>
      </c>
      <c r="D6016" s="8" t="s">
        <v>57</v>
      </c>
      <c r="E6016" s="8" t="s">
        <v>53</v>
      </c>
      <c r="F6016" s="8" t="s">
        <v>56</v>
      </c>
      <c r="G6016" s="8" t="s">
        <v>60</v>
      </c>
      <c r="H6016" s="8" t="s">
        <v>54</v>
      </c>
      <c r="I6016" s="8" t="s">
        <v>58</v>
      </c>
      <c r="J6016" s="8" t="s">
        <v>59</v>
      </c>
      <c r="K6016" s="8" t="s">
        <v>30333</v>
      </c>
      <c r="L6016" s="8" t="s">
        <v>30334</v>
      </c>
      <c r="M6016" s="8" t="s">
        <v>30335</v>
      </c>
      <c r="N6016" s="8" t="s">
        <v>37</v>
      </c>
      <c r="O6016" s="8" t="s">
        <v>30336</v>
      </c>
      <c r="P6016" s="8" t="s">
        <v>30337</v>
      </c>
      <c r="Q6016" s="8" t="s">
        <v>30338</v>
      </c>
      <c r="R6016" s="8" t="s">
        <v>30339</v>
      </c>
      <c r="S6016" s="8" t="s">
        <v>30340</v>
      </c>
      <c r="T6016" s="8" t="s">
        <v>30341</v>
      </c>
      <c r="U6016" s="8" t="s">
        <v>30342</v>
      </c>
      <c r="V6016" s="8" t="s">
        <v>30343</v>
      </c>
      <c r="W6016" s="8" t="s">
        <v>30344</v>
      </c>
      <c r="X6016" s="8" t="s">
        <v>30345</v>
      </c>
      <c r="Y6016" s="8" t="s">
        <v>30346</v>
      </c>
      <c r="Z6016" s="8" t="s">
        <v>30347</v>
      </c>
      <c r="AA6016" s="8" t="s">
        <v>30348</v>
      </c>
      <c r="AB6016" s="8" t="s">
        <v>30349</v>
      </c>
      <c r="AC6016" s="8" t="s">
        <v>30350</v>
      </c>
    </row>
    <row r="6017" spans="1:29" x14ac:dyDescent="0.25">
      <c r="A6017" s="7">
        <v>10403</v>
      </c>
      <c r="B6017" s="8" t="s">
        <v>53</v>
      </c>
      <c r="C6017" s="8" t="s">
        <v>57</v>
      </c>
      <c r="D6017" s="8" t="s">
        <v>55</v>
      </c>
      <c r="E6017" s="8" t="s">
        <v>52</v>
      </c>
      <c r="F6017" s="8" t="s">
        <v>60</v>
      </c>
      <c r="G6017" s="8" t="s">
        <v>54</v>
      </c>
      <c r="H6017" s="8" t="s">
        <v>59</v>
      </c>
      <c r="I6017" s="8" t="s">
        <v>56</v>
      </c>
      <c r="K6017" s="8" t="s">
        <v>30351</v>
      </c>
      <c r="L6017" s="8" t="s">
        <v>30352</v>
      </c>
      <c r="M6017" s="8" t="s">
        <v>30353</v>
      </c>
      <c r="N6017" s="8" t="s">
        <v>71</v>
      </c>
      <c r="O6017" s="8" t="s">
        <v>30354</v>
      </c>
    </row>
    <row r="6018" spans="1:29" x14ac:dyDescent="0.25">
      <c r="A6018" s="7">
        <v>10404</v>
      </c>
      <c r="B6018" s="8" t="s">
        <v>57</v>
      </c>
      <c r="C6018" s="8" t="s">
        <v>55</v>
      </c>
      <c r="D6018" s="8" t="s">
        <v>52</v>
      </c>
      <c r="E6018" s="8" t="s">
        <v>53</v>
      </c>
      <c r="F6018" s="8" t="s">
        <v>60</v>
      </c>
      <c r="G6018" s="8" t="s">
        <v>56</v>
      </c>
      <c r="H6018" s="8" t="s">
        <v>54</v>
      </c>
      <c r="I6018" s="8" t="s">
        <v>59</v>
      </c>
      <c r="N6018" s="8" t="s">
        <v>63</v>
      </c>
    </row>
    <row r="6019" spans="1:29" x14ac:dyDescent="0.25">
      <c r="A6019" s="7">
        <v>10405</v>
      </c>
      <c r="B6019" s="8" t="s">
        <v>54</v>
      </c>
      <c r="C6019" s="8" t="s">
        <v>52</v>
      </c>
      <c r="D6019" s="8" t="s">
        <v>58</v>
      </c>
      <c r="E6019" s="8" t="s">
        <v>53</v>
      </c>
      <c r="F6019" s="8" t="s">
        <v>57</v>
      </c>
      <c r="G6019" s="8" t="s">
        <v>60</v>
      </c>
      <c r="H6019" s="8" t="s">
        <v>56</v>
      </c>
      <c r="I6019" s="8" t="s">
        <v>55</v>
      </c>
      <c r="J6019" s="8" t="s">
        <v>59</v>
      </c>
      <c r="K6019" s="8" t="s">
        <v>193</v>
      </c>
      <c r="L6019" s="8" t="s">
        <v>30355</v>
      </c>
      <c r="M6019" s="8" t="s">
        <v>30356</v>
      </c>
      <c r="N6019" s="8" t="s">
        <v>37</v>
      </c>
      <c r="O6019" s="8" t="s">
        <v>44696</v>
      </c>
    </row>
    <row r="6020" spans="1:29" x14ac:dyDescent="0.25">
      <c r="A6020" s="7">
        <v>10406</v>
      </c>
      <c r="B6020" s="8" t="s">
        <v>55</v>
      </c>
      <c r="C6020" s="8" t="s">
        <v>57</v>
      </c>
      <c r="D6020" s="8" t="s">
        <v>52</v>
      </c>
      <c r="E6020" s="8" t="s">
        <v>54</v>
      </c>
      <c r="F6020" s="8" t="s">
        <v>60</v>
      </c>
      <c r="G6020" s="8" t="s">
        <v>53</v>
      </c>
      <c r="H6020" s="8" t="s">
        <v>56</v>
      </c>
      <c r="I6020" s="8" t="s">
        <v>59</v>
      </c>
      <c r="J6020" s="8" t="s">
        <v>58</v>
      </c>
      <c r="K6020" s="8" t="s">
        <v>30357</v>
      </c>
      <c r="L6020" s="8" t="s">
        <v>30358</v>
      </c>
      <c r="M6020" s="8" t="s">
        <v>30359</v>
      </c>
      <c r="N6020" s="8" t="s">
        <v>37</v>
      </c>
      <c r="O6020" s="8" t="s">
        <v>30360</v>
      </c>
      <c r="P6020" s="8" t="s">
        <v>30361</v>
      </c>
      <c r="Q6020" s="8" t="s">
        <v>30362</v>
      </c>
    </row>
    <row r="6021" spans="1:29" x14ac:dyDescent="0.25">
      <c r="A6021" s="7">
        <v>10410</v>
      </c>
      <c r="B6021" s="8" t="s">
        <v>57</v>
      </c>
      <c r="C6021" s="8" t="s">
        <v>55</v>
      </c>
      <c r="D6021" s="8" t="s">
        <v>53</v>
      </c>
      <c r="E6021" s="8" t="s">
        <v>54</v>
      </c>
      <c r="F6021" s="8" t="s">
        <v>60</v>
      </c>
      <c r="G6021" s="8" t="s">
        <v>52</v>
      </c>
      <c r="H6021" s="8" t="s">
        <v>59</v>
      </c>
      <c r="I6021" s="8" t="s">
        <v>56</v>
      </c>
      <c r="J6021" s="8" t="s">
        <v>58</v>
      </c>
      <c r="N6021" s="8" t="s">
        <v>71</v>
      </c>
      <c r="O6021" s="8" t="s">
        <v>30363</v>
      </c>
    </row>
    <row r="6022" spans="1:29" x14ac:dyDescent="0.25">
      <c r="A6022" s="7">
        <v>10411</v>
      </c>
      <c r="B6022" s="8" t="s">
        <v>55</v>
      </c>
      <c r="C6022" s="8" t="s">
        <v>56</v>
      </c>
      <c r="D6022" s="8" t="s">
        <v>53</v>
      </c>
      <c r="E6022" s="8" t="s">
        <v>57</v>
      </c>
      <c r="F6022" s="8" t="s">
        <v>60</v>
      </c>
      <c r="L6022" s="8" t="s">
        <v>30364</v>
      </c>
      <c r="M6022" s="8" t="s">
        <v>30365</v>
      </c>
      <c r="N6022" s="8" t="s">
        <v>63</v>
      </c>
      <c r="P6022" s="8" t="s">
        <v>30366</v>
      </c>
      <c r="Q6022" s="8" t="s">
        <v>30367</v>
      </c>
      <c r="R6022" s="8" t="s">
        <v>30368</v>
      </c>
      <c r="S6022" s="8" t="s">
        <v>30369</v>
      </c>
      <c r="T6022" s="8" t="s">
        <v>30370</v>
      </c>
      <c r="U6022" s="8" t="s">
        <v>30371</v>
      </c>
      <c r="V6022" s="8" t="s">
        <v>30372</v>
      </c>
      <c r="W6022" s="8" t="s">
        <v>30373</v>
      </c>
      <c r="X6022" s="8" t="s">
        <v>30374</v>
      </c>
      <c r="Y6022" s="8" t="s">
        <v>30375</v>
      </c>
      <c r="Z6022" s="8" t="s">
        <v>30376</v>
      </c>
      <c r="AA6022" s="8" t="s">
        <v>30377</v>
      </c>
      <c r="AB6022" s="8" t="s">
        <v>30378</v>
      </c>
      <c r="AC6022" s="8" t="s">
        <v>30379</v>
      </c>
    </row>
    <row r="6023" spans="1:29" x14ac:dyDescent="0.25">
      <c r="A6023" s="7">
        <v>10412</v>
      </c>
      <c r="B6023" s="8" t="s">
        <v>55</v>
      </c>
      <c r="C6023" s="8" t="s">
        <v>52</v>
      </c>
      <c r="D6023" s="8" t="s">
        <v>54</v>
      </c>
      <c r="E6023" s="8" t="s">
        <v>53</v>
      </c>
      <c r="F6023" s="8" t="s">
        <v>60</v>
      </c>
      <c r="G6023" s="8" t="s">
        <v>57</v>
      </c>
      <c r="H6023" s="8" t="s">
        <v>59</v>
      </c>
      <c r="I6023" s="8" t="s">
        <v>56</v>
      </c>
      <c r="N6023" s="8" t="s">
        <v>63</v>
      </c>
    </row>
    <row r="6024" spans="1:29" x14ac:dyDescent="0.25">
      <c r="A6024" s="7">
        <v>10413</v>
      </c>
      <c r="B6024" s="8" t="s">
        <v>55</v>
      </c>
      <c r="C6024" s="8" t="s">
        <v>59</v>
      </c>
      <c r="D6024" s="8" t="s">
        <v>57</v>
      </c>
      <c r="E6024" s="8" t="s">
        <v>53</v>
      </c>
      <c r="F6024" s="8" t="s">
        <v>52</v>
      </c>
      <c r="G6024" s="8" t="s">
        <v>56</v>
      </c>
      <c r="H6024" s="8" t="s">
        <v>54</v>
      </c>
      <c r="I6024" s="8" t="s">
        <v>60</v>
      </c>
      <c r="J6024" s="8" t="s">
        <v>58</v>
      </c>
      <c r="L6024" s="8" t="s">
        <v>30380</v>
      </c>
      <c r="N6024" s="8" t="s">
        <v>63</v>
      </c>
    </row>
    <row r="6025" spans="1:29" x14ac:dyDescent="0.25">
      <c r="A6025" s="7">
        <v>10414</v>
      </c>
      <c r="B6025" s="8" t="s">
        <v>57</v>
      </c>
      <c r="C6025" s="8" t="s">
        <v>52</v>
      </c>
      <c r="D6025" s="8" t="s">
        <v>60</v>
      </c>
      <c r="E6025" s="8" t="s">
        <v>53</v>
      </c>
      <c r="F6025" s="8" t="s">
        <v>56</v>
      </c>
      <c r="G6025" s="8" t="s">
        <v>58</v>
      </c>
      <c r="H6025" s="8" t="s">
        <v>54</v>
      </c>
      <c r="I6025" s="8" t="s">
        <v>59</v>
      </c>
      <c r="J6025" s="8" t="s">
        <v>55</v>
      </c>
      <c r="K6025" s="8" t="s">
        <v>30381</v>
      </c>
      <c r="N6025" s="8" t="s">
        <v>37</v>
      </c>
      <c r="P6025" s="8" t="s">
        <v>30382</v>
      </c>
      <c r="Q6025" s="8" t="s">
        <v>30383</v>
      </c>
      <c r="V6025" s="8" t="s">
        <v>30384</v>
      </c>
      <c r="X6025" s="8" t="s">
        <v>30385</v>
      </c>
      <c r="Y6025" s="8" t="s">
        <v>30386</v>
      </c>
      <c r="AC6025" s="8" t="s">
        <v>45063</v>
      </c>
    </row>
    <row r="6026" spans="1:29" x14ac:dyDescent="0.25">
      <c r="A6026" s="7">
        <v>10416</v>
      </c>
      <c r="B6026" s="8" t="s">
        <v>57</v>
      </c>
      <c r="C6026" s="8" t="s">
        <v>53</v>
      </c>
      <c r="D6026" s="8" t="s">
        <v>54</v>
      </c>
      <c r="E6026" s="8" t="s">
        <v>60</v>
      </c>
      <c r="F6026" s="8" t="s">
        <v>59</v>
      </c>
      <c r="G6026" s="8" t="s">
        <v>52</v>
      </c>
      <c r="H6026" s="8" t="s">
        <v>58</v>
      </c>
      <c r="I6026" s="8" t="s">
        <v>56</v>
      </c>
      <c r="J6026" s="8" t="s">
        <v>55</v>
      </c>
      <c r="L6026" s="8" t="s">
        <v>30387</v>
      </c>
      <c r="M6026" s="8" t="s">
        <v>30388</v>
      </c>
      <c r="N6026" s="8" t="s">
        <v>71</v>
      </c>
      <c r="P6026" s="8" t="s">
        <v>30389</v>
      </c>
      <c r="Q6026" s="8" t="s">
        <v>30390</v>
      </c>
      <c r="R6026" s="8" t="s">
        <v>30391</v>
      </c>
      <c r="U6026" s="8" t="s">
        <v>30392</v>
      </c>
    </row>
    <row r="6027" spans="1:29" x14ac:dyDescent="0.25">
      <c r="A6027" s="7">
        <v>10418</v>
      </c>
      <c r="B6027" s="8" t="s">
        <v>57</v>
      </c>
      <c r="C6027" s="8" t="s">
        <v>60</v>
      </c>
      <c r="D6027" s="8" t="s">
        <v>55</v>
      </c>
      <c r="E6027" s="8" t="s">
        <v>54</v>
      </c>
      <c r="F6027" s="8" t="s">
        <v>56</v>
      </c>
      <c r="G6027" s="8" t="s">
        <v>52</v>
      </c>
      <c r="H6027" s="8" t="s">
        <v>53</v>
      </c>
      <c r="I6027" s="8" t="s">
        <v>59</v>
      </c>
      <c r="J6027" s="8" t="s">
        <v>58</v>
      </c>
      <c r="K6027" s="8" t="s">
        <v>30393</v>
      </c>
      <c r="L6027" s="8" t="s">
        <v>30394</v>
      </c>
      <c r="M6027" s="8" t="s">
        <v>30395</v>
      </c>
      <c r="N6027" s="8" t="s">
        <v>37</v>
      </c>
      <c r="P6027" s="8" t="s">
        <v>30396</v>
      </c>
      <c r="Q6027" s="8" t="s">
        <v>30397</v>
      </c>
      <c r="R6027" s="8" t="s">
        <v>30398</v>
      </c>
      <c r="S6027" s="8" t="s">
        <v>30399</v>
      </c>
      <c r="T6027" s="8" t="s">
        <v>30400</v>
      </c>
      <c r="U6027" s="8" t="s">
        <v>30401</v>
      </c>
      <c r="V6027" s="8" t="s">
        <v>30402</v>
      </c>
      <c r="W6027" s="8" t="s">
        <v>30403</v>
      </c>
      <c r="X6027" s="8" t="s">
        <v>30404</v>
      </c>
      <c r="Y6027" s="8" t="s">
        <v>30405</v>
      </c>
      <c r="Z6027" s="8" t="s">
        <v>30406</v>
      </c>
      <c r="AA6027" s="8" t="s">
        <v>30407</v>
      </c>
      <c r="AB6027" s="8" t="s">
        <v>30408</v>
      </c>
      <c r="AC6027" s="8" t="s">
        <v>30409</v>
      </c>
    </row>
    <row r="6028" spans="1:29" x14ac:dyDescent="0.25">
      <c r="A6028" s="7">
        <v>10427</v>
      </c>
      <c r="B6028" s="8" t="s">
        <v>55</v>
      </c>
      <c r="C6028" s="8" t="s">
        <v>59</v>
      </c>
      <c r="D6028" s="8" t="s">
        <v>58</v>
      </c>
      <c r="E6028" s="8" t="s">
        <v>60</v>
      </c>
      <c r="F6028" s="8" t="s">
        <v>57</v>
      </c>
      <c r="G6028" s="8" t="s">
        <v>53</v>
      </c>
      <c r="H6028" s="8" t="s">
        <v>56</v>
      </c>
      <c r="I6028" s="8" t="s">
        <v>52</v>
      </c>
      <c r="J6028" s="8" t="s">
        <v>54</v>
      </c>
      <c r="K6028" s="8" t="s">
        <v>30410</v>
      </c>
      <c r="L6028" s="8" t="s">
        <v>30411</v>
      </c>
      <c r="N6028" s="8" t="s">
        <v>63</v>
      </c>
      <c r="O6028" s="8" t="s">
        <v>30412</v>
      </c>
      <c r="P6028" s="8" t="s">
        <v>30413</v>
      </c>
      <c r="Q6028" s="8" t="s">
        <v>30414</v>
      </c>
      <c r="R6028" s="8" t="s">
        <v>30415</v>
      </c>
      <c r="S6028" s="8" t="s">
        <v>30416</v>
      </c>
      <c r="T6028" s="8" t="s">
        <v>30417</v>
      </c>
      <c r="U6028" s="8" t="s">
        <v>30418</v>
      </c>
      <c r="V6028" s="8" t="s">
        <v>30419</v>
      </c>
      <c r="W6028" s="8" t="s">
        <v>30420</v>
      </c>
      <c r="X6028" s="8" t="s">
        <v>30421</v>
      </c>
      <c r="Y6028" s="8" t="s">
        <v>30422</v>
      </c>
      <c r="Z6028" s="8" t="s">
        <v>30423</v>
      </c>
      <c r="AA6028" s="8" t="s">
        <v>30424</v>
      </c>
      <c r="AB6028" s="8" t="s">
        <v>30425</v>
      </c>
      <c r="AC6028" s="8" t="s">
        <v>30426</v>
      </c>
    </row>
    <row r="6029" spans="1:29" x14ac:dyDescent="0.25">
      <c r="A6029" s="7">
        <v>10428</v>
      </c>
      <c r="B6029" s="8" t="s">
        <v>55</v>
      </c>
      <c r="C6029" s="8" t="s">
        <v>53</v>
      </c>
      <c r="D6029" s="8" t="s">
        <v>57</v>
      </c>
      <c r="E6029" s="8" t="s">
        <v>56</v>
      </c>
      <c r="F6029" s="8" t="s">
        <v>54</v>
      </c>
      <c r="G6029" s="8" t="s">
        <v>52</v>
      </c>
      <c r="H6029" s="8" t="s">
        <v>59</v>
      </c>
      <c r="I6029" s="8" t="s">
        <v>60</v>
      </c>
      <c r="J6029" s="8" t="s">
        <v>58</v>
      </c>
      <c r="L6029" s="8" t="s">
        <v>30427</v>
      </c>
      <c r="M6029" s="8" t="s">
        <v>30428</v>
      </c>
      <c r="N6029" s="8" t="s">
        <v>63</v>
      </c>
      <c r="P6029" s="8" t="s">
        <v>30429</v>
      </c>
      <c r="Q6029" s="8" t="s">
        <v>473</v>
      </c>
      <c r="R6029" s="8" t="s">
        <v>30430</v>
      </c>
      <c r="U6029" s="8" t="s">
        <v>30431</v>
      </c>
      <c r="AA6029" s="8" t="s">
        <v>479</v>
      </c>
    </row>
    <row r="6030" spans="1:29" x14ac:dyDescent="0.25">
      <c r="A6030" s="7">
        <v>10429</v>
      </c>
      <c r="B6030" s="8" t="s">
        <v>55</v>
      </c>
      <c r="C6030" s="8" t="s">
        <v>59</v>
      </c>
      <c r="D6030" s="8" t="s">
        <v>52</v>
      </c>
      <c r="L6030" s="8" t="s">
        <v>30432</v>
      </c>
      <c r="N6030" s="8" t="s">
        <v>63</v>
      </c>
      <c r="U6030" s="8" t="s">
        <v>30433</v>
      </c>
      <c r="AB6030" s="8" t="s">
        <v>30434</v>
      </c>
    </row>
    <row r="6031" spans="1:29" x14ac:dyDescent="0.25">
      <c r="A6031" s="7">
        <v>10430</v>
      </c>
      <c r="N6031" s="8" t="s">
        <v>71</v>
      </c>
    </row>
    <row r="6032" spans="1:29" x14ac:dyDescent="0.25">
      <c r="A6032" s="7">
        <v>10433</v>
      </c>
      <c r="B6032" s="8" t="s">
        <v>55</v>
      </c>
      <c r="C6032" s="8" t="s">
        <v>57</v>
      </c>
      <c r="D6032" s="8" t="s">
        <v>53</v>
      </c>
      <c r="E6032" s="8" t="s">
        <v>59</v>
      </c>
      <c r="F6032" s="8" t="s">
        <v>58</v>
      </c>
      <c r="G6032" s="8" t="s">
        <v>54</v>
      </c>
      <c r="H6032" s="8" t="s">
        <v>56</v>
      </c>
      <c r="I6032" s="8" t="s">
        <v>60</v>
      </c>
      <c r="J6032" s="8" t="s">
        <v>52</v>
      </c>
      <c r="L6032" s="8" t="s">
        <v>30435</v>
      </c>
      <c r="N6032" s="8" t="s">
        <v>63</v>
      </c>
      <c r="U6032" s="8" t="s">
        <v>30436</v>
      </c>
    </row>
    <row r="6033" spans="1:29" x14ac:dyDescent="0.25">
      <c r="A6033" s="7">
        <v>10434</v>
      </c>
      <c r="B6033" s="8" t="s">
        <v>57</v>
      </c>
      <c r="C6033" s="8" t="s">
        <v>52</v>
      </c>
      <c r="D6033" s="8" t="s">
        <v>56</v>
      </c>
      <c r="E6033" s="8" t="s">
        <v>55</v>
      </c>
      <c r="F6033" s="8" t="s">
        <v>53</v>
      </c>
      <c r="G6033" s="8" t="s">
        <v>54</v>
      </c>
      <c r="H6033" s="8" t="s">
        <v>59</v>
      </c>
      <c r="I6033" s="8" t="s">
        <v>60</v>
      </c>
      <c r="J6033" s="8" t="s">
        <v>58</v>
      </c>
      <c r="K6033" s="8" t="s">
        <v>30437</v>
      </c>
      <c r="L6033" s="8" t="s">
        <v>30438</v>
      </c>
      <c r="M6033" s="8" t="s">
        <v>30439</v>
      </c>
      <c r="N6033" s="8" t="s">
        <v>37</v>
      </c>
    </row>
    <row r="6034" spans="1:29" x14ac:dyDescent="0.25">
      <c r="A6034" s="7">
        <v>10436</v>
      </c>
      <c r="B6034" s="8" t="s">
        <v>54</v>
      </c>
      <c r="C6034" s="8" t="s">
        <v>59</v>
      </c>
      <c r="D6034" s="8" t="s">
        <v>57</v>
      </c>
      <c r="E6034" s="8" t="s">
        <v>56</v>
      </c>
      <c r="F6034" s="8" t="s">
        <v>60</v>
      </c>
      <c r="G6034" s="8" t="s">
        <v>53</v>
      </c>
      <c r="H6034" s="8" t="s">
        <v>52</v>
      </c>
      <c r="I6034" s="8" t="s">
        <v>55</v>
      </c>
      <c r="J6034" s="8" t="s">
        <v>58</v>
      </c>
      <c r="N6034" s="8" t="s">
        <v>71</v>
      </c>
      <c r="P6034" s="8" t="s">
        <v>30440</v>
      </c>
    </row>
    <row r="6035" spans="1:29" x14ac:dyDescent="0.25">
      <c r="A6035" s="7">
        <v>10437</v>
      </c>
      <c r="B6035" s="8" t="s">
        <v>60</v>
      </c>
      <c r="C6035" s="8" t="s">
        <v>52</v>
      </c>
      <c r="D6035" s="8" t="s">
        <v>55</v>
      </c>
      <c r="E6035" s="8" t="s">
        <v>54</v>
      </c>
      <c r="F6035" s="8" t="s">
        <v>53</v>
      </c>
      <c r="G6035" s="8" t="s">
        <v>56</v>
      </c>
      <c r="H6035" s="8" t="s">
        <v>57</v>
      </c>
      <c r="I6035" s="8" t="s">
        <v>59</v>
      </c>
      <c r="J6035" s="8" t="s">
        <v>58</v>
      </c>
      <c r="K6035" s="8" t="s">
        <v>30441</v>
      </c>
      <c r="L6035" s="8" t="s">
        <v>30442</v>
      </c>
      <c r="M6035" s="8" t="s">
        <v>30443</v>
      </c>
      <c r="N6035" s="8" t="s">
        <v>37</v>
      </c>
      <c r="O6035" s="8" t="s">
        <v>30444</v>
      </c>
      <c r="P6035" s="8" t="s">
        <v>30445</v>
      </c>
      <c r="Q6035" s="8" t="s">
        <v>30446</v>
      </c>
      <c r="R6035" s="8" t="s">
        <v>30447</v>
      </c>
      <c r="S6035" s="8" t="s">
        <v>30448</v>
      </c>
      <c r="T6035" s="8" t="s">
        <v>30449</v>
      </c>
      <c r="U6035" s="8" t="s">
        <v>30450</v>
      </c>
      <c r="V6035" s="8" t="s">
        <v>30451</v>
      </c>
      <c r="W6035" s="8" t="s">
        <v>30452</v>
      </c>
      <c r="X6035" s="8" t="s">
        <v>30453</v>
      </c>
      <c r="Y6035" s="8" t="s">
        <v>30454</v>
      </c>
      <c r="Z6035" s="8" t="s">
        <v>30455</v>
      </c>
      <c r="AA6035" s="8" t="s">
        <v>30456</v>
      </c>
      <c r="AB6035" s="8" t="s">
        <v>30457</v>
      </c>
      <c r="AC6035" s="8" t="s">
        <v>30458</v>
      </c>
    </row>
    <row r="6036" spans="1:29" x14ac:dyDescent="0.25">
      <c r="A6036" s="7">
        <v>10438</v>
      </c>
      <c r="B6036" s="8" t="s">
        <v>56</v>
      </c>
      <c r="C6036" s="8" t="s">
        <v>59</v>
      </c>
      <c r="D6036" s="8" t="s">
        <v>52</v>
      </c>
      <c r="E6036" s="8" t="s">
        <v>54</v>
      </c>
      <c r="F6036" s="8" t="s">
        <v>53</v>
      </c>
      <c r="G6036" s="8" t="s">
        <v>60</v>
      </c>
      <c r="H6036" s="8" t="s">
        <v>58</v>
      </c>
      <c r="I6036" s="8" t="s">
        <v>55</v>
      </c>
      <c r="J6036" s="8" t="s">
        <v>57</v>
      </c>
      <c r="N6036" s="8" t="s">
        <v>37</v>
      </c>
    </row>
    <row r="6037" spans="1:29" x14ac:dyDescent="0.25">
      <c r="A6037" s="7">
        <v>10440</v>
      </c>
      <c r="B6037" s="8" t="s">
        <v>60</v>
      </c>
      <c r="C6037" s="8" t="s">
        <v>56</v>
      </c>
      <c r="D6037" s="8" t="s">
        <v>52</v>
      </c>
      <c r="N6037" s="8" t="s">
        <v>37</v>
      </c>
      <c r="P6037" s="8" t="s">
        <v>30459</v>
      </c>
      <c r="Q6037" s="8" t="s">
        <v>45064</v>
      </c>
      <c r="R6037" s="8" t="s">
        <v>30460</v>
      </c>
      <c r="AC6037" s="8" t="s">
        <v>30461</v>
      </c>
    </row>
    <row r="6038" spans="1:29" x14ac:dyDescent="0.25">
      <c r="A6038" s="7">
        <v>10442</v>
      </c>
      <c r="B6038" s="8" t="s">
        <v>55</v>
      </c>
      <c r="C6038" s="8" t="s">
        <v>52</v>
      </c>
      <c r="D6038" s="8" t="s">
        <v>53</v>
      </c>
      <c r="E6038" s="8" t="s">
        <v>57</v>
      </c>
      <c r="F6038" s="8" t="s">
        <v>60</v>
      </c>
      <c r="G6038" s="8" t="s">
        <v>58</v>
      </c>
      <c r="H6038" s="8" t="s">
        <v>56</v>
      </c>
      <c r="I6038" s="8" t="s">
        <v>54</v>
      </c>
      <c r="J6038" s="8" t="s">
        <v>59</v>
      </c>
      <c r="K6038" s="8" t="s">
        <v>30462</v>
      </c>
      <c r="L6038" s="8" t="s">
        <v>30463</v>
      </c>
      <c r="M6038" s="8" t="s">
        <v>30464</v>
      </c>
      <c r="N6038" s="8" t="s">
        <v>63</v>
      </c>
      <c r="O6038" s="8" t="s">
        <v>30465</v>
      </c>
      <c r="P6038" s="8" t="s">
        <v>30466</v>
      </c>
      <c r="Q6038" s="8" t="s">
        <v>30467</v>
      </c>
      <c r="U6038" s="8" t="s">
        <v>30468</v>
      </c>
      <c r="V6038" s="8" t="s">
        <v>30469</v>
      </c>
    </row>
    <row r="6039" spans="1:29" x14ac:dyDescent="0.25">
      <c r="A6039" s="7">
        <v>10444</v>
      </c>
      <c r="B6039" s="8" t="s">
        <v>57</v>
      </c>
      <c r="C6039" s="8" t="s">
        <v>56</v>
      </c>
      <c r="D6039" s="8" t="s">
        <v>60</v>
      </c>
      <c r="E6039" s="8" t="s">
        <v>53</v>
      </c>
      <c r="F6039" s="8" t="s">
        <v>54</v>
      </c>
      <c r="G6039" s="8" t="s">
        <v>52</v>
      </c>
      <c r="H6039" s="8" t="s">
        <v>55</v>
      </c>
      <c r="I6039" s="8" t="s">
        <v>59</v>
      </c>
      <c r="J6039" s="8" t="s">
        <v>58</v>
      </c>
      <c r="K6039" s="8" t="s">
        <v>30470</v>
      </c>
      <c r="L6039" s="8" t="s">
        <v>30471</v>
      </c>
      <c r="M6039" s="8" t="s">
        <v>30472</v>
      </c>
      <c r="N6039" s="8" t="s">
        <v>71</v>
      </c>
      <c r="O6039" s="8" t="s">
        <v>30473</v>
      </c>
      <c r="P6039" s="8" t="s">
        <v>30474</v>
      </c>
      <c r="Q6039" s="8" t="s">
        <v>30475</v>
      </c>
      <c r="R6039" s="8" t="s">
        <v>30476</v>
      </c>
      <c r="S6039" s="8" t="s">
        <v>30477</v>
      </c>
      <c r="T6039" s="8" t="s">
        <v>30478</v>
      </c>
      <c r="U6039" s="8" t="s">
        <v>30479</v>
      </c>
      <c r="V6039" s="8" t="s">
        <v>30480</v>
      </c>
      <c r="W6039" s="8" t="s">
        <v>30481</v>
      </c>
      <c r="X6039" s="8" t="s">
        <v>30482</v>
      </c>
      <c r="Y6039" s="8" t="s">
        <v>30483</v>
      </c>
      <c r="Z6039" s="8" t="s">
        <v>30484</v>
      </c>
      <c r="AA6039" s="8" t="s">
        <v>30485</v>
      </c>
      <c r="AB6039" s="8" t="s">
        <v>30486</v>
      </c>
      <c r="AC6039" s="8" t="s">
        <v>45065</v>
      </c>
    </row>
    <row r="6040" spans="1:29" x14ac:dyDescent="0.25">
      <c r="A6040" s="7">
        <v>10445</v>
      </c>
      <c r="K6040" s="8" t="s">
        <v>30487</v>
      </c>
      <c r="L6040" s="8" t="s">
        <v>30488</v>
      </c>
      <c r="M6040" s="8" t="s">
        <v>30489</v>
      </c>
      <c r="O6040" s="8" t="s">
        <v>30490</v>
      </c>
      <c r="P6040" s="8" t="s">
        <v>30491</v>
      </c>
      <c r="Q6040" s="8" t="s">
        <v>30492</v>
      </c>
      <c r="R6040" s="8" t="s">
        <v>30493</v>
      </c>
      <c r="S6040" s="8" t="s">
        <v>30494</v>
      </c>
      <c r="T6040" s="8" t="s">
        <v>30495</v>
      </c>
      <c r="U6040" s="8" t="s">
        <v>30496</v>
      </c>
      <c r="V6040" s="8" t="s">
        <v>30497</v>
      </c>
      <c r="W6040" s="8" t="s">
        <v>30498</v>
      </c>
      <c r="X6040" s="8" t="s">
        <v>30499</v>
      </c>
      <c r="Y6040" s="8" t="s">
        <v>30500</v>
      </c>
      <c r="Z6040" s="8" t="s">
        <v>30501</v>
      </c>
      <c r="AA6040" s="8" t="s">
        <v>30502</v>
      </c>
      <c r="AB6040" s="8" t="s">
        <v>30503</v>
      </c>
      <c r="AC6040" s="8" t="s">
        <v>30504</v>
      </c>
    </row>
    <row r="6041" spans="1:29" x14ac:dyDescent="0.25">
      <c r="A6041" s="7">
        <v>10446</v>
      </c>
      <c r="K6041" s="8" t="s">
        <v>30505</v>
      </c>
      <c r="L6041" s="8" t="s">
        <v>30506</v>
      </c>
    </row>
    <row r="6042" spans="1:29" x14ac:dyDescent="0.25">
      <c r="A6042" s="7">
        <v>10447</v>
      </c>
      <c r="B6042" s="8" t="s">
        <v>55</v>
      </c>
      <c r="C6042" s="8" t="s">
        <v>57</v>
      </c>
      <c r="D6042" s="8" t="s">
        <v>59</v>
      </c>
      <c r="E6042" s="8" t="s">
        <v>54</v>
      </c>
      <c r="F6042" s="8" t="s">
        <v>52</v>
      </c>
      <c r="G6042" s="8" t="s">
        <v>60</v>
      </c>
      <c r="H6042" s="8" t="s">
        <v>53</v>
      </c>
      <c r="I6042" s="8" t="s">
        <v>56</v>
      </c>
      <c r="J6042" s="8" t="s">
        <v>58</v>
      </c>
      <c r="N6042" s="8" t="s">
        <v>63</v>
      </c>
    </row>
    <row r="6043" spans="1:29" x14ac:dyDescent="0.25">
      <c r="A6043" s="7">
        <v>10450</v>
      </c>
      <c r="B6043" s="8" t="s">
        <v>55</v>
      </c>
    </row>
    <row r="6044" spans="1:29" x14ac:dyDescent="0.25">
      <c r="A6044" s="7">
        <v>10451</v>
      </c>
      <c r="B6044" s="8" t="s">
        <v>57</v>
      </c>
      <c r="C6044" s="8" t="s">
        <v>53</v>
      </c>
      <c r="D6044" s="8" t="s">
        <v>55</v>
      </c>
      <c r="E6044" s="8" t="s">
        <v>52</v>
      </c>
      <c r="F6044" s="8" t="s">
        <v>59</v>
      </c>
      <c r="G6044" s="8" t="s">
        <v>56</v>
      </c>
      <c r="H6044" s="8" t="s">
        <v>60</v>
      </c>
      <c r="N6044" s="8" t="s">
        <v>63</v>
      </c>
    </row>
    <row r="6045" spans="1:29" x14ac:dyDescent="0.25">
      <c r="A6045" s="7">
        <v>10452</v>
      </c>
      <c r="B6045" s="8" t="s">
        <v>59</v>
      </c>
      <c r="C6045" s="8" t="s">
        <v>55</v>
      </c>
      <c r="D6045" s="8" t="s">
        <v>54</v>
      </c>
      <c r="E6045" s="8" t="s">
        <v>56</v>
      </c>
      <c r="F6045" s="8" t="s">
        <v>53</v>
      </c>
      <c r="G6045" s="8" t="s">
        <v>57</v>
      </c>
      <c r="H6045" s="8" t="s">
        <v>60</v>
      </c>
      <c r="I6045" s="8" t="s">
        <v>52</v>
      </c>
      <c r="K6045" s="8" t="s">
        <v>30507</v>
      </c>
      <c r="L6045" s="8" t="s">
        <v>12223</v>
      </c>
      <c r="N6045" s="8" t="s">
        <v>63</v>
      </c>
    </row>
    <row r="6046" spans="1:29" x14ac:dyDescent="0.25">
      <c r="A6046" s="7">
        <v>10453</v>
      </c>
      <c r="B6046" s="8" t="s">
        <v>59</v>
      </c>
      <c r="C6046" s="8" t="s">
        <v>55</v>
      </c>
      <c r="D6046" s="8" t="s">
        <v>53</v>
      </c>
      <c r="E6046" s="8" t="s">
        <v>57</v>
      </c>
      <c r="F6046" s="8" t="s">
        <v>52</v>
      </c>
      <c r="G6046" s="8" t="s">
        <v>56</v>
      </c>
      <c r="H6046" s="8" t="s">
        <v>60</v>
      </c>
      <c r="I6046" s="8" t="s">
        <v>58</v>
      </c>
      <c r="J6046" s="8" t="s">
        <v>54</v>
      </c>
      <c r="K6046" s="8" t="s">
        <v>30508</v>
      </c>
      <c r="L6046" s="8" t="s">
        <v>30509</v>
      </c>
      <c r="M6046" s="8" t="s">
        <v>30510</v>
      </c>
      <c r="N6046" s="8" t="s">
        <v>63</v>
      </c>
      <c r="P6046" s="8" t="s">
        <v>30511</v>
      </c>
      <c r="Q6046" s="8" t="s">
        <v>7</v>
      </c>
      <c r="R6046" s="8" t="s">
        <v>434</v>
      </c>
      <c r="S6046" s="8" t="s">
        <v>30512</v>
      </c>
      <c r="T6046" s="8" t="s">
        <v>30513</v>
      </c>
      <c r="U6046" s="8" t="s">
        <v>30514</v>
      </c>
      <c r="V6046" s="8" t="s">
        <v>30515</v>
      </c>
      <c r="W6046" s="8" t="s">
        <v>44696</v>
      </c>
      <c r="X6046" s="8" t="s">
        <v>30516</v>
      </c>
      <c r="Y6046" s="8" t="s">
        <v>30517</v>
      </c>
      <c r="Z6046" s="8" t="s">
        <v>30518</v>
      </c>
      <c r="AA6046" s="8" t="s">
        <v>30519</v>
      </c>
      <c r="AB6046" s="8" t="s">
        <v>45066</v>
      </c>
      <c r="AC6046" s="8" t="s">
        <v>30520</v>
      </c>
    </row>
    <row r="6047" spans="1:29" x14ac:dyDescent="0.25">
      <c r="A6047" s="7">
        <v>10454</v>
      </c>
      <c r="B6047" s="8" t="s">
        <v>57</v>
      </c>
      <c r="C6047" s="8" t="s">
        <v>56</v>
      </c>
      <c r="D6047" s="8" t="s">
        <v>54</v>
      </c>
      <c r="E6047" s="8" t="s">
        <v>52</v>
      </c>
      <c r="F6047" s="8" t="s">
        <v>60</v>
      </c>
      <c r="G6047" s="8" t="s">
        <v>55</v>
      </c>
      <c r="H6047" s="8" t="s">
        <v>53</v>
      </c>
      <c r="I6047" s="8" t="s">
        <v>58</v>
      </c>
      <c r="J6047" s="8" t="s">
        <v>59</v>
      </c>
      <c r="L6047" s="8" t="s">
        <v>30521</v>
      </c>
      <c r="N6047" s="8" t="s">
        <v>37</v>
      </c>
      <c r="P6047" s="8" t="s">
        <v>30522</v>
      </c>
    </row>
    <row r="6048" spans="1:29" x14ac:dyDescent="0.25">
      <c r="A6048" s="7">
        <v>10458</v>
      </c>
      <c r="B6048" s="8" t="s">
        <v>55</v>
      </c>
      <c r="C6048" s="8" t="s">
        <v>59</v>
      </c>
      <c r="D6048" s="8" t="s">
        <v>53</v>
      </c>
      <c r="E6048" s="8" t="s">
        <v>57</v>
      </c>
      <c r="F6048" s="8" t="s">
        <v>56</v>
      </c>
      <c r="G6048" s="8" t="s">
        <v>58</v>
      </c>
      <c r="H6048" s="8" t="s">
        <v>60</v>
      </c>
      <c r="I6048" s="8" t="s">
        <v>52</v>
      </c>
      <c r="J6048" s="8" t="s">
        <v>54</v>
      </c>
      <c r="K6048" s="8" t="s">
        <v>30523</v>
      </c>
      <c r="L6048" s="8" t="s">
        <v>30524</v>
      </c>
      <c r="M6048" s="8" t="s">
        <v>30525</v>
      </c>
      <c r="N6048" s="8" t="s">
        <v>63</v>
      </c>
      <c r="O6048" s="8" t="s">
        <v>30526</v>
      </c>
      <c r="P6048" s="8" t="s">
        <v>30527</v>
      </c>
      <c r="Q6048" s="8" t="s">
        <v>30528</v>
      </c>
      <c r="R6048" s="8" t="s">
        <v>30529</v>
      </c>
      <c r="S6048" s="8" t="s">
        <v>30530</v>
      </c>
      <c r="T6048" s="8" t="s">
        <v>30531</v>
      </c>
      <c r="U6048" s="8" t="s">
        <v>30532</v>
      </c>
      <c r="V6048" s="8" t="s">
        <v>30533</v>
      </c>
      <c r="W6048" s="8" t="s">
        <v>28440</v>
      </c>
      <c r="X6048" s="8" t="s">
        <v>30534</v>
      </c>
      <c r="Y6048" s="8" t="s">
        <v>30535</v>
      </c>
      <c r="Z6048" s="8" t="s">
        <v>30536</v>
      </c>
      <c r="AA6048" s="8" t="s">
        <v>30537</v>
      </c>
      <c r="AB6048" s="8" t="s">
        <v>30538</v>
      </c>
      <c r="AC6048" s="8" t="s">
        <v>30539</v>
      </c>
    </row>
    <row r="6049" spans="1:29" x14ac:dyDescent="0.25">
      <c r="A6049" s="7">
        <v>10462</v>
      </c>
      <c r="B6049" s="8" t="s">
        <v>55</v>
      </c>
      <c r="C6049" s="8" t="s">
        <v>59</v>
      </c>
      <c r="D6049" s="8" t="s">
        <v>53</v>
      </c>
      <c r="E6049" s="8" t="s">
        <v>52</v>
      </c>
      <c r="F6049" s="8" t="s">
        <v>56</v>
      </c>
      <c r="G6049" s="8" t="s">
        <v>58</v>
      </c>
      <c r="H6049" s="8" t="s">
        <v>54</v>
      </c>
      <c r="I6049" s="8" t="s">
        <v>57</v>
      </c>
      <c r="J6049" s="8" t="s">
        <v>60</v>
      </c>
      <c r="L6049" s="8" t="s">
        <v>30540</v>
      </c>
      <c r="N6049" s="8" t="s">
        <v>63</v>
      </c>
      <c r="P6049" s="8" t="s">
        <v>30541</v>
      </c>
      <c r="Q6049" s="8" t="s">
        <v>30542</v>
      </c>
      <c r="R6049" s="8" t="s">
        <v>30543</v>
      </c>
      <c r="S6049" s="8" t="s">
        <v>30544</v>
      </c>
      <c r="V6049" s="8" t="s">
        <v>30545</v>
      </c>
      <c r="X6049" s="8" t="s">
        <v>30546</v>
      </c>
      <c r="AA6049" s="8" t="s">
        <v>479</v>
      </c>
    </row>
    <row r="6050" spans="1:29" x14ac:dyDescent="0.25">
      <c r="A6050" s="7">
        <v>10463</v>
      </c>
      <c r="B6050" s="8" t="s">
        <v>59</v>
      </c>
      <c r="C6050" s="8" t="s">
        <v>55</v>
      </c>
      <c r="K6050" s="8" t="s">
        <v>30547</v>
      </c>
      <c r="M6050" s="8" t="s">
        <v>5835</v>
      </c>
      <c r="T6050" s="8" t="s">
        <v>44696</v>
      </c>
    </row>
    <row r="6051" spans="1:29" x14ac:dyDescent="0.25">
      <c r="A6051" s="7">
        <v>10465</v>
      </c>
      <c r="B6051" s="8" t="s">
        <v>55</v>
      </c>
      <c r="C6051" s="8" t="s">
        <v>60</v>
      </c>
      <c r="D6051" s="8" t="s">
        <v>58</v>
      </c>
      <c r="E6051" s="8" t="s">
        <v>56</v>
      </c>
      <c r="F6051" s="8" t="s">
        <v>59</v>
      </c>
      <c r="G6051" s="8" t="s">
        <v>57</v>
      </c>
      <c r="H6051" s="8" t="s">
        <v>52</v>
      </c>
      <c r="I6051" s="8" t="s">
        <v>53</v>
      </c>
      <c r="J6051" s="8" t="s">
        <v>54</v>
      </c>
      <c r="N6051" s="8" t="s">
        <v>63</v>
      </c>
    </row>
    <row r="6052" spans="1:29" x14ac:dyDescent="0.25">
      <c r="A6052" s="7">
        <v>10466</v>
      </c>
      <c r="B6052" s="8" t="s">
        <v>55</v>
      </c>
      <c r="C6052" s="8" t="s">
        <v>57</v>
      </c>
      <c r="D6052" s="8" t="s">
        <v>52</v>
      </c>
      <c r="E6052" s="8" t="s">
        <v>59</v>
      </c>
      <c r="F6052" s="8" t="s">
        <v>56</v>
      </c>
      <c r="G6052" s="8" t="s">
        <v>53</v>
      </c>
      <c r="H6052" s="8" t="s">
        <v>60</v>
      </c>
      <c r="I6052" s="8" t="s">
        <v>58</v>
      </c>
      <c r="J6052" s="8" t="s">
        <v>54</v>
      </c>
      <c r="M6052" s="8" t="s">
        <v>30548</v>
      </c>
      <c r="N6052" s="8" t="s">
        <v>63</v>
      </c>
    </row>
    <row r="6053" spans="1:29" x14ac:dyDescent="0.25">
      <c r="A6053" s="7">
        <v>10468</v>
      </c>
      <c r="B6053" s="8" t="s">
        <v>53</v>
      </c>
      <c r="C6053" s="8" t="s">
        <v>52</v>
      </c>
      <c r="D6053" s="8" t="s">
        <v>55</v>
      </c>
      <c r="E6053" s="8" t="s">
        <v>56</v>
      </c>
      <c r="F6053" s="8" t="s">
        <v>58</v>
      </c>
      <c r="G6053" s="8" t="s">
        <v>57</v>
      </c>
      <c r="H6053" s="8" t="s">
        <v>54</v>
      </c>
      <c r="I6053" s="8" t="s">
        <v>60</v>
      </c>
      <c r="J6053" s="8" t="s">
        <v>59</v>
      </c>
      <c r="L6053" s="8" t="s">
        <v>30549</v>
      </c>
      <c r="M6053" s="8" t="s">
        <v>30550</v>
      </c>
      <c r="N6053" s="8" t="s">
        <v>37</v>
      </c>
    </row>
    <row r="6054" spans="1:29" x14ac:dyDescent="0.25">
      <c r="A6054" s="7">
        <v>10470</v>
      </c>
      <c r="B6054" s="8" t="s">
        <v>56</v>
      </c>
      <c r="C6054" s="8" t="s">
        <v>57</v>
      </c>
      <c r="D6054" s="8" t="s">
        <v>52</v>
      </c>
      <c r="E6054" s="8" t="s">
        <v>54</v>
      </c>
      <c r="F6054" s="8" t="s">
        <v>59</v>
      </c>
      <c r="G6054" s="8" t="s">
        <v>55</v>
      </c>
      <c r="H6054" s="8" t="s">
        <v>53</v>
      </c>
      <c r="I6054" s="8" t="s">
        <v>58</v>
      </c>
      <c r="J6054" s="8" t="s">
        <v>60</v>
      </c>
      <c r="N6054" s="8" t="s">
        <v>37</v>
      </c>
      <c r="V6054" s="8" t="s">
        <v>30551</v>
      </c>
      <c r="W6054" s="8" t="s">
        <v>30552</v>
      </c>
      <c r="X6054" s="8" t="s">
        <v>30553</v>
      </c>
      <c r="Z6054" s="8" t="s">
        <v>30554</v>
      </c>
    </row>
    <row r="6055" spans="1:29" x14ac:dyDescent="0.25">
      <c r="A6055" s="7">
        <v>10479</v>
      </c>
      <c r="B6055" s="8" t="s">
        <v>55</v>
      </c>
      <c r="N6055" s="8" t="s">
        <v>63</v>
      </c>
    </row>
    <row r="6056" spans="1:29" x14ac:dyDescent="0.25">
      <c r="A6056" s="7">
        <v>10480</v>
      </c>
      <c r="B6056" s="8" t="s">
        <v>55</v>
      </c>
      <c r="C6056" s="8" t="s">
        <v>57</v>
      </c>
      <c r="D6056" s="8" t="s">
        <v>53</v>
      </c>
      <c r="E6056" s="8" t="s">
        <v>59</v>
      </c>
      <c r="F6056" s="8" t="s">
        <v>52</v>
      </c>
      <c r="G6056" s="8" t="s">
        <v>56</v>
      </c>
      <c r="H6056" s="8" t="s">
        <v>60</v>
      </c>
      <c r="I6056" s="8" t="s">
        <v>54</v>
      </c>
      <c r="J6056" s="8" t="s">
        <v>58</v>
      </c>
      <c r="K6056" s="8" t="s">
        <v>30555</v>
      </c>
      <c r="L6056" s="8" t="s">
        <v>30556</v>
      </c>
      <c r="M6056" s="8" t="s">
        <v>30557</v>
      </c>
      <c r="N6056" s="8" t="s">
        <v>63</v>
      </c>
      <c r="O6056" s="8" t="s">
        <v>30558</v>
      </c>
      <c r="P6056" s="8" t="s">
        <v>30559</v>
      </c>
      <c r="Q6056" s="8" t="s">
        <v>30560</v>
      </c>
      <c r="S6056" s="8" t="s">
        <v>7766</v>
      </c>
      <c r="T6056" s="8" t="s">
        <v>30561</v>
      </c>
      <c r="U6056" s="8" t="s">
        <v>30562</v>
      </c>
      <c r="V6056" s="8" t="s">
        <v>30563</v>
      </c>
      <c r="W6056" s="8" t="s">
        <v>17303</v>
      </c>
      <c r="X6056" s="8" t="s">
        <v>30564</v>
      </c>
      <c r="Y6056" s="8" t="s">
        <v>30565</v>
      </c>
      <c r="Z6056" s="8" t="s">
        <v>30566</v>
      </c>
      <c r="AA6056" s="8" t="s">
        <v>30567</v>
      </c>
      <c r="AB6056" s="8" t="s">
        <v>30568</v>
      </c>
      <c r="AC6056" s="8" t="s">
        <v>30569</v>
      </c>
    </row>
    <row r="6057" spans="1:29" x14ac:dyDescent="0.25">
      <c r="A6057" s="7">
        <v>10481</v>
      </c>
      <c r="B6057" s="8" t="s">
        <v>59</v>
      </c>
      <c r="C6057" s="8" t="s">
        <v>55</v>
      </c>
      <c r="D6057" s="8" t="s">
        <v>57</v>
      </c>
      <c r="K6057" s="8" t="s">
        <v>30570</v>
      </c>
      <c r="L6057" s="8" t="s">
        <v>30571</v>
      </c>
      <c r="N6057" s="8" t="s">
        <v>63</v>
      </c>
      <c r="O6057" s="8" t="s">
        <v>30572</v>
      </c>
      <c r="P6057" s="8" t="s">
        <v>30573</v>
      </c>
      <c r="Q6057" s="8" t="s">
        <v>30574</v>
      </c>
      <c r="S6057" s="8" t="s">
        <v>30575</v>
      </c>
      <c r="T6057" s="8" t="s">
        <v>30576</v>
      </c>
      <c r="U6057" s="8" t="s">
        <v>30577</v>
      </c>
      <c r="V6057" s="8" t="s">
        <v>30578</v>
      </c>
      <c r="X6057" s="8" t="s">
        <v>30579</v>
      </c>
      <c r="Y6057" s="8" t="s">
        <v>30580</v>
      </c>
      <c r="Z6057" s="8" t="s">
        <v>30581</v>
      </c>
      <c r="AA6057" s="8" t="s">
        <v>30582</v>
      </c>
      <c r="AB6057" s="8" t="s">
        <v>30583</v>
      </c>
      <c r="AC6057" s="8" t="s">
        <v>30584</v>
      </c>
    </row>
    <row r="6058" spans="1:29" x14ac:dyDescent="0.25">
      <c r="A6058" s="7">
        <v>10483</v>
      </c>
      <c r="K6058" s="8" t="s">
        <v>30585</v>
      </c>
      <c r="L6058" s="8" t="s">
        <v>30586</v>
      </c>
      <c r="M6058" s="8" t="s">
        <v>30587</v>
      </c>
      <c r="N6058" s="8" t="s">
        <v>63</v>
      </c>
    </row>
    <row r="6059" spans="1:29" x14ac:dyDescent="0.25">
      <c r="A6059" s="7">
        <v>10485</v>
      </c>
      <c r="B6059" s="8" t="s">
        <v>55</v>
      </c>
      <c r="C6059" s="8" t="s">
        <v>53</v>
      </c>
      <c r="D6059" s="8" t="s">
        <v>56</v>
      </c>
      <c r="E6059" s="8" t="s">
        <v>59</v>
      </c>
      <c r="F6059" s="8" t="s">
        <v>57</v>
      </c>
      <c r="G6059" s="8" t="s">
        <v>52</v>
      </c>
      <c r="H6059" s="8" t="s">
        <v>60</v>
      </c>
      <c r="I6059" s="8" t="s">
        <v>54</v>
      </c>
      <c r="J6059" s="8" t="s">
        <v>58</v>
      </c>
      <c r="N6059" s="8" t="s">
        <v>63</v>
      </c>
      <c r="S6059" s="8" t="s">
        <v>127</v>
      </c>
    </row>
    <row r="6060" spans="1:29" x14ac:dyDescent="0.25">
      <c r="A6060" s="7">
        <v>10486</v>
      </c>
      <c r="B6060" s="8" t="s">
        <v>54</v>
      </c>
      <c r="C6060" s="8" t="s">
        <v>59</v>
      </c>
      <c r="D6060" s="8" t="s">
        <v>60</v>
      </c>
      <c r="E6060" s="8" t="s">
        <v>56</v>
      </c>
      <c r="F6060" s="8" t="s">
        <v>53</v>
      </c>
      <c r="G6060" s="8" t="s">
        <v>52</v>
      </c>
      <c r="H6060" s="8" t="s">
        <v>57</v>
      </c>
      <c r="N6060" s="8" t="s">
        <v>71</v>
      </c>
    </row>
    <row r="6061" spans="1:29" x14ac:dyDescent="0.25">
      <c r="A6061" s="7">
        <v>10488</v>
      </c>
      <c r="B6061" s="8" t="s">
        <v>55</v>
      </c>
      <c r="C6061" s="8" t="s">
        <v>59</v>
      </c>
      <c r="D6061" s="8" t="s">
        <v>57</v>
      </c>
      <c r="E6061" s="8" t="s">
        <v>52</v>
      </c>
      <c r="F6061" s="8" t="s">
        <v>56</v>
      </c>
      <c r="G6061" s="8" t="s">
        <v>53</v>
      </c>
      <c r="H6061" s="8" t="s">
        <v>60</v>
      </c>
      <c r="I6061" s="8" t="s">
        <v>58</v>
      </c>
      <c r="J6061" s="8" t="s">
        <v>54</v>
      </c>
      <c r="N6061" s="8" t="s">
        <v>63</v>
      </c>
    </row>
    <row r="6062" spans="1:29" x14ac:dyDescent="0.25">
      <c r="A6062" s="7">
        <v>10489</v>
      </c>
      <c r="B6062" s="8" t="s">
        <v>55</v>
      </c>
      <c r="C6062" s="8" t="s">
        <v>59</v>
      </c>
      <c r="D6062" s="8" t="s">
        <v>53</v>
      </c>
      <c r="E6062" s="8" t="s">
        <v>60</v>
      </c>
      <c r="F6062" s="8" t="s">
        <v>58</v>
      </c>
      <c r="G6062" s="8" t="s">
        <v>52</v>
      </c>
      <c r="H6062" s="8" t="s">
        <v>56</v>
      </c>
      <c r="I6062" s="8" t="s">
        <v>57</v>
      </c>
      <c r="J6062" s="8" t="s">
        <v>54</v>
      </c>
      <c r="L6062" s="8" t="s">
        <v>30588</v>
      </c>
      <c r="M6062" s="8" t="s">
        <v>30589</v>
      </c>
      <c r="N6062" s="8" t="s">
        <v>63</v>
      </c>
      <c r="P6062" s="8" t="s">
        <v>30590</v>
      </c>
      <c r="Q6062" s="8" t="s">
        <v>30591</v>
      </c>
      <c r="S6062" s="8" t="s">
        <v>44696</v>
      </c>
      <c r="T6062" s="8" t="s">
        <v>30592</v>
      </c>
      <c r="U6062" s="8" t="s">
        <v>30593</v>
      </c>
      <c r="V6062" s="8" t="s">
        <v>30594</v>
      </c>
      <c r="W6062" s="8" t="s">
        <v>30595</v>
      </c>
      <c r="X6062" s="8" t="s">
        <v>44696</v>
      </c>
      <c r="Y6062" s="8" t="s">
        <v>30596</v>
      </c>
      <c r="Z6062" s="8" t="s">
        <v>30597</v>
      </c>
      <c r="AA6062" s="8" t="s">
        <v>30598</v>
      </c>
      <c r="AB6062" s="8" t="s">
        <v>23725</v>
      </c>
      <c r="AC6062" s="8" t="s">
        <v>30599</v>
      </c>
    </row>
    <row r="6063" spans="1:29" x14ac:dyDescent="0.25">
      <c r="A6063" s="7">
        <v>10492</v>
      </c>
      <c r="B6063" s="8" t="s">
        <v>55</v>
      </c>
      <c r="K6063" s="8" t="s">
        <v>30600</v>
      </c>
      <c r="L6063" s="8" t="s">
        <v>30601</v>
      </c>
      <c r="M6063" s="8" t="s">
        <v>4197</v>
      </c>
      <c r="V6063" s="8" t="s">
        <v>30602</v>
      </c>
    </row>
    <row r="6064" spans="1:29" x14ac:dyDescent="0.25">
      <c r="A6064" s="7">
        <v>10493</v>
      </c>
      <c r="B6064" s="8" t="s">
        <v>59</v>
      </c>
      <c r="C6064" s="8" t="s">
        <v>55</v>
      </c>
      <c r="D6064" s="8" t="s">
        <v>60</v>
      </c>
      <c r="E6064" s="8" t="s">
        <v>53</v>
      </c>
      <c r="F6064" s="8" t="s">
        <v>56</v>
      </c>
      <c r="G6064" s="8" t="s">
        <v>57</v>
      </c>
      <c r="H6064" s="8" t="s">
        <v>58</v>
      </c>
      <c r="I6064" s="8" t="s">
        <v>52</v>
      </c>
      <c r="J6064" s="8" t="s">
        <v>54</v>
      </c>
      <c r="K6064" s="8" t="s">
        <v>30603</v>
      </c>
      <c r="L6064" s="8" t="s">
        <v>30604</v>
      </c>
      <c r="M6064" s="8" t="s">
        <v>30605</v>
      </c>
      <c r="N6064" s="8" t="s">
        <v>71</v>
      </c>
      <c r="P6064" s="8" t="s">
        <v>20389</v>
      </c>
      <c r="Q6064" s="8" t="s">
        <v>30606</v>
      </c>
      <c r="S6064" s="8" t="s">
        <v>30607</v>
      </c>
      <c r="T6064" s="8" t="s">
        <v>30608</v>
      </c>
      <c r="U6064" s="8" t="s">
        <v>44696</v>
      </c>
      <c r="V6064" s="8" t="s">
        <v>44696</v>
      </c>
      <c r="W6064" s="8" t="s">
        <v>44696</v>
      </c>
      <c r="X6064" s="8" t="s">
        <v>44696</v>
      </c>
      <c r="Y6064" s="8" t="s">
        <v>44696</v>
      </c>
      <c r="Z6064" s="8" t="s">
        <v>30609</v>
      </c>
      <c r="AA6064" s="8" t="s">
        <v>44696</v>
      </c>
      <c r="AB6064" s="8" t="s">
        <v>30610</v>
      </c>
      <c r="AC6064" s="8" t="s">
        <v>30611</v>
      </c>
    </row>
    <row r="6065" spans="1:29" x14ac:dyDescent="0.25">
      <c r="A6065" s="7">
        <v>10494</v>
      </c>
      <c r="B6065" s="8" t="s">
        <v>55</v>
      </c>
      <c r="C6065" s="8" t="s">
        <v>59</v>
      </c>
      <c r="D6065" s="8" t="s">
        <v>57</v>
      </c>
      <c r="E6065" s="8" t="s">
        <v>58</v>
      </c>
      <c r="F6065" s="8" t="s">
        <v>60</v>
      </c>
      <c r="G6065" s="8" t="s">
        <v>53</v>
      </c>
      <c r="H6065" s="8" t="s">
        <v>56</v>
      </c>
      <c r="I6065" s="8" t="s">
        <v>52</v>
      </c>
      <c r="J6065" s="8" t="s">
        <v>54</v>
      </c>
      <c r="L6065" s="8" t="s">
        <v>30612</v>
      </c>
      <c r="M6065" s="8" t="s">
        <v>30613</v>
      </c>
      <c r="N6065" s="8" t="s">
        <v>37</v>
      </c>
      <c r="P6065" s="8" t="s">
        <v>30614</v>
      </c>
      <c r="Q6065" s="8" t="s">
        <v>30615</v>
      </c>
      <c r="R6065" s="8" t="s">
        <v>30616</v>
      </c>
      <c r="S6065" s="8" t="s">
        <v>30617</v>
      </c>
      <c r="T6065" s="8" t="s">
        <v>30618</v>
      </c>
      <c r="U6065" s="8" t="s">
        <v>30619</v>
      </c>
      <c r="V6065" s="8" t="s">
        <v>30620</v>
      </c>
      <c r="W6065" s="8" t="s">
        <v>30621</v>
      </c>
      <c r="X6065" s="8" t="s">
        <v>30622</v>
      </c>
      <c r="Y6065" s="8" t="s">
        <v>30623</v>
      </c>
      <c r="Z6065" s="8" t="s">
        <v>30624</v>
      </c>
      <c r="AA6065" s="8" t="s">
        <v>30625</v>
      </c>
      <c r="AB6065" s="8" t="s">
        <v>7577</v>
      </c>
      <c r="AC6065" s="8" t="s">
        <v>30626</v>
      </c>
    </row>
    <row r="6066" spans="1:29" x14ac:dyDescent="0.25">
      <c r="A6066" s="7">
        <v>10498</v>
      </c>
      <c r="B6066" s="8" t="s">
        <v>55</v>
      </c>
      <c r="C6066" s="8" t="s">
        <v>58</v>
      </c>
      <c r="D6066" s="8" t="s">
        <v>59</v>
      </c>
      <c r="K6066" s="8" t="s">
        <v>30627</v>
      </c>
      <c r="L6066" s="8" t="s">
        <v>30628</v>
      </c>
      <c r="M6066" s="8" t="s">
        <v>30629</v>
      </c>
      <c r="N6066" s="8" t="s">
        <v>63</v>
      </c>
      <c r="O6066" s="8" t="s">
        <v>30630</v>
      </c>
      <c r="P6066" s="8" t="s">
        <v>30631</v>
      </c>
      <c r="Q6066" s="8" t="s">
        <v>30632</v>
      </c>
      <c r="R6066" s="8" t="s">
        <v>30633</v>
      </c>
      <c r="S6066" s="8" t="s">
        <v>44696</v>
      </c>
      <c r="T6066" s="8" t="s">
        <v>30634</v>
      </c>
      <c r="U6066" s="8" t="s">
        <v>30635</v>
      </c>
    </row>
    <row r="6067" spans="1:29" x14ac:dyDescent="0.25">
      <c r="A6067" s="7">
        <v>10499</v>
      </c>
      <c r="B6067" s="8" t="s">
        <v>55</v>
      </c>
      <c r="C6067" s="8" t="s">
        <v>52</v>
      </c>
      <c r="D6067" s="8" t="s">
        <v>60</v>
      </c>
      <c r="E6067" s="8" t="s">
        <v>53</v>
      </c>
      <c r="F6067" s="8" t="s">
        <v>59</v>
      </c>
      <c r="G6067" s="8" t="s">
        <v>56</v>
      </c>
      <c r="M6067" s="8" t="s">
        <v>30636</v>
      </c>
      <c r="N6067" s="8" t="s">
        <v>37</v>
      </c>
      <c r="O6067" s="8" t="s">
        <v>30637</v>
      </c>
      <c r="P6067" s="8" t="s">
        <v>30638</v>
      </c>
      <c r="Q6067" s="8" t="s">
        <v>30639</v>
      </c>
      <c r="U6067" s="8" t="s">
        <v>30640</v>
      </c>
      <c r="Y6067" s="8" t="s">
        <v>30641</v>
      </c>
      <c r="Z6067" s="8" t="s">
        <v>30642</v>
      </c>
      <c r="AA6067" s="8" t="s">
        <v>30643</v>
      </c>
    </row>
    <row r="6068" spans="1:29" x14ac:dyDescent="0.25">
      <c r="A6068" s="7">
        <v>10500</v>
      </c>
      <c r="B6068" s="8" t="s">
        <v>55</v>
      </c>
      <c r="C6068" s="8" t="s">
        <v>53</v>
      </c>
      <c r="D6068" s="8" t="s">
        <v>57</v>
      </c>
      <c r="E6068" s="8" t="s">
        <v>52</v>
      </c>
      <c r="F6068" s="8" t="s">
        <v>59</v>
      </c>
      <c r="G6068" s="8" t="s">
        <v>56</v>
      </c>
      <c r="H6068" s="8" t="s">
        <v>58</v>
      </c>
      <c r="I6068" s="8" t="s">
        <v>60</v>
      </c>
      <c r="J6068" s="8" t="s">
        <v>54</v>
      </c>
      <c r="K6068" s="8" t="s">
        <v>30644</v>
      </c>
      <c r="L6068" s="8" t="s">
        <v>30645</v>
      </c>
      <c r="M6068" s="8" t="s">
        <v>30646</v>
      </c>
      <c r="N6068" s="8" t="s">
        <v>63</v>
      </c>
      <c r="O6068" s="8" t="s">
        <v>30647</v>
      </c>
      <c r="P6068" s="8" t="s">
        <v>30648</v>
      </c>
      <c r="Q6068" s="8" t="s">
        <v>30649</v>
      </c>
      <c r="R6068" s="8" t="s">
        <v>30650</v>
      </c>
      <c r="S6068" s="8" t="s">
        <v>30651</v>
      </c>
      <c r="T6068" s="8" t="s">
        <v>30652</v>
      </c>
      <c r="U6068" s="8" t="s">
        <v>30653</v>
      </c>
      <c r="V6068" s="8" t="s">
        <v>44696</v>
      </c>
      <c r="W6068" s="8" t="s">
        <v>44696</v>
      </c>
      <c r="X6068" s="8" t="s">
        <v>44696</v>
      </c>
      <c r="Y6068" s="8" t="s">
        <v>44696</v>
      </c>
      <c r="Z6068" s="8" t="s">
        <v>44696</v>
      </c>
      <c r="AA6068" s="8" t="s">
        <v>44696</v>
      </c>
      <c r="AB6068" s="8" t="s">
        <v>44696</v>
      </c>
      <c r="AC6068" s="8" t="s">
        <v>44696</v>
      </c>
    </row>
    <row r="6069" spans="1:29" x14ac:dyDescent="0.25">
      <c r="A6069" s="7">
        <v>10501</v>
      </c>
      <c r="B6069" s="8" t="s">
        <v>57</v>
      </c>
      <c r="C6069" s="8" t="s">
        <v>55</v>
      </c>
      <c r="D6069" s="8" t="s">
        <v>59</v>
      </c>
      <c r="E6069" s="8" t="s">
        <v>58</v>
      </c>
      <c r="F6069" s="8" t="s">
        <v>56</v>
      </c>
      <c r="G6069" s="8" t="s">
        <v>54</v>
      </c>
      <c r="H6069" s="8" t="s">
        <v>53</v>
      </c>
      <c r="I6069" s="8" t="s">
        <v>60</v>
      </c>
      <c r="L6069" s="8" t="s">
        <v>30654</v>
      </c>
      <c r="M6069" s="8" t="s">
        <v>30655</v>
      </c>
      <c r="N6069" s="8" t="s">
        <v>63</v>
      </c>
    </row>
    <row r="6070" spans="1:29" x14ac:dyDescent="0.25">
      <c r="A6070" s="7">
        <v>10502</v>
      </c>
      <c r="B6070" s="8" t="s">
        <v>55</v>
      </c>
      <c r="C6070" s="8" t="s">
        <v>59</v>
      </c>
      <c r="D6070" s="8" t="s">
        <v>53</v>
      </c>
      <c r="E6070" s="8" t="s">
        <v>57</v>
      </c>
      <c r="F6070" s="8" t="s">
        <v>52</v>
      </c>
      <c r="G6070" s="8" t="s">
        <v>54</v>
      </c>
      <c r="H6070" s="8" t="s">
        <v>60</v>
      </c>
      <c r="I6070" s="8" t="s">
        <v>58</v>
      </c>
      <c r="J6070" s="8" t="s">
        <v>56</v>
      </c>
      <c r="K6070" s="8" t="s">
        <v>269</v>
      </c>
      <c r="L6070" s="8" t="s">
        <v>30656</v>
      </c>
      <c r="M6070" s="8" t="s">
        <v>30657</v>
      </c>
      <c r="N6070" s="8" t="s">
        <v>63</v>
      </c>
      <c r="O6070" s="8" t="s">
        <v>193</v>
      </c>
      <c r="P6070" s="8" t="s">
        <v>30658</v>
      </c>
      <c r="Q6070" s="8" t="s">
        <v>30659</v>
      </c>
      <c r="U6070" s="8" t="s">
        <v>30660</v>
      </c>
      <c r="Y6070" s="8" t="s">
        <v>30661</v>
      </c>
      <c r="AA6070" s="8" t="s">
        <v>44696</v>
      </c>
      <c r="AB6070" s="8" t="s">
        <v>15393</v>
      </c>
    </row>
    <row r="6071" spans="1:29" x14ac:dyDescent="0.25">
      <c r="A6071" s="7">
        <v>10504</v>
      </c>
      <c r="B6071" s="8" t="s">
        <v>54</v>
      </c>
      <c r="C6071" s="8" t="s">
        <v>52</v>
      </c>
      <c r="D6071" s="8" t="s">
        <v>56</v>
      </c>
      <c r="E6071" s="8" t="s">
        <v>53</v>
      </c>
      <c r="F6071" s="8" t="s">
        <v>60</v>
      </c>
      <c r="G6071" s="8" t="s">
        <v>57</v>
      </c>
      <c r="H6071" s="8" t="s">
        <v>59</v>
      </c>
      <c r="I6071" s="8" t="s">
        <v>55</v>
      </c>
      <c r="J6071" s="8" t="s">
        <v>58</v>
      </c>
      <c r="K6071" s="8" t="s">
        <v>30662</v>
      </c>
      <c r="L6071" s="8" t="s">
        <v>30663</v>
      </c>
      <c r="M6071" s="8" t="s">
        <v>30664</v>
      </c>
      <c r="N6071" s="8" t="s">
        <v>71</v>
      </c>
      <c r="O6071" s="8" t="s">
        <v>30665</v>
      </c>
    </row>
    <row r="6072" spans="1:29" x14ac:dyDescent="0.25">
      <c r="A6072" s="7">
        <v>10505</v>
      </c>
      <c r="B6072" s="8" t="s">
        <v>52</v>
      </c>
      <c r="C6072" s="8" t="s">
        <v>54</v>
      </c>
      <c r="D6072" s="8" t="s">
        <v>56</v>
      </c>
      <c r="E6072" s="8" t="s">
        <v>57</v>
      </c>
      <c r="K6072" s="8" t="s">
        <v>30666</v>
      </c>
      <c r="L6072" s="8" t="s">
        <v>30667</v>
      </c>
      <c r="M6072" s="8" t="s">
        <v>30668</v>
      </c>
      <c r="N6072" s="8" t="s">
        <v>37</v>
      </c>
      <c r="O6072" s="8" t="s">
        <v>30669</v>
      </c>
      <c r="P6072" s="8" t="s">
        <v>30670</v>
      </c>
      <c r="Q6072" s="8" t="s">
        <v>30671</v>
      </c>
      <c r="S6072" s="8" t="s">
        <v>30672</v>
      </c>
      <c r="U6072" s="8" t="s">
        <v>30673</v>
      </c>
      <c r="V6072" s="8" t="s">
        <v>30674</v>
      </c>
      <c r="W6072" s="8" t="s">
        <v>30675</v>
      </c>
      <c r="X6072" s="8" t="s">
        <v>30676</v>
      </c>
      <c r="Y6072" s="8" t="s">
        <v>30677</v>
      </c>
      <c r="Z6072" s="8" t="s">
        <v>30678</v>
      </c>
      <c r="AA6072" s="8" t="s">
        <v>30679</v>
      </c>
      <c r="AC6072" s="8" t="s">
        <v>30680</v>
      </c>
    </row>
    <row r="6073" spans="1:29" x14ac:dyDescent="0.25">
      <c r="A6073" s="7">
        <v>10508</v>
      </c>
      <c r="K6073" s="8" t="s">
        <v>4761</v>
      </c>
      <c r="L6073" s="8" t="s">
        <v>30681</v>
      </c>
      <c r="M6073" s="8" t="s">
        <v>30682</v>
      </c>
      <c r="N6073" s="8" t="s">
        <v>63</v>
      </c>
      <c r="O6073" s="8" t="s">
        <v>30683</v>
      </c>
      <c r="P6073" s="8" t="s">
        <v>30684</v>
      </c>
      <c r="Q6073" s="8" t="s">
        <v>30685</v>
      </c>
      <c r="R6073" s="8" t="s">
        <v>30686</v>
      </c>
      <c r="S6073" s="8" t="s">
        <v>30687</v>
      </c>
      <c r="T6073" s="8" t="s">
        <v>30688</v>
      </c>
      <c r="U6073" s="8" t="s">
        <v>30689</v>
      </c>
      <c r="V6073" s="8" t="s">
        <v>30690</v>
      </c>
      <c r="W6073" s="8" t="s">
        <v>25010</v>
      </c>
      <c r="X6073" s="8" t="s">
        <v>30691</v>
      </c>
      <c r="Y6073" s="8" t="s">
        <v>44696</v>
      </c>
      <c r="Z6073" s="8" t="s">
        <v>30692</v>
      </c>
      <c r="AA6073" s="8" t="s">
        <v>30693</v>
      </c>
      <c r="AB6073" s="8" t="s">
        <v>30694</v>
      </c>
    </row>
    <row r="6074" spans="1:29" x14ac:dyDescent="0.25">
      <c r="A6074" s="7">
        <v>10509</v>
      </c>
      <c r="B6074" s="8" t="s">
        <v>55</v>
      </c>
      <c r="L6074" s="8" t="s">
        <v>30695</v>
      </c>
      <c r="P6074" s="8" t="s">
        <v>30696</v>
      </c>
      <c r="Q6074" s="8" t="s">
        <v>30697</v>
      </c>
      <c r="U6074" s="8" t="s">
        <v>30698</v>
      </c>
      <c r="Z6074" s="8" t="s">
        <v>30699</v>
      </c>
      <c r="AC6074" s="8" t="s">
        <v>30700</v>
      </c>
    </row>
    <row r="6075" spans="1:29" x14ac:dyDescent="0.25">
      <c r="A6075" s="7">
        <v>10510</v>
      </c>
      <c r="B6075" s="8" t="s">
        <v>56</v>
      </c>
      <c r="C6075" s="8" t="s">
        <v>54</v>
      </c>
      <c r="D6075" s="8" t="s">
        <v>60</v>
      </c>
      <c r="E6075" s="8" t="s">
        <v>57</v>
      </c>
      <c r="F6075" s="8" t="s">
        <v>58</v>
      </c>
      <c r="G6075" s="8" t="s">
        <v>59</v>
      </c>
      <c r="H6075" s="8" t="s">
        <v>52</v>
      </c>
      <c r="I6075" s="8" t="s">
        <v>53</v>
      </c>
      <c r="J6075" s="8" t="s">
        <v>55</v>
      </c>
      <c r="K6075" s="8" t="s">
        <v>30701</v>
      </c>
      <c r="L6075" s="8" t="s">
        <v>7</v>
      </c>
      <c r="M6075" s="8" t="s">
        <v>30702</v>
      </c>
      <c r="N6075" s="8" t="s">
        <v>71</v>
      </c>
      <c r="O6075" s="8" t="s">
        <v>44696</v>
      </c>
      <c r="P6075" s="8" t="s">
        <v>30703</v>
      </c>
      <c r="Q6075" s="8" t="s">
        <v>30704</v>
      </c>
      <c r="R6075" s="8" t="s">
        <v>30705</v>
      </c>
      <c r="S6075" s="8" t="s">
        <v>30706</v>
      </c>
      <c r="T6075" s="8" t="s">
        <v>30707</v>
      </c>
      <c r="U6075" s="8" t="s">
        <v>30708</v>
      </c>
      <c r="V6075" s="8" t="s">
        <v>30709</v>
      </c>
      <c r="W6075" s="8" t="s">
        <v>30710</v>
      </c>
      <c r="X6075" s="8" t="s">
        <v>30711</v>
      </c>
      <c r="Y6075" s="8" t="s">
        <v>30712</v>
      </c>
      <c r="Z6075" s="8" t="s">
        <v>30713</v>
      </c>
      <c r="AA6075" s="8" t="s">
        <v>30714</v>
      </c>
      <c r="AB6075" s="8" t="s">
        <v>30715</v>
      </c>
      <c r="AC6075" s="8" t="s">
        <v>30716</v>
      </c>
    </row>
    <row r="6076" spans="1:29" x14ac:dyDescent="0.25">
      <c r="A6076" s="7">
        <v>10511</v>
      </c>
      <c r="B6076" s="8" t="s">
        <v>59</v>
      </c>
      <c r="C6076" s="8" t="s">
        <v>55</v>
      </c>
      <c r="D6076" s="8" t="s">
        <v>60</v>
      </c>
      <c r="E6076" s="8" t="s">
        <v>53</v>
      </c>
      <c r="F6076" s="8" t="s">
        <v>57</v>
      </c>
      <c r="K6076" s="8" t="s">
        <v>30717</v>
      </c>
      <c r="L6076" s="8" t="s">
        <v>30718</v>
      </c>
      <c r="M6076" s="8" t="s">
        <v>30719</v>
      </c>
      <c r="N6076" s="8" t="s">
        <v>63</v>
      </c>
      <c r="O6076" s="8" t="s">
        <v>981</v>
      </c>
      <c r="P6076" s="8" t="s">
        <v>30720</v>
      </c>
      <c r="Q6076" s="8" t="s">
        <v>30721</v>
      </c>
      <c r="R6076" s="8" t="s">
        <v>30722</v>
      </c>
      <c r="S6076" s="8" t="s">
        <v>30723</v>
      </c>
      <c r="T6076" s="8" t="s">
        <v>30724</v>
      </c>
      <c r="X6076" s="8" t="s">
        <v>30725</v>
      </c>
      <c r="Y6076" s="8" t="s">
        <v>30726</v>
      </c>
      <c r="Z6076" s="8" t="s">
        <v>30727</v>
      </c>
      <c r="AA6076" s="8" t="s">
        <v>30728</v>
      </c>
      <c r="AB6076" s="8" t="s">
        <v>6191</v>
      </c>
      <c r="AC6076" s="8" t="s">
        <v>30729</v>
      </c>
    </row>
    <row r="6077" spans="1:29" x14ac:dyDescent="0.25">
      <c r="A6077" s="7">
        <v>10513</v>
      </c>
      <c r="B6077" s="8" t="s">
        <v>57</v>
      </c>
      <c r="C6077" s="8" t="s">
        <v>56</v>
      </c>
      <c r="D6077" s="8" t="s">
        <v>52</v>
      </c>
      <c r="E6077" s="8" t="s">
        <v>53</v>
      </c>
      <c r="F6077" s="8" t="s">
        <v>55</v>
      </c>
      <c r="G6077" s="8" t="s">
        <v>60</v>
      </c>
      <c r="K6077" s="8" t="s">
        <v>30730</v>
      </c>
      <c r="M6077" s="8" t="s">
        <v>30731</v>
      </c>
      <c r="N6077" s="8" t="s">
        <v>63</v>
      </c>
      <c r="P6077" s="8" t="s">
        <v>30732</v>
      </c>
      <c r="R6077" s="8" t="s">
        <v>30733</v>
      </c>
      <c r="V6077" s="8" t="s">
        <v>30734</v>
      </c>
      <c r="AA6077" s="8" t="s">
        <v>30735</v>
      </c>
      <c r="AB6077" s="8" t="s">
        <v>30736</v>
      </c>
    </row>
    <row r="6078" spans="1:29" x14ac:dyDescent="0.25">
      <c r="A6078" s="7">
        <v>10514</v>
      </c>
      <c r="B6078" s="8" t="s">
        <v>55</v>
      </c>
      <c r="C6078" s="8" t="s">
        <v>58</v>
      </c>
      <c r="M6078" s="8" t="s">
        <v>30737</v>
      </c>
      <c r="N6078" s="8" t="s">
        <v>63</v>
      </c>
      <c r="P6078" s="8" t="s">
        <v>30738</v>
      </c>
      <c r="Q6078" s="8" t="s">
        <v>30739</v>
      </c>
      <c r="T6078" s="8" t="s">
        <v>30740</v>
      </c>
      <c r="U6078" s="8" t="s">
        <v>30741</v>
      </c>
      <c r="V6078" s="8" t="s">
        <v>30742</v>
      </c>
      <c r="AA6078" s="8" t="s">
        <v>30743</v>
      </c>
      <c r="AB6078" s="8" t="s">
        <v>30744</v>
      </c>
    </row>
    <row r="6079" spans="1:29" x14ac:dyDescent="0.25">
      <c r="A6079" s="7">
        <v>10516</v>
      </c>
      <c r="B6079" s="8" t="s">
        <v>55</v>
      </c>
      <c r="N6079" s="8" t="s">
        <v>63</v>
      </c>
      <c r="R6079" s="8" t="s">
        <v>45067</v>
      </c>
      <c r="V6079" s="8" t="s">
        <v>30745</v>
      </c>
      <c r="W6079" s="8" t="s">
        <v>44696</v>
      </c>
    </row>
    <row r="6080" spans="1:29" x14ac:dyDescent="0.25">
      <c r="A6080" s="7">
        <v>10518</v>
      </c>
      <c r="B6080" s="8" t="s">
        <v>55</v>
      </c>
      <c r="C6080" s="8" t="s">
        <v>59</v>
      </c>
      <c r="D6080" s="8" t="s">
        <v>53</v>
      </c>
      <c r="E6080" s="8" t="s">
        <v>60</v>
      </c>
      <c r="F6080" s="8" t="s">
        <v>57</v>
      </c>
      <c r="G6080" s="8" t="s">
        <v>52</v>
      </c>
      <c r="H6080" s="8" t="s">
        <v>56</v>
      </c>
      <c r="L6080" s="8" t="s">
        <v>30746</v>
      </c>
      <c r="M6080" s="8" t="s">
        <v>30747</v>
      </c>
      <c r="N6080" s="8" t="s">
        <v>63</v>
      </c>
      <c r="P6080" s="8" t="s">
        <v>30748</v>
      </c>
      <c r="Q6080" s="8" t="s">
        <v>30749</v>
      </c>
      <c r="R6080" s="8" t="s">
        <v>30750</v>
      </c>
      <c r="S6080" s="8" t="s">
        <v>30751</v>
      </c>
      <c r="T6080" s="8" t="s">
        <v>30752</v>
      </c>
      <c r="V6080" s="8" t="s">
        <v>30753</v>
      </c>
      <c r="Y6080" s="8" t="s">
        <v>30754</v>
      </c>
      <c r="Z6080" s="8" t="s">
        <v>30755</v>
      </c>
      <c r="AA6080" s="8" t="s">
        <v>2880</v>
      </c>
      <c r="AB6080" s="8" t="s">
        <v>30756</v>
      </c>
    </row>
    <row r="6081" spans="1:29" x14ac:dyDescent="0.25">
      <c r="A6081" s="7">
        <v>10521</v>
      </c>
      <c r="B6081" s="8" t="s">
        <v>55</v>
      </c>
      <c r="K6081" s="8" t="s">
        <v>30757</v>
      </c>
      <c r="O6081" s="8" t="s">
        <v>30758</v>
      </c>
      <c r="P6081" s="8" t="s">
        <v>30759</v>
      </c>
    </row>
    <row r="6082" spans="1:29" x14ac:dyDescent="0.25">
      <c r="A6082" s="7">
        <v>10522</v>
      </c>
      <c r="B6082" s="8" t="s">
        <v>53</v>
      </c>
      <c r="C6082" s="8" t="s">
        <v>57</v>
      </c>
      <c r="D6082" s="8" t="s">
        <v>52</v>
      </c>
      <c r="E6082" s="8" t="s">
        <v>56</v>
      </c>
      <c r="F6082" s="8" t="s">
        <v>60</v>
      </c>
      <c r="G6082" s="8" t="s">
        <v>55</v>
      </c>
      <c r="H6082" s="8" t="s">
        <v>59</v>
      </c>
      <c r="I6082" s="8" t="s">
        <v>58</v>
      </c>
      <c r="J6082" s="8" t="s">
        <v>54</v>
      </c>
      <c r="K6082" s="8" t="s">
        <v>30760</v>
      </c>
      <c r="L6082" s="8" t="s">
        <v>30761</v>
      </c>
      <c r="M6082" s="8" t="s">
        <v>30762</v>
      </c>
      <c r="N6082" s="8" t="s">
        <v>37</v>
      </c>
      <c r="O6082" s="8" t="s">
        <v>30763</v>
      </c>
      <c r="P6082" s="8" t="s">
        <v>30764</v>
      </c>
      <c r="Q6082" s="8" t="s">
        <v>30765</v>
      </c>
      <c r="R6082" s="8" t="s">
        <v>44696</v>
      </c>
      <c r="S6082" s="8" t="s">
        <v>44696</v>
      </c>
      <c r="T6082" s="8" t="s">
        <v>44696</v>
      </c>
      <c r="U6082" s="8" t="s">
        <v>30766</v>
      </c>
      <c r="AA6082" s="8" t="s">
        <v>30767</v>
      </c>
      <c r="AB6082" s="8" t="s">
        <v>30768</v>
      </c>
    </row>
    <row r="6083" spans="1:29" x14ac:dyDescent="0.25">
      <c r="A6083" s="7">
        <v>10523</v>
      </c>
      <c r="B6083" s="8" t="s">
        <v>58</v>
      </c>
      <c r="C6083" s="8" t="s">
        <v>55</v>
      </c>
      <c r="D6083" s="8" t="s">
        <v>52</v>
      </c>
      <c r="E6083" s="8" t="s">
        <v>54</v>
      </c>
      <c r="F6083" s="8" t="s">
        <v>56</v>
      </c>
      <c r="G6083" s="8" t="s">
        <v>57</v>
      </c>
      <c r="H6083" s="8" t="s">
        <v>59</v>
      </c>
      <c r="I6083" s="8" t="s">
        <v>60</v>
      </c>
      <c r="J6083" s="8" t="s">
        <v>53</v>
      </c>
      <c r="L6083" s="8" t="s">
        <v>30769</v>
      </c>
      <c r="M6083" s="8" t="s">
        <v>30770</v>
      </c>
      <c r="O6083" s="8" t="s">
        <v>30771</v>
      </c>
      <c r="P6083" s="8" t="s">
        <v>30772</v>
      </c>
      <c r="Q6083" s="8" t="s">
        <v>30773</v>
      </c>
      <c r="R6083" s="8" t="s">
        <v>30774</v>
      </c>
      <c r="S6083" s="8" t="s">
        <v>30775</v>
      </c>
      <c r="T6083" s="8" t="s">
        <v>30776</v>
      </c>
      <c r="U6083" s="8" t="s">
        <v>30777</v>
      </c>
      <c r="V6083" s="8" t="s">
        <v>30778</v>
      </c>
      <c r="W6083" s="8" t="s">
        <v>30779</v>
      </c>
      <c r="X6083" s="8" t="s">
        <v>30780</v>
      </c>
      <c r="Y6083" s="8" t="s">
        <v>30781</v>
      </c>
      <c r="Z6083" s="8" t="s">
        <v>30782</v>
      </c>
      <c r="AB6083" s="8" t="s">
        <v>30783</v>
      </c>
      <c r="AC6083" s="8" t="s">
        <v>30784</v>
      </c>
    </row>
    <row r="6084" spans="1:29" x14ac:dyDescent="0.25">
      <c r="A6084" s="7">
        <v>10526</v>
      </c>
      <c r="N6084" s="8" t="s">
        <v>37</v>
      </c>
    </row>
    <row r="6085" spans="1:29" x14ac:dyDescent="0.25">
      <c r="A6085" s="7">
        <v>10527</v>
      </c>
      <c r="B6085" s="8" t="s">
        <v>57</v>
      </c>
      <c r="K6085" s="8" t="s">
        <v>30785</v>
      </c>
      <c r="L6085" s="8" t="s">
        <v>30786</v>
      </c>
      <c r="M6085" s="8" t="s">
        <v>30787</v>
      </c>
      <c r="N6085" s="8" t="s">
        <v>63</v>
      </c>
      <c r="O6085" s="8" t="s">
        <v>30788</v>
      </c>
      <c r="P6085" s="8" t="s">
        <v>30789</v>
      </c>
      <c r="Q6085" s="8" t="s">
        <v>30790</v>
      </c>
      <c r="S6085" s="8" t="s">
        <v>30791</v>
      </c>
      <c r="T6085" s="8" t="s">
        <v>30792</v>
      </c>
      <c r="U6085" s="8" t="s">
        <v>30793</v>
      </c>
      <c r="V6085" s="8" t="s">
        <v>30794</v>
      </c>
      <c r="W6085" s="8" t="s">
        <v>30795</v>
      </c>
      <c r="X6085" s="8" t="s">
        <v>30796</v>
      </c>
      <c r="Y6085" s="8" t="s">
        <v>127</v>
      </c>
      <c r="Z6085" s="8" t="s">
        <v>30797</v>
      </c>
      <c r="AA6085" s="8" t="s">
        <v>30798</v>
      </c>
      <c r="AB6085" s="8" t="s">
        <v>44696</v>
      </c>
    </row>
    <row r="6086" spans="1:29" x14ac:dyDescent="0.25">
      <c r="A6086" s="7">
        <v>10528</v>
      </c>
      <c r="B6086" s="8" t="s">
        <v>55</v>
      </c>
      <c r="L6086" s="8" t="s">
        <v>30799</v>
      </c>
      <c r="M6086" s="8" t="s">
        <v>30800</v>
      </c>
      <c r="O6086" s="8" t="s">
        <v>30801</v>
      </c>
      <c r="P6086" s="8" t="s">
        <v>2236</v>
      </c>
      <c r="Q6086" s="8" t="s">
        <v>30802</v>
      </c>
      <c r="U6086" s="8" t="s">
        <v>30803</v>
      </c>
      <c r="V6086" s="8" t="s">
        <v>44696</v>
      </c>
      <c r="W6086" s="8" t="s">
        <v>8294</v>
      </c>
      <c r="X6086" s="8" t="s">
        <v>44696</v>
      </c>
      <c r="Y6086" s="8" t="s">
        <v>44696</v>
      </c>
      <c r="Z6086" s="8" t="s">
        <v>44696</v>
      </c>
      <c r="AA6086" s="8" t="s">
        <v>30804</v>
      </c>
      <c r="AB6086" s="8" t="s">
        <v>44696</v>
      </c>
      <c r="AC6086" s="8" t="s">
        <v>30805</v>
      </c>
    </row>
    <row r="6087" spans="1:29" x14ac:dyDescent="0.25">
      <c r="A6087" s="7">
        <v>10530</v>
      </c>
      <c r="B6087" s="8" t="s">
        <v>55</v>
      </c>
      <c r="C6087" s="8" t="s">
        <v>59</v>
      </c>
      <c r="D6087" s="8" t="s">
        <v>57</v>
      </c>
      <c r="E6087" s="8" t="s">
        <v>56</v>
      </c>
      <c r="F6087" s="8" t="s">
        <v>60</v>
      </c>
      <c r="G6087" s="8" t="s">
        <v>54</v>
      </c>
      <c r="H6087" s="8" t="s">
        <v>52</v>
      </c>
      <c r="I6087" s="8" t="s">
        <v>53</v>
      </c>
      <c r="J6087" s="8" t="s">
        <v>58</v>
      </c>
      <c r="L6087" s="8" t="s">
        <v>30806</v>
      </c>
      <c r="M6087" s="8" t="s">
        <v>30807</v>
      </c>
      <c r="N6087" s="8" t="s">
        <v>63</v>
      </c>
      <c r="P6087" s="8" t="s">
        <v>30808</v>
      </c>
      <c r="U6087" s="8" t="s">
        <v>30809</v>
      </c>
      <c r="V6087" s="8" t="s">
        <v>30810</v>
      </c>
    </row>
    <row r="6088" spans="1:29" x14ac:dyDescent="0.25">
      <c r="A6088" s="7">
        <v>10531</v>
      </c>
      <c r="B6088" s="8" t="s">
        <v>58</v>
      </c>
      <c r="C6088" s="8" t="s">
        <v>55</v>
      </c>
      <c r="D6088" s="8" t="s">
        <v>57</v>
      </c>
      <c r="E6088" s="8" t="s">
        <v>53</v>
      </c>
      <c r="F6088" s="8" t="s">
        <v>56</v>
      </c>
      <c r="G6088" s="8" t="s">
        <v>52</v>
      </c>
      <c r="H6088" s="8" t="s">
        <v>59</v>
      </c>
      <c r="I6088" s="8" t="s">
        <v>54</v>
      </c>
      <c r="J6088" s="8" t="s">
        <v>60</v>
      </c>
      <c r="K6088" s="8" t="s">
        <v>30074</v>
      </c>
      <c r="L6088" s="8" t="s">
        <v>30811</v>
      </c>
      <c r="M6088" s="8" t="s">
        <v>30812</v>
      </c>
      <c r="N6088" s="8" t="s">
        <v>37</v>
      </c>
      <c r="O6088" s="8" t="s">
        <v>30813</v>
      </c>
      <c r="P6088" s="8" t="s">
        <v>30814</v>
      </c>
      <c r="Q6088" s="8" t="s">
        <v>44696</v>
      </c>
      <c r="R6088" s="8" t="s">
        <v>44696</v>
      </c>
      <c r="S6088" s="8" t="s">
        <v>44696</v>
      </c>
      <c r="T6088" s="8" t="s">
        <v>44696</v>
      </c>
      <c r="U6088" s="8" t="s">
        <v>30815</v>
      </c>
      <c r="V6088" s="8" t="s">
        <v>44696</v>
      </c>
      <c r="W6088" s="8" t="s">
        <v>44696</v>
      </c>
      <c r="X6088" s="8" t="s">
        <v>44696</v>
      </c>
      <c r="Y6088" s="8" t="s">
        <v>44696</v>
      </c>
      <c r="Z6088" s="8" t="s">
        <v>44696</v>
      </c>
      <c r="AA6088" s="8" t="s">
        <v>44696</v>
      </c>
      <c r="AB6088" s="8" t="s">
        <v>44696</v>
      </c>
      <c r="AC6088" s="8" t="s">
        <v>44696</v>
      </c>
    </row>
    <row r="6089" spans="1:29" x14ac:dyDescent="0.25">
      <c r="A6089" s="7">
        <v>10532</v>
      </c>
      <c r="B6089" s="8" t="s">
        <v>54</v>
      </c>
      <c r="C6089" s="8" t="s">
        <v>52</v>
      </c>
      <c r="D6089" s="8" t="s">
        <v>60</v>
      </c>
      <c r="E6089" s="8" t="s">
        <v>57</v>
      </c>
      <c r="F6089" s="8" t="s">
        <v>53</v>
      </c>
      <c r="G6089" s="8" t="s">
        <v>59</v>
      </c>
      <c r="H6089" s="8" t="s">
        <v>58</v>
      </c>
      <c r="I6089" s="8" t="s">
        <v>55</v>
      </c>
      <c r="J6089" s="8" t="s">
        <v>56</v>
      </c>
      <c r="N6089" s="8" t="s">
        <v>37</v>
      </c>
    </row>
    <row r="6090" spans="1:29" x14ac:dyDescent="0.25">
      <c r="A6090" s="7">
        <v>10533</v>
      </c>
      <c r="B6090" s="8" t="s">
        <v>57</v>
      </c>
      <c r="C6090" s="8" t="s">
        <v>53</v>
      </c>
      <c r="D6090" s="8" t="s">
        <v>60</v>
      </c>
      <c r="E6090" s="8" t="s">
        <v>52</v>
      </c>
      <c r="F6090" s="8" t="s">
        <v>55</v>
      </c>
      <c r="G6090" s="8" t="s">
        <v>56</v>
      </c>
      <c r="H6090" s="8" t="s">
        <v>54</v>
      </c>
      <c r="I6090" s="8" t="s">
        <v>58</v>
      </c>
      <c r="J6090" s="8" t="s">
        <v>59</v>
      </c>
      <c r="K6090" s="8" t="s">
        <v>30816</v>
      </c>
      <c r="L6090" s="8" t="s">
        <v>30817</v>
      </c>
      <c r="M6090" s="8" t="s">
        <v>30818</v>
      </c>
      <c r="N6090" s="8" t="s">
        <v>37</v>
      </c>
      <c r="O6090" s="8" t="s">
        <v>30819</v>
      </c>
      <c r="P6090" s="8" t="s">
        <v>30820</v>
      </c>
      <c r="Q6090" s="8" t="s">
        <v>30821</v>
      </c>
      <c r="R6090" s="8" t="s">
        <v>30822</v>
      </c>
      <c r="S6090" s="8" t="s">
        <v>30823</v>
      </c>
      <c r="T6090" s="8" t="s">
        <v>30824</v>
      </c>
      <c r="U6090" s="8" t="s">
        <v>30825</v>
      </c>
      <c r="V6090" s="8" t="s">
        <v>44696</v>
      </c>
      <c r="W6090" s="8" t="s">
        <v>30826</v>
      </c>
      <c r="X6090" s="8" t="s">
        <v>30827</v>
      </c>
      <c r="Y6090" s="8" t="s">
        <v>44696</v>
      </c>
      <c r="Z6090" s="8" t="s">
        <v>30828</v>
      </c>
      <c r="AA6090" s="8" t="s">
        <v>30829</v>
      </c>
      <c r="AB6090" s="8" t="s">
        <v>30830</v>
      </c>
      <c r="AC6090" s="8" t="s">
        <v>30831</v>
      </c>
    </row>
    <row r="6091" spans="1:29" x14ac:dyDescent="0.25">
      <c r="A6091" s="7">
        <v>10534</v>
      </c>
      <c r="B6091" s="8" t="s">
        <v>55</v>
      </c>
      <c r="C6091" s="8" t="s">
        <v>59</v>
      </c>
      <c r="D6091" s="8" t="s">
        <v>58</v>
      </c>
      <c r="E6091" s="8" t="s">
        <v>53</v>
      </c>
      <c r="F6091" s="8" t="s">
        <v>56</v>
      </c>
      <c r="G6091" s="8" t="s">
        <v>54</v>
      </c>
      <c r="H6091" s="8" t="s">
        <v>60</v>
      </c>
      <c r="I6091" s="8" t="s">
        <v>52</v>
      </c>
      <c r="J6091" s="8" t="s">
        <v>57</v>
      </c>
      <c r="K6091" s="8" t="s">
        <v>30832</v>
      </c>
      <c r="L6091" s="8" t="s">
        <v>44696</v>
      </c>
      <c r="N6091" s="8" t="s">
        <v>63</v>
      </c>
      <c r="U6091" s="8" t="s">
        <v>30833</v>
      </c>
      <c r="Y6091" s="8" t="s">
        <v>30834</v>
      </c>
      <c r="Z6091" s="8" t="s">
        <v>30835</v>
      </c>
    </row>
    <row r="6092" spans="1:29" x14ac:dyDescent="0.25">
      <c r="A6092" s="7">
        <v>10537</v>
      </c>
      <c r="B6092" s="8" t="s">
        <v>58</v>
      </c>
      <c r="C6092" s="8" t="s">
        <v>54</v>
      </c>
      <c r="D6092" s="8" t="s">
        <v>52</v>
      </c>
      <c r="E6092" s="8" t="s">
        <v>59</v>
      </c>
      <c r="F6092" s="8" t="s">
        <v>56</v>
      </c>
      <c r="G6092" s="8" t="s">
        <v>53</v>
      </c>
      <c r="H6092" s="8" t="s">
        <v>57</v>
      </c>
      <c r="I6092" s="8" t="s">
        <v>60</v>
      </c>
      <c r="J6092" s="8" t="s">
        <v>55</v>
      </c>
      <c r="N6092" s="8" t="s">
        <v>37</v>
      </c>
    </row>
    <row r="6093" spans="1:29" x14ac:dyDescent="0.25">
      <c r="A6093" s="7">
        <v>10538</v>
      </c>
      <c r="K6093" s="8" t="s">
        <v>30836</v>
      </c>
      <c r="L6093" s="8" t="s">
        <v>30837</v>
      </c>
      <c r="M6093" s="8" t="s">
        <v>30838</v>
      </c>
      <c r="N6093" s="8" t="s">
        <v>63</v>
      </c>
    </row>
    <row r="6094" spans="1:29" x14ac:dyDescent="0.25">
      <c r="A6094" s="7">
        <v>10539</v>
      </c>
      <c r="B6094" s="8" t="s">
        <v>55</v>
      </c>
      <c r="C6094" s="8" t="s">
        <v>57</v>
      </c>
      <c r="D6094" s="8" t="s">
        <v>52</v>
      </c>
      <c r="E6094" s="8" t="s">
        <v>59</v>
      </c>
      <c r="F6094" s="8" t="s">
        <v>53</v>
      </c>
      <c r="G6094" s="8" t="s">
        <v>54</v>
      </c>
      <c r="H6094" s="8" t="s">
        <v>60</v>
      </c>
      <c r="I6094" s="8" t="s">
        <v>56</v>
      </c>
      <c r="J6094" s="8" t="s">
        <v>58</v>
      </c>
      <c r="K6094" s="8" t="s">
        <v>30839</v>
      </c>
      <c r="N6094" s="8" t="s">
        <v>63</v>
      </c>
    </row>
    <row r="6095" spans="1:29" x14ac:dyDescent="0.25">
      <c r="A6095" s="7">
        <v>10542</v>
      </c>
      <c r="L6095" s="8" t="s">
        <v>30840</v>
      </c>
    </row>
    <row r="6096" spans="1:29" x14ac:dyDescent="0.25">
      <c r="A6096" s="7">
        <v>10544</v>
      </c>
      <c r="B6096" s="8" t="s">
        <v>55</v>
      </c>
      <c r="C6096" s="8" t="s">
        <v>57</v>
      </c>
      <c r="D6096" s="8" t="s">
        <v>53</v>
      </c>
      <c r="E6096" s="8" t="s">
        <v>60</v>
      </c>
      <c r="F6096" s="8" t="s">
        <v>56</v>
      </c>
      <c r="G6096" s="8" t="s">
        <v>54</v>
      </c>
      <c r="H6096" s="8" t="s">
        <v>52</v>
      </c>
      <c r="I6096" s="8" t="s">
        <v>59</v>
      </c>
      <c r="J6096" s="8" t="s">
        <v>58</v>
      </c>
      <c r="K6096" s="8" t="s">
        <v>30841</v>
      </c>
      <c r="L6096" s="8" t="s">
        <v>30842</v>
      </c>
      <c r="M6096" s="8" t="s">
        <v>30843</v>
      </c>
      <c r="N6096" s="8" t="s">
        <v>37</v>
      </c>
      <c r="O6096" s="8" t="s">
        <v>30844</v>
      </c>
      <c r="P6096" s="8" t="s">
        <v>30845</v>
      </c>
      <c r="Q6096" s="8" t="s">
        <v>30846</v>
      </c>
      <c r="R6096" s="8" t="s">
        <v>30847</v>
      </c>
      <c r="S6096" s="8" t="s">
        <v>30848</v>
      </c>
      <c r="T6096" s="8" t="s">
        <v>30849</v>
      </c>
      <c r="U6096" s="8" t="s">
        <v>30850</v>
      </c>
      <c r="V6096" s="8" t="s">
        <v>30851</v>
      </c>
      <c r="W6096" s="8" t="s">
        <v>30852</v>
      </c>
      <c r="X6096" s="8" t="s">
        <v>30853</v>
      </c>
      <c r="Y6096" s="8" t="s">
        <v>30854</v>
      </c>
      <c r="Z6096" s="8" t="s">
        <v>30855</v>
      </c>
      <c r="AA6096" s="8" t="s">
        <v>30856</v>
      </c>
      <c r="AB6096" s="8" t="s">
        <v>30857</v>
      </c>
      <c r="AC6096" s="8" t="s">
        <v>1632</v>
      </c>
    </row>
    <row r="6097" spans="1:29" x14ac:dyDescent="0.25">
      <c r="A6097" s="7">
        <v>10545</v>
      </c>
      <c r="B6097" s="8" t="s">
        <v>55</v>
      </c>
      <c r="C6097" s="8" t="s">
        <v>57</v>
      </c>
      <c r="D6097" s="8" t="s">
        <v>58</v>
      </c>
      <c r="E6097" s="8" t="s">
        <v>52</v>
      </c>
      <c r="F6097" s="8" t="s">
        <v>56</v>
      </c>
      <c r="G6097" s="8" t="s">
        <v>53</v>
      </c>
      <c r="H6097" s="8" t="s">
        <v>59</v>
      </c>
      <c r="I6097" s="8" t="s">
        <v>54</v>
      </c>
      <c r="J6097" s="8" t="s">
        <v>60</v>
      </c>
      <c r="K6097" s="8" t="s">
        <v>30858</v>
      </c>
      <c r="L6097" s="8" t="s">
        <v>30859</v>
      </c>
      <c r="M6097" s="8" t="s">
        <v>30860</v>
      </c>
      <c r="N6097" s="8" t="s">
        <v>63</v>
      </c>
    </row>
    <row r="6098" spans="1:29" x14ac:dyDescent="0.25">
      <c r="A6098" s="7">
        <v>10546</v>
      </c>
      <c r="B6098" s="8" t="s">
        <v>56</v>
      </c>
      <c r="C6098" s="8" t="s">
        <v>57</v>
      </c>
      <c r="D6098" s="8" t="s">
        <v>54</v>
      </c>
      <c r="E6098" s="8" t="s">
        <v>53</v>
      </c>
      <c r="F6098" s="8" t="s">
        <v>60</v>
      </c>
      <c r="K6098" s="8" t="s">
        <v>30861</v>
      </c>
      <c r="L6098" s="8" t="s">
        <v>30862</v>
      </c>
      <c r="M6098" s="8" t="s">
        <v>30863</v>
      </c>
      <c r="O6098" s="8" t="s">
        <v>30864</v>
      </c>
      <c r="P6098" s="8" t="s">
        <v>30865</v>
      </c>
      <c r="Q6098" s="8" t="s">
        <v>30866</v>
      </c>
      <c r="R6098" s="8" t="s">
        <v>30867</v>
      </c>
      <c r="S6098" s="8" t="s">
        <v>30868</v>
      </c>
      <c r="T6098" s="8" t="s">
        <v>30869</v>
      </c>
      <c r="U6098" s="8" t="s">
        <v>30870</v>
      </c>
      <c r="V6098" s="8" t="s">
        <v>30871</v>
      </c>
      <c r="W6098" s="8" t="s">
        <v>30872</v>
      </c>
      <c r="X6098" s="8" t="s">
        <v>30873</v>
      </c>
      <c r="Y6098" s="8" t="s">
        <v>30874</v>
      </c>
      <c r="Z6098" s="8" t="s">
        <v>30875</v>
      </c>
      <c r="AA6098" s="8" t="s">
        <v>30876</v>
      </c>
      <c r="AB6098" s="8" t="s">
        <v>30877</v>
      </c>
      <c r="AC6098" s="8" t="s">
        <v>30878</v>
      </c>
    </row>
    <row r="6099" spans="1:29" x14ac:dyDescent="0.25">
      <c r="A6099" s="7">
        <v>10548</v>
      </c>
      <c r="B6099" s="8" t="s">
        <v>52</v>
      </c>
      <c r="C6099" s="8" t="s">
        <v>53</v>
      </c>
      <c r="D6099" s="8" t="s">
        <v>57</v>
      </c>
      <c r="E6099" s="8" t="s">
        <v>60</v>
      </c>
      <c r="F6099" s="8" t="s">
        <v>54</v>
      </c>
      <c r="G6099" s="8" t="s">
        <v>56</v>
      </c>
      <c r="H6099" s="8" t="s">
        <v>55</v>
      </c>
      <c r="I6099" s="8" t="s">
        <v>58</v>
      </c>
      <c r="J6099" s="8" t="s">
        <v>59</v>
      </c>
      <c r="K6099" s="8" t="s">
        <v>30879</v>
      </c>
      <c r="L6099" s="8" t="s">
        <v>30880</v>
      </c>
      <c r="M6099" s="8" t="s">
        <v>30881</v>
      </c>
      <c r="N6099" s="8" t="s">
        <v>71</v>
      </c>
      <c r="O6099" s="8" t="s">
        <v>30882</v>
      </c>
      <c r="P6099" s="8" t="s">
        <v>30883</v>
      </c>
      <c r="Q6099" s="8" t="s">
        <v>30884</v>
      </c>
      <c r="V6099" s="8" t="s">
        <v>30885</v>
      </c>
      <c r="W6099" s="8" t="s">
        <v>30886</v>
      </c>
      <c r="X6099" s="8" t="s">
        <v>30887</v>
      </c>
      <c r="Y6099" s="8" t="s">
        <v>30888</v>
      </c>
      <c r="Z6099" s="8" t="s">
        <v>30889</v>
      </c>
      <c r="AA6099" s="8" t="s">
        <v>30890</v>
      </c>
      <c r="AB6099" s="8" t="s">
        <v>30891</v>
      </c>
      <c r="AC6099" s="8" t="s">
        <v>30892</v>
      </c>
    </row>
    <row r="6100" spans="1:29" x14ac:dyDescent="0.25">
      <c r="A6100" s="7">
        <v>10549</v>
      </c>
      <c r="B6100" s="8" t="s">
        <v>53</v>
      </c>
      <c r="C6100" s="8" t="s">
        <v>58</v>
      </c>
      <c r="D6100" s="8" t="s">
        <v>54</v>
      </c>
      <c r="E6100" s="8" t="s">
        <v>59</v>
      </c>
      <c r="F6100" s="8" t="s">
        <v>55</v>
      </c>
      <c r="G6100" s="8" t="s">
        <v>56</v>
      </c>
      <c r="H6100" s="8" t="s">
        <v>57</v>
      </c>
      <c r="I6100" s="8" t="s">
        <v>60</v>
      </c>
      <c r="J6100" s="8" t="s">
        <v>52</v>
      </c>
      <c r="K6100" s="8" t="s">
        <v>1698</v>
      </c>
      <c r="L6100" s="8" t="s">
        <v>30893</v>
      </c>
      <c r="M6100" s="8" t="s">
        <v>30894</v>
      </c>
      <c r="N6100" s="8" t="s">
        <v>63</v>
      </c>
    </row>
    <row r="6101" spans="1:29" x14ac:dyDescent="0.25">
      <c r="A6101" s="7">
        <v>10550</v>
      </c>
      <c r="B6101" s="8" t="s">
        <v>57</v>
      </c>
      <c r="C6101" s="8" t="s">
        <v>53</v>
      </c>
      <c r="D6101" s="8" t="s">
        <v>55</v>
      </c>
      <c r="E6101" s="8" t="s">
        <v>52</v>
      </c>
      <c r="F6101" s="8" t="s">
        <v>54</v>
      </c>
      <c r="G6101" s="8" t="s">
        <v>60</v>
      </c>
      <c r="H6101" s="8" t="s">
        <v>59</v>
      </c>
      <c r="K6101" s="8" t="s">
        <v>30895</v>
      </c>
      <c r="L6101" s="8" t="s">
        <v>30896</v>
      </c>
      <c r="M6101" s="8" t="s">
        <v>30897</v>
      </c>
      <c r="N6101" s="8" t="s">
        <v>37</v>
      </c>
      <c r="O6101" s="8" t="s">
        <v>30898</v>
      </c>
      <c r="P6101" s="8" t="s">
        <v>30899</v>
      </c>
      <c r="Q6101" s="8" t="s">
        <v>30900</v>
      </c>
      <c r="R6101" s="8" t="s">
        <v>30901</v>
      </c>
      <c r="S6101" s="8" t="s">
        <v>30902</v>
      </c>
      <c r="T6101" s="8" t="s">
        <v>30903</v>
      </c>
      <c r="U6101" s="8" t="s">
        <v>30904</v>
      </c>
      <c r="V6101" s="8" t="s">
        <v>30905</v>
      </c>
      <c r="W6101" s="8" t="s">
        <v>30906</v>
      </c>
      <c r="X6101" s="8" t="s">
        <v>30907</v>
      </c>
      <c r="Y6101" s="8" t="s">
        <v>30908</v>
      </c>
      <c r="Z6101" s="8" t="s">
        <v>30909</v>
      </c>
      <c r="AA6101" s="8" t="s">
        <v>30910</v>
      </c>
      <c r="AB6101" s="8" t="s">
        <v>30911</v>
      </c>
      <c r="AC6101" s="8" t="s">
        <v>30912</v>
      </c>
    </row>
    <row r="6102" spans="1:29" x14ac:dyDescent="0.25">
      <c r="A6102" s="7">
        <v>10555</v>
      </c>
      <c r="B6102" s="8" t="s">
        <v>54</v>
      </c>
      <c r="C6102" s="8" t="s">
        <v>57</v>
      </c>
      <c r="D6102" s="8" t="s">
        <v>56</v>
      </c>
      <c r="E6102" s="8" t="s">
        <v>60</v>
      </c>
      <c r="F6102" s="8" t="s">
        <v>52</v>
      </c>
      <c r="G6102" s="8" t="s">
        <v>53</v>
      </c>
      <c r="H6102" s="8" t="s">
        <v>55</v>
      </c>
      <c r="I6102" s="8" t="s">
        <v>59</v>
      </c>
      <c r="J6102" s="8" t="s">
        <v>58</v>
      </c>
      <c r="N6102" s="8" t="s">
        <v>71</v>
      </c>
    </row>
    <row r="6103" spans="1:29" x14ac:dyDescent="0.25">
      <c r="A6103" s="7">
        <v>10557</v>
      </c>
      <c r="B6103" s="8" t="s">
        <v>57</v>
      </c>
      <c r="C6103" s="8" t="s">
        <v>53</v>
      </c>
      <c r="D6103" s="8" t="s">
        <v>54</v>
      </c>
      <c r="E6103" s="8" t="s">
        <v>60</v>
      </c>
      <c r="F6103" s="8" t="s">
        <v>56</v>
      </c>
      <c r="G6103" s="8" t="s">
        <v>59</v>
      </c>
      <c r="H6103" s="8" t="s">
        <v>52</v>
      </c>
      <c r="I6103" s="8" t="s">
        <v>58</v>
      </c>
      <c r="J6103" s="8" t="s">
        <v>55</v>
      </c>
      <c r="L6103" s="8" t="s">
        <v>30913</v>
      </c>
      <c r="M6103" s="8" t="s">
        <v>30914</v>
      </c>
      <c r="N6103" s="8" t="s">
        <v>37</v>
      </c>
    </row>
    <row r="6104" spans="1:29" x14ac:dyDescent="0.25">
      <c r="A6104" s="7">
        <v>10558</v>
      </c>
      <c r="B6104" s="8" t="s">
        <v>55</v>
      </c>
      <c r="C6104" s="8" t="s">
        <v>56</v>
      </c>
      <c r="D6104" s="8" t="s">
        <v>53</v>
      </c>
      <c r="E6104" s="8" t="s">
        <v>57</v>
      </c>
      <c r="F6104" s="8" t="s">
        <v>60</v>
      </c>
      <c r="G6104" s="8" t="s">
        <v>52</v>
      </c>
      <c r="H6104" s="8" t="s">
        <v>54</v>
      </c>
      <c r="I6104" s="8" t="s">
        <v>59</v>
      </c>
      <c r="J6104" s="8" t="s">
        <v>58</v>
      </c>
      <c r="L6104" s="8" t="s">
        <v>30915</v>
      </c>
      <c r="N6104" s="8" t="s">
        <v>37</v>
      </c>
    </row>
    <row r="6105" spans="1:29" x14ac:dyDescent="0.25">
      <c r="A6105" s="7">
        <v>10559</v>
      </c>
      <c r="B6105" s="8" t="s">
        <v>55</v>
      </c>
      <c r="C6105" s="8" t="s">
        <v>57</v>
      </c>
      <c r="D6105" s="8" t="s">
        <v>60</v>
      </c>
      <c r="E6105" s="8" t="s">
        <v>52</v>
      </c>
      <c r="F6105" s="8" t="s">
        <v>54</v>
      </c>
      <c r="G6105" s="8" t="s">
        <v>56</v>
      </c>
      <c r="H6105" s="8" t="s">
        <v>53</v>
      </c>
      <c r="I6105" s="8" t="s">
        <v>59</v>
      </c>
      <c r="J6105" s="8" t="s">
        <v>58</v>
      </c>
      <c r="L6105" s="8" t="s">
        <v>30916</v>
      </c>
      <c r="M6105" s="8" t="s">
        <v>30917</v>
      </c>
      <c r="N6105" s="8" t="s">
        <v>37</v>
      </c>
      <c r="AB6105" s="8" t="s">
        <v>30918</v>
      </c>
    </row>
    <row r="6106" spans="1:29" x14ac:dyDescent="0.25">
      <c r="A6106" s="7">
        <v>10560</v>
      </c>
      <c r="B6106" s="8" t="s">
        <v>55</v>
      </c>
      <c r="C6106" s="8" t="s">
        <v>59</v>
      </c>
      <c r="D6106" s="8" t="s">
        <v>53</v>
      </c>
      <c r="E6106" s="8" t="s">
        <v>58</v>
      </c>
      <c r="F6106" s="8" t="s">
        <v>57</v>
      </c>
      <c r="G6106" s="8" t="s">
        <v>60</v>
      </c>
      <c r="H6106" s="8" t="s">
        <v>56</v>
      </c>
      <c r="I6106" s="8" t="s">
        <v>52</v>
      </c>
      <c r="J6106" s="8" t="s">
        <v>54</v>
      </c>
      <c r="K6106" s="8" t="s">
        <v>30919</v>
      </c>
      <c r="L6106" s="8" t="s">
        <v>30920</v>
      </c>
      <c r="M6106" s="8" t="s">
        <v>30921</v>
      </c>
      <c r="N6106" s="8" t="s">
        <v>63</v>
      </c>
      <c r="O6106" s="8" t="s">
        <v>30922</v>
      </c>
      <c r="P6106" s="8" t="s">
        <v>30923</v>
      </c>
      <c r="Q6106" s="8" t="s">
        <v>30924</v>
      </c>
      <c r="V6106" s="8" t="s">
        <v>30925</v>
      </c>
      <c r="X6106" s="8" t="s">
        <v>30926</v>
      </c>
      <c r="Z6106" s="8" t="s">
        <v>30927</v>
      </c>
      <c r="AB6106" s="8" t="s">
        <v>30928</v>
      </c>
    </row>
    <row r="6107" spans="1:29" x14ac:dyDescent="0.25">
      <c r="A6107" s="7">
        <v>10561</v>
      </c>
      <c r="B6107" s="8" t="s">
        <v>55</v>
      </c>
      <c r="C6107" s="8" t="s">
        <v>57</v>
      </c>
      <c r="D6107" s="8" t="s">
        <v>52</v>
      </c>
      <c r="E6107" s="8" t="s">
        <v>56</v>
      </c>
      <c r="F6107" s="8" t="s">
        <v>53</v>
      </c>
      <c r="G6107" s="8" t="s">
        <v>60</v>
      </c>
      <c r="H6107" s="8" t="s">
        <v>59</v>
      </c>
      <c r="I6107" s="8" t="s">
        <v>58</v>
      </c>
      <c r="J6107" s="8" t="s">
        <v>54</v>
      </c>
      <c r="K6107" s="8" t="s">
        <v>30929</v>
      </c>
      <c r="L6107" s="8" t="s">
        <v>30930</v>
      </c>
      <c r="M6107" s="8" t="s">
        <v>30931</v>
      </c>
      <c r="N6107" s="8" t="s">
        <v>37</v>
      </c>
      <c r="P6107" s="8" t="s">
        <v>30932</v>
      </c>
      <c r="Q6107" s="8" t="s">
        <v>30933</v>
      </c>
      <c r="R6107" s="8" t="s">
        <v>30934</v>
      </c>
      <c r="S6107" s="8" t="s">
        <v>30935</v>
      </c>
      <c r="U6107" s="8" t="s">
        <v>30936</v>
      </c>
      <c r="Z6107" s="8" t="s">
        <v>30937</v>
      </c>
      <c r="AA6107" s="8" t="s">
        <v>2014</v>
      </c>
    </row>
    <row r="6108" spans="1:29" x14ac:dyDescent="0.25">
      <c r="A6108" s="7">
        <v>10563</v>
      </c>
      <c r="B6108" s="8" t="s">
        <v>57</v>
      </c>
      <c r="C6108" s="8" t="s">
        <v>60</v>
      </c>
      <c r="D6108" s="8" t="s">
        <v>56</v>
      </c>
      <c r="E6108" s="8" t="s">
        <v>59</v>
      </c>
      <c r="F6108" s="8" t="s">
        <v>54</v>
      </c>
      <c r="G6108" s="8" t="s">
        <v>53</v>
      </c>
      <c r="H6108" s="8" t="s">
        <v>52</v>
      </c>
      <c r="I6108" s="8" t="s">
        <v>58</v>
      </c>
      <c r="J6108" s="8" t="s">
        <v>55</v>
      </c>
      <c r="N6108" s="8" t="s">
        <v>37</v>
      </c>
    </row>
    <row r="6109" spans="1:29" x14ac:dyDescent="0.25">
      <c r="A6109" s="7">
        <v>10564</v>
      </c>
      <c r="B6109" s="8" t="s">
        <v>57</v>
      </c>
      <c r="C6109" s="8" t="s">
        <v>55</v>
      </c>
      <c r="D6109" s="8" t="s">
        <v>60</v>
      </c>
      <c r="E6109" s="8" t="s">
        <v>56</v>
      </c>
      <c r="F6109" s="8" t="s">
        <v>59</v>
      </c>
      <c r="G6109" s="8" t="s">
        <v>54</v>
      </c>
      <c r="H6109" s="8" t="s">
        <v>53</v>
      </c>
      <c r="I6109" s="8" t="s">
        <v>52</v>
      </c>
      <c r="J6109" s="8" t="s">
        <v>58</v>
      </c>
      <c r="K6109" s="8" t="s">
        <v>30938</v>
      </c>
      <c r="L6109" s="8" t="s">
        <v>30939</v>
      </c>
      <c r="M6109" s="8" t="s">
        <v>45235</v>
      </c>
      <c r="N6109" s="8" t="s">
        <v>37</v>
      </c>
      <c r="O6109" s="8" t="s">
        <v>30940</v>
      </c>
    </row>
    <row r="6110" spans="1:29" x14ac:dyDescent="0.25">
      <c r="A6110" s="7">
        <v>10565</v>
      </c>
      <c r="B6110" s="8" t="s">
        <v>57</v>
      </c>
      <c r="C6110" s="8" t="s">
        <v>53</v>
      </c>
      <c r="D6110" s="8" t="s">
        <v>56</v>
      </c>
      <c r="E6110" s="8" t="s">
        <v>60</v>
      </c>
      <c r="F6110" s="8" t="s">
        <v>52</v>
      </c>
      <c r="G6110" s="8" t="s">
        <v>59</v>
      </c>
      <c r="H6110" s="8" t="s">
        <v>55</v>
      </c>
      <c r="I6110" s="8" t="s">
        <v>58</v>
      </c>
      <c r="J6110" s="8" t="s">
        <v>54</v>
      </c>
      <c r="M6110" s="8" t="s">
        <v>30941</v>
      </c>
      <c r="N6110" s="8" t="s">
        <v>37</v>
      </c>
    </row>
    <row r="6111" spans="1:29" x14ac:dyDescent="0.25">
      <c r="A6111" s="7">
        <v>10567</v>
      </c>
      <c r="P6111" s="8" t="s">
        <v>30942</v>
      </c>
      <c r="Q6111" s="8" t="s">
        <v>30943</v>
      </c>
      <c r="T6111" s="8" t="s">
        <v>30944</v>
      </c>
      <c r="U6111" s="8" t="s">
        <v>30945</v>
      </c>
      <c r="V6111" s="8" t="s">
        <v>30946</v>
      </c>
      <c r="X6111" s="8" t="s">
        <v>30947</v>
      </c>
      <c r="AB6111" s="8" t="s">
        <v>30948</v>
      </c>
      <c r="AC6111" s="8" t="s">
        <v>30949</v>
      </c>
    </row>
    <row r="6112" spans="1:29" x14ac:dyDescent="0.25">
      <c r="A6112" s="7">
        <v>10568</v>
      </c>
      <c r="B6112" s="8" t="s">
        <v>55</v>
      </c>
      <c r="K6112" s="8" t="s">
        <v>30950</v>
      </c>
      <c r="L6112" s="8" t="s">
        <v>30951</v>
      </c>
      <c r="N6112" s="8" t="s">
        <v>63</v>
      </c>
      <c r="O6112" s="8" t="s">
        <v>30952</v>
      </c>
    </row>
    <row r="6113" spans="1:29" x14ac:dyDescent="0.25">
      <c r="A6113" s="7">
        <v>10571</v>
      </c>
      <c r="B6113" s="8" t="s">
        <v>57</v>
      </c>
      <c r="C6113" s="8" t="s">
        <v>56</v>
      </c>
      <c r="D6113" s="8" t="s">
        <v>52</v>
      </c>
      <c r="E6113" s="8" t="s">
        <v>54</v>
      </c>
      <c r="F6113" s="8" t="s">
        <v>59</v>
      </c>
      <c r="G6113" s="8" t="s">
        <v>60</v>
      </c>
      <c r="H6113" s="8" t="s">
        <v>53</v>
      </c>
      <c r="I6113" s="8" t="s">
        <v>58</v>
      </c>
      <c r="J6113" s="8" t="s">
        <v>55</v>
      </c>
      <c r="M6113" s="8" t="s">
        <v>30953</v>
      </c>
      <c r="N6113" s="8" t="s">
        <v>71</v>
      </c>
      <c r="P6113" s="8" t="s">
        <v>30954</v>
      </c>
      <c r="Y6113" s="8" t="s">
        <v>30955</v>
      </c>
    </row>
    <row r="6114" spans="1:29" x14ac:dyDescent="0.25">
      <c r="A6114" s="7">
        <v>10573</v>
      </c>
      <c r="K6114" s="8" t="s">
        <v>30956</v>
      </c>
      <c r="L6114" s="8" t="s">
        <v>30957</v>
      </c>
      <c r="M6114" s="8" t="s">
        <v>30958</v>
      </c>
      <c r="N6114" s="8" t="s">
        <v>63</v>
      </c>
      <c r="O6114" s="8" t="s">
        <v>30959</v>
      </c>
      <c r="P6114" s="8" t="s">
        <v>45068</v>
      </c>
      <c r="Q6114" s="8" t="s">
        <v>30960</v>
      </c>
      <c r="R6114" s="8" t="s">
        <v>30961</v>
      </c>
      <c r="S6114" s="8" t="s">
        <v>30962</v>
      </c>
      <c r="T6114" s="8" t="s">
        <v>30963</v>
      </c>
      <c r="U6114" s="8" t="s">
        <v>30964</v>
      </c>
      <c r="V6114" s="8" t="s">
        <v>30965</v>
      </c>
      <c r="W6114" s="8" t="s">
        <v>30966</v>
      </c>
      <c r="X6114" s="8" t="s">
        <v>45069</v>
      </c>
      <c r="Y6114" s="8" t="s">
        <v>30967</v>
      </c>
      <c r="Z6114" s="8" t="s">
        <v>30968</v>
      </c>
      <c r="AA6114" s="8" t="s">
        <v>30969</v>
      </c>
      <c r="AB6114" s="8" t="s">
        <v>30970</v>
      </c>
      <c r="AC6114" s="8" t="s">
        <v>25087</v>
      </c>
    </row>
    <row r="6115" spans="1:29" x14ac:dyDescent="0.25">
      <c r="A6115" s="7">
        <v>10574</v>
      </c>
      <c r="B6115" s="8" t="s">
        <v>59</v>
      </c>
      <c r="C6115" s="8" t="s">
        <v>57</v>
      </c>
      <c r="D6115" s="8" t="s">
        <v>53</v>
      </c>
      <c r="E6115" s="8" t="s">
        <v>55</v>
      </c>
      <c r="F6115" s="8" t="s">
        <v>52</v>
      </c>
      <c r="G6115" s="8" t="s">
        <v>60</v>
      </c>
      <c r="H6115" s="8" t="s">
        <v>58</v>
      </c>
      <c r="I6115" s="8" t="s">
        <v>54</v>
      </c>
      <c r="J6115" s="8" t="s">
        <v>56</v>
      </c>
      <c r="K6115" s="8" t="s">
        <v>30971</v>
      </c>
      <c r="N6115" s="8" t="s">
        <v>71</v>
      </c>
      <c r="O6115" s="8" t="s">
        <v>30972</v>
      </c>
    </row>
    <row r="6116" spans="1:29" x14ac:dyDescent="0.25">
      <c r="A6116" s="7">
        <v>10575</v>
      </c>
      <c r="B6116" s="8" t="s">
        <v>55</v>
      </c>
      <c r="C6116" s="8" t="s">
        <v>57</v>
      </c>
      <c r="D6116" s="8" t="s">
        <v>58</v>
      </c>
      <c r="E6116" s="8" t="s">
        <v>59</v>
      </c>
      <c r="K6116" s="8" t="s">
        <v>30973</v>
      </c>
      <c r="L6116" s="8" t="s">
        <v>30974</v>
      </c>
      <c r="M6116" s="8" t="s">
        <v>30975</v>
      </c>
      <c r="N6116" s="8" t="s">
        <v>63</v>
      </c>
      <c r="O6116" s="8" t="s">
        <v>30976</v>
      </c>
      <c r="P6116" s="8" t="s">
        <v>7577</v>
      </c>
      <c r="Q6116" s="8" t="s">
        <v>44696</v>
      </c>
      <c r="R6116" s="8" t="s">
        <v>6502</v>
      </c>
      <c r="S6116" s="8" t="s">
        <v>30977</v>
      </c>
      <c r="T6116" s="8" t="s">
        <v>30978</v>
      </c>
      <c r="U6116" s="8" t="s">
        <v>30979</v>
      </c>
      <c r="V6116" s="8" t="s">
        <v>30980</v>
      </c>
      <c r="W6116" s="8" t="s">
        <v>30981</v>
      </c>
      <c r="X6116" s="8" t="s">
        <v>45070</v>
      </c>
      <c r="Y6116" s="8" t="s">
        <v>30982</v>
      </c>
      <c r="Z6116" s="8" t="s">
        <v>30983</v>
      </c>
      <c r="AA6116" s="8" t="s">
        <v>30984</v>
      </c>
      <c r="AB6116" s="8" t="s">
        <v>30985</v>
      </c>
      <c r="AC6116" s="8" t="s">
        <v>30986</v>
      </c>
    </row>
    <row r="6117" spans="1:29" x14ac:dyDescent="0.25">
      <c r="A6117" s="7">
        <v>10576</v>
      </c>
      <c r="B6117" s="8" t="s">
        <v>53</v>
      </c>
      <c r="C6117" s="8" t="s">
        <v>59</v>
      </c>
      <c r="D6117" s="8" t="s">
        <v>58</v>
      </c>
      <c r="E6117" s="8" t="s">
        <v>55</v>
      </c>
      <c r="F6117" s="8" t="s">
        <v>52</v>
      </c>
      <c r="G6117" s="8" t="s">
        <v>56</v>
      </c>
      <c r="H6117" s="8" t="s">
        <v>60</v>
      </c>
      <c r="I6117" s="8" t="s">
        <v>57</v>
      </c>
      <c r="J6117" s="8" t="s">
        <v>54</v>
      </c>
      <c r="K6117" s="8" t="s">
        <v>30987</v>
      </c>
      <c r="L6117" s="8" t="s">
        <v>30988</v>
      </c>
      <c r="M6117" s="8" t="s">
        <v>30989</v>
      </c>
      <c r="N6117" s="8" t="s">
        <v>63</v>
      </c>
      <c r="O6117" s="8" t="s">
        <v>30990</v>
      </c>
      <c r="P6117" s="8" t="s">
        <v>30991</v>
      </c>
      <c r="Q6117" s="8" t="s">
        <v>30992</v>
      </c>
      <c r="S6117" s="8" t="s">
        <v>30993</v>
      </c>
      <c r="T6117" s="8" t="s">
        <v>30994</v>
      </c>
      <c r="U6117" s="8" t="s">
        <v>30995</v>
      </c>
      <c r="V6117" s="8" t="s">
        <v>30996</v>
      </c>
      <c r="X6117" s="8" t="s">
        <v>30997</v>
      </c>
      <c r="Y6117" s="8" t="s">
        <v>30998</v>
      </c>
      <c r="AA6117" s="8" t="s">
        <v>30999</v>
      </c>
      <c r="AB6117" s="8" t="s">
        <v>31000</v>
      </c>
    </row>
    <row r="6118" spans="1:29" x14ac:dyDescent="0.25">
      <c r="A6118" s="7">
        <v>10577</v>
      </c>
      <c r="B6118" s="8" t="s">
        <v>55</v>
      </c>
      <c r="C6118" s="8" t="s">
        <v>58</v>
      </c>
      <c r="D6118" s="8" t="s">
        <v>52</v>
      </c>
      <c r="E6118" s="8" t="s">
        <v>53</v>
      </c>
      <c r="F6118" s="8" t="s">
        <v>57</v>
      </c>
      <c r="K6118" s="8" t="s">
        <v>31001</v>
      </c>
      <c r="L6118" s="8" t="s">
        <v>31002</v>
      </c>
      <c r="N6118" s="8" t="s">
        <v>63</v>
      </c>
    </row>
    <row r="6119" spans="1:29" x14ac:dyDescent="0.25">
      <c r="A6119" s="7">
        <v>10579</v>
      </c>
      <c r="B6119" s="8" t="s">
        <v>55</v>
      </c>
      <c r="C6119" s="8" t="s">
        <v>53</v>
      </c>
      <c r="D6119" s="8" t="s">
        <v>57</v>
      </c>
      <c r="E6119" s="8" t="s">
        <v>59</v>
      </c>
      <c r="F6119" s="8" t="s">
        <v>60</v>
      </c>
      <c r="G6119" s="8" t="s">
        <v>52</v>
      </c>
      <c r="H6119" s="8" t="s">
        <v>58</v>
      </c>
      <c r="I6119" s="8" t="s">
        <v>54</v>
      </c>
      <c r="J6119" s="8" t="s">
        <v>56</v>
      </c>
      <c r="K6119" s="8" t="s">
        <v>31003</v>
      </c>
      <c r="L6119" s="8" t="s">
        <v>31004</v>
      </c>
      <c r="M6119" s="8" t="s">
        <v>31005</v>
      </c>
      <c r="N6119" s="8" t="s">
        <v>63</v>
      </c>
      <c r="O6119" s="8" t="s">
        <v>31006</v>
      </c>
      <c r="P6119" s="8" t="s">
        <v>31007</v>
      </c>
      <c r="Q6119" s="8" t="s">
        <v>31008</v>
      </c>
      <c r="S6119" s="8" t="s">
        <v>31009</v>
      </c>
      <c r="U6119" s="8" t="s">
        <v>31010</v>
      </c>
      <c r="V6119" s="8" t="s">
        <v>31011</v>
      </c>
      <c r="X6119" s="8" t="s">
        <v>31012</v>
      </c>
      <c r="Z6119" s="8" t="s">
        <v>31013</v>
      </c>
      <c r="AA6119" s="8" t="s">
        <v>31014</v>
      </c>
      <c r="AB6119" s="8" t="s">
        <v>31015</v>
      </c>
    </row>
    <row r="6120" spans="1:29" x14ac:dyDescent="0.25">
      <c r="A6120" s="7">
        <v>10580</v>
      </c>
      <c r="B6120" s="8" t="s">
        <v>55</v>
      </c>
      <c r="C6120" s="8" t="s">
        <v>57</v>
      </c>
      <c r="D6120" s="8" t="s">
        <v>53</v>
      </c>
      <c r="E6120" s="8" t="s">
        <v>59</v>
      </c>
      <c r="F6120" s="8" t="s">
        <v>52</v>
      </c>
      <c r="G6120" s="8" t="s">
        <v>60</v>
      </c>
      <c r="H6120" s="8" t="s">
        <v>56</v>
      </c>
      <c r="I6120" s="8" t="s">
        <v>58</v>
      </c>
      <c r="J6120" s="8" t="s">
        <v>54</v>
      </c>
      <c r="K6120" s="8" t="s">
        <v>31016</v>
      </c>
      <c r="L6120" s="8" t="s">
        <v>31017</v>
      </c>
      <c r="M6120" s="8" t="s">
        <v>31018</v>
      </c>
      <c r="N6120" s="8" t="s">
        <v>37</v>
      </c>
      <c r="O6120" s="8" t="s">
        <v>31019</v>
      </c>
      <c r="P6120" s="8" t="s">
        <v>31020</v>
      </c>
      <c r="Q6120" s="8" t="s">
        <v>31021</v>
      </c>
      <c r="R6120" s="8" t="s">
        <v>31022</v>
      </c>
      <c r="S6120" s="8" t="s">
        <v>31023</v>
      </c>
      <c r="T6120" s="8" t="s">
        <v>45071</v>
      </c>
      <c r="U6120" s="8" t="s">
        <v>31024</v>
      </c>
      <c r="V6120" s="8" t="s">
        <v>31025</v>
      </c>
      <c r="W6120" s="8" t="s">
        <v>31026</v>
      </c>
      <c r="X6120" s="8" t="s">
        <v>31027</v>
      </c>
      <c r="Y6120" s="8" t="s">
        <v>31028</v>
      </c>
      <c r="Z6120" s="8" t="s">
        <v>31029</v>
      </c>
      <c r="AA6120" s="8" t="s">
        <v>31030</v>
      </c>
      <c r="AB6120" s="8" t="s">
        <v>31031</v>
      </c>
      <c r="AC6120" s="8" t="s">
        <v>31032</v>
      </c>
    </row>
    <row r="6121" spans="1:29" x14ac:dyDescent="0.25">
      <c r="A6121" s="7">
        <v>10581</v>
      </c>
      <c r="B6121" s="8" t="s">
        <v>57</v>
      </c>
      <c r="C6121" s="8" t="s">
        <v>56</v>
      </c>
      <c r="D6121" s="8" t="s">
        <v>52</v>
      </c>
      <c r="E6121" s="8" t="s">
        <v>54</v>
      </c>
      <c r="F6121" s="8" t="s">
        <v>55</v>
      </c>
      <c r="G6121" s="8" t="s">
        <v>53</v>
      </c>
      <c r="H6121" s="8" t="s">
        <v>60</v>
      </c>
      <c r="I6121" s="8" t="s">
        <v>59</v>
      </c>
      <c r="J6121" s="8" t="s">
        <v>58</v>
      </c>
      <c r="N6121" s="8" t="s">
        <v>37</v>
      </c>
      <c r="P6121" s="8" t="s">
        <v>4771</v>
      </c>
      <c r="Q6121" s="8" t="s">
        <v>31033</v>
      </c>
    </row>
    <row r="6122" spans="1:29" x14ac:dyDescent="0.25">
      <c r="A6122" s="7">
        <v>10582</v>
      </c>
      <c r="B6122" s="8" t="s">
        <v>55</v>
      </c>
    </row>
    <row r="6123" spans="1:29" x14ac:dyDescent="0.25">
      <c r="A6123" s="7">
        <v>10583</v>
      </c>
      <c r="O6123" s="8" t="s">
        <v>31034</v>
      </c>
      <c r="T6123" s="8" t="s">
        <v>31035</v>
      </c>
      <c r="V6123" s="8" t="s">
        <v>31036</v>
      </c>
      <c r="W6123" s="8" t="s">
        <v>31037</v>
      </c>
      <c r="AC6123" s="8" t="s">
        <v>31038</v>
      </c>
    </row>
    <row r="6124" spans="1:29" x14ac:dyDescent="0.25">
      <c r="A6124" s="7">
        <v>10584</v>
      </c>
      <c r="B6124" s="8" t="s">
        <v>55</v>
      </c>
      <c r="C6124" s="8" t="s">
        <v>53</v>
      </c>
      <c r="D6124" s="8" t="s">
        <v>57</v>
      </c>
    </row>
    <row r="6125" spans="1:29" x14ac:dyDescent="0.25">
      <c r="A6125" s="7">
        <v>10586</v>
      </c>
      <c r="B6125" s="8" t="s">
        <v>55</v>
      </c>
      <c r="C6125" s="8" t="s">
        <v>60</v>
      </c>
      <c r="D6125" s="8" t="s">
        <v>54</v>
      </c>
      <c r="E6125" s="8" t="s">
        <v>57</v>
      </c>
      <c r="F6125" s="8" t="s">
        <v>53</v>
      </c>
      <c r="G6125" s="8" t="s">
        <v>56</v>
      </c>
      <c r="H6125" s="8" t="s">
        <v>59</v>
      </c>
      <c r="I6125" s="8" t="s">
        <v>52</v>
      </c>
      <c r="J6125" s="8" t="s">
        <v>58</v>
      </c>
      <c r="M6125" s="8" t="s">
        <v>31039</v>
      </c>
      <c r="N6125" s="8" t="s">
        <v>63</v>
      </c>
      <c r="P6125" s="8" t="s">
        <v>31040</v>
      </c>
      <c r="T6125" s="8" t="s">
        <v>31041</v>
      </c>
      <c r="AB6125" s="8" t="s">
        <v>30047</v>
      </c>
    </row>
    <row r="6126" spans="1:29" x14ac:dyDescent="0.25">
      <c r="A6126" s="7">
        <v>10589</v>
      </c>
      <c r="K6126" s="8" t="s">
        <v>31042</v>
      </c>
      <c r="L6126" s="8" t="s">
        <v>31043</v>
      </c>
      <c r="M6126" s="8" t="s">
        <v>31044</v>
      </c>
      <c r="N6126" s="8" t="s">
        <v>37</v>
      </c>
      <c r="O6126" s="8" t="s">
        <v>31045</v>
      </c>
      <c r="P6126" s="8" t="s">
        <v>31046</v>
      </c>
      <c r="Q6126" s="8" t="s">
        <v>31047</v>
      </c>
      <c r="R6126" s="8" t="s">
        <v>31048</v>
      </c>
      <c r="S6126" s="8" t="s">
        <v>31049</v>
      </c>
      <c r="T6126" s="8" t="s">
        <v>31050</v>
      </c>
      <c r="U6126" s="8" t="s">
        <v>31051</v>
      </c>
      <c r="V6126" s="8" t="s">
        <v>519</v>
      </c>
      <c r="W6126" s="8" t="s">
        <v>31052</v>
      </c>
      <c r="X6126" s="8" t="s">
        <v>31053</v>
      </c>
      <c r="Y6126" s="8" t="s">
        <v>31054</v>
      </c>
      <c r="Z6126" s="8" t="s">
        <v>31055</v>
      </c>
      <c r="AA6126" s="8" t="s">
        <v>31056</v>
      </c>
      <c r="AB6126" s="8" t="s">
        <v>31057</v>
      </c>
      <c r="AC6126" s="8" t="s">
        <v>31058</v>
      </c>
    </row>
    <row r="6127" spans="1:29" x14ac:dyDescent="0.25">
      <c r="A6127" s="7">
        <v>10590</v>
      </c>
      <c r="B6127" s="8" t="s">
        <v>54</v>
      </c>
      <c r="C6127" s="8" t="s">
        <v>57</v>
      </c>
      <c r="D6127" s="8" t="s">
        <v>53</v>
      </c>
      <c r="E6127" s="8" t="s">
        <v>52</v>
      </c>
      <c r="K6127" s="8" t="s">
        <v>31059</v>
      </c>
      <c r="L6127" s="8" t="s">
        <v>31060</v>
      </c>
      <c r="M6127" s="8" t="s">
        <v>31061</v>
      </c>
      <c r="N6127" s="8" t="s">
        <v>71</v>
      </c>
      <c r="P6127" s="8" t="s">
        <v>31062</v>
      </c>
      <c r="Q6127" s="8" t="s">
        <v>31063</v>
      </c>
      <c r="R6127" s="8" t="s">
        <v>31064</v>
      </c>
      <c r="S6127" s="8" t="s">
        <v>31065</v>
      </c>
      <c r="T6127" s="8" t="s">
        <v>31066</v>
      </c>
      <c r="U6127" s="8" t="s">
        <v>31067</v>
      </c>
      <c r="V6127" s="8" t="s">
        <v>31068</v>
      </c>
      <c r="W6127" s="8" t="s">
        <v>31069</v>
      </c>
      <c r="X6127" s="8" t="s">
        <v>31070</v>
      </c>
      <c r="Y6127" s="8" t="s">
        <v>31071</v>
      </c>
      <c r="Z6127" s="8" t="s">
        <v>31072</v>
      </c>
      <c r="AA6127" s="8" t="s">
        <v>31073</v>
      </c>
      <c r="AB6127" s="8" t="s">
        <v>887</v>
      </c>
      <c r="AC6127" s="8" t="s">
        <v>31074</v>
      </c>
    </row>
    <row r="6128" spans="1:29" x14ac:dyDescent="0.25">
      <c r="A6128" s="7">
        <v>10593</v>
      </c>
      <c r="B6128" s="8" t="s">
        <v>55</v>
      </c>
      <c r="C6128" s="8" t="s">
        <v>59</v>
      </c>
      <c r="D6128" s="8" t="s">
        <v>57</v>
      </c>
      <c r="E6128" s="8" t="s">
        <v>53</v>
      </c>
      <c r="F6128" s="8" t="s">
        <v>56</v>
      </c>
      <c r="G6128" s="8" t="s">
        <v>60</v>
      </c>
      <c r="H6128" s="8" t="s">
        <v>52</v>
      </c>
      <c r="I6128" s="8" t="s">
        <v>54</v>
      </c>
      <c r="J6128" s="8" t="s">
        <v>58</v>
      </c>
      <c r="K6128" s="8" t="s">
        <v>31075</v>
      </c>
      <c r="L6128" s="8" t="s">
        <v>31076</v>
      </c>
      <c r="M6128" s="8" t="s">
        <v>31077</v>
      </c>
      <c r="N6128" s="8" t="s">
        <v>63</v>
      </c>
      <c r="O6128" s="8" t="s">
        <v>31078</v>
      </c>
      <c r="P6128" s="8" t="s">
        <v>31079</v>
      </c>
      <c r="Q6128" s="8" t="s">
        <v>31080</v>
      </c>
      <c r="R6128" s="8" t="s">
        <v>31081</v>
      </c>
      <c r="S6128" s="8" t="s">
        <v>31082</v>
      </c>
      <c r="T6128" s="8" t="s">
        <v>31083</v>
      </c>
      <c r="U6128" s="8" t="s">
        <v>31084</v>
      </c>
      <c r="V6128" s="8" t="s">
        <v>31085</v>
      </c>
      <c r="W6128" s="8" t="s">
        <v>31086</v>
      </c>
      <c r="X6128" s="8" t="s">
        <v>31087</v>
      </c>
      <c r="Y6128" s="8" t="s">
        <v>31088</v>
      </c>
      <c r="Z6128" s="8" t="s">
        <v>31089</v>
      </c>
      <c r="AA6128" s="8" t="s">
        <v>31090</v>
      </c>
      <c r="AB6128" s="8" t="s">
        <v>31091</v>
      </c>
      <c r="AC6128" s="8" t="s">
        <v>31092</v>
      </c>
    </row>
    <row r="6129" spans="1:29" x14ac:dyDescent="0.25">
      <c r="A6129" s="7">
        <v>10594</v>
      </c>
      <c r="B6129" s="8" t="s">
        <v>55</v>
      </c>
      <c r="C6129" s="8" t="s">
        <v>57</v>
      </c>
      <c r="D6129" s="8" t="s">
        <v>58</v>
      </c>
      <c r="E6129" s="8" t="s">
        <v>56</v>
      </c>
      <c r="F6129" s="8" t="s">
        <v>59</v>
      </c>
      <c r="G6129" s="8" t="s">
        <v>60</v>
      </c>
      <c r="H6129" s="8" t="s">
        <v>53</v>
      </c>
      <c r="K6129" s="8" t="s">
        <v>31093</v>
      </c>
      <c r="L6129" s="8" t="s">
        <v>31094</v>
      </c>
      <c r="O6129" s="8" t="s">
        <v>31095</v>
      </c>
      <c r="P6129" s="8" t="s">
        <v>31096</v>
      </c>
      <c r="Q6129" s="8" t="s">
        <v>31097</v>
      </c>
      <c r="R6129" s="8" t="s">
        <v>44696</v>
      </c>
      <c r="S6129" s="8" t="s">
        <v>44696</v>
      </c>
      <c r="T6129" s="8" t="s">
        <v>44696</v>
      </c>
      <c r="U6129" s="8" t="s">
        <v>44696</v>
      </c>
      <c r="V6129" s="8" t="s">
        <v>44696</v>
      </c>
      <c r="W6129" s="8" t="s">
        <v>44696</v>
      </c>
      <c r="X6129" s="8" t="s">
        <v>44696</v>
      </c>
      <c r="Y6129" s="8" t="s">
        <v>44696</v>
      </c>
      <c r="Z6129" s="8" t="s">
        <v>44696</v>
      </c>
      <c r="AA6129" s="8" t="s">
        <v>44696</v>
      </c>
      <c r="AB6129" s="8" t="s">
        <v>44696</v>
      </c>
      <c r="AC6129" s="8" t="s">
        <v>44696</v>
      </c>
    </row>
    <row r="6130" spans="1:29" x14ac:dyDescent="0.25">
      <c r="A6130" s="7">
        <v>10595</v>
      </c>
      <c r="B6130" s="8" t="s">
        <v>55</v>
      </c>
      <c r="C6130" s="8" t="s">
        <v>57</v>
      </c>
      <c r="D6130" s="8" t="s">
        <v>59</v>
      </c>
      <c r="E6130" s="8" t="s">
        <v>53</v>
      </c>
      <c r="F6130" s="8" t="s">
        <v>52</v>
      </c>
      <c r="G6130" s="8" t="s">
        <v>56</v>
      </c>
      <c r="H6130" s="8" t="s">
        <v>60</v>
      </c>
      <c r="I6130" s="8" t="s">
        <v>54</v>
      </c>
      <c r="J6130" s="8" t="s">
        <v>58</v>
      </c>
      <c r="K6130" s="8" t="s">
        <v>31098</v>
      </c>
      <c r="L6130" s="8" t="s">
        <v>31099</v>
      </c>
      <c r="M6130" s="8" t="s">
        <v>31100</v>
      </c>
      <c r="N6130" s="8" t="s">
        <v>63</v>
      </c>
      <c r="O6130" s="8" t="s">
        <v>31101</v>
      </c>
      <c r="P6130" s="8" t="s">
        <v>31102</v>
      </c>
      <c r="Q6130" s="8" t="s">
        <v>31103</v>
      </c>
      <c r="R6130" s="8" t="s">
        <v>31104</v>
      </c>
      <c r="S6130" s="8" t="s">
        <v>31105</v>
      </c>
      <c r="T6130" s="8" t="s">
        <v>44696</v>
      </c>
      <c r="U6130" s="8" t="s">
        <v>31106</v>
      </c>
      <c r="V6130" s="8" t="s">
        <v>31107</v>
      </c>
      <c r="W6130" s="8" t="s">
        <v>31108</v>
      </c>
      <c r="X6130" s="8" t="s">
        <v>44696</v>
      </c>
      <c r="Y6130" s="8" t="s">
        <v>44696</v>
      </c>
      <c r="Z6130" s="8" t="s">
        <v>44696</v>
      </c>
      <c r="AA6130" s="8" t="s">
        <v>44696</v>
      </c>
      <c r="AB6130" s="8" t="s">
        <v>31109</v>
      </c>
      <c r="AC6130" s="8" t="s">
        <v>44696</v>
      </c>
    </row>
    <row r="6131" spans="1:29" x14ac:dyDescent="0.25">
      <c r="A6131" s="7">
        <v>10596</v>
      </c>
      <c r="B6131" s="8" t="s">
        <v>52</v>
      </c>
      <c r="C6131" s="8" t="s">
        <v>53</v>
      </c>
      <c r="D6131" s="8" t="s">
        <v>55</v>
      </c>
      <c r="E6131" s="8" t="s">
        <v>57</v>
      </c>
      <c r="F6131" s="8" t="s">
        <v>56</v>
      </c>
      <c r="G6131" s="8" t="s">
        <v>60</v>
      </c>
      <c r="H6131" s="8" t="s">
        <v>59</v>
      </c>
      <c r="I6131" s="8" t="s">
        <v>58</v>
      </c>
      <c r="J6131" s="8" t="s">
        <v>54</v>
      </c>
      <c r="K6131" s="8" t="s">
        <v>31110</v>
      </c>
      <c r="L6131" s="8" t="s">
        <v>31111</v>
      </c>
      <c r="M6131" s="8" t="s">
        <v>31112</v>
      </c>
      <c r="N6131" s="8" t="s">
        <v>71</v>
      </c>
      <c r="O6131" s="8" t="s">
        <v>31113</v>
      </c>
    </row>
    <row r="6132" spans="1:29" x14ac:dyDescent="0.25">
      <c r="A6132" s="7">
        <v>10597</v>
      </c>
      <c r="B6132" s="8" t="s">
        <v>57</v>
      </c>
      <c r="C6132" s="8" t="s">
        <v>53</v>
      </c>
      <c r="D6132" s="8" t="s">
        <v>55</v>
      </c>
      <c r="E6132" s="8" t="s">
        <v>56</v>
      </c>
      <c r="F6132" s="8" t="s">
        <v>60</v>
      </c>
      <c r="G6132" s="8" t="s">
        <v>54</v>
      </c>
      <c r="H6132" s="8" t="s">
        <v>59</v>
      </c>
      <c r="I6132" s="8" t="s">
        <v>52</v>
      </c>
      <c r="J6132" s="8" t="s">
        <v>58</v>
      </c>
      <c r="L6132" s="8" t="s">
        <v>31114</v>
      </c>
      <c r="N6132" s="8" t="s">
        <v>37</v>
      </c>
      <c r="O6132" s="8" t="s">
        <v>31115</v>
      </c>
    </row>
    <row r="6133" spans="1:29" x14ac:dyDescent="0.25">
      <c r="A6133" s="7">
        <v>10598</v>
      </c>
      <c r="M6133" s="8" t="s">
        <v>31116</v>
      </c>
      <c r="N6133" s="8" t="s">
        <v>37</v>
      </c>
    </row>
    <row r="6134" spans="1:29" x14ac:dyDescent="0.25">
      <c r="A6134" s="7">
        <v>10601</v>
      </c>
      <c r="B6134" s="8" t="s">
        <v>55</v>
      </c>
      <c r="C6134" s="8" t="s">
        <v>53</v>
      </c>
      <c r="D6134" s="8" t="s">
        <v>56</v>
      </c>
      <c r="E6134" s="8" t="s">
        <v>57</v>
      </c>
      <c r="F6134" s="8" t="s">
        <v>52</v>
      </c>
      <c r="G6134" s="8" t="s">
        <v>60</v>
      </c>
      <c r="H6134" s="8" t="s">
        <v>54</v>
      </c>
      <c r="I6134" s="8" t="s">
        <v>59</v>
      </c>
      <c r="J6134" s="8" t="s">
        <v>58</v>
      </c>
      <c r="K6134" s="8" t="s">
        <v>31117</v>
      </c>
      <c r="L6134" s="8" t="s">
        <v>31118</v>
      </c>
      <c r="M6134" s="8" t="s">
        <v>31119</v>
      </c>
      <c r="N6134" s="8" t="s">
        <v>63</v>
      </c>
      <c r="O6134" s="8" t="s">
        <v>31120</v>
      </c>
      <c r="P6134" s="8" t="s">
        <v>31121</v>
      </c>
      <c r="Q6134" s="8" t="s">
        <v>31122</v>
      </c>
      <c r="R6134" s="8" t="s">
        <v>44696</v>
      </c>
      <c r="S6134" s="8" t="s">
        <v>31123</v>
      </c>
      <c r="U6134" s="8" t="s">
        <v>31124</v>
      </c>
      <c r="V6134" s="8" t="s">
        <v>31125</v>
      </c>
      <c r="X6134" s="8" t="s">
        <v>31126</v>
      </c>
      <c r="Y6134" s="8" t="s">
        <v>31127</v>
      </c>
      <c r="Z6134" s="8" t="s">
        <v>31128</v>
      </c>
      <c r="AA6134" s="8" t="s">
        <v>11862</v>
      </c>
      <c r="AB6134" s="8" t="s">
        <v>31129</v>
      </c>
      <c r="AC6134" s="8" t="s">
        <v>31130</v>
      </c>
    </row>
    <row r="6135" spans="1:29" x14ac:dyDescent="0.25">
      <c r="A6135" s="7">
        <v>10606</v>
      </c>
      <c r="B6135" s="8" t="s">
        <v>55</v>
      </c>
      <c r="C6135" s="8" t="s">
        <v>59</v>
      </c>
      <c r="K6135" s="8" t="s">
        <v>2880</v>
      </c>
      <c r="L6135" s="8" t="s">
        <v>31131</v>
      </c>
      <c r="M6135" s="8" t="s">
        <v>31132</v>
      </c>
      <c r="N6135" s="8" t="s">
        <v>63</v>
      </c>
      <c r="O6135" s="8" t="s">
        <v>31133</v>
      </c>
      <c r="P6135" s="8" t="s">
        <v>31134</v>
      </c>
      <c r="Q6135" s="8" t="s">
        <v>31135</v>
      </c>
      <c r="R6135" s="8" t="s">
        <v>31136</v>
      </c>
      <c r="S6135" s="8" t="s">
        <v>31137</v>
      </c>
      <c r="T6135" s="8" t="s">
        <v>31138</v>
      </c>
      <c r="U6135" s="8" t="s">
        <v>5087</v>
      </c>
      <c r="V6135" s="8" t="s">
        <v>44696</v>
      </c>
      <c r="W6135" s="8" t="s">
        <v>31139</v>
      </c>
      <c r="X6135" s="8" t="s">
        <v>31140</v>
      </c>
      <c r="Y6135" s="8" t="s">
        <v>44696</v>
      </c>
      <c r="Z6135" s="8" t="s">
        <v>31141</v>
      </c>
      <c r="AA6135" s="8" t="s">
        <v>31142</v>
      </c>
      <c r="AB6135" s="8" t="s">
        <v>44696</v>
      </c>
      <c r="AC6135" s="8" t="s">
        <v>44696</v>
      </c>
    </row>
    <row r="6136" spans="1:29" x14ac:dyDescent="0.25">
      <c r="A6136" s="7">
        <v>10608</v>
      </c>
      <c r="B6136" s="8" t="s">
        <v>56</v>
      </c>
      <c r="C6136" s="8" t="s">
        <v>57</v>
      </c>
      <c r="D6136" s="8" t="s">
        <v>53</v>
      </c>
      <c r="E6136" s="8" t="s">
        <v>60</v>
      </c>
      <c r="F6136" s="8" t="s">
        <v>52</v>
      </c>
      <c r="G6136" s="8" t="s">
        <v>54</v>
      </c>
      <c r="H6136" s="8" t="s">
        <v>58</v>
      </c>
      <c r="I6136" s="8" t="s">
        <v>55</v>
      </c>
      <c r="J6136" s="8" t="s">
        <v>59</v>
      </c>
      <c r="L6136" s="8" t="s">
        <v>31143</v>
      </c>
      <c r="M6136" s="8" t="s">
        <v>31144</v>
      </c>
      <c r="N6136" s="8" t="s">
        <v>37</v>
      </c>
      <c r="P6136" s="8" t="s">
        <v>31145</v>
      </c>
      <c r="Q6136" s="8" t="s">
        <v>31146</v>
      </c>
      <c r="R6136" s="8" t="s">
        <v>31147</v>
      </c>
      <c r="S6136" s="8" t="s">
        <v>31148</v>
      </c>
      <c r="T6136" s="8" t="s">
        <v>31149</v>
      </c>
      <c r="U6136" s="8" t="s">
        <v>31150</v>
      </c>
      <c r="V6136" s="8" t="s">
        <v>31151</v>
      </c>
      <c r="W6136" s="8" t="s">
        <v>31152</v>
      </c>
      <c r="X6136" s="8" t="s">
        <v>31153</v>
      </c>
      <c r="Y6136" s="8" t="s">
        <v>31154</v>
      </c>
      <c r="Z6136" s="8" t="s">
        <v>31155</v>
      </c>
      <c r="AA6136" s="8" t="s">
        <v>31156</v>
      </c>
      <c r="AB6136" s="8" t="s">
        <v>31157</v>
      </c>
      <c r="AC6136" s="8" t="s">
        <v>31158</v>
      </c>
    </row>
    <row r="6137" spans="1:29" x14ac:dyDescent="0.25">
      <c r="A6137" s="7">
        <v>10609</v>
      </c>
      <c r="B6137" s="8" t="s">
        <v>57</v>
      </c>
      <c r="C6137" s="8" t="s">
        <v>56</v>
      </c>
      <c r="D6137" s="8" t="s">
        <v>53</v>
      </c>
      <c r="E6137" s="8" t="s">
        <v>52</v>
      </c>
      <c r="F6137" s="8" t="s">
        <v>60</v>
      </c>
      <c r="G6137" s="8" t="s">
        <v>54</v>
      </c>
      <c r="H6137" s="8" t="s">
        <v>55</v>
      </c>
      <c r="I6137" s="8" t="s">
        <v>59</v>
      </c>
      <c r="J6137" s="8" t="s">
        <v>58</v>
      </c>
      <c r="L6137" s="8" t="s">
        <v>31159</v>
      </c>
      <c r="N6137" s="8" t="s">
        <v>37</v>
      </c>
      <c r="P6137" s="8" t="s">
        <v>31160</v>
      </c>
      <c r="U6137" s="8" t="s">
        <v>31161</v>
      </c>
      <c r="V6137" s="8" t="s">
        <v>31162</v>
      </c>
      <c r="X6137" s="8" t="s">
        <v>31163</v>
      </c>
      <c r="AA6137" s="8" t="s">
        <v>2880</v>
      </c>
    </row>
    <row r="6138" spans="1:29" x14ac:dyDescent="0.25">
      <c r="A6138" s="7">
        <v>10612</v>
      </c>
      <c r="B6138" s="8" t="s">
        <v>55</v>
      </c>
      <c r="C6138" s="8" t="s">
        <v>59</v>
      </c>
      <c r="D6138" s="8" t="s">
        <v>56</v>
      </c>
      <c r="E6138" s="8" t="s">
        <v>58</v>
      </c>
      <c r="K6138" s="8" t="s">
        <v>31164</v>
      </c>
      <c r="L6138" s="8" t="s">
        <v>31165</v>
      </c>
      <c r="M6138" s="8" t="s">
        <v>31166</v>
      </c>
      <c r="N6138" s="8" t="s">
        <v>63</v>
      </c>
      <c r="O6138" s="8" t="s">
        <v>31167</v>
      </c>
      <c r="P6138" s="8" t="s">
        <v>31168</v>
      </c>
      <c r="Q6138" s="8" t="s">
        <v>31169</v>
      </c>
      <c r="R6138" s="8" t="s">
        <v>31170</v>
      </c>
      <c r="S6138" s="8" t="s">
        <v>31171</v>
      </c>
      <c r="T6138" s="8" t="s">
        <v>31172</v>
      </c>
      <c r="U6138" s="8" t="s">
        <v>31173</v>
      </c>
      <c r="V6138" s="8" t="s">
        <v>1648</v>
      </c>
      <c r="W6138" s="8" t="s">
        <v>31174</v>
      </c>
      <c r="X6138" s="8" t="s">
        <v>31175</v>
      </c>
      <c r="Y6138" s="8" t="s">
        <v>44696</v>
      </c>
      <c r="Z6138" s="8" t="s">
        <v>1639</v>
      </c>
      <c r="AA6138" s="8" t="s">
        <v>31176</v>
      </c>
      <c r="AB6138" s="8" t="s">
        <v>31177</v>
      </c>
      <c r="AC6138" s="8" t="s">
        <v>31178</v>
      </c>
    </row>
    <row r="6139" spans="1:29" x14ac:dyDescent="0.25">
      <c r="A6139" s="7">
        <v>10613</v>
      </c>
      <c r="B6139" s="8" t="s">
        <v>57</v>
      </c>
      <c r="C6139" s="8" t="s">
        <v>53</v>
      </c>
      <c r="D6139" s="8" t="s">
        <v>56</v>
      </c>
      <c r="E6139" s="8" t="s">
        <v>60</v>
      </c>
      <c r="F6139" s="8" t="s">
        <v>55</v>
      </c>
      <c r="G6139" s="8" t="s">
        <v>59</v>
      </c>
      <c r="H6139" s="8" t="s">
        <v>52</v>
      </c>
      <c r="I6139" s="8" t="s">
        <v>54</v>
      </c>
      <c r="J6139" s="8" t="s">
        <v>58</v>
      </c>
      <c r="K6139" s="8" t="s">
        <v>31179</v>
      </c>
      <c r="L6139" s="8" t="s">
        <v>45072</v>
      </c>
      <c r="M6139" s="8" t="s">
        <v>31180</v>
      </c>
      <c r="N6139" s="8" t="s">
        <v>37</v>
      </c>
      <c r="O6139" s="8" t="s">
        <v>31181</v>
      </c>
      <c r="P6139" s="8" t="s">
        <v>31182</v>
      </c>
      <c r="Q6139" s="8" t="s">
        <v>31183</v>
      </c>
      <c r="R6139" s="8" t="s">
        <v>31184</v>
      </c>
      <c r="S6139" s="8" t="s">
        <v>31185</v>
      </c>
      <c r="T6139" s="8" t="s">
        <v>31186</v>
      </c>
      <c r="U6139" s="8" t="s">
        <v>31187</v>
      </c>
      <c r="V6139" s="8" t="s">
        <v>31188</v>
      </c>
      <c r="W6139" s="8" t="s">
        <v>31189</v>
      </c>
      <c r="X6139" s="8" t="s">
        <v>31190</v>
      </c>
      <c r="Y6139" s="8" t="s">
        <v>31191</v>
      </c>
      <c r="Z6139" s="8" t="s">
        <v>31192</v>
      </c>
      <c r="AA6139" s="8" t="s">
        <v>31193</v>
      </c>
      <c r="AB6139" s="8" t="s">
        <v>31194</v>
      </c>
      <c r="AC6139" s="8" t="s">
        <v>45073</v>
      </c>
    </row>
    <row r="6140" spans="1:29" x14ac:dyDescent="0.25">
      <c r="A6140" s="7">
        <v>10617</v>
      </c>
      <c r="B6140" s="8" t="s">
        <v>55</v>
      </c>
      <c r="C6140" s="8" t="s">
        <v>53</v>
      </c>
      <c r="D6140" s="8" t="s">
        <v>52</v>
      </c>
      <c r="E6140" s="8" t="s">
        <v>54</v>
      </c>
      <c r="F6140" s="8" t="s">
        <v>57</v>
      </c>
      <c r="G6140" s="8" t="s">
        <v>56</v>
      </c>
      <c r="H6140" s="8" t="s">
        <v>60</v>
      </c>
      <c r="I6140" s="8" t="s">
        <v>59</v>
      </c>
      <c r="J6140" s="8" t="s">
        <v>58</v>
      </c>
      <c r="M6140" s="8" t="s">
        <v>31195</v>
      </c>
      <c r="N6140" s="8" t="s">
        <v>63</v>
      </c>
      <c r="P6140" s="8" t="s">
        <v>31196</v>
      </c>
      <c r="Q6140" s="8" t="s">
        <v>31197</v>
      </c>
      <c r="R6140" s="8" t="s">
        <v>31198</v>
      </c>
      <c r="AA6140" s="8" t="s">
        <v>31199</v>
      </c>
      <c r="AB6140" s="8" t="s">
        <v>31200</v>
      </c>
    </row>
    <row r="6141" spans="1:29" x14ac:dyDescent="0.25">
      <c r="A6141" s="7">
        <v>10620</v>
      </c>
      <c r="B6141" s="8" t="s">
        <v>55</v>
      </c>
      <c r="K6141" s="8" t="s">
        <v>31201</v>
      </c>
      <c r="L6141" s="8" t="s">
        <v>31202</v>
      </c>
      <c r="M6141" s="8" t="s">
        <v>31203</v>
      </c>
      <c r="N6141" s="8" t="s">
        <v>63</v>
      </c>
      <c r="O6141" s="8" t="s">
        <v>31204</v>
      </c>
    </row>
    <row r="6142" spans="1:29" x14ac:dyDescent="0.25">
      <c r="A6142" s="7">
        <v>10621</v>
      </c>
      <c r="B6142" s="8" t="s">
        <v>52</v>
      </c>
      <c r="C6142" s="8" t="s">
        <v>55</v>
      </c>
      <c r="D6142" s="8" t="s">
        <v>53</v>
      </c>
      <c r="E6142" s="8" t="s">
        <v>54</v>
      </c>
      <c r="F6142" s="8" t="s">
        <v>57</v>
      </c>
      <c r="G6142" s="8" t="s">
        <v>60</v>
      </c>
      <c r="H6142" s="8" t="s">
        <v>59</v>
      </c>
      <c r="I6142" s="8" t="s">
        <v>56</v>
      </c>
      <c r="L6142" s="8" t="s">
        <v>31205</v>
      </c>
      <c r="M6142" s="8" t="s">
        <v>31206</v>
      </c>
      <c r="N6142" s="8" t="s">
        <v>37</v>
      </c>
      <c r="O6142" s="8" t="s">
        <v>31207</v>
      </c>
      <c r="P6142" s="8" t="s">
        <v>31208</v>
      </c>
      <c r="Q6142" s="8" t="s">
        <v>31209</v>
      </c>
      <c r="R6142" s="8" t="s">
        <v>31210</v>
      </c>
      <c r="S6142" s="8" t="s">
        <v>31211</v>
      </c>
      <c r="T6142" s="8" t="s">
        <v>31212</v>
      </c>
      <c r="U6142" s="8" t="s">
        <v>31213</v>
      </c>
      <c r="V6142" s="8" t="s">
        <v>31214</v>
      </c>
      <c r="W6142" s="8" t="s">
        <v>31215</v>
      </c>
      <c r="X6142" s="8" t="s">
        <v>31216</v>
      </c>
      <c r="Y6142" s="8" t="s">
        <v>31217</v>
      </c>
      <c r="Z6142" s="8" t="s">
        <v>31218</v>
      </c>
      <c r="AA6142" s="8" t="s">
        <v>31219</v>
      </c>
      <c r="AC6142" s="8" t="s">
        <v>31220</v>
      </c>
    </row>
    <row r="6143" spans="1:29" x14ac:dyDescent="0.25">
      <c r="A6143" s="7">
        <v>10625</v>
      </c>
      <c r="B6143" s="8" t="s">
        <v>55</v>
      </c>
      <c r="C6143" s="8" t="s">
        <v>57</v>
      </c>
      <c r="D6143" s="8" t="s">
        <v>59</v>
      </c>
      <c r="E6143" s="8" t="s">
        <v>60</v>
      </c>
      <c r="F6143" s="8" t="s">
        <v>52</v>
      </c>
      <c r="G6143" s="8" t="s">
        <v>53</v>
      </c>
      <c r="H6143" s="8" t="s">
        <v>56</v>
      </c>
      <c r="I6143" s="8" t="s">
        <v>54</v>
      </c>
      <c r="J6143" s="8" t="s">
        <v>58</v>
      </c>
      <c r="L6143" s="8" t="s">
        <v>31221</v>
      </c>
      <c r="M6143" s="8" t="s">
        <v>31222</v>
      </c>
      <c r="N6143" s="8" t="s">
        <v>63</v>
      </c>
      <c r="O6143" s="8" t="s">
        <v>31223</v>
      </c>
      <c r="P6143" s="8" t="s">
        <v>31224</v>
      </c>
      <c r="R6143" s="8" t="s">
        <v>31225</v>
      </c>
      <c r="S6143" s="8" t="s">
        <v>31226</v>
      </c>
      <c r="T6143" s="8" t="s">
        <v>31227</v>
      </c>
      <c r="U6143" s="8" t="s">
        <v>31228</v>
      </c>
      <c r="V6143" s="8" t="s">
        <v>31229</v>
      </c>
      <c r="W6143" s="8" t="s">
        <v>31230</v>
      </c>
      <c r="Y6143" s="8" t="s">
        <v>31231</v>
      </c>
      <c r="Z6143" s="8" t="s">
        <v>31232</v>
      </c>
      <c r="AA6143" s="8" t="s">
        <v>31233</v>
      </c>
      <c r="AB6143" s="8" t="s">
        <v>31234</v>
      </c>
      <c r="AC6143" s="8" t="s">
        <v>31235</v>
      </c>
    </row>
    <row r="6144" spans="1:29" x14ac:dyDescent="0.25">
      <c r="A6144" s="7">
        <v>10626</v>
      </c>
      <c r="B6144" s="8" t="s">
        <v>59</v>
      </c>
      <c r="C6144" s="8" t="s">
        <v>55</v>
      </c>
      <c r="N6144" s="8" t="s">
        <v>63</v>
      </c>
    </row>
    <row r="6145" spans="1:29" x14ac:dyDescent="0.25">
      <c r="A6145" s="7">
        <v>10628</v>
      </c>
      <c r="B6145" s="8" t="s">
        <v>52</v>
      </c>
      <c r="C6145" s="8" t="s">
        <v>58</v>
      </c>
      <c r="D6145" s="8" t="s">
        <v>53</v>
      </c>
      <c r="N6145" s="8" t="s">
        <v>63</v>
      </c>
    </row>
    <row r="6146" spans="1:29" x14ac:dyDescent="0.25">
      <c r="A6146" s="7">
        <v>10629</v>
      </c>
      <c r="B6146" s="8" t="s">
        <v>57</v>
      </c>
      <c r="C6146" s="8" t="s">
        <v>52</v>
      </c>
      <c r="D6146" s="8" t="s">
        <v>60</v>
      </c>
      <c r="E6146" s="8" t="s">
        <v>53</v>
      </c>
      <c r="F6146" s="8" t="s">
        <v>54</v>
      </c>
      <c r="G6146" s="8" t="s">
        <v>56</v>
      </c>
      <c r="H6146" s="8" t="s">
        <v>55</v>
      </c>
      <c r="I6146" s="8" t="s">
        <v>59</v>
      </c>
      <c r="J6146" s="8" t="s">
        <v>58</v>
      </c>
      <c r="N6146" s="8" t="s">
        <v>71</v>
      </c>
      <c r="P6146" s="8" t="s">
        <v>31236</v>
      </c>
      <c r="Q6146" s="8" t="s">
        <v>31237</v>
      </c>
      <c r="R6146" s="8" t="s">
        <v>31238</v>
      </c>
      <c r="S6146" s="8" t="s">
        <v>31239</v>
      </c>
      <c r="T6146" s="8" t="s">
        <v>31240</v>
      </c>
      <c r="U6146" s="8" t="s">
        <v>31241</v>
      </c>
      <c r="AB6146" s="8" t="s">
        <v>31242</v>
      </c>
    </row>
    <row r="6147" spans="1:29" x14ac:dyDescent="0.25">
      <c r="A6147" s="7">
        <v>10631</v>
      </c>
      <c r="B6147" s="8" t="s">
        <v>55</v>
      </c>
      <c r="C6147" s="8" t="s">
        <v>53</v>
      </c>
      <c r="D6147" s="8" t="s">
        <v>57</v>
      </c>
      <c r="E6147" s="8" t="s">
        <v>52</v>
      </c>
      <c r="K6147" s="8" t="s">
        <v>31243</v>
      </c>
      <c r="L6147" s="8" t="s">
        <v>31244</v>
      </c>
      <c r="M6147" s="8" t="s">
        <v>31245</v>
      </c>
      <c r="N6147" s="8" t="s">
        <v>37</v>
      </c>
      <c r="O6147" s="8" t="s">
        <v>31246</v>
      </c>
      <c r="P6147" s="8" t="s">
        <v>31247</v>
      </c>
      <c r="T6147" s="8" t="s">
        <v>31248</v>
      </c>
      <c r="U6147" s="8" t="s">
        <v>31249</v>
      </c>
      <c r="W6147" s="8" t="s">
        <v>31250</v>
      </c>
      <c r="X6147" s="8" t="s">
        <v>31251</v>
      </c>
      <c r="AA6147" s="8" t="s">
        <v>2880</v>
      </c>
    </row>
    <row r="6148" spans="1:29" x14ac:dyDescent="0.25">
      <c r="A6148" s="7">
        <v>10632</v>
      </c>
      <c r="B6148" s="8" t="s">
        <v>59</v>
      </c>
      <c r="C6148" s="8" t="s">
        <v>55</v>
      </c>
      <c r="K6148" s="8" t="s">
        <v>6166</v>
      </c>
      <c r="L6148" s="8" t="s">
        <v>31252</v>
      </c>
      <c r="M6148" s="8" t="s">
        <v>31253</v>
      </c>
      <c r="U6148" s="8" t="s">
        <v>31254</v>
      </c>
      <c r="V6148" s="8" t="s">
        <v>31255</v>
      </c>
    </row>
    <row r="6149" spans="1:29" x14ac:dyDescent="0.25">
      <c r="A6149" s="7">
        <v>10633</v>
      </c>
      <c r="K6149" s="8" t="s">
        <v>6166</v>
      </c>
      <c r="L6149" s="8" t="s">
        <v>44696</v>
      </c>
      <c r="M6149" s="8" t="s">
        <v>44696</v>
      </c>
      <c r="O6149" s="8" t="s">
        <v>44696</v>
      </c>
      <c r="U6149" s="8" t="s">
        <v>44696</v>
      </c>
      <c r="V6149" s="8" t="s">
        <v>44696</v>
      </c>
      <c r="W6149" s="8" t="s">
        <v>44696</v>
      </c>
      <c r="X6149" s="8" t="s">
        <v>44696</v>
      </c>
      <c r="Y6149" s="8" t="s">
        <v>44696</v>
      </c>
      <c r="Z6149" s="8" t="s">
        <v>44696</v>
      </c>
      <c r="AA6149" s="8" t="s">
        <v>44696</v>
      </c>
      <c r="AB6149" s="8" t="s">
        <v>44696</v>
      </c>
      <c r="AC6149" s="8" t="s">
        <v>44696</v>
      </c>
    </row>
    <row r="6150" spans="1:29" x14ac:dyDescent="0.25">
      <c r="A6150" s="7">
        <v>10635</v>
      </c>
      <c r="B6150" s="8" t="s">
        <v>58</v>
      </c>
      <c r="C6150" s="8" t="s">
        <v>55</v>
      </c>
      <c r="D6150" s="8" t="s">
        <v>59</v>
      </c>
      <c r="K6150" s="8" t="s">
        <v>31256</v>
      </c>
      <c r="L6150" s="8" t="s">
        <v>31257</v>
      </c>
      <c r="M6150" s="8" t="s">
        <v>31258</v>
      </c>
      <c r="N6150" s="8" t="s">
        <v>63</v>
      </c>
      <c r="O6150" s="8" t="s">
        <v>31259</v>
      </c>
      <c r="P6150" s="8" t="s">
        <v>31260</v>
      </c>
      <c r="Q6150" s="8" t="s">
        <v>31261</v>
      </c>
      <c r="R6150" s="8" t="s">
        <v>31262</v>
      </c>
      <c r="S6150" s="8" t="s">
        <v>31263</v>
      </c>
      <c r="T6150" s="8" t="s">
        <v>31264</v>
      </c>
      <c r="U6150" s="8" t="s">
        <v>45263</v>
      </c>
      <c r="V6150" s="8" t="s">
        <v>31265</v>
      </c>
      <c r="W6150" s="8" t="s">
        <v>31266</v>
      </c>
      <c r="X6150" s="8" t="s">
        <v>31267</v>
      </c>
      <c r="Y6150" s="8" t="s">
        <v>31268</v>
      </c>
      <c r="Z6150" s="8" t="s">
        <v>31269</v>
      </c>
      <c r="AA6150" s="8" t="s">
        <v>31270</v>
      </c>
      <c r="AB6150" s="8" t="s">
        <v>31271</v>
      </c>
      <c r="AC6150" s="8" t="s">
        <v>31272</v>
      </c>
    </row>
    <row r="6151" spans="1:29" x14ac:dyDescent="0.25">
      <c r="A6151" s="7">
        <v>10637</v>
      </c>
      <c r="K6151" s="8" t="s">
        <v>31273</v>
      </c>
      <c r="L6151" s="8" t="s">
        <v>31274</v>
      </c>
      <c r="M6151" s="8" t="s">
        <v>31275</v>
      </c>
      <c r="O6151" s="8" t="s">
        <v>31276</v>
      </c>
      <c r="P6151" s="8" t="s">
        <v>31277</v>
      </c>
      <c r="Q6151" s="8" t="s">
        <v>31278</v>
      </c>
      <c r="R6151" s="8" t="s">
        <v>31279</v>
      </c>
      <c r="T6151" s="8" t="s">
        <v>31280</v>
      </c>
      <c r="U6151" s="8" t="s">
        <v>31281</v>
      </c>
      <c r="V6151" s="8" t="s">
        <v>31282</v>
      </c>
      <c r="W6151" s="8" t="s">
        <v>31283</v>
      </c>
      <c r="X6151" s="8" t="s">
        <v>31284</v>
      </c>
      <c r="Y6151" s="8" t="s">
        <v>31285</v>
      </c>
      <c r="Z6151" s="8" t="s">
        <v>31286</v>
      </c>
      <c r="AA6151" s="8" t="s">
        <v>31287</v>
      </c>
    </row>
    <row r="6152" spans="1:29" x14ac:dyDescent="0.25">
      <c r="A6152" s="7">
        <v>10638</v>
      </c>
      <c r="B6152" s="8" t="s">
        <v>56</v>
      </c>
      <c r="C6152" s="8" t="s">
        <v>53</v>
      </c>
      <c r="D6152" s="8" t="s">
        <v>60</v>
      </c>
      <c r="E6152" s="8" t="s">
        <v>58</v>
      </c>
      <c r="F6152" s="8" t="s">
        <v>54</v>
      </c>
      <c r="G6152" s="8" t="s">
        <v>59</v>
      </c>
      <c r="H6152" s="8" t="s">
        <v>57</v>
      </c>
      <c r="I6152" s="8" t="s">
        <v>52</v>
      </c>
      <c r="J6152" s="8" t="s">
        <v>55</v>
      </c>
      <c r="K6152" s="8" t="s">
        <v>31288</v>
      </c>
      <c r="L6152" s="8" t="s">
        <v>31289</v>
      </c>
      <c r="M6152" s="8" t="s">
        <v>31290</v>
      </c>
      <c r="N6152" s="8" t="s">
        <v>37</v>
      </c>
      <c r="O6152" s="8" t="s">
        <v>31291</v>
      </c>
      <c r="P6152" s="8" t="s">
        <v>31292</v>
      </c>
      <c r="Q6152" s="8" t="s">
        <v>31293</v>
      </c>
      <c r="R6152" s="8" t="s">
        <v>31294</v>
      </c>
      <c r="S6152" s="8" t="s">
        <v>31295</v>
      </c>
      <c r="T6152" s="8" t="s">
        <v>31296</v>
      </c>
      <c r="U6152" s="8" t="s">
        <v>31297</v>
      </c>
      <c r="V6152" s="8" t="s">
        <v>31298</v>
      </c>
      <c r="X6152" s="8" t="s">
        <v>31299</v>
      </c>
      <c r="Y6152" s="8" t="s">
        <v>31300</v>
      </c>
      <c r="Z6152" s="8" t="s">
        <v>31301</v>
      </c>
      <c r="AA6152" s="8" t="s">
        <v>31302</v>
      </c>
      <c r="AB6152" s="8" t="s">
        <v>31303</v>
      </c>
      <c r="AC6152" s="8" t="s">
        <v>31304</v>
      </c>
    </row>
    <row r="6153" spans="1:29" x14ac:dyDescent="0.25">
      <c r="A6153" s="7">
        <v>10639</v>
      </c>
      <c r="B6153" s="8" t="s">
        <v>55</v>
      </c>
      <c r="C6153" s="8" t="s">
        <v>59</v>
      </c>
      <c r="K6153" s="8" t="s">
        <v>31305</v>
      </c>
      <c r="L6153" s="8" t="s">
        <v>31306</v>
      </c>
      <c r="M6153" s="8" t="s">
        <v>31307</v>
      </c>
      <c r="N6153" s="8" t="s">
        <v>63</v>
      </c>
      <c r="P6153" s="8" t="s">
        <v>31308</v>
      </c>
      <c r="Q6153" s="8" t="s">
        <v>31309</v>
      </c>
      <c r="R6153" s="8" t="s">
        <v>31310</v>
      </c>
      <c r="S6153" s="8" t="s">
        <v>45074</v>
      </c>
      <c r="T6153" s="8" t="s">
        <v>31311</v>
      </c>
      <c r="U6153" s="8" t="s">
        <v>45075</v>
      </c>
      <c r="V6153" s="8" t="s">
        <v>31312</v>
      </c>
      <c r="W6153" s="8" t="s">
        <v>31313</v>
      </c>
      <c r="X6153" s="8" t="s">
        <v>31314</v>
      </c>
      <c r="Y6153" s="8" t="s">
        <v>31315</v>
      </c>
      <c r="Z6153" s="8" t="s">
        <v>31316</v>
      </c>
      <c r="AA6153" s="8" t="s">
        <v>31317</v>
      </c>
      <c r="AB6153" s="8" t="s">
        <v>31318</v>
      </c>
      <c r="AC6153" s="8" t="s">
        <v>31319</v>
      </c>
    </row>
    <row r="6154" spans="1:29" x14ac:dyDescent="0.25">
      <c r="A6154" s="7">
        <v>10640</v>
      </c>
      <c r="B6154" s="8" t="s">
        <v>55</v>
      </c>
      <c r="C6154" s="8" t="s">
        <v>60</v>
      </c>
      <c r="K6154" s="8" t="s">
        <v>7694</v>
      </c>
      <c r="L6154" s="8" t="s">
        <v>31320</v>
      </c>
      <c r="N6154" s="8" t="s">
        <v>63</v>
      </c>
    </row>
    <row r="6155" spans="1:29" x14ac:dyDescent="0.25">
      <c r="A6155" s="7">
        <v>10641</v>
      </c>
      <c r="B6155" s="8" t="s">
        <v>57</v>
      </c>
      <c r="C6155" s="8" t="s">
        <v>55</v>
      </c>
      <c r="D6155" s="8" t="s">
        <v>59</v>
      </c>
      <c r="E6155" s="8" t="s">
        <v>54</v>
      </c>
      <c r="F6155" s="8" t="s">
        <v>58</v>
      </c>
      <c r="G6155" s="8" t="s">
        <v>52</v>
      </c>
      <c r="H6155" s="8" t="s">
        <v>60</v>
      </c>
      <c r="I6155" s="8" t="s">
        <v>56</v>
      </c>
      <c r="J6155" s="8" t="s">
        <v>53</v>
      </c>
      <c r="K6155" s="8" t="s">
        <v>31321</v>
      </c>
      <c r="M6155" s="8" t="s">
        <v>31322</v>
      </c>
      <c r="N6155" s="8" t="s">
        <v>37</v>
      </c>
      <c r="O6155" s="8" t="s">
        <v>31323</v>
      </c>
    </row>
    <row r="6156" spans="1:29" x14ac:dyDescent="0.25">
      <c r="A6156" s="7">
        <v>10642</v>
      </c>
      <c r="B6156" s="8" t="s">
        <v>55</v>
      </c>
      <c r="C6156" s="8" t="s">
        <v>53</v>
      </c>
      <c r="D6156" s="8" t="s">
        <v>60</v>
      </c>
      <c r="E6156" s="8" t="s">
        <v>59</v>
      </c>
      <c r="F6156" s="8" t="s">
        <v>52</v>
      </c>
      <c r="G6156" s="8" t="s">
        <v>58</v>
      </c>
      <c r="H6156" s="8" t="s">
        <v>57</v>
      </c>
      <c r="I6156" s="8" t="s">
        <v>54</v>
      </c>
      <c r="J6156" s="8" t="s">
        <v>56</v>
      </c>
      <c r="L6156" s="8" t="s">
        <v>31324</v>
      </c>
      <c r="N6156" s="8" t="s">
        <v>63</v>
      </c>
      <c r="R6156" s="8" t="s">
        <v>31325</v>
      </c>
      <c r="U6156" s="8" t="s">
        <v>31326</v>
      </c>
      <c r="V6156" s="8" t="s">
        <v>31327</v>
      </c>
      <c r="Z6156" s="8" t="s">
        <v>16781</v>
      </c>
      <c r="AA6156" s="8" t="s">
        <v>1415</v>
      </c>
    </row>
    <row r="6157" spans="1:29" x14ac:dyDescent="0.25">
      <c r="A6157" s="7">
        <v>10643</v>
      </c>
      <c r="K6157" s="8" t="s">
        <v>31328</v>
      </c>
      <c r="L6157" s="8" t="s">
        <v>31329</v>
      </c>
      <c r="M6157" s="8" t="s">
        <v>31330</v>
      </c>
      <c r="O6157" s="8" t="s">
        <v>31331</v>
      </c>
    </row>
    <row r="6158" spans="1:29" x14ac:dyDescent="0.25">
      <c r="A6158" s="7">
        <v>10644</v>
      </c>
      <c r="B6158" s="8" t="s">
        <v>55</v>
      </c>
      <c r="K6158" s="8" t="s">
        <v>31332</v>
      </c>
      <c r="L6158" s="8" t="s">
        <v>31333</v>
      </c>
      <c r="N6158" s="8" t="s">
        <v>63</v>
      </c>
      <c r="O6158" s="8" t="s">
        <v>31334</v>
      </c>
      <c r="P6158" s="8" t="s">
        <v>31335</v>
      </c>
      <c r="Q6158" s="8" t="s">
        <v>31336</v>
      </c>
      <c r="S6158" s="8" t="s">
        <v>31337</v>
      </c>
      <c r="T6158" s="8" t="s">
        <v>31338</v>
      </c>
      <c r="U6158" s="8" t="s">
        <v>31339</v>
      </c>
      <c r="V6158" s="8" t="s">
        <v>31340</v>
      </c>
      <c r="W6158" s="8" t="s">
        <v>6485</v>
      </c>
      <c r="Y6158" s="8" t="s">
        <v>31341</v>
      </c>
      <c r="Z6158" s="8" t="s">
        <v>31342</v>
      </c>
      <c r="AA6158" s="8" t="s">
        <v>31343</v>
      </c>
      <c r="AC6158" s="8" t="s">
        <v>31344</v>
      </c>
    </row>
    <row r="6159" spans="1:29" x14ac:dyDescent="0.25">
      <c r="A6159" s="7">
        <v>10645</v>
      </c>
      <c r="B6159" s="8" t="s">
        <v>55</v>
      </c>
      <c r="C6159" s="8" t="s">
        <v>53</v>
      </c>
      <c r="D6159" s="8" t="s">
        <v>52</v>
      </c>
      <c r="E6159" s="8" t="s">
        <v>57</v>
      </c>
      <c r="K6159" s="8" t="s">
        <v>31345</v>
      </c>
      <c r="L6159" s="8" t="s">
        <v>31346</v>
      </c>
      <c r="M6159" s="8" t="s">
        <v>31347</v>
      </c>
      <c r="O6159" s="8" t="s">
        <v>31348</v>
      </c>
      <c r="P6159" s="8" t="s">
        <v>31349</v>
      </c>
      <c r="Q6159" s="8" t="s">
        <v>31350</v>
      </c>
      <c r="R6159" s="8" t="s">
        <v>31351</v>
      </c>
      <c r="S6159" s="8" t="s">
        <v>31352</v>
      </c>
      <c r="T6159" s="8" t="s">
        <v>31353</v>
      </c>
      <c r="U6159" s="8" t="s">
        <v>31354</v>
      </c>
      <c r="V6159" s="8" t="s">
        <v>31355</v>
      </c>
      <c r="W6159" s="8" t="s">
        <v>31356</v>
      </c>
      <c r="X6159" s="8" t="s">
        <v>31357</v>
      </c>
      <c r="Y6159" s="8" t="s">
        <v>31358</v>
      </c>
      <c r="Z6159" s="8" t="s">
        <v>31359</v>
      </c>
      <c r="AA6159" s="8" t="s">
        <v>31360</v>
      </c>
      <c r="AB6159" s="8" t="s">
        <v>31361</v>
      </c>
      <c r="AC6159" s="8" t="s">
        <v>31362</v>
      </c>
    </row>
    <row r="6160" spans="1:29" x14ac:dyDescent="0.25">
      <c r="A6160" s="7">
        <v>10646</v>
      </c>
      <c r="B6160" s="8" t="s">
        <v>55</v>
      </c>
      <c r="C6160" s="8" t="s">
        <v>59</v>
      </c>
      <c r="D6160" s="8" t="s">
        <v>53</v>
      </c>
      <c r="L6160" s="8" t="s">
        <v>31363</v>
      </c>
      <c r="M6160" s="8" t="s">
        <v>31364</v>
      </c>
      <c r="N6160" s="8" t="s">
        <v>63</v>
      </c>
      <c r="P6160" s="8" t="s">
        <v>31365</v>
      </c>
      <c r="Q6160" s="8" t="s">
        <v>2236</v>
      </c>
      <c r="R6160" s="8" t="s">
        <v>31366</v>
      </c>
      <c r="U6160" s="8" t="s">
        <v>31367</v>
      </c>
      <c r="V6160" s="8" t="s">
        <v>31368</v>
      </c>
      <c r="X6160" s="8" t="s">
        <v>31369</v>
      </c>
    </row>
    <row r="6161" spans="1:29" x14ac:dyDescent="0.25">
      <c r="A6161" s="7">
        <v>10647</v>
      </c>
      <c r="B6161" s="8" t="s">
        <v>55</v>
      </c>
      <c r="C6161" s="8" t="s">
        <v>59</v>
      </c>
      <c r="D6161" s="8" t="s">
        <v>58</v>
      </c>
      <c r="E6161" s="8" t="s">
        <v>57</v>
      </c>
      <c r="F6161" s="8" t="s">
        <v>53</v>
      </c>
      <c r="G6161" s="8" t="s">
        <v>56</v>
      </c>
      <c r="H6161" s="8" t="s">
        <v>60</v>
      </c>
      <c r="I6161" s="8" t="s">
        <v>54</v>
      </c>
      <c r="J6161" s="8" t="s">
        <v>52</v>
      </c>
      <c r="K6161" s="8" t="s">
        <v>31370</v>
      </c>
      <c r="L6161" s="8" t="s">
        <v>31371</v>
      </c>
      <c r="M6161" s="8" t="s">
        <v>31372</v>
      </c>
      <c r="N6161" s="8" t="s">
        <v>63</v>
      </c>
      <c r="O6161" s="8" t="s">
        <v>31373</v>
      </c>
      <c r="P6161" s="8" t="s">
        <v>31374</v>
      </c>
      <c r="Q6161" s="8" t="s">
        <v>31375</v>
      </c>
      <c r="R6161" s="8" t="s">
        <v>31376</v>
      </c>
      <c r="S6161" s="8" t="s">
        <v>31377</v>
      </c>
      <c r="T6161" s="8" t="s">
        <v>31378</v>
      </c>
      <c r="U6161" s="8" t="s">
        <v>31379</v>
      </c>
      <c r="X6161" s="8" t="s">
        <v>31380</v>
      </c>
      <c r="Y6161" s="8" t="s">
        <v>31381</v>
      </c>
      <c r="Z6161" s="8" t="s">
        <v>31382</v>
      </c>
      <c r="AB6161" s="8" t="s">
        <v>31383</v>
      </c>
    </row>
    <row r="6162" spans="1:29" x14ac:dyDescent="0.25">
      <c r="A6162" s="7">
        <v>10649</v>
      </c>
      <c r="B6162" s="8" t="s">
        <v>55</v>
      </c>
      <c r="C6162" s="8" t="s">
        <v>56</v>
      </c>
      <c r="D6162" s="8" t="s">
        <v>57</v>
      </c>
      <c r="E6162" s="8" t="s">
        <v>53</v>
      </c>
      <c r="F6162" s="8" t="s">
        <v>52</v>
      </c>
      <c r="K6162" s="8" t="s">
        <v>31384</v>
      </c>
      <c r="L6162" s="8" t="s">
        <v>31385</v>
      </c>
      <c r="M6162" s="8" t="s">
        <v>31386</v>
      </c>
      <c r="O6162" s="8" t="s">
        <v>31387</v>
      </c>
      <c r="P6162" s="8" t="s">
        <v>31388</v>
      </c>
      <c r="Q6162" s="8" t="s">
        <v>31389</v>
      </c>
      <c r="T6162" s="8" t="s">
        <v>31390</v>
      </c>
      <c r="U6162" s="8" t="s">
        <v>31391</v>
      </c>
      <c r="V6162" s="8" t="s">
        <v>31392</v>
      </c>
      <c r="W6162" s="8" t="s">
        <v>31393</v>
      </c>
      <c r="X6162" s="8" t="s">
        <v>31394</v>
      </c>
      <c r="Y6162" s="8" t="s">
        <v>31395</v>
      </c>
      <c r="AA6162" s="8" t="s">
        <v>31396</v>
      </c>
    </row>
    <row r="6163" spans="1:29" x14ac:dyDescent="0.25">
      <c r="A6163" s="7">
        <v>10651</v>
      </c>
      <c r="B6163" s="8" t="s">
        <v>55</v>
      </c>
      <c r="C6163" s="8" t="s">
        <v>53</v>
      </c>
      <c r="D6163" s="8" t="s">
        <v>57</v>
      </c>
      <c r="E6163" s="8" t="s">
        <v>60</v>
      </c>
      <c r="F6163" s="8" t="s">
        <v>54</v>
      </c>
      <c r="G6163" s="8" t="s">
        <v>58</v>
      </c>
      <c r="H6163" s="8" t="s">
        <v>59</v>
      </c>
      <c r="I6163" s="8" t="s">
        <v>56</v>
      </c>
      <c r="J6163" s="8" t="s">
        <v>52</v>
      </c>
      <c r="N6163" s="8" t="s">
        <v>63</v>
      </c>
      <c r="P6163" s="8" t="s">
        <v>31397</v>
      </c>
      <c r="Q6163" s="8" t="s">
        <v>31398</v>
      </c>
      <c r="R6163" s="8" t="s">
        <v>31399</v>
      </c>
      <c r="U6163" s="8" t="s">
        <v>31400</v>
      </c>
      <c r="V6163" s="8" t="s">
        <v>31401</v>
      </c>
      <c r="X6163" s="8" t="s">
        <v>31402</v>
      </c>
      <c r="Y6163" s="8" t="s">
        <v>31403</v>
      </c>
      <c r="Z6163" s="8" t="s">
        <v>31404</v>
      </c>
      <c r="AA6163" s="8" t="s">
        <v>2880</v>
      </c>
      <c r="AC6163" s="8" t="s">
        <v>31405</v>
      </c>
    </row>
    <row r="6164" spans="1:29" x14ac:dyDescent="0.25">
      <c r="A6164" s="7">
        <v>10652</v>
      </c>
      <c r="B6164" s="8" t="s">
        <v>55</v>
      </c>
      <c r="K6164" s="8" t="s">
        <v>31273</v>
      </c>
      <c r="L6164" s="8" t="s">
        <v>31406</v>
      </c>
      <c r="M6164" s="8" t="s">
        <v>31275</v>
      </c>
      <c r="O6164" s="8" t="s">
        <v>31407</v>
      </c>
      <c r="P6164" s="8" t="s">
        <v>31408</v>
      </c>
      <c r="Q6164" s="8" t="s">
        <v>31409</v>
      </c>
      <c r="R6164" s="8" t="s">
        <v>31410</v>
      </c>
      <c r="S6164" s="8" t="s">
        <v>31411</v>
      </c>
      <c r="T6164" s="8" t="s">
        <v>31412</v>
      </c>
      <c r="U6164" s="8" t="s">
        <v>31413</v>
      </c>
      <c r="V6164" s="8" t="s">
        <v>31414</v>
      </c>
      <c r="W6164" s="8" t="s">
        <v>31415</v>
      </c>
      <c r="X6164" s="8" t="s">
        <v>31416</v>
      </c>
      <c r="Y6164" s="8" t="s">
        <v>31285</v>
      </c>
      <c r="Z6164" s="8" t="s">
        <v>31286</v>
      </c>
      <c r="AA6164" s="8" t="s">
        <v>31287</v>
      </c>
    </row>
    <row r="6165" spans="1:29" x14ac:dyDescent="0.25">
      <c r="A6165" s="7">
        <v>10653</v>
      </c>
      <c r="B6165" s="8" t="s">
        <v>55</v>
      </c>
      <c r="C6165" s="8" t="s">
        <v>59</v>
      </c>
      <c r="D6165" s="8" t="s">
        <v>53</v>
      </c>
      <c r="E6165" s="8" t="s">
        <v>58</v>
      </c>
      <c r="F6165" s="8" t="s">
        <v>57</v>
      </c>
      <c r="G6165" s="8" t="s">
        <v>56</v>
      </c>
      <c r="H6165" s="8" t="s">
        <v>54</v>
      </c>
      <c r="I6165" s="8" t="s">
        <v>52</v>
      </c>
      <c r="J6165" s="8" t="s">
        <v>60</v>
      </c>
      <c r="L6165" s="8" t="s">
        <v>31417</v>
      </c>
      <c r="M6165" s="8" t="s">
        <v>31418</v>
      </c>
      <c r="N6165" s="8" t="s">
        <v>63</v>
      </c>
      <c r="O6165" s="8" t="s">
        <v>31419</v>
      </c>
    </row>
    <row r="6166" spans="1:29" x14ac:dyDescent="0.25">
      <c r="A6166" s="7">
        <v>10654</v>
      </c>
      <c r="B6166" s="8" t="s">
        <v>55</v>
      </c>
      <c r="N6166" s="8" t="s">
        <v>63</v>
      </c>
    </row>
    <row r="6167" spans="1:29" x14ac:dyDescent="0.25">
      <c r="A6167" s="7">
        <v>10655</v>
      </c>
      <c r="B6167" s="8" t="s">
        <v>59</v>
      </c>
      <c r="C6167" s="8" t="s">
        <v>55</v>
      </c>
      <c r="K6167" s="8" t="s">
        <v>31420</v>
      </c>
      <c r="L6167" s="8" t="s">
        <v>31421</v>
      </c>
      <c r="M6167" s="8" t="s">
        <v>31422</v>
      </c>
      <c r="N6167" s="8" t="s">
        <v>63</v>
      </c>
      <c r="O6167" s="8" t="s">
        <v>31423</v>
      </c>
      <c r="P6167" s="8" t="s">
        <v>31424</v>
      </c>
      <c r="Q6167" s="8" t="s">
        <v>31425</v>
      </c>
      <c r="R6167" s="8" t="s">
        <v>31279</v>
      </c>
      <c r="S6167" s="8" t="s">
        <v>31426</v>
      </c>
      <c r="T6167" s="8" t="s">
        <v>31281</v>
      </c>
      <c r="U6167" s="8" t="s">
        <v>31282</v>
      </c>
      <c r="V6167" s="8" t="s">
        <v>31283</v>
      </c>
      <c r="W6167" s="8" t="s">
        <v>31284</v>
      </c>
      <c r="X6167" s="8" t="s">
        <v>31285</v>
      </c>
      <c r="Y6167" s="8" t="s">
        <v>31286</v>
      </c>
      <c r="Z6167" s="8" t="s">
        <v>31427</v>
      </c>
      <c r="AA6167" s="8" t="s">
        <v>981</v>
      </c>
      <c r="AB6167" s="8" t="s">
        <v>31428</v>
      </c>
      <c r="AC6167" s="8" t="s">
        <v>31429</v>
      </c>
    </row>
    <row r="6168" spans="1:29" x14ac:dyDescent="0.25">
      <c r="A6168" s="7">
        <v>10657</v>
      </c>
      <c r="B6168" s="8" t="s">
        <v>52</v>
      </c>
      <c r="C6168" s="8" t="s">
        <v>55</v>
      </c>
      <c r="D6168" s="8" t="s">
        <v>59</v>
      </c>
      <c r="E6168" s="8" t="s">
        <v>60</v>
      </c>
      <c r="F6168" s="8" t="s">
        <v>57</v>
      </c>
      <c r="G6168" s="8" t="s">
        <v>56</v>
      </c>
      <c r="H6168" s="8" t="s">
        <v>53</v>
      </c>
      <c r="I6168" s="8" t="s">
        <v>58</v>
      </c>
      <c r="J6168" s="8" t="s">
        <v>54</v>
      </c>
      <c r="L6168" s="8" t="s">
        <v>31430</v>
      </c>
      <c r="N6168" s="8" t="s">
        <v>63</v>
      </c>
    </row>
    <row r="6169" spans="1:29" x14ac:dyDescent="0.25">
      <c r="A6169" s="7">
        <v>10659</v>
      </c>
      <c r="B6169" s="8" t="s">
        <v>55</v>
      </c>
      <c r="C6169" s="8" t="s">
        <v>59</v>
      </c>
    </row>
    <row r="6170" spans="1:29" x14ac:dyDescent="0.25">
      <c r="A6170" s="7">
        <v>10660</v>
      </c>
      <c r="B6170" s="8" t="s">
        <v>55</v>
      </c>
      <c r="C6170" s="8" t="s">
        <v>59</v>
      </c>
      <c r="N6170" s="8" t="s">
        <v>63</v>
      </c>
    </row>
    <row r="6171" spans="1:29" x14ac:dyDescent="0.25">
      <c r="A6171" s="7">
        <v>10661</v>
      </c>
      <c r="B6171" s="8" t="s">
        <v>55</v>
      </c>
      <c r="C6171" s="8" t="s">
        <v>59</v>
      </c>
      <c r="L6171" s="8" t="s">
        <v>31431</v>
      </c>
      <c r="M6171" s="8" t="s">
        <v>44696</v>
      </c>
      <c r="O6171" s="8" t="s">
        <v>44696</v>
      </c>
      <c r="P6171" s="8" t="s">
        <v>44696</v>
      </c>
      <c r="Q6171" s="8" t="s">
        <v>44696</v>
      </c>
      <c r="R6171" s="8" t="s">
        <v>44696</v>
      </c>
      <c r="S6171" s="8" t="s">
        <v>44696</v>
      </c>
      <c r="T6171" s="8" t="s">
        <v>31432</v>
      </c>
      <c r="U6171" s="8" t="s">
        <v>44696</v>
      </c>
      <c r="V6171" s="8" t="s">
        <v>44696</v>
      </c>
      <c r="W6171" s="8" t="s">
        <v>44696</v>
      </c>
      <c r="X6171" s="8" t="s">
        <v>44696</v>
      </c>
      <c r="Y6171" s="8" t="s">
        <v>44696</v>
      </c>
      <c r="Z6171" s="8" t="s">
        <v>44696</v>
      </c>
      <c r="AA6171" s="8" t="s">
        <v>44696</v>
      </c>
      <c r="AB6171" s="8" t="s">
        <v>44696</v>
      </c>
      <c r="AC6171" s="8" t="s">
        <v>44696</v>
      </c>
    </row>
    <row r="6172" spans="1:29" x14ac:dyDescent="0.25">
      <c r="A6172" s="7">
        <v>10662</v>
      </c>
      <c r="B6172" s="8" t="s">
        <v>59</v>
      </c>
      <c r="C6172" s="8" t="s">
        <v>55</v>
      </c>
      <c r="L6172" s="8" t="s">
        <v>31433</v>
      </c>
      <c r="N6172" s="8" t="s">
        <v>63</v>
      </c>
      <c r="O6172" s="8" t="s">
        <v>31434</v>
      </c>
    </row>
    <row r="6173" spans="1:29" x14ac:dyDescent="0.25">
      <c r="A6173" s="7">
        <v>10663</v>
      </c>
      <c r="B6173" s="8" t="s">
        <v>55</v>
      </c>
      <c r="C6173" s="8" t="s">
        <v>59</v>
      </c>
      <c r="D6173" s="8" t="s">
        <v>53</v>
      </c>
      <c r="E6173" s="8" t="s">
        <v>57</v>
      </c>
      <c r="F6173" s="8" t="s">
        <v>56</v>
      </c>
      <c r="G6173" s="8" t="s">
        <v>52</v>
      </c>
      <c r="H6173" s="8" t="s">
        <v>60</v>
      </c>
      <c r="I6173" s="8" t="s">
        <v>58</v>
      </c>
      <c r="J6173" s="8" t="s">
        <v>54</v>
      </c>
      <c r="K6173" s="8" t="s">
        <v>31435</v>
      </c>
      <c r="L6173" s="8" t="s">
        <v>31436</v>
      </c>
      <c r="M6173" s="8" t="s">
        <v>31437</v>
      </c>
      <c r="N6173" s="8" t="s">
        <v>63</v>
      </c>
      <c r="O6173" s="8" t="s">
        <v>31438</v>
      </c>
      <c r="P6173" s="8" t="s">
        <v>31439</v>
      </c>
      <c r="Q6173" s="8" t="s">
        <v>31440</v>
      </c>
      <c r="R6173" s="8" t="s">
        <v>31441</v>
      </c>
      <c r="T6173" s="8" t="s">
        <v>31442</v>
      </c>
      <c r="U6173" s="8" t="s">
        <v>31443</v>
      </c>
      <c r="V6173" s="8" t="s">
        <v>31444</v>
      </c>
      <c r="W6173" s="8" t="s">
        <v>31445</v>
      </c>
      <c r="X6173" s="8" t="s">
        <v>31446</v>
      </c>
      <c r="Z6173" s="8" t="s">
        <v>31447</v>
      </c>
      <c r="AA6173" s="8" t="s">
        <v>31448</v>
      </c>
    </row>
    <row r="6174" spans="1:29" x14ac:dyDescent="0.25">
      <c r="A6174" s="7">
        <v>10664</v>
      </c>
      <c r="B6174" s="8" t="s">
        <v>53</v>
      </c>
      <c r="C6174" s="8" t="s">
        <v>57</v>
      </c>
      <c r="D6174" s="8" t="s">
        <v>55</v>
      </c>
      <c r="E6174" s="8" t="s">
        <v>54</v>
      </c>
      <c r="F6174" s="8" t="s">
        <v>52</v>
      </c>
      <c r="G6174" s="8" t="s">
        <v>56</v>
      </c>
      <c r="H6174" s="8" t="s">
        <v>60</v>
      </c>
      <c r="I6174" s="8" t="s">
        <v>59</v>
      </c>
      <c r="J6174" s="8" t="s">
        <v>58</v>
      </c>
      <c r="K6174" s="8" t="s">
        <v>31449</v>
      </c>
      <c r="L6174" s="8" t="s">
        <v>31450</v>
      </c>
      <c r="M6174" s="8" t="s">
        <v>31451</v>
      </c>
      <c r="N6174" s="8" t="s">
        <v>37</v>
      </c>
      <c r="O6174" s="8" t="s">
        <v>31452</v>
      </c>
      <c r="P6174" s="8" t="s">
        <v>31453</v>
      </c>
      <c r="Q6174" s="8" t="s">
        <v>31454</v>
      </c>
      <c r="R6174" s="8" t="s">
        <v>31455</v>
      </c>
      <c r="S6174" s="8" t="s">
        <v>31456</v>
      </c>
      <c r="T6174" s="8" t="s">
        <v>31457</v>
      </c>
      <c r="U6174" s="8" t="s">
        <v>31458</v>
      </c>
      <c r="V6174" s="8" t="s">
        <v>31459</v>
      </c>
      <c r="W6174" s="8" t="s">
        <v>519</v>
      </c>
      <c r="X6174" s="8" t="s">
        <v>44696</v>
      </c>
      <c r="Y6174" s="8" t="s">
        <v>31460</v>
      </c>
      <c r="Z6174" s="8" t="s">
        <v>31461</v>
      </c>
      <c r="AA6174" s="8" t="s">
        <v>31462</v>
      </c>
      <c r="AB6174" s="8" t="s">
        <v>44696</v>
      </c>
      <c r="AC6174" s="8" t="s">
        <v>44696</v>
      </c>
    </row>
    <row r="6175" spans="1:29" x14ac:dyDescent="0.25">
      <c r="A6175" s="7">
        <v>10666</v>
      </c>
      <c r="B6175" s="8" t="s">
        <v>55</v>
      </c>
      <c r="K6175" s="8" t="s">
        <v>31463</v>
      </c>
      <c r="L6175" s="8" t="s">
        <v>31464</v>
      </c>
      <c r="N6175" s="8" t="s">
        <v>63</v>
      </c>
      <c r="U6175" s="8" t="s">
        <v>31465</v>
      </c>
      <c r="V6175" s="8" t="s">
        <v>31466</v>
      </c>
    </row>
    <row r="6176" spans="1:29" x14ac:dyDescent="0.25">
      <c r="A6176" s="7">
        <v>10667</v>
      </c>
      <c r="K6176" s="8" t="s">
        <v>31467</v>
      </c>
      <c r="L6176" s="8" t="s">
        <v>31468</v>
      </c>
      <c r="M6176" s="8" t="s">
        <v>31469</v>
      </c>
      <c r="O6176" s="8" t="s">
        <v>31470</v>
      </c>
      <c r="P6176" s="8" t="s">
        <v>31471</v>
      </c>
      <c r="Q6176" s="8" t="s">
        <v>31472</v>
      </c>
      <c r="R6176" s="8" t="s">
        <v>31473</v>
      </c>
      <c r="S6176" s="8" t="s">
        <v>31474</v>
      </c>
      <c r="T6176" s="8" t="s">
        <v>31475</v>
      </c>
      <c r="U6176" s="8" t="s">
        <v>31476</v>
      </c>
      <c r="V6176" s="8" t="s">
        <v>31477</v>
      </c>
      <c r="W6176" s="8" t="s">
        <v>45076</v>
      </c>
      <c r="X6176" s="8" t="s">
        <v>31478</v>
      </c>
      <c r="Y6176" s="8" t="s">
        <v>31479</v>
      </c>
      <c r="Z6176" s="8" t="s">
        <v>31480</v>
      </c>
      <c r="AA6176" s="8" t="s">
        <v>31481</v>
      </c>
      <c r="AB6176" s="8" t="s">
        <v>31482</v>
      </c>
      <c r="AC6176" s="8" t="s">
        <v>31483</v>
      </c>
    </row>
    <row r="6177" spans="1:29" x14ac:dyDescent="0.25">
      <c r="A6177" s="7">
        <v>10668</v>
      </c>
      <c r="B6177" s="8" t="s">
        <v>55</v>
      </c>
      <c r="C6177" s="8" t="s">
        <v>59</v>
      </c>
      <c r="D6177" s="8" t="s">
        <v>57</v>
      </c>
      <c r="E6177" s="8" t="s">
        <v>60</v>
      </c>
      <c r="F6177" s="8" t="s">
        <v>56</v>
      </c>
      <c r="G6177" s="8" t="s">
        <v>53</v>
      </c>
      <c r="H6177" s="8" t="s">
        <v>54</v>
      </c>
      <c r="I6177" s="8" t="s">
        <v>52</v>
      </c>
      <c r="J6177" s="8" t="s">
        <v>58</v>
      </c>
      <c r="K6177" s="8" t="s">
        <v>31484</v>
      </c>
      <c r="L6177" s="8" t="s">
        <v>31485</v>
      </c>
      <c r="M6177" s="8" t="s">
        <v>2117</v>
      </c>
    </row>
    <row r="6178" spans="1:29" x14ac:dyDescent="0.25">
      <c r="A6178" s="7">
        <v>10669</v>
      </c>
      <c r="B6178" s="8" t="s">
        <v>53</v>
      </c>
      <c r="C6178" s="8" t="s">
        <v>57</v>
      </c>
      <c r="D6178" s="8" t="s">
        <v>60</v>
      </c>
      <c r="E6178" s="8" t="s">
        <v>55</v>
      </c>
      <c r="F6178" s="8" t="s">
        <v>54</v>
      </c>
      <c r="G6178" s="8" t="s">
        <v>59</v>
      </c>
      <c r="H6178" s="8" t="s">
        <v>56</v>
      </c>
      <c r="I6178" s="8" t="s">
        <v>52</v>
      </c>
      <c r="J6178" s="8" t="s">
        <v>58</v>
      </c>
      <c r="L6178" s="8" t="s">
        <v>31486</v>
      </c>
      <c r="N6178" s="8" t="s">
        <v>63</v>
      </c>
    </row>
    <row r="6179" spans="1:29" x14ac:dyDescent="0.25">
      <c r="A6179" s="7">
        <v>10671</v>
      </c>
      <c r="B6179" s="8" t="s">
        <v>55</v>
      </c>
      <c r="C6179" s="8" t="s">
        <v>52</v>
      </c>
      <c r="D6179" s="8" t="s">
        <v>53</v>
      </c>
      <c r="E6179" s="8" t="s">
        <v>57</v>
      </c>
      <c r="K6179" s="8" t="s">
        <v>31273</v>
      </c>
      <c r="L6179" s="8" t="s">
        <v>31274</v>
      </c>
      <c r="M6179" s="8" t="s">
        <v>31275</v>
      </c>
      <c r="O6179" s="8" t="s">
        <v>31276</v>
      </c>
      <c r="P6179" s="8" t="s">
        <v>31277</v>
      </c>
      <c r="Q6179" s="8" t="s">
        <v>31487</v>
      </c>
      <c r="R6179" s="8" t="s">
        <v>31279</v>
      </c>
      <c r="T6179" s="8" t="s">
        <v>31280</v>
      </c>
      <c r="U6179" s="8" t="s">
        <v>31281</v>
      </c>
      <c r="V6179" s="8" t="s">
        <v>31282</v>
      </c>
      <c r="W6179" s="8" t="s">
        <v>31283</v>
      </c>
      <c r="X6179" s="8" t="s">
        <v>31284</v>
      </c>
      <c r="Y6179" s="8" t="s">
        <v>31488</v>
      </c>
      <c r="Z6179" s="8" t="s">
        <v>31286</v>
      </c>
      <c r="AA6179" s="8" t="s">
        <v>31489</v>
      </c>
    </row>
    <row r="6180" spans="1:29" x14ac:dyDescent="0.25">
      <c r="A6180" s="7">
        <v>10672</v>
      </c>
      <c r="B6180" s="8" t="s">
        <v>55</v>
      </c>
      <c r="C6180" s="8" t="s">
        <v>59</v>
      </c>
      <c r="N6180" s="8" t="s">
        <v>63</v>
      </c>
      <c r="T6180" s="8" t="s">
        <v>31490</v>
      </c>
      <c r="U6180" s="8" t="s">
        <v>31491</v>
      </c>
    </row>
    <row r="6181" spans="1:29" x14ac:dyDescent="0.25">
      <c r="A6181" s="7">
        <v>10673</v>
      </c>
      <c r="B6181" s="8" t="s">
        <v>55</v>
      </c>
      <c r="C6181" s="8" t="s">
        <v>59</v>
      </c>
      <c r="D6181" s="8" t="s">
        <v>53</v>
      </c>
      <c r="E6181" s="8" t="s">
        <v>58</v>
      </c>
      <c r="F6181" s="8" t="s">
        <v>56</v>
      </c>
      <c r="G6181" s="8" t="s">
        <v>60</v>
      </c>
      <c r="H6181" s="8" t="s">
        <v>57</v>
      </c>
      <c r="I6181" s="8" t="s">
        <v>54</v>
      </c>
      <c r="J6181" s="8" t="s">
        <v>52</v>
      </c>
      <c r="L6181" s="8" t="s">
        <v>31492</v>
      </c>
      <c r="N6181" s="8" t="s">
        <v>63</v>
      </c>
      <c r="P6181" s="8" t="s">
        <v>31493</v>
      </c>
    </row>
    <row r="6182" spans="1:29" x14ac:dyDescent="0.25">
      <c r="A6182" s="7">
        <v>10675</v>
      </c>
      <c r="B6182" s="8" t="s">
        <v>54</v>
      </c>
      <c r="C6182" s="8" t="s">
        <v>56</v>
      </c>
      <c r="D6182" s="8" t="s">
        <v>52</v>
      </c>
      <c r="E6182" s="8" t="s">
        <v>53</v>
      </c>
      <c r="F6182" s="8" t="s">
        <v>60</v>
      </c>
      <c r="N6182" s="8" t="s">
        <v>71</v>
      </c>
      <c r="O6182" s="8" t="s">
        <v>31494</v>
      </c>
      <c r="P6182" s="8" t="s">
        <v>31495</v>
      </c>
    </row>
    <row r="6183" spans="1:29" x14ac:dyDescent="0.25">
      <c r="A6183" s="7">
        <v>10676</v>
      </c>
      <c r="B6183" s="8" t="s">
        <v>55</v>
      </c>
      <c r="C6183" s="8" t="s">
        <v>59</v>
      </c>
      <c r="D6183" s="8" t="s">
        <v>52</v>
      </c>
      <c r="E6183" s="8" t="s">
        <v>53</v>
      </c>
      <c r="F6183" s="8" t="s">
        <v>57</v>
      </c>
      <c r="K6183" s="8" t="s">
        <v>31496</v>
      </c>
      <c r="L6183" s="8" t="s">
        <v>31274</v>
      </c>
      <c r="M6183" s="8" t="s">
        <v>31275</v>
      </c>
      <c r="O6183" s="8" t="s">
        <v>31276</v>
      </c>
      <c r="P6183" s="8" t="s">
        <v>31277</v>
      </c>
      <c r="Q6183" s="8" t="s">
        <v>31278</v>
      </c>
      <c r="R6183" s="8" t="s">
        <v>31279</v>
      </c>
      <c r="S6183" s="8" t="s">
        <v>8294</v>
      </c>
      <c r="T6183" s="8" t="s">
        <v>31280</v>
      </c>
      <c r="U6183" s="8" t="s">
        <v>31281</v>
      </c>
      <c r="V6183" s="8" t="s">
        <v>31282</v>
      </c>
      <c r="W6183" s="8" t="s">
        <v>31283</v>
      </c>
      <c r="X6183" s="8" t="s">
        <v>31284</v>
      </c>
      <c r="Y6183" s="8" t="s">
        <v>31285</v>
      </c>
      <c r="Z6183" s="8" t="s">
        <v>31286</v>
      </c>
      <c r="AA6183" s="8" t="s">
        <v>31287</v>
      </c>
      <c r="AB6183" s="8" t="s">
        <v>44696</v>
      </c>
      <c r="AC6183" s="8" t="s">
        <v>44696</v>
      </c>
    </row>
    <row r="6184" spans="1:29" x14ac:dyDescent="0.25">
      <c r="A6184" s="7">
        <v>10677</v>
      </c>
      <c r="B6184" s="8" t="s">
        <v>55</v>
      </c>
      <c r="C6184" s="8" t="s">
        <v>53</v>
      </c>
      <c r="D6184" s="8" t="s">
        <v>52</v>
      </c>
      <c r="E6184" s="8" t="s">
        <v>57</v>
      </c>
      <c r="F6184" s="8" t="s">
        <v>60</v>
      </c>
      <c r="G6184" s="8" t="s">
        <v>56</v>
      </c>
      <c r="H6184" s="8" t="s">
        <v>59</v>
      </c>
      <c r="I6184" s="8" t="s">
        <v>54</v>
      </c>
      <c r="J6184" s="8" t="s">
        <v>58</v>
      </c>
      <c r="K6184" s="8" t="s">
        <v>31497</v>
      </c>
      <c r="L6184" s="8" t="s">
        <v>31498</v>
      </c>
      <c r="M6184" s="8" t="s">
        <v>31499</v>
      </c>
      <c r="N6184" s="8" t="s">
        <v>63</v>
      </c>
      <c r="O6184" s="8" t="s">
        <v>31500</v>
      </c>
      <c r="P6184" s="8" t="s">
        <v>31501</v>
      </c>
      <c r="Q6184" s="8" t="s">
        <v>2236</v>
      </c>
      <c r="R6184" s="8" t="s">
        <v>31502</v>
      </c>
      <c r="S6184" s="8" t="s">
        <v>31503</v>
      </c>
      <c r="T6184" s="8" t="s">
        <v>31504</v>
      </c>
      <c r="U6184" s="8" t="s">
        <v>31505</v>
      </c>
      <c r="V6184" s="8" t="s">
        <v>31506</v>
      </c>
      <c r="W6184" s="8" t="s">
        <v>31507</v>
      </c>
      <c r="X6184" s="8" t="s">
        <v>31508</v>
      </c>
      <c r="Y6184" s="8" t="s">
        <v>31509</v>
      </c>
      <c r="Z6184" s="8" t="s">
        <v>31510</v>
      </c>
      <c r="AA6184" s="8" t="s">
        <v>31511</v>
      </c>
      <c r="AB6184" s="8" t="s">
        <v>31512</v>
      </c>
      <c r="AC6184" s="8" t="s">
        <v>31513</v>
      </c>
    </row>
    <row r="6185" spans="1:29" x14ac:dyDescent="0.25">
      <c r="A6185" s="7">
        <v>10678</v>
      </c>
      <c r="B6185" s="8" t="s">
        <v>55</v>
      </c>
      <c r="K6185" s="8" t="s">
        <v>44696</v>
      </c>
      <c r="N6185" s="8" t="s">
        <v>63</v>
      </c>
      <c r="O6185" s="8" t="s">
        <v>981</v>
      </c>
    </row>
    <row r="6186" spans="1:29" x14ac:dyDescent="0.25">
      <c r="A6186" s="7">
        <v>10681</v>
      </c>
      <c r="B6186" s="8" t="s">
        <v>56</v>
      </c>
      <c r="C6186" s="8" t="s">
        <v>55</v>
      </c>
      <c r="D6186" s="8" t="s">
        <v>54</v>
      </c>
      <c r="E6186" s="8" t="s">
        <v>53</v>
      </c>
      <c r="F6186" s="8" t="s">
        <v>59</v>
      </c>
      <c r="G6186" s="8" t="s">
        <v>60</v>
      </c>
      <c r="H6186" s="8" t="s">
        <v>57</v>
      </c>
      <c r="I6186" s="8" t="s">
        <v>52</v>
      </c>
      <c r="J6186" s="8" t="s">
        <v>58</v>
      </c>
      <c r="N6186" s="8" t="s">
        <v>63</v>
      </c>
    </row>
    <row r="6187" spans="1:29" x14ac:dyDescent="0.25">
      <c r="A6187" s="7">
        <v>10684</v>
      </c>
      <c r="B6187" s="8" t="s">
        <v>55</v>
      </c>
      <c r="C6187" s="8" t="s">
        <v>59</v>
      </c>
      <c r="K6187" s="8" t="s">
        <v>31514</v>
      </c>
      <c r="L6187" s="8" t="s">
        <v>31515</v>
      </c>
      <c r="M6187" s="8" t="s">
        <v>31516</v>
      </c>
      <c r="O6187" s="8" t="s">
        <v>31517</v>
      </c>
    </row>
    <row r="6188" spans="1:29" x14ac:dyDescent="0.25">
      <c r="A6188" s="7">
        <v>10687</v>
      </c>
      <c r="B6188" s="8" t="s">
        <v>55</v>
      </c>
      <c r="N6188" s="8" t="s">
        <v>63</v>
      </c>
    </row>
    <row r="6189" spans="1:29" x14ac:dyDescent="0.25">
      <c r="A6189" s="7">
        <v>10688</v>
      </c>
      <c r="B6189" s="8" t="s">
        <v>55</v>
      </c>
      <c r="C6189" s="8" t="s">
        <v>59</v>
      </c>
      <c r="K6189" s="8" t="s">
        <v>31518</v>
      </c>
      <c r="L6189" s="8" t="s">
        <v>31519</v>
      </c>
      <c r="M6189" s="8" t="s">
        <v>19875</v>
      </c>
      <c r="O6189" s="8" t="s">
        <v>12651</v>
      </c>
      <c r="P6189" s="8" t="s">
        <v>31520</v>
      </c>
      <c r="Q6189" s="8" t="s">
        <v>2880</v>
      </c>
      <c r="R6189" s="8" t="s">
        <v>31521</v>
      </c>
      <c r="S6189" s="8" t="s">
        <v>45077</v>
      </c>
      <c r="U6189" s="8" t="s">
        <v>6083</v>
      </c>
      <c r="V6189" s="8" t="s">
        <v>31522</v>
      </c>
      <c r="X6189" s="8" t="s">
        <v>31523</v>
      </c>
      <c r="Y6189" s="8" t="s">
        <v>6081</v>
      </c>
      <c r="Z6189" s="8" t="s">
        <v>31524</v>
      </c>
      <c r="AA6189" s="8" t="s">
        <v>31525</v>
      </c>
      <c r="AB6189" s="8" t="s">
        <v>687</v>
      </c>
      <c r="AC6189" s="8" t="s">
        <v>44696</v>
      </c>
    </row>
    <row r="6190" spans="1:29" x14ac:dyDescent="0.25">
      <c r="A6190" s="7">
        <v>10692</v>
      </c>
      <c r="B6190" s="8" t="s">
        <v>55</v>
      </c>
      <c r="C6190" s="8" t="s">
        <v>57</v>
      </c>
      <c r="D6190" s="8" t="s">
        <v>52</v>
      </c>
      <c r="E6190" s="8" t="s">
        <v>53</v>
      </c>
      <c r="F6190" s="8" t="s">
        <v>60</v>
      </c>
      <c r="G6190" s="8" t="s">
        <v>59</v>
      </c>
      <c r="K6190" s="8" t="s">
        <v>31526</v>
      </c>
      <c r="L6190" s="8" t="s">
        <v>31527</v>
      </c>
      <c r="M6190" s="8" t="s">
        <v>31528</v>
      </c>
      <c r="O6190" s="8" t="s">
        <v>31529</v>
      </c>
      <c r="P6190" s="8" t="s">
        <v>31530</v>
      </c>
      <c r="Q6190" s="8" t="s">
        <v>31531</v>
      </c>
      <c r="T6190" s="8" t="s">
        <v>31532</v>
      </c>
      <c r="U6190" s="8" t="s">
        <v>31533</v>
      </c>
      <c r="V6190" s="8" t="s">
        <v>31534</v>
      </c>
      <c r="W6190" s="8" t="s">
        <v>31535</v>
      </c>
      <c r="X6190" s="8" t="s">
        <v>31536</v>
      </c>
      <c r="AA6190" s="8" t="s">
        <v>31537</v>
      </c>
      <c r="AB6190" s="8" t="s">
        <v>31538</v>
      </c>
    </row>
    <row r="6191" spans="1:29" x14ac:dyDescent="0.25">
      <c r="A6191" s="7">
        <v>10693</v>
      </c>
      <c r="B6191" s="8" t="s">
        <v>55</v>
      </c>
      <c r="C6191" s="8" t="s">
        <v>57</v>
      </c>
      <c r="L6191" s="8" t="s">
        <v>31539</v>
      </c>
      <c r="M6191" s="8" t="s">
        <v>31540</v>
      </c>
      <c r="N6191" s="8" t="s">
        <v>63</v>
      </c>
      <c r="P6191" s="8" t="s">
        <v>31541</v>
      </c>
      <c r="Q6191" s="8" t="s">
        <v>31542</v>
      </c>
      <c r="R6191" s="8" t="s">
        <v>519</v>
      </c>
      <c r="S6191" s="8" t="s">
        <v>44696</v>
      </c>
      <c r="T6191" s="8" t="s">
        <v>44696</v>
      </c>
      <c r="U6191" s="8" t="s">
        <v>31543</v>
      </c>
      <c r="V6191" s="8" t="s">
        <v>44696</v>
      </c>
      <c r="W6191" s="8" t="s">
        <v>44696</v>
      </c>
      <c r="X6191" s="8" t="s">
        <v>44696</v>
      </c>
      <c r="Y6191" s="8" t="s">
        <v>44696</v>
      </c>
      <c r="Z6191" s="8" t="s">
        <v>44696</v>
      </c>
      <c r="AA6191" s="8" t="s">
        <v>44696</v>
      </c>
      <c r="AB6191" s="8" t="s">
        <v>44696</v>
      </c>
      <c r="AC6191" s="8" t="s">
        <v>44696</v>
      </c>
    </row>
    <row r="6192" spans="1:29" x14ac:dyDescent="0.25">
      <c r="A6192" s="7">
        <v>10694</v>
      </c>
      <c r="B6192" s="8" t="s">
        <v>55</v>
      </c>
      <c r="C6192" s="8" t="s">
        <v>57</v>
      </c>
      <c r="D6192" s="8" t="s">
        <v>53</v>
      </c>
      <c r="E6192" s="8" t="s">
        <v>60</v>
      </c>
      <c r="F6192" s="8" t="s">
        <v>59</v>
      </c>
      <c r="G6192" s="8" t="s">
        <v>54</v>
      </c>
      <c r="H6192" s="8" t="s">
        <v>56</v>
      </c>
      <c r="I6192" s="8" t="s">
        <v>58</v>
      </c>
      <c r="J6192" s="8" t="s">
        <v>52</v>
      </c>
      <c r="K6192" s="8" t="s">
        <v>31544</v>
      </c>
      <c r="L6192" s="8" t="s">
        <v>44696</v>
      </c>
      <c r="M6192" s="8" t="s">
        <v>31545</v>
      </c>
      <c r="N6192" s="8" t="s">
        <v>63</v>
      </c>
      <c r="O6192" s="8" t="s">
        <v>44696</v>
      </c>
      <c r="P6192" s="8" t="s">
        <v>31546</v>
      </c>
      <c r="Q6192" s="8" t="s">
        <v>44696</v>
      </c>
      <c r="R6192" s="8" t="s">
        <v>44696</v>
      </c>
      <c r="S6192" s="8" t="s">
        <v>44696</v>
      </c>
      <c r="T6192" s="8" t="s">
        <v>44696</v>
      </c>
      <c r="U6192" s="8" t="s">
        <v>31547</v>
      </c>
      <c r="V6192" s="8" t="s">
        <v>31548</v>
      </c>
      <c r="W6192" s="8" t="s">
        <v>44696</v>
      </c>
      <c r="X6192" s="8" t="s">
        <v>31549</v>
      </c>
      <c r="Y6192" s="8" t="s">
        <v>31550</v>
      </c>
      <c r="Z6192" s="8" t="s">
        <v>31551</v>
      </c>
      <c r="AA6192" s="8" t="s">
        <v>31552</v>
      </c>
      <c r="AB6192" s="8" t="s">
        <v>31553</v>
      </c>
      <c r="AC6192" s="8" t="s">
        <v>44696</v>
      </c>
    </row>
    <row r="6193" spans="1:29" x14ac:dyDescent="0.25">
      <c r="A6193" s="7">
        <v>10697</v>
      </c>
      <c r="B6193" s="8" t="s">
        <v>57</v>
      </c>
      <c r="C6193" s="8" t="s">
        <v>55</v>
      </c>
      <c r="D6193" s="8" t="s">
        <v>53</v>
      </c>
      <c r="E6193" s="8" t="s">
        <v>56</v>
      </c>
      <c r="F6193" s="8" t="s">
        <v>59</v>
      </c>
      <c r="G6193" s="8" t="s">
        <v>52</v>
      </c>
      <c r="H6193" s="8" t="s">
        <v>54</v>
      </c>
      <c r="I6193" s="8" t="s">
        <v>60</v>
      </c>
      <c r="J6193" s="8" t="s">
        <v>58</v>
      </c>
      <c r="N6193" s="8" t="s">
        <v>37</v>
      </c>
    </row>
    <row r="6194" spans="1:29" x14ac:dyDescent="0.25">
      <c r="A6194" s="7">
        <v>10698</v>
      </c>
      <c r="B6194" s="8" t="s">
        <v>54</v>
      </c>
      <c r="C6194" s="8" t="s">
        <v>59</v>
      </c>
      <c r="D6194" s="8" t="s">
        <v>55</v>
      </c>
      <c r="E6194" s="8" t="s">
        <v>52</v>
      </c>
      <c r="F6194" s="8" t="s">
        <v>56</v>
      </c>
      <c r="G6194" s="8" t="s">
        <v>60</v>
      </c>
      <c r="H6194" s="8" t="s">
        <v>53</v>
      </c>
      <c r="I6194" s="8" t="s">
        <v>57</v>
      </c>
      <c r="J6194" s="8" t="s">
        <v>58</v>
      </c>
      <c r="K6194" s="8" t="s">
        <v>31554</v>
      </c>
      <c r="L6194" s="8" t="s">
        <v>31555</v>
      </c>
      <c r="M6194" s="8" t="s">
        <v>31556</v>
      </c>
      <c r="N6194" s="8" t="s">
        <v>63</v>
      </c>
      <c r="O6194" s="8" t="s">
        <v>31557</v>
      </c>
      <c r="R6194" s="8" t="s">
        <v>31558</v>
      </c>
      <c r="U6194" s="8" t="s">
        <v>31559</v>
      </c>
    </row>
    <row r="6195" spans="1:29" x14ac:dyDescent="0.25">
      <c r="A6195" s="7">
        <v>10699</v>
      </c>
      <c r="B6195" s="8" t="s">
        <v>52</v>
      </c>
      <c r="C6195" s="8" t="s">
        <v>56</v>
      </c>
      <c r="D6195" s="8" t="s">
        <v>53</v>
      </c>
      <c r="E6195" s="8" t="s">
        <v>57</v>
      </c>
      <c r="F6195" s="8" t="s">
        <v>60</v>
      </c>
      <c r="G6195" s="8" t="s">
        <v>54</v>
      </c>
      <c r="H6195" s="8" t="s">
        <v>55</v>
      </c>
      <c r="I6195" s="8" t="s">
        <v>59</v>
      </c>
      <c r="J6195" s="8" t="s">
        <v>58</v>
      </c>
      <c r="L6195" s="8" t="s">
        <v>31560</v>
      </c>
      <c r="M6195" s="8" t="s">
        <v>31561</v>
      </c>
      <c r="N6195" s="8" t="s">
        <v>71</v>
      </c>
    </row>
    <row r="6196" spans="1:29" x14ac:dyDescent="0.25">
      <c r="A6196" s="7">
        <v>10701</v>
      </c>
      <c r="B6196" s="8" t="s">
        <v>59</v>
      </c>
      <c r="C6196" s="8" t="s">
        <v>55</v>
      </c>
      <c r="K6196" s="8" t="s">
        <v>31562</v>
      </c>
      <c r="L6196" s="8" t="s">
        <v>31563</v>
      </c>
      <c r="O6196" s="8" t="s">
        <v>31564</v>
      </c>
      <c r="P6196" s="8" t="s">
        <v>184</v>
      </c>
      <c r="Q6196" s="8" t="s">
        <v>44696</v>
      </c>
      <c r="R6196" s="8" t="s">
        <v>44696</v>
      </c>
      <c r="S6196" s="8" t="s">
        <v>44696</v>
      </c>
      <c r="T6196" s="8" t="s">
        <v>44696</v>
      </c>
      <c r="U6196" s="8" t="s">
        <v>44696</v>
      </c>
      <c r="V6196" s="8" t="s">
        <v>44696</v>
      </c>
      <c r="W6196" s="8" t="s">
        <v>44696</v>
      </c>
      <c r="X6196" s="8" t="s">
        <v>44696</v>
      </c>
      <c r="Y6196" s="8" t="s">
        <v>44696</v>
      </c>
      <c r="Z6196" s="8" t="s">
        <v>44696</v>
      </c>
      <c r="AA6196" s="8" t="s">
        <v>44696</v>
      </c>
      <c r="AB6196" s="8" t="s">
        <v>44696</v>
      </c>
      <c r="AC6196" s="8" t="s">
        <v>44696</v>
      </c>
    </row>
    <row r="6197" spans="1:29" x14ac:dyDescent="0.25">
      <c r="A6197" s="7">
        <v>10702</v>
      </c>
      <c r="B6197" s="8" t="s">
        <v>55</v>
      </c>
      <c r="C6197" s="8" t="s">
        <v>52</v>
      </c>
      <c r="D6197" s="8" t="s">
        <v>53</v>
      </c>
      <c r="E6197" s="8" t="s">
        <v>57</v>
      </c>
      <c r="F6197" s="8" t="s">
        <v>56</v>
      </c>
      <c r="G6197" s="8" t="s">
        <v>59</v>
      </c>
      <c r="H6197" s="8" t="s">
        <v>58</v>
      </c>
      <c r="I6197" s="8" t="s">
        <v>54</v>
      </c>
      <c r="J6197" s="8" t="s">
        <v>60</v>
      </c>
      <c r="L6197" s="8" t="s">
        <v>31565</v>
      </c>
      <c r="M6197" s="8" t="s">
        <v>4946</v>
      </c>
      <c r="N6197" s="8" t="s">
        <v>37</v>
      </c>
    </row>
    <row r="6198" spans="1:29" x14ac:dyDescent="0.25">
      <c r="A6198" s="7">
        <v>10704</v>
      </c>
      <c r="B6198" s="8" t="s">
        <v>59</v>
      </c>
      <c r="C6198" s="8" t="s">
        <v>55</v>
      </c>
      <c r="D6198" s="8" t="s">
        <v>53</v>
      </c>
      <c r="E6198" s="8" t="s">
        <v>57</v>
      </c>
      <c r="L6198" s="8" t="s">
        <v>31566</v>
      </c>
      <c r="M6198" s="8" t="s">
        <v>31567</v>
      </c>
      <c r="N6198" s="8" t="s">
        <v>63</v>
      </c>
      <c r="O6198" s="8" t="s">
        <v>31568</v>
      </c>
      <c r="P6198" s="8" t="s">
        <v>31569</v>
      </c>
      <c r="Q6198" s="8" t="s">
        <v>31570</v>
      </c>
      <c r="R6198" s="8" t="s">
        <v>31571</v>
      </c>
      <c r="S6198" s="8" t="s">
        <v>31572</v>
      </c>
      <c r="T6198" s="8" t="s">
        <v>31573</v>
      </c>
      <c r="U6198" s="8" t="s">
        <v>31574</v>
      </c>
      <c r="V6198" s="8" t="s">
        <v>31575</v>
      </c>
      <c r="X6198" s="8" t="s">
        <v>31576</v>
      </c>
      <c r="Y6198" s="8" t="s">
        <v>31577</v>
      </c>
      <c r="Z6198" s="8" t="s">
        <v>31578</v>
      </c>
      <c r="AA6198" s="8" t="s">
        <v>31579</v>
      </c>
      <c r="AB6198" s="8" t="s">
        <v>44696</v>
      </c>
      <c r="AC6198" s="8" t="s">
        <v>44696</v>
      </c>
    </row>
    <row r="6199" spans="1:29" x14ac:dyDescent="0.25">
      <c r="A6199" s="7">
        <v>10705</v>
      </c>
      <c r="B6199" s="8" t="s">
        <v>55</v>
      </c>
      <c r="C6199" s="8" t="s">
        <v>57</v>
      </c>
      <c r="N6199" s="8" t="s">
        <v>63</v>
      </c>
    </row>
    <row r="6200" spans="1:29" x14ac:dyDescent="0.25">
      <c r="A6200" s="7">
        <v>10707</v>
      </c>
      <c r="B6200" s="8" t="s">
        <v>60</v>
      </c>
      <c r="C6200" s="8" t="s">
        <v>54</v>
      </c>
      <c r="D6200" s="8" t="s">
        <v>52</v>
      </c>
      <c r="E6200" s="8" t="s">
        <v>57</v>
      </c>
      <c r="F6200" s="8" t="s">
        <v>53</v>
      </c>
      <c r="G6200" s="8" t="s">
        <v>56</v>
      </c>
      <c r="H6200" s="8" t="s">
        <v>55</v>
      </c>
      <c r="I6200" s="8" t="s">
        <v>59</v>
      </c>
      <c r="J6200" s="8" t="s">
        <v>58</v>
      </c>
      <c r="M6200" s="8" t="s">
        <v>31580</v>
      </c>
      <c r="N6200" s="8" t="s">
        <v>37</v>
      </c>
      <c r="P6200" s="8" t="s">
        <v>31581</v>
      </c>
      <c r="Q6200" s="8" t="s">
        <v>31582</v>
      </c>
      <c r="R6200" s="8" t="s">
        <v>20384</v>
      </c>
      <c r="S6200" s="8" t="s">
        <v>44696</v>
      </c>
      <c r="T6200" s="8" t="s">
        <v>44696</v>
      </c>
      <c r="U6200" s="8" t="s">
        <v>44696</v>
      </c>
      <c r="V6200" s="8" t="s">
        <v>44696</v>
      </c>
      <c r="W6200" s="8" t="s">
        <v>44696</v>
      </c>
      <c r="X6200" s="8" t="s">
        <v>44696</v>
      </c>
      <c r="Y6200" s="8" t="s">
        <v>44696</v>
      </c>
      <c r="Z6200" s="8" t="s">
        <v>44696</v>
      </c>
      <c r="AA6200" s="8" t="s">
        <v>44696</v>
      </c>
      <c r="AB6200" s="8" t="s">
        <v>44696</v>
      </c>
      <c r="AC6200" s="8" t="s">
        <v>44696</v>
      </c>
    </row>
    <row r="6201" spans="1:29" x14ac:dyDescent="0.25">
      <c r="A6201" s="7">
        <v>10709</v>
      </c>
      <c r="B6201" s="8" t="s">
        <v>54</v>
      </c>
      <c r="C6201" s="8" t="s">
        <v>56</v>
      </c>
      <c r="D6201" s="8" t="s">
        <v>55</v>
      </c>
      <c r="E6201" s="8" t="s">
        <v>57</v>
      </c>
      <c r="F6201" s="8" t="s">
        <v>52</v>
      </c>
      <c r="G6201" s="8" t="s">
        <v>53</v>
      </c>
      <c r="H6201" s="8" t="s">
        <v>59</v>
      </c>
      <c r="I6201" s="8" t="s">
        <v>60</v>
      </c>
      <c r="J6201" s="8" t="s">
        <v>58</v>
      </c>
      <c r="L6201" s="8" t="s">
        <v>31583</v>
      </c>
      <c r="M6201" s="8" t="s">
        <v>31584</v>
      </c>
      <c r="N6201" s="8" t="s">
        <v>37</v>
      </c>
    </row>
    <row r="6202" spans="1:29" x14ac:dyDescent="0.25">
      <c r="A6202" s="7">
        <v>10710</v>
      </c>
      <c r="B6202" s="8" t="s">
        <v>55</v>
      </c>
      <c r="C6202" s="8" t="s">
        <v>59</v>
      </c>
      <c r="L6202" s="8" t="s">
        <v>31585</v>
      </c>
      <c r="M6202" s="8" t="s">
        <v>31586</v>
      </c>
      <c r="N6202" s="8" t="s">
        <v>63</v>
      </c>
      <c r="O6202" s="8" t="s">
        <v>31587</v>
      </c>
      <c r="P6202" s="8" t="s">
        <v>31588</v>
      </c>
      <c r="Q6202" s="8" t="s">
        <v>31589</v>
      </c>
      <c r="R6202" s="8" t="s">
        <v>31590</v>
      </c>
      <c r="S6202" s="8" t="s">
        <v>31591</v>
      </c>
      <c r="T6202" s="8" t="s">
        <v>5835</v>
      </c>
      <c r="U6202" s="8" t="s">
        <v>31592</v>
      </c>
      <c r="V6202" s="8" t="s">
        <v>31593</v>
      </c>
      <c r="W6202" s="8" t="s">
        <v>31594</v>
      </c>
      <c r="X6202" s="8" t="s">
        <v>31595</v>
      </c>
      <c r="Y6202" s="8" t="s">
        <v>5838</v>
      </c>
      <c r="Z6202" s="8" t="s">
        <v>31596</v>
      </c>
      <c r="AA6202" s="8" t="s">
        <v>31597</v>
      </c>
      <c r="AB6202" s="8" t="s">
        <v>19762</v>
      </c>
      <c r="AC6202" s="8" t="s">
        <v>5255</v>
      </c>
    </row>
    <row r="6203" spans="1:29" x14ac:dyDescent="0.25">
      <c r="A6203" s="7">
        <v>10711</v>
      </c>
      <c r="B6203" s="8" t="s">
        <v>55</v>
      </c>
      <c r="C6203" s="8" t="s">
        <v>57</v>
      </c>
      <c r="D6203" s="8" t="s">
        <v>53</v>
      </c>
      <c r="E6203" s="8" t="s">
        <v>60</v>
      </c>
      <c r="F6203" s="8" t="s">
        <v>52</v>
      </c>
      <c r="G6203" s="8" t="s">
        <v>54</v>
      </c>
      <c r="H6203" s="8" t="s">
        <v>56</v>
      </c>
      <c r="I6203" s="8" t="s">
        <v>59</v>
      </c>
      <c r="J6203" s="8" t="s">
        <v>58</v>
      </c>
      <c r="K6203" s="8" t="s">
        <v>31598</v>
      </c>
      <c r="L6203" s="8" t="s">
        <v>31599</v>
      </c>
      <c r="M6203" s="8" t="s">
        <v>31600</v>
      </c>
      <c r="N6203" s="8" t="s">
        <v>37</v>
      </c>
      <c r="O6203" s="8" t="s">
        <v>31601</v>
      </c>
      <c r="P6203" s="8" t="s">
        <v>31602</v>
      </c>
      <c r="Q6203" s="8" t="s">
        <v>31603</v>
      </c>
      <c r="R6203" s="8" t="s">
        <v>31604</v>
      </c>
      <c r="S6203" s="8" t="s">
        <v>31605</v>
      </c>
      <c r="T6203" s="8" t="s">
        <v>31606</v>
      </c>
      <c r="U6203" s="8" t="s">
        <v>31607</v>
      </c>
      <c r="V6203" s="8" t="s">
        <v>31608</v>
      </c>
      <c r="W6203" s="8" t="s">
        <v>31609</v>
      </c>
      <c r="X6203" s="8" t="s">
        <v>31610</v>
      </c>
      <c r="Y6203" s="8" t="s">
        <v>31611</v>
      </c>
      <c r="Z6203" s="8" t="s">
        <v>31612</v>
      </c>
      <c r="AA6203" s="8" t="s">
        <v>31613</v>
      </c>
    </row>
    <row r="6204" spans="1:29" x14ac:dyDescent="0.25">
      <c r="A6204" s="7">
        <v>10715</v>
      </c>
      <c r="B6204" s="8" t="s">
        <v>55</v>
      </c>
      <c r="K6204" s="8" t="s">
        <v>31273</v>
      </c>
      <c r="L6204" s="8" t="s">
        <v>31274</v>
      </c>
      <c r="M6204" s="8" t="s">
        <v>31275</v>
      </c>
      <c r="N6204" s="8" t="s">
        <v>63</v>
      </c>
      <c r="O6204" s="8" t="s">
        <v>31614</v>
      </c>
      <c r="P6204" s="8" t="s">
        <v>31277</v>
      </c>
      <c r="Q6204" s="8" t="s">
        <v>31278</v>
      </c>
      <c r="R6204" s="8" t="s">
        <v>31279</v>
      </c>
      <c r="S6204" s="8" t="s">
        <v>31280</v>
      </c>
      <c r="T6204" s="8" t="s">
        <v>44696</v>
      </c>
      <c r="U6204" s="8" t="s">
        <v>31281</v>
      </c>
      <c r="V6204" s="8" t="s">
        <v>31282</v>
      </c>
      <c r="W6204" s="8" t="s">
        <v>31283</v>
      </c>
      <c r="X6204" s="8" t="s">
        <v>31615</v>
      </c>
      <c r="Y6204" s="8" t="s">
        <v>31285</v>
      </c>
      <c r="Z6204" s="8" t="s">
        <v>31286</v>
      </c>
      <c r="AA6204" s="8" t="s">
        <v>31616</v>
      </c>
      <c r="AB6204" s="8" t="s">
        <v>31617</v>
      </c>
      <c r="AC6204" s="8" t="s">
        <v>31618</v>
      </c>
    </row>
    <row r="6205" spans="1:29" x14ac:dyDescent="0.25">
      <c r="A6205" s="7">
        <v>10716</v>
      </c>
      <c r="B6205" s="8" t="s">
        <v>55</v>
      </c>
      <c r="C6205" s="8" t="s">
        <v>57</v>
      </c>
      <c r="D6205" s="8" t="s">
        <v>53</v>
      </c>
      <c r="E6205" s="8" t="s">
        <v>52</v>
      </c>
      <c r="K6205" s="8" t="s">
        <v>31273</v>
      </c>
      <c r="L6205" s="8" t="s">
        <v>31274</v>
      </c>
      <c r="M6205" s="8" t="s">
        <v>31275</v>
      </c>
      <c r="N6205" s="8" t="s">
        <v>63</v>
      </c>
      <c r="O6205" s="8" t="s">
        <v>31276</v>
      </c>
    </row>
    <row r="6206" spans="1:29" x14ac:dyDescent="0.25">
      <c r="A6206" s="7">
        <v>10717</v>
      </c>
      <c r="B6206" s="8" t="s">
        <v>55</v>
      </c>
      <c r="C6206" s="8" t="s">
        <v>59</v>
      </c>
      <c r="D6206" s="8" t="s">
        <v>53</v>
      </c>
      <c r="E6206" s="8" t="s">
        <v>52</v>
      </c>
      <c r="F6206" s="8" t="s">
        <v>58</v>
      </c>
      <c r="G6206" s="8" t="s">
        <v>57</v>
      </c>
      <c r="H6206" s="8" t="s">
        <v>54</v>
      </c>
      <c r="I6206" s="8" t="s">
        <v>56</v>
      </c>
      <c r="J6206" s="8" t="s">
        <v>60</v>
      </c>
      <c r="K6206" s="8" t="s">
        <v>10703</v>
      </c>
      <c r="L6206" s="8" t="s">
        <v>31619</v>
      </c>
      <c r="N6206" s="8" t="s">
        <v>63</v>
      </c>
      <c r="P6206" s="8" t="s">
        <v>31620</v>
      </c>
      <c r="Q6206" s="8" t="s">
        <v>31621</v>
      </c>
      <c r="S6206" s="8" t="s">
        <v>31622</v>
      </c>
      <c r="T6206" s="8" t="s">
        <v>31623</v>
      </c>
      <c r="U6206" s="8" t="s">
        <v>31624</v>
      </c>
      <c r="V6206" s="8" t="s">
        <v>31625</v>
      </c>
      <c r="W6206" s="8" t="s">
        <v>31626</v>
      </c>
      <c r="X6206" s="8" t="s">
        <v>31627</v>
      </c>
      <c r="Y6206" s="8" t="s">
        <v>31628</v>
      </c>
      <c r="Z6206" s="8" t="s">
        <v>31629</v>
      </c>
      <c r="AA6206" s="8" t="s">
        <v>31630</v>
      </c>
      <c r="AB6206" s="8" t="s">
        <v>31631</v>
      </c>
      <c r="AC6206" s="8" t="s">
        <v>31632</v>
      </c>
    </row>
    <row r="6207" spans="1:29" x14ac:dyDescent="0.25">
      <c r="A6207" s="7">
        <v>10720</v>
      </c>
      <c r="B6207" s="8" t="s">
        <v>55</v>
      </c>
      <c r="C6207" s="8" t="s">
        <v>52</v>
      </c>
      <c r="D6207" s="8" t="s">
        <v>53</v>
      </c>
      <c r="E6207" s="8" t="s">
        <v>57</v>
      </c>
      <c r="K6207" s="8" t="s">
        <v>31273</v>
      </c>
      <c r="L6207" s="8" t="s">
        <v>31633</v>
      </c>
      <c r="M6207" s="8" t="s">
        <v>31275</v>
      </c>
      <c r="O6207" s="8" t="s">
        <v>31634</v>
      </c>
    </row>
    <row r="6208" spans="1:29" x14ac:dyDescent="0.25">
      <c r="A6208" s="7">
        <v>10721</v>
      </c>
      <c r="B6208" s="8" t="s">
        <v>53</v>
      </c>
      <c r="C6208" s="8" t="s">
        <v>56</v>
      </c>
      <c r="D6208" s="8" t="s">
        <v>55</v>
      </c>
      <c r="E6208" s="8" t="s">
        <v>52</v>
      </c>
      <c r="F6208" s="8" t="s">
        <v>54</v>
      </c>
      <c r="G6208" s="8" t="s">
        <v>57</v>
      </c>
      <c r="H6208" s="8" t="s">
        <v>60</v>
      </c>
      <c r="I6208" s="8" t="s">
        <v>59</v>
      </c>
      <c r="J6208" s="8" t="s">
        <v>58</v>
      </c>
      <c r="L6208" s="8" t="s">
        <v>31635</v>
      </c>
      <c r="M6208" s="8" t="s">
        <v>31636</v>
      </c>
      <c r="N6208" s="8" t="s">
        <v>63</v>
      </c>
      <c r="O6208" s="8" t="s">
        <v>31637</v>
      </c>
      <c r="P6208" s="8" t="s">
        <v>6502</v>
      </c>
      <c r="Q6208" s="8" t="s">
        <v>31638</v>
      </c>
      <c r="U6208" s="8" t="s">
        <v>31639</v>
      </c>
      <c r="Z6208" s="8" t="s">
        <v>31640</v>
      </c>
      <c r="AA6208" s="8" t="s">
        <v>31641</v>
      </c>
    </row>
    <row r="6209" spans="1:29" x14ac:dyDescent="0.25">
      <c r="A6209" s="7">
        <v>10722</v>
      </c>
      <c r="B6209" s="8" t="s">
        <v>55</v>
      </c>
      <c r="C6209" s="8" t="s">
        <v>57</v>
      </c>
      <c r="D6209" s="8" t="s">
        <v>53</v>
      </c>
      <c r="E6209" s="8" t="s">
        <v>60</v>
      </c>
      <c r="K6209" s="8" t="s">
        <v>31642</v>
      </c>
      <c r="L6209" s="8" t="s">
        <v>31643</v>
      </c>
      <c r="M6209" s="8" t="s">
        <v>31644</v>
      </c>
      <c r="O6209" s="8" t="s">
        <v>31645</v>
      </c>
      <c r="P6209" s="8" t="s">
        <v>31646</v>
      </c>
      <c r="Q6209" s="8" t="s">
        <v>31647</v>
      </c>
      <c r="R6209" s="8" t="s">
        <v>31648</v>
      </c>
      <c r="S6209" s="8" t="s">
        <v>31649</v>
      </c>
      <c r="U6209" s="8" t="s">
        <v>31650</v>
      </c>
      <c r="V6209" s="8" t="s">
        <v>31651</v>
      </c>
      <c r="W6209" s="8" t="s">
        <v>31652</v>
      </c>
      <c r="Y6209" s="8" t="s">
        <v>31653</v>
      </c>
    </row>
    <row r="6210" spans="1:29" x14ac:dyDescent="0.25">
      <c r="A6210" s="7">
        <v>10723</v>
      </c>
      <c r="B6210" s="8" t="s">
        <v>55</v>
      </c>
      <c r="C6210" s="8" t="s">
        <v>53</v>
      </c>
      <c r="D6210" s="8" t="s">
        <v>57</v>
      </c>
      <c r="E6210" s="8" t="s">
        <v>52</v>
      </c>
      <c r="K6210" s="8" t="s">
        <v>45078</v>
      </c>
      <c r="L6210" s="8" t="s">
        <v>45264</v>
      </c>
      <c r="M6210" s="8" t="s">
        <v>31654</v>
      </c>
      <c r="O6210" s="8" t="s">
        <v>31655</v>
      </c>
      <c r="P6210" s="8" t="s">
        <v>31656</v>
      </c>
      <c r="Q6210" s="8" t="s">
        <v>31278</v>
      </c>
      <c r="R6210" s="8" t="s">
        <v>31279</v>
      </c>
      <c r="S6210" s="8" t="s">
        <v>31657</v>
      </c>
      <c r="T6210" s="8" t="s">
        <v>31658</v>
      </c>
      <c r="U6210" s="8" t="s">
        <v>31281</v>
      </c>
      <c r="V6210" s="8" t="s">
        <v>31659</v>
      </c>
      <c r="W6210" s="8" t="s">
        <v>31660</v>
      </c>
      <c r="X6210" s="8" t="s">
        <v>31661</v>
      </c>
      <c r="Y6210" s="8" t="s">
        <v>31285</v>
      </c>
      <c r="Z6210" s="8" t="s">
        <v>31286</v>
      </c>
      <c r="AA6210" s="8" t="s">
        <v>31662</v>
      </c>
      <c r="AB6210" s="8" t="s">
        <v>31663</v>
      </c>
      <c r="AC6210" s="8" t="s">
        <v>31664</v>
      </c>
    </row>
    <row r="6211" spans="1:29" x14ac:dyDescent="0.25">
      <c r="A6211" s="7">
        <v>10724</v>
      </c>
      <c r="B6211" s="8" t="s">
        <v>55</v>
      </c>
      <c r="C6211" s="8" t="s">
        <v>57</v>
      </c>
      <c r="D6211" s="8" t="s">
        <v>52</v>
      </c>
      <c r="E6211" s="8" t="s">
        <v>53</v>
      </c>
      <c r="F6211" s="8" t="s">
        <v>56</v>
      </c>
      <c r="G6211" s="8" t="s">
        <v>60</v>
      </c>
      <c r="H6211" s="8" t="s">
        <v>59</v>
      </c>
      <c r="I6211" s="8" t="s">
        <v>54</v>
      </c>
      <c r="J6211" s="8" t="s">
        <v>58</v>
      </c>
      <c r="K6211" s="8" t="s">
        <v>31665</v>
      </c>
      <c r="L6211" s="8" t="s">
        <v>31666</v>
      </c>
      <c r="M6211" s="8" t="s">
        <v>31667</v>
      </c>
      <c r="N6211" s="8" t="s">
        <v>63</v>
      </c>
      <c r="O6211" s="8" t="s">
        <v>31668</v>
      </c>
      <c r="P6211" s="8" t="s">
        <v>31669</v>
      </c>
      <c r="Q6211" s="8" t="s">
        <v>31670</v>
      </c>
      <c r="R6211" s="8" t="s">
        <v>31671</v>
      </c>
      <c r="S6211" s="8" t="s">
        <v>31672</v>
      </c>
      <c r="T6211" s="8" t="s">
        <v>31673</v>
      </c>
      <c r="U6211" s="8" t="s">
        <v>31674</v>
      </c>
      <c r="V6211" s="8" t="s">
        <v>31675</v>
      </c>
      <c r="W6211" s="8" t="s">
        <v>31676</v>
      </c>
      <c r="X6211" s="8" t="s">
        <v>31677</v>
      </c>
      <c r="Y6211" s="8" t="s">
        <v>31678</v>
      </c>
      <c r="Z6211" s="8" t="s">
        <v>31679</v>
      </c>
      <c r="AA6211" s="8" t="s">
        <v>31680</v>
      </c>
      <c r="AB6211" s="8" t="s">
        <v>31681</v>
      </c>
      <c r="AC6211" s="8" t="s">
        <v>31682</v>
      </c>
    </row>
    <row r="6212" spans="1:29" x14ac:dyDescent="0.25">
      <c r="A6212" s="7">
        <v>10725</v>
      </c>
      <c r="B6212" s="8" t="s">
        <v>55</v>
      </c>
      <c r="N6212" s="8" t="s">
        <v>63</v>
      </c>
      <c r="O6212" s="8" t="s">
        <v>31683</v>
      </c>
      <c r="P6212" s="8" t="s">
        <v>31684</v>
      </c>
      <c r="Q6212" s="8" t="s">
        <v>31685</v>
      </c>
      <c r="R6212" s="8" t="s">
        <v>31686</v>
      </c>
      <c r="S6212" s="8" t="s">
        <v>31687</v>
      </c>
      <c r="T6212" s="8" t="s">
        <v>8870</v>
      </c>
      <c r="U6212" s="8" t="s">
        <v>31688</v>
      </c>
      <c r="V6212" s="8" t="s">
        <v>31689</v>
      </c>
      <c r="W6212" s="8" t="s">
        <v>31690</v>
      </c>
      <c r="X6212" s="8" t="s">
        <v>31691</v>
      </c>
      <c r="Y6212" s="8" t="s">
        <v>44696</v>
      </c>
      <c r="AB6212" s="8" t="s">
        <v>45079</v>
      </c>
    </row>
    <row r="6213" spans="1:29" x14ac:dyDescent="0.25">
      <c r="A6213" s="7">
        <v>10726</v>
      </c>
      <c r="B6213" s="8" t="s">
        <v>55</v>
      </c>
      <c r="K6213" s="8" t="s">
        <v>31692</v>
      </c>
      <c r="L6213" s="8" t="s">
        <v>31693</v>
      </c>
      <c r="P6213" s="8" t="s">
        <v>31694</v>
      </c>
    </row>
    <row r="6214" spans="1:29" x14ac:dyDescent="0.25">
      <c r="A6214" s="7">
        <v>10728</v>
      </c>
      <c r="B6214" s="8" t="s">
        <v>55</v>
      </c>
      <c r="C6214" s="8" t="s">
        <v>59</v>
      </c>
      <c r="D6214" s="8" t="s">
        <v>52</v>
      </c>
      <c r="E6214" s="8" t="s">
        <v>53</v>
      </c>
      <c r="K6214" s="8" t="s">
        <v>31695</v>
      </c>
      <c r="L6214" s="8" t="s">
        <v>31696</v>
      </c>
      <c r="M6214" s="8" t="s">
        <v>31697</v>
      </c>
      <c r="N6214" s="8" t="s">
        <v>63</v>
      </c>
      <c r="O6214" s="8" t="s">
        <v>31698</v>
      </c>
      <c r="P6214" s="8" t="s">
        <v>31277</v>
      </c>
      <c r="Q6214" s="8" t="s">
        <v>31278</v>
      </c>
      <c r="R6214" s="8" t="s">
        <v>31279</v>
      </c>
      <c r="S6214" s="8" t="s">
        <v>3100</v>
      </c>
      <c r="T6214" s="8" t="s">
        <v>31699</v>
      </c>
      <c r="U6214" s="8" t="s">
        <v>31281</v>
      </c>
      <c r="V6214" s="8" t="s">
        <v>31282</v>
      </c>
      <c r="W6214" s="8" t="s">
        <v>31283</v>
      </c>
      <c r="Z6214" s="8" t="s">
        <v>31286</v>
      </c>
      <c r="AA6214" s="8" t="s">
        <v>479</v>
      </c>
      <c r="AC6214" s="8" t="s">
        <v>31700</v>
      </c>
    </row>
    <row r="6215" spans="1:29" x14ac:dyDescent="0.25">
      <c r="A6215" s="7">
        <v>10729</v>
      </c>
      <c r="B6215" s="8" t="s">
        <v>55</v>
      </c>
      <c r="C6215" s="8" t="s">
        <v>57</v>
      </c>
      <c r="D6215" s="8" t="s">
        <v>59</v>
      </c>
      <c r="E6215" s="8" t="s">
        <v>53</v>
      </c>
      <c r="F6215" s="8" t="s">
        <v>60</v>
      </c>
      <c r="G6215" s="8" t="s">
        <v>54</v>
      </c>
      <c r="H6215" s="8" t="s">
        <v>56</v>
      </c>
      <c r="I6215" s="8" t="s">
        <v>52</v>
      </c>
      <c r="J6215" s="8" t="s">
        <v>58</v>
      </c>
      <c r="K6215" s="8" t="s">
        <v>31701</v>
      </c>
      <c r="L6215" s="8" t="s">
        <v>31702</v>
      </c>
      <c r="N6215" s="8" t="s">
        <v>63</v>
      </c>
      <c r="O6215" s="8" t="s">
        <v>31703</v>
      </c>
      <c r="AA6215" s="8" t="s">
        <v>981</v>
      </c>
    </row>
    <row r="6216" spans="1:29" x14ac:dyDescent="0.25">
      <c r="A6216" s="7">
        <v>10730</v>
      </c>
      <c r="K6216" s="8" t="s">
        <v>31704</v>
      </c>
      <c r="L6216" s="8" t="s">
        <v>31705</v>
      </c>
      <c r="M6216" s="8" t="s">
        <v>31706</v>
      </c>
      <c r="O6216" s="8" t="s">
        <v>31707</v>
      </c>
      <c r="P6216" s="8" t="s">
        <v>31708</v>
      </c>
      <c r="Q6216" s="8" t="s">
        <v>31709</v>
      </c>
      <c r="R6216" s="8" t="s">
        <v>31710</v>
      </c>
      <c r="S6216" s="8" t="s">
        <v>8156</v>
      </c>
      <c r="T6216" s="8" t="s">
        <v>44696</v>
      </c>
      <c r="U6216" s="8" t="s">
        <v>31711</v>
      </c>
      <c r="V6216" s="8" t="s">
        <v>31712</v>
      </c>
      <c r="W6216" s="8" t="s">
        <v>31713</v>
      </c>
      <c r="AB6216" s="8" t="s">
        <v>31714</v>
      </c>
    </row>
    <row r="6217" spans="1:29" x14ac:dyDescent="0.25">
      <c r="A6217" s="7">
        <v>10731</v>
      </c>
      <c r="B6217" s="8" t="s">
        <v>55</v>
      </c>
      <c r="C6217" s="8" t="s">
        <v>59</v>
      </c>
      <c r="D6217" s="8" t="s">
        <v>60</v>
      </c>
      <c r="E6217" s="8" t="s">
        <v>57</v>
      </c>
      <c r="F6217" s="8" t="s">
        <v>53</v>
      </c>
      <c r="G6217" s="8" t="s">
        <v>52</v>
      </c>
      <c r="H6217" s="8" t="s">
        <v>56</v>
      </c>
      <c r="I6217" s="8" t="s">
        <v>54</v>
      </c>
      <c r="J6217" s="8" t="s">
        <v>58</v>
      </c>
      <c r="K6217" s="8" t="s">
        <v>184</v>
      </c>
      <c r="L6217" s="8" t="s">
        <v>31715</v>
      </c>
      <c r="M6217" s="8" t="s">
        <v>31716</v>
      </c>
      <c r="N6217" s="8" t="s">
        <v>63</v>
      </c>
      <c r="O6217" s="8" t="s">
        <v>31717</v>
      </c>
      <c r="P6217" s="8" t="s">
        <v>31718</v>
      </c>
      <c r="Q6217" s="8" t="s">
        <v>31719</v>
      </c>
      <c r="R6217" s="8" t="s">
        <v>31720</v>
      </c>
      <c r="S6217" s="8" t="s">
        <v>31721</v>
      </c>
      <c r="T6217" s="8" t="s">
        <v>31722</v>
      </c>
      <c r="U6217" s="8" t="s">
        <v>31723</v>
      </c>
      <c r="V6217" s="8" t="s">
        <v>31724</v>
      </c>
      <c r="W6217" s="8" t="s">
        <v>31725</v>
      </c>
      <c r="X6217" s="8" t="s">
        <v>31726</v>
      </c>
      <c r="Y6217" s="8" t="s">
        <v>31727</v>
      </c>
      <c r="Z6217" s="8" t="s">
        <v>31728</v>
      </c>
      <c r="AA6217" s="8" t="s">
        <v>31729</v>
      </c>
      <c r="AB6217" s="8" t="s">
        <v>31730</v>
      </c>
      <c r="AC6217" s="8" t="s">
        <v>31731</v>
      </c>
    </row>
    <row r="6218" spans="1:29" x14ac:dyDescent="0.25">
      <c r="A6218" s="7">
        <v>10733</v>
      </c>
      <c r="B6218" s="8" t="s">
        <v>59</v>
      </c>
      <c r="C6218" s="8" t="s">
        <v>55</v>
      </c>
      <c r="D6218" s="8" t="s">
        <v>53</v>
      </c>
      <c r="E6218" s="8" t="s">
        <v>52</v>
      </c>
      <c r="F6218" s="8" t="s">
        <v>57</v>
      </c>
      <c r="K6218" s="8" t="s">
        <v>31732</v>
      </c>
      <c r="L6218" s="8" t="s">
        <v>45080</v>
      </c>
      <c r="M6218" s="8" t="s">
        <v>31733</v>
      </c>
      <c r="N6218" s="8" t="s">
        <v>37</v>
      </c>
      <c r="O6218" s="8" t="s">
        <v>31734</v>
      </c>
      <c r="P6218" s="8" t="s">
        <v>31735</v>
      </c>
      <c r="Q6218" s="8" t="s">
        <v>31736</v>
      </c>
      <c r="R6218" s="8" t="s">
        <v>31737</v>
      </c>
      <c r="S6218" s="8" t="s">
        <v>31738</v>
      </c>
      <c r="T6218" s="8" t="s">
        <v>31739</v>
      </c>
      <c r="U6218" s="8" t="s">
        <v>31740</v>
      </c>
      <c r="W6218" s="8" t="s">
        <v>31741</v>
      </c>
      <c r="X6218" s="8" t="s">
        <v>31742</v>
      </c>
      <c r="Y6218" s="8" t="s">
        <v>4498</v>
      </c>
      <c r="Z6218" s="8" t="s">
        <v>31743</v>
      </c>
      <c r="AA6218" s="8" t="s">
        <v>31744</v>
      </c>
      <c r="AB6218" s="8" t="s">
        <v>31745</v>
      </c>
      <c r="AC6218" s="8" t="s">
        <v>31746</v>
      </c>
    </row>
    <row r="6219" spans="1:29" x14ac:dyDescent="0.25">
      <c r="A6219" s="7">
        <v>10736</v>
      </c>
      <c r="B6219" s="8" t="s">
        <v>55</v>
      </c>
      <c r="C6219" s="8" t="s">
        <v>53</v>
      </c>
      <c r="D6219" s="8" t="s">
        <v>57</v>
      </c>
      <c r="K6219" s="8" t="s">
        <v>31747</v>
      </c>
      <c r="L6219" s="8" t="s">
        <v>31748</v>
      </c>
      <c r="M6219" s="8" t="s">
        <v>31749</v>
      </c>
      <c r="O6219" s="8" t="s">
        <v>31750</v>
      </c>
      <c r="P6219" s="8" t="s">
        <v>31751</v>
      </c>
      <c r="Q6219" s="8" t="s">
        <v>31752</v>
      </c>
      <c r="R6219" s="8" t="s">
        <v>31753</v>
      </c>
      <c r="S6219" s="8" t="s">
        <v>31754</v>
      </c>
      <c r="T6219" s="8" t="s">
        <v>31755</v>
      </c>
      <c r="U6219" s="8" t="s">
        <v>45265</v>
      </c>
      <c r="V6219" s="8" t="s">
        <v>31756</v>
      </c>
      <c r="W6219" s="8" t="s">
        <v>31757</v>
      </c>
      <c r="X6219" s="8" t="s">
        <v>31758</v>
      </c>
      <c r="Y6219" s="8" t="s">
        <v>31759</v>
      </c>
      <c r="Z6219" s="8" t="s">
        <v>31760</v>
      </c>
      <c r="AA6219" s="8" t="s">
        <v>31761</v>
      </c>
      <c r="AB6219" s="8" t="s">
        <v>31762</v>
      </c>
    </row>
    <row r="6220" spans="1:29" x14ac:dyDescent="0.25">
      <c r="A6220" s="7">
        <v>10738</v>
      </c>
      <c r="B6220" s="8" t="s">
        <v>55</v>
      </c>
      <c r="C6220" s="8" t="s">
        <v>57</v>
      </c>
      <c r="D6220" s="8" t="s">
        <v>56</v>
      </c>
      <c r="E6220" s="8" t="s">
        <v>59</v>
      </c>
      <c r="F6220" s="8" t="s">
        <v>53</v>
      </c>
      <c r="G6220" s="8" t="s">
        <v>52</v>
      </c>
      <c r="H6220" s="8" t="s">
        <v>60</v>
      </c>
      <c r="I6220" s="8" t="s">
        <v>58</v>
      </c>
      <c r="J6220" s="8" t="s">
        <v>54</v>
      </c>
      <c r="K6220" s="8" t="s">
        <v>31763</v>
      </c>
      <c r="L6220" s="8" t="s">
        <v>31764</v>
      </c>
      <c r="M6220" s="8" t="s">
        <v>31765</v>
      </c>
      <c r="N6220" s="8" t="s">
        <v>63</v>
      </c>
      <c r="O6220" s="8" t="s">
        <v>31766</v>
      </c>
      <c r="P6220" s="8" t="s">
        <v>31767</v>
      </c>
      <c r="Q6220" s="8" t="s">
        <v>31768</v>
      </c>
      <c r="R6220" s="8" t="s">
        <v>31769</v>
      </c>
      <c r="S6220" s="8" t="s">
        <v>31770</v>
      </c>
      <c r="T6220" s="8" t="s">
        <v>31771</v>
      </c>
      <c r="U6220" s="8" t="s">
        <v>31772</v>
      </c>
      <c r="V6220" s="8" t="s">
        <v>45081</v>
      </c>
      <c r="W6220" s="8" t="s">
        <v>4882</v>
      </c>
      <c r="Y6220" s="8" t="s">
        <v>31773</v>
      </c>
      <c r="Z6220" s="8" t="s">
        <v>31774</v>
      </c>
      <c r="AA6220" s="8" t="s">
        <v>31775</v>
      </c>
      <c r="AC6220" s="8" t="s">
        <v>31776</v>
      </c>
    </row>
    <row r="6221" spans="1:29" x14ac:dyDescent="0.25">
      <c r="A6221" s="7">
        <v>10739</v>
      </c>
      <c r="B6221" s="8" t="s">
        <v>55</v>
      </c>
      <c r="C6221" s="8" t="s">
        <v>59</v>
      </c>
      <c r="D6221" s="8" t="s">
        <v>58</v>
      </c>
      <c r="E6221" s="8" t="s">
        <v>53</v>
      </c>
      <c r="F6221" s="8" t="s">
        <v>57</v>
      </c>
      <c r="G6221" s="8" t="s">
        <v>52</v>
      </c>
      <c r="H6221" s="8" t="s">
        <v>60</v>
      </c>
      <c r="I6221" s="8" t="s">
        <v>54</v>
      </c>
      <c r="J6221" s="8" t="s">
        <v>56</v>
      </c>
      <c r="K6221" s="8" t="s">
        <v>31777</v>
      </c>
      <c r="L6221" s="8" t="s">
        <v>31778</v>
      </c>
      <c r="M6221" s="8" t="s">
        <v>31779</v>
      </c>
      <c r="N6221" s="8" t="s">
        <v>63</v>
      </c>
      <c r="P6221" s="8" t="s">
        <v>31780</v>
      </c>
    </row>
    <row r="6222" spans="1:29" x14ac:dyDescent="0.25">
      <c r="A6222" s="7">
        <v>10741</v>
      </c>
      <c r="B6222" s="8" t="s">
        <v>52</v>
      </c>
      <c r="L6222" s="8" t="s">
        <v>31781</v>
      </c>
      <c r="P6222" s="8" t="s">
        <v>31782</v>
      </c>
      <c r="U6222" s="8" t="s">
        <v>31783</v>
      </c>
    </row>
    <row r="6223" spans="1:29" x14ac:dyDescent="0.25">
      <c r="A6223" s="7">
        <v>10742</v>
      </c>
      <c r="B6223" s="8" t="s">
        <v>55</v>
      </c>
      <c r="C6223" s="8" t="s">
        <v>59</v>
      </c>
      <c r="N6223" s="8" t="s">
        <v>63</v>
      </c>
    </row>
    <row r="6224" spans="1:29" x14ac:dyDescent="0.25">
      <c r="A6224" s="7">
        <v>10743</v>
      </c>
      <c r="B6224" s="8" t="s">
        <v>59</v>
      </c>
      <c r="C6224" s="8" t="s">
        <v>58</v>
      </c>
      <c r="D6224" s="8" t="s">
        <v>57</v>
      </c>
      <c r="E6224" s="8" t="s">
        <v>56</v>
      </c>
      <c r="F6224" s="8" t="s">
        <v>53</v>
      </c>
      <c r="G6224" s="8" t="s">
        <v>60</v>
      </c>
      <c r="H6224" s="8" t="s">
        <v>55</v>
      </c>
      <c r="I6224" s="8" t="s">
        <v>52</v>
      </c>
      <c r="J6224" s="8" t="s">
        <v>54</v>
      </c>
      <c r="K6224" s="8" t="s">
        <v>31784</v>
      </c>
      <c r="L6224" s="8" t="s">
        <v>31785</v>
      </c>
      <c r="M6224" s="8" t="s">
        <v>31786</v>
      </c>
      <c r="N6224" s="8" t="s">
        <v>37</v>
      </c>
      <c r="O6224" s="8" t="s">
        <v>31787</v>
      </c>
      <c r="P6224" s="8" t="s">
        <v>31788</v>
      </c>
      <c r="Q6224" s="8" t="s">
        <v>31789</v>
      </c>
      <c r="R6224" s="8" t="s">
        <v>31790</v>
      </c>
      <c r="S6224" s="8" t="s">
        <v>31791</v>
      </c>
      <c r="T6224" s="8" t="s">
        <v>31792</v>
      </c>
      <c r="U6224" s="8" t="s">
        <v>31793</v>
      </c>
      <c r="V6224" s="8" t="s">
        <v>31794</v>
      </c>
      <c r="W6224" s="8" t="s">
        <v>31795</v>
      </c>
      <c r="X6224" s="8" t="s">
        <v>31796</v>
      </c>
      <c r="Y6224" s="8" t="s">
        <v>31797</v>
      </c>
      <c r="Z6224" s="8" t="s">
        <v>31798</v>
      </c>
      <c r="AA6224" s="8" t="s">
        <v>31799</v>
      </c>
      <c r="AB6224" s="8" t="s">
        <v>31800</v>
      </c>
      <c r="AC6224" s="8" t="s">
        <v>31801</v>
      </c>
    </row>
    <row r="6225" spans="1:29" x14ac:dyDescent="0.25">
      <c r="A6225" s="7">
        <v>10748</v>
      </c>
      <c r="B6225" s="8" t="s">
        <v>55</v>
      </c>
      <c r="C6225" s="8" t="s">
        <v>59</v>
      </c>
      <c r="D6225" s="8" t="s">
        <v>57</v>
      </c>
      <c r="E6225" s="8" t="s">
        <v>53</v>
      </c>
      <c r="F6225" s="8" t="s">
        <v>58</v>
      </c>
      <c r="G6225" s="8" t="s">
        <v>56</v>
      </c>
      <c r="H6225" s="8" t="s">
        <v>54</v>
      </c>
      <c r="I6225" s="8" t="s">
        <v>60</v>
      </c>
      <c r="J6225" s="8" t="s">
        <v>52</v>
      </c>
      <c r="K6225" s="8" t="s">
        <v>31802</v>
      </c>
      <c r="L6225" s="8" t="s">
        <v>31803</v>
      </c>
      <c r="M6225" s="8" t="s">
        <v>31804</v>
      </c>
      <c r="N6225" s="8" t="s">
        <v>63</v>
      </c>
      <c r="O6225" s="8" t="s">
        <v>31805</v>
      </c>
      <c r="P6225" s="8" t="s">
        <v>31806</v>
      </c>
      <c r="S6225" s="8" t="s">
        <v>31807</v>
      </c>
      <c r="T6225" s="8" t="s">
        <v>31808</v>
      </c>
      <c r="V6225" s="8" t="s">
        <v>31809</v>
      </c>
    </row>
    <row r="6226" spans="1:29" x14ac:dyDescent="0.25">
      <c r="A6226" s="7">
        <v>10749</v>
      </c>
      <c r="B6226" s="8" t="s">
        <v>55</v>
      </c>
      <c r="C6226" s="8" t="s">
        <v>58</v>
      </c>
      <c r="D6226" s="8" t="s">
        <v>57</v>
      </c>
      <c r="E6226" s="8" t="s">
        <v>59</v>
      </c>
      <c r="F6226" s="8" t="s">
        <v>52</v>
      </c>
      <c r="G6226" s="8" t="s">
        <v>54</v>
      </c>
      <c r="H6226" s="8" t="s">
        <v>56</v>
      </c>
      <c r="I6226" s="8" t="s">
        <v>60</v>
      </c>
      <c r="J6226" s="8" t="s">
        <v>53</v>
      </c>
      <c r="K6226" s="8" t="s">
        <v>31810</v>
      </c>
      <c r="N6226" s="8" t="s">
        <v>63</v>
      </c>
      <c r="P6226" s="8" t="s">
        <v>31811</v>
      </c>
      <c r="Q6226" s="8" t="s">
        <v>1416</v>
      </c>
      <c r="R6226" s="8" t="s">
        <v>44696</v>
      </c>
      <c r="S6226" s="8" t="s">
        <v>21396</v>
      </c>
      <c r="U6226" s="8" t="s">
        <v>31812</v>
      </c>
    </row>
    <row r="6227" spans="1:29" x14ac:dyDescent="0.25">
      <c r="A6227" s="7">
        <v>10750</v>
      </c>
      <c r="B6227" s="8" t="s">
        <v>55</v>
      </c>
      <c r="C6227" s="8" t="s">
        <v>52</v>
      </c>
      <c r="D6227" s="8" t="s">
        <v>53</v>
      </c>
      <c r="E6227" s="8" t="s">
        <v>57</v>
      </c>
      <c r="K6227" s="8" t="s">
        <v>31273</v>
      </c>
      <c r="L6227" s="8" t="s">
        <v>31274</v>
      </c>
      <c r="M6227" s="8" t="s">
        <v>31275</v>
      </c>
      <c r="N6227" s="8" t="s">
        <v>63</v>
      </c>
      <c r="O6227" s="8" t="s">
        <v>31614</v>
      </c>
      <c r="P6227" s="8" t="s">
        <v>31277</v>
      </c>
      <c r="Q6227" s="8" t="s">
        <v>31278</v>
      </c>
      <c r="R6227" s="8" t="s">
        <v>31279</v>
      </c>
      <c r="T6227" s="8" t="s">
        <v>31280</v>
      </c>
      <c r="U6227" s="8" t="s">
        <v>31281</v>
      </c>
      <c r="V6227" s="8" t="s">
        <v>31282</v>
      </c>
      <c r="W6227" s="8" t="s">
        <v>31283</v>
      </c>
      <c r="X6227" s="8" t="s">
        <v>31284</v>
      </c>
      <c r="Y6227" s="8" t="s">
        <v>31285</v>
      </c>
      <c r="Z6227" s="8" t="s">
        <v>31286</v>
      </c>
      <c r="AA6227" s="8" t="s">
        <v>31287</v>
      </c>
    </row>
    <row r="6228" spans="1:29" x14ac:dyDescent="0.25">
      <c r="A6228" s="7">
        <v>10751</v>
      </c>
      <c r="B6228" s="8" t="s">
        <v>55</v>
      </c>
      <c r="K6228" s="8" t="s">
        <v>31813</v>
      </c>
      <c r="L6228" s="8" t="s">
        <v>31814</v>
      </c>
      <c r="M6228" s="8" t="s">
        <v>31815</v>
      </c>
      <c r="N6228" s="8" t="s">
        <v>63</v>
      </c>
      <c r="O6228" s="8" t="s">
        <v>31816</v>
      </c>
      <c r="AC6228" s="8" t="s">
        <v>31817</v>
      </c>
    </row>
    <row r="6229" spans="1:29" x14ac:dyDescent="0.25">
      <c r="A6229" s="7">
        <v>10753</v>
      </c>
      <c r="B6229" s="8" t="s">
        <v>55</v>
      </c>
      <c r="C6229" s="8" t="s">
        <v>52</v>
      </c>
      <c r="D6229" s="8" t="s">
        <v>53</v>
      </c>
      <c r="E6229" s="8" t="s">
        <v>57</v>
      </c>
      <c r="K6229" s="8" t="s">
        <v>31818</v>
      </c>
      <c r="L6229" s="8" t="s">
        <v>31819</v>
      </c>
      <c r="M6229" s="8" t="s">
        <v>31820</v>
      </c>
      <c r="N6229" s="8" t="s">
        <v>63</v>
      </c>
      <c r="O6229" s="8" t="s">
        <v>31821</v>
      </c>
      <c r="P6229" s="8" t="s">
        <v>31822</v>
      </c>
      <c r="S6229" s="8" t="s">
        <v>31823</v>
      </c>
      <c r="T6229" s="8" t="s">
        <v>31824</v>
      </c>
      <c r="U6229" s="8" t="s">
        <v>45082</v>
      </c>
      <c r="V6229" s="8" t="s">
        <v>31825</v>
      </c>
      <c r="W6229" s="8" t="s">
        <v>31826</v>
      </c>
      <c r="X6229" s="8" t="s">
        <v>31827</v>
      </c>
      <c r="Y6229" s="8" t="s">
        <v>31828</v>
      </c>
      <c r="Z6229" s="8" t="s">
        <v>31829</v>
      </c>
      <c r="AA6229" s="8" t="s">
        <v>479</v>
      </c>
      <c r="AB6229" s="8" t="s">
        <v>31830</v>
      </c>
    </row>
    <row r="6230" spans="1:29" x14ac:dyDescent="0.25">
      <c r="A6230" s="7">
        <v>10754</v>
      </c>
      <c r="B6230" s="8" t="s">
        <v>55</v>
      </c>
      <c r="C6230" s="8" t="s">
        <v>52</v>
      </c>
      <c r="D6230" s="8" t="s">
        <v>53</v>
      </c>
      <c r="E6230" s="8" t="s">
        <v>57</v>
      </c>
      <c r="K6230" s="8" t="s">
        <v>31273</v>
      </c>
      <c r="L6230" s="8" t="s">
        <v>31274</v>
      </c>
      <c r="M6230" s="8" t="s">
        <v>31275</v>
      </c>
      <c r="N6230" s="8" t="s">
        <v>63</v>
      </c>
      <c r="O6230" s="8" t="s">
        <v>31276</v>
      </c>
      <c r="P6230" s="8" t="s">
        <v>31277</v>
      </c>
      <c r="Q6230" s="8" t="s">
        <v>31278</v>
      </c>
      <c r="R6230" s="8" t="s">
        <v>31279</v>
      </c>
      <c r="S6230" s="8" t="s">
        <v>31831</v>
      </c>
      <c r="T6230" s="8" t="s">
        <v>31280</v>
      </c>
      <c r="U6230" s="8" t="s">
        <v>31281</v>
      </c>
      <c r="V6230" s="8" t="s">
        <v>31282</v>
      </c>
      <c r="W6230" s="8" t="s">
        <v>31283</v>
      </c>
      <c r="X6230" s="8" t="s">
        <v>31284</v>
      </c>
      <c r="Y6230" s="8" t="s">
        <v>31285</v>
      </c>
      <c r="Z6230" s="8" t="s">
        <v>31832</v>
      </c>
      <c r="AA6230" s="8" t="s">
        <v>31287</v>
      </c>
      <c r="AB6230" s="8" t="s">
        <v>11298</v>
      </c>
      <c r="AC6230" s="8" t="s">
        <v>45083</v>
      </c>
    </row>
    <row r="6231" spans="1:29" x14ac:dyDescent="0.25">
      <c r="A6231" s="7">
        <v>10755</v>
      </c>
      <c r="B6231" s="8" t="s">
        <v>55</v>
      </c>
      <c r="C6231" s="8" t="s">
        <v>59</v>
      </c>
      <c r="D6231" s="8" t="s">
        <v>57</v>
      </c>
      <c r="E6231" s="8" t="s">
        <v>52</v>
      </c>
      <c r="F6231" s="8" t="s">
        <v>56</v>
      </c>
      <c r="G6231" s="8" t="s">
        <v>53</v>
      </c>
      <c r="K6231" s="8" t="s">
        <v>31833</v>
      </c>
      <c r="L6231" s="8" t="s">
        <v>31834</v>
      </c>
      <c r="M6231" s="8" t="s">
        <v>31835</v>
      </c>
      <c r="O6231" s="8" t="s">
        <v>31836</v>
      </c>
      <c r="R6231" s="8" t="s">
        <v>31837</v>
      </c>
      <c r="T6231" s="8" t="s">
        <v>31838</v>
      </c>
      <c r="U6231" s="8" t="s">
        <v>31839</v>
      </c>
      <c r="W6231" s="8" t="s">
        <v>31840</v>
      </c>
      <c r="X6231" s="8" t="s">
        <v>31841</v>
      </c>
      <c r="Z6231" s="8" t="s">
        <v>31842</v>
      </c>
      <c r="AA6231" s="8" t="s">
        <v>31843</v>
      </c>
    </row>
    <row r="6232" spans="1:29" x14ac:dyDescent="0.25">
      <c r="A6232" s="7">
        <v>10756</v>
      </c>
      <c r="B6232" s="8" t="s">
        <v>55</v>
      </c>
      <c r="K6232" s="8" t="s">
        <v>31844</v>
      </c>
      <c r="L6232" s="8" t="s">
        <v>31845</v>
      </c>
      <c r="M6232" s="8" t="s">
        <v>31846</v>
      </c>
      <c r="N6232" s="8" t="s">
        <v>63</v>
      </c>
      <c r="O6232" s="8" t="s">
        <v>31847</v>
      </c>
      <c r="P6232" s="8" t="s">
        <v>31848</v>
      </c>
      <c r="Q6232" s="8" t="s">
        <v>31849</v>
      </c>
      <c r="R6232" s="8" t="s">
        <v>45084</v>
      </c>
      <c r="S6232" s="8" t="s">
        <v>31850</v>
      </c>
      <c r="T6232" s="8" t="s">
        <v>31851</v>
      </c>
      <c r="U6232" s="8" t="s">
        <v>31852</v>
      </c>
      <c r="V6232" s="8" t="s">
        <v>31853</v>
      </c>
      <c r="W6232" s="8" t="s">
        <v>31854</v>
      </c>
      <c r="X6232" s="8" t="s">
        <v>31855</v>
      </c>
      <c r="Y6232" s="8" t="s">
        <v>31856</v>
      </c>
      <c r="Z6232" s="8" t="s">
        <v>31857</v>
      </c>
      <c r="AA6232" s="8" t="s">
        <v>31858</v>
      </c>
      <c r="AB6232" s="8" t="s">
        <v>31859</v>
      </c>
      <c r="AC6232" s="8" t="s">
        <v>31860</v>
      </c>
    </row>
    <row r="6233" spans="1:29" x14ac:dyDescent="0.25">
      <c r="A6233" s="7">
        <v>10757</v>
      </c>
      <c r="B6233" s="8" t="s">
        <v>55</v>
      </c>
      <c r="C6233" s="8" t="s">
        <v>59</v>
      </c>
      <c r="D6233" s="8" t="s">
        <v>53</v>
      </c>
      <c r="E6233" s="8" t="s">
        <v>52</v>
      </c>
      <c r="F6233" s="8" t="s">
        <v>56</v>
      </c>
      <c r="G6233" s="8" t="s">
        <v>60</v>
      </c>
      <c r="H6233" s="8" t="s">
        <v>57</v>
      </c>
      <c r="I6233" s="8" t="s">
        <v>54</v>
      </c>
      <c r="J6233" s="8" t="s">
        <v>58</v>
      </c>
      <c r="K6233" s="8" t="s">
        <v>31861</v>
      </c>
      <c r="L6233" s="8" t="s">
        <v>31862</v>
      </c>
      <c r="M6233" s="8" t="s">
        <v>31863</v>
      </c>
      <c r="N6233" s="8" t="s">
        <v>63</v>
      </c>
      <c r="O6233" s="8" t="s">
        <v>31864</v>
      </c>
    </row>
    <row r="6234" spans="1:29" x14ac:dyDescent="0.25">
      <c r="A6234" s="7">
        <v>10759</v>
      </c>
      <c r="B6234" s="8" t="s">
        <v>55</v>
      </c>
      <c r="C6234" s="8" t="s">
        <v>53</v>
      </c>
      <c r="D6234" s="8" t="s">
        <v>56</v>
      </c>
      <c r="E6234" s="8" t="s">
        <v>57</v>
      </c>
      <c r="F6234" s="8" t="s">
        <v>60</v>
      </c>
      <c r="G6234" s="8" t="s">
        <v>52</v>
      </c>
      <c r="L6234" s="8" t="s">
        <v>31865</v>
      </c>
      <c r="N6234" s="8" t="s">
        <v>37</v>
      </c>
      <c r="P6234" s="8" t="s">
        <v>31866</v>
      </c>
      <c r="Q6234" s="8" t="s">
        <v>31867</v>
      </c>
      <c r="R6234" s="8" t="s">
        <v>31868</v>
      </c>
      <c r="S6234" s="8" t="s">
        <v>31869</v>
      </c>
      <c r="T6234" s="8" t="s">
        <v>44696</v>
      </c>
      <c r="U6234" s="8" t="s">
        <v>31870</v>
      </c>
      <c r="V6234" s="8" t="s">
        <v>31871</v>
      </c>
      <c r="W6234" s="8" t="s">
        <v>31872</v>
      </c>
      <c r="X6234" s="8" t="s">
        <v>31873</v>
      </c>
      <c r="Y6234" s="8" t="s">
        <v>31874</v>
      </c>
      <c r="Z6234" s="8" t="s">
        <v>31875</v>
      </c>
      <c r="AA6234" s="8" t="s">
        <v>479</v>
      </c>
      <c r="AB6234" s="8" t="s">
        <v>29862</v>
      </c>
      <c r="AC6234" s="8" t="s">
        <v>44696</v>
      </c>
    </row>
    <row r="6235" spans="1:29" x14ac:dyDescent="0.25">
      <c r="A6235" s="7">
        <v>10760</v>
      </c>
      <c r="B6235" s="8" t="s">
        <v>59</v>
      </c>
      <c r="C6235" s="8" t="s">
        <v>55</v>
      </c>
      <c r="K6235" s="8" t="s">
        <v>31876</v>
      </c>
      <c r="L6235" s="8" t="s">
        <v>31877</v>
      </c>
      <c r="M6235" s="8" t="s">
        <v>31878</v>
      </c>
      <c r="O6235" s="8" t="s">
        <v>31879</v>
      </c>
      <c r="P6235" s="8" t="s">
        <v>31880</v>
      </c>
      <c r="Q6235" s="8" t="s">
        <v>31881</v>
      </c>
      <c r="R6235" s="8" t="s">
        <v>31882</v>
      </c>
      <c r="S6235" s="8" t="s">
        <v>31883</v>
      </c>
      <c r="T6235" s="8" t="s">
        <v>31884</v>
      </c>
      <c r="U6235" s="8" t="s">
        <v>31885</v>
      </c>
      <c r="V6235" s="8" t="s">
        <v>31886</v>
      </c>
      <c r="W6235" s="8" t="s">
        <v>31887</v>
      </c>
      <c r="X6235" s="8" t="s">
        <v>31888</v>
      </c>
      <c r="Y6235" s="8" t="s">
        <v>31889</v>
      </c>
    </row>
    <row r="6236" spans="1:29" x14ac:dyDescent="0.25">
      <c r="A6236" s="7">
        <v>10761</v>
      </c>
      <c r="B6236" s="8" t="s">
        <v>55</v>
      </c>
      <c r="L6236" s="8" t="s">
        <v>18834</v>
      </c>
    </row>
    <row r="6237" spans="1:29" x14ac:dyDescent="0.25">
      <c r="A6237" s="7">
        <v>10762</v>
      </c>
      <c r="B6237" s="8" t="s">
        <v>55</v>
      </c>
      <c r="C6237" s="8" t="s">
        <v>52</v>
      </c>
      <c r="D6237" s="8" t="s">
        <v>59</v>
      </c>
      <c r="E6237" s="8" t="s">
        <v>56</v>
      </c>
      <c r="F6237" s="8" t="s">
        <v>60</v>
      </c>
      <c r="G6237" s="8" t="s">
        <v>57</v>
      </c>
      <c r="H6237" s="8" t="s">
        <v>53</v>
      </c>
      <c r="I6237" s="8" t="s">
        <v>54</v>
      </c>
      <c r="J6237" s="8" t="s">
        <v>58</v>
      </c>
      <c r="L6237" s="8" t="s">
        <v>31890</v>
      </c>
      <c r="M6237" s="8" t="s">
        <v>31891</v>
      </c>
      <c r="N6237" s="8" t="s">
        <v>63</v>
      </c>
      <c r="O6237" s="8" t="s">
        <v>31892</v>
      </c>
      <c r="P6237" s="8" t="s">
        <v>31893</v>
      </c>
      <c r="Q6237" s="8" t="s">
        <v>687</v>
      </c>
      <c r="R6237" s="8" t="s">
        <v>31894</v>
      </c>
      <c r="S6237" s="8" t="s">
        <v>31895</v>
      </c>
      <c r="T6237" s="8" t="s">
        <v>44696</v>
      </c>
      <c r="U6237" s="8" t="s">
        <v>31896</v>
      </c>
      <c r="V6237" s="8" t="s">
        <v>31897</v>
      </c>
      <c r="X6237" s="8" t="s">
        <v>4197</v>
      </c>
      <c r="Y6237" s="8" t="s">
        <v>44696</v>
      </c>
      <c r="Z6237" s="8" t="s">
        <v>44696</v>
      </c>
      <c r="AA6237" s="8" t="s">
        <v>981</v>
      </c>
      <c r="AB6237" s="8" t="s">
        <v>44696</v>
      </c>
      <c r="AC6237" s="8" t="s">
        <v>44696</v>
      </c>
    </row>
    <row r="6238" spans="1:29" x14ac:dyDescent="0.25">
      <c r="A6238" s="7">
        <v>10763</v>
      </c>
      <c r="B6238" s="8" t="s">
        <v>55</v>
      </c>
      <c r="C6238" s="8" t="s">
        <v>52</v>
      </c>
      <c r="D6238" s="8" t="s">
        <v>53</v>
      </c>
      <c r="E6238" s="8" t="s">
        <v>57</v>
      </c>
      <c r="K6238" s="8" t="s">
        <v>31273</v>
      </c>
      <c r="L6238" s="8" t="s">
        <v>31274</v>
      </c>
      <c r="M6238" s="8" t="s">
        <v>31275</v>
      </c>
      <c r="O6238" s="8" t="s">
        <v>31614</v>
      </c>
      <c r="P6238" s="8" t="s">
        <v>31277</v>
      </c>
      <c r="Q6238" s="8" t="s">
        <v>31278</v>
      </c>
      <c r="R6238" s="8" t="s">
        <v>31279</v>
      </c>
      <c r="T6238" s="8" t="s">
        <v>31280</v>
      </c>
      <c r="U6238" s="8" t="s">
        <v>31281</v>
      </c>
      <c r="V6238" s="8" t="s">
        <v>31282</v>
      </c>
      <c r="W6238" s="8" t="s">
        <v>31283</v>
      </c>
      <c r="X6238" s="8" t="s">
        <v>31284</v>
      </c>
      <c r="Y6238" s="8" t="s">
        <v>31285</v>
      </c>
      <c r="Z6238" s="8" t="s">
        <v>31286</v>
      </c>
      <c r="AA6238" s="8" t="s">
        <v>31287</v>
      </c>
    </row>
    <row r="6239" spans="1:29" x14ac:dyDescent="0.25">
      <c r="A6239" s="7">
        <v>10764</v>
      </c>
      <c r="B6239" s="8" t="s">
        <v>55</v>
      </c>
      <c r="K6239" s="8" t="s">
        <v>31898</v>
      </c>
      <c r="L6239" s="8" t="s">
        <v>31899</v>
      </c>
      <c r="M6239" s="8" t="s">
        <v>31900</v>
      </c>
      <c r="Q6239" s="8" t="s">
        <v>31901</v>
      </c>
      <c r="S6239" s="8" t="s">
        <v>31902</v>
      </c>
      <c r="T6239" s="8" t="s">
        <v>31903</v>
      </c>
      <c r="U6239" s="8" t="s">
        <v>31904</v>
      </c>
      <c r="V6239" s="8" t="s">
        <v>31905</v>
      </c>
      <c r="Z6239" s="8" t="s">
        <v>31906</v>
      </c>
    </row>
    <row r="6240" spans="1:29" x14ac:dyDescent="0.25">
      <c r="A6240" s="7">
        <v>10765</v>
      </c>
      <c r="B6240" s="8" t="s">
        <v>53</v>
      </c>
      <c r="C6240" s="8" t="s">
        <v>55</v>
      </c>
      <c r="D6240" s="8" t="s">
        <v>56</v>
      </c>
      <c r="E6240" s="8" t="s">
        <v>57</v>
      </c>
      <c r="F6240" s="8" t="s">
        <v>60</v>
      </c>
      <c r="G6240" s="8" t="s">
        <v>59</v>
      </c>
      <c r="H6240" s="8" t="s">
        <v>52</v>
      </c>
      <c r="I6240" s="8" t="s">
        <v>54</v>
      </c>
      <c r="K6240" s="8" t="s">
        <v>31907</v>
      </c>
      <c r="L6240" s="8" t="s">
        <v>31908</v>
      </c>
      <c r="M6240" s="8" t="s">
        <v>31909</v>
      </c>
      <c r="N6240" s="8" t="s">
        <v>37</v>
      </c>
      <c r="O6240" s="8" t="s">
        <v>31910</v>
      </c>
    </row>
    <row r="6241" spans="1:29" x14ac:dyDescent="0.25">
      <c r="A6241" s="7">
        <v>10766</v>
      </c>
      <c r="B6241" s="8" t="s">
        <v>55</v>
      </c>
      <c r="C6241" s="8" t="s">
        <v>53</v>
      </c>
      <c r="D6241" s="8" t="s">
        <v>60</v>
      </c>
      <c r="E6241" s="8" t="s">
        <v>57</v>
      </c>
      <c r="F6241" s="8" t="s">
        <v>54</v>
      </c>
      <c r="G6241" s="8" t="s">
        <v>52</v>
      </c>
      <c r="H6241" s="8" t="s">
        <v>56</v>
      </c>
      <c r="I6241" s="8" t="s">
        <v>59</v>
      </c>
      <c r="J6241" s="8" t="s">
        <v>58</v>
      </c>
      <c r="K6241" s="8" t="s">
        <v>31911</v>
      </c>
      <c r="L6241" s="8" t="s">
        <v>31912</v>
      </c>
      <c r="M6241" s="8" t="s">
        <v>31913</v>
      </c>
      <c r="N6241" s="8" t="s">
        <v>63</v>
      </c>
      <c r="O6241" s="8" t="s">
        <v>31914</v>
      </c>
    </row>
    <row r="6242" spans="1:29" x14ac:dyDescent="0.25">
      <c r="A6242" s="7">
        <v>10767</v>
      </c>
      <c r="B6242" s="8" t="s">
        <v>57</v>
      </c>
      <c r="K6242" s="8" t="s">
        <v>31915</v>
      </c>
      <c r="L6242" s="8" t="s">
        <v>31916</v>
      </c>
      <c r="M6242" s="8" t="s">
        <v>31917</v>
      </c>
      <c r="N6242" s="8" t="s">
        <v>63</v>
      </c>
      <c r="O6242" s="8" t="s">
        <v>31918</v>
      </c>
      <c r="P6242" s="8" t="s">
        <v>31919</v>
      </c>
      <c r="Q6242" s="8" t="s">
        <v>31920</v>
      </c>
      <c r="R6242" s="8" t="s">
        <v>31921</v>
      </c>
      <c r="S6242" s="8" t="s">
        <v>31922</v>
      </c>
      <c r="T6242" s="8" t="s">
        <v>31923</v>
      </c>
      <c r="U6242" s="8" t="s">
        <v>31924</v>
      </c>
      <c r="V6242" s="8" t="s">
        <v>31925</v>
      </c>
      <c r="W6242" s="8" t="s">
        <v>31926</v>
      </c>
      <c r="X6242" s="8" t="s">
        <v>31927</v>
      </c>
      <c r="Y6242" s="8" t="s">
        <v>31928</v>
      </c>
      <c r="Z6242" s="8" t="s">
        <v>31929</v>
      </c>
      <c r="AA6242" s="8" t="s">
        <v>31930</v>
      </c>
      <c r="AB6242" s="8" t="s">
        <v>31931</v>
      </c>
      <c r="AC6242" s="8" t="s">
        <v>31932</v>
      </c>
    </row>
    <row r="6243" spans="1:29" x14ac:dyDescent="0.25">
      <c r="A6243" s="7">
        <v>10769</v>
      </c>
      <c r="B6243" s="8" t="s">
        <v>55</v>
      </c>
      <c r="C6243" s="8" t="s">
        <v>59</v>
      </c>
      <c r="K6243" s="8" t="s">
        <v>31933</v>
      </c>
      <c r="L6243" s="8" t="s">
        <v>31934</v>
      </c>
      <c r="M6243" s="8" t="s">
        <v>31935</v>
      </c>
      <c r="N6243" s="8" t="s">
        <v>63</v>
      </c>
      <c r="O6243" s="8" t="s">
        <v>31936</v>
      </c>
      <c r="P6243" s="8" t="s">
        <v>31937</v>
      </c>
      <c r="Q6243" s="8" t="s">
        <v>31938</v>
      </c>
      <c r="R6243" s="8" t="s">
        <v>31939</v>
      </c>
      <c r="S6243" s="8" t="s">
        <v>31940</v>
      </c>
      <c r="T6243" s="8" t="s">
        <v>31941</v>
      </c>
      <c r="U6243" s="8" t="s">
        <v>31942</v>
      </c>
      <c r="V6243" s="8" t="s">
        <v>31943</v>
      </c>
      <c r="W6243" s="8" t="s">
        <v>31944</v>
      </c>
      <c r="X6243" s="8" t="s">
        <v>31945</v>
      </c>
      <c r="Y6243" s="8" t="s">
        <v>31946</v>
      </c>
      <c r="Z6243" s="8" t="s">
        <v>31947</v>
      </c>
      <c r="AA6243" s="8" t="s">
        <v>31948</v>
      </c>
      <c r="AB6243" s="8" t="s">
        <v>31949</v>
      </c>
      <c r="AC6243" s="8" t="s">
        <v>31950</v>
      </c>
    </row>
    <row r="6244" spans="1:29" x14ac:dyDescent="0.25">
      <c r="A6244" s="7">
        <v>10770</v>
      </c>
      <c r="B6244" s="8" t="s">
        <v>55</v>
      </c>
      <c r="C6244" s="8" t="s">
        <v>57</v>
      </c>
      <c r="D6244" s="8" t="s">
        <v>56</v>
      </c>
      <c r="E6244" s="8" t="s">
        <v>52</v>
      </c>
      <c r="K6244" s="8" t="s">
        <v>31951</v>
      </c>
      <c r="L6244" s="8" t="s">
        <v>31952</v>
      </c>
      <c r="M6244" s="8" t="s">
        <v>31953</v>
      </c>
      <c r="N6244" s="8" t="s">
        <v>63</v>
      </c>
    </row>
    <row r="6245" spans="1:29" x14ac:dyDescent="0.25">
      <c r="A6245" s="7">
        <v>10773</v>
      </c>
      <c r="B6245" s="8" t="s">
        <v>55</v>
      </c>
      <c r="C6245" s="8" t="s">
        <v>59</v>
      </c>
      <c r="D6245" s="8" t="s">
        <v>57</v>
      </c>
      <c r="K6245" s="8" t="s">
        <v>31954</v>
      </c>
      <c r="L6245" s="8" t="s">
        <v>31955</v>
      </c>
      <c r="M6245" s="8" t="s">
        <v>31956</v>
      </c>
      <c r="N6245" s="8" t="s">
        <v>63</v>
      </c>
      <c r="O6245" s="8" t="s">
        <v>31957</v>
      </c>
      <c r="P6245" s="8" t="s">
        <v>31958</v>
      </c>
      <c r="Q6245" s="8" t="s">
        <v>31959</v>
      </c>
      <c r="R6245" s="8" t="s">
        <v>31960</v>
      </c>
      <c r="S6245" s="8" t="s">
        <v>31961</v>
      </c>
      <c r="T6245" s="8" t="s">
        <v>44696</v>
      </c>
      <c r="U6245" s="8" t="s">
        <v>31962</v>
      </c>
      <c r="V6245" s="8" t="s">
        <v>31963</v>
      </c>
      <c r="W6245" s="8" t="s">
        <v>31964</v>
      </c>
      <c r="X6245" s="8" t="s">
        <v>31965</v>
      </c>
      <c r="Y6245" s="8" t="s">
        <v>31966</v>
      </c>
      <c r="Z6245" s="8" t="s">
        <v>31967</v>
      </c>
      <c r="AA6245" s="8" t="s">
        <v>31968</v>
      </c>
      <c r="AB6245" s="8" t="s">
        <v>31969</v>
      </c>
      <c r="AC6245" s="8" t="s">
        <v>31970</v>
      </c>
    </row>
    <row r="6246" spans="1:29" x14ac:dyDescent="0.25">
      <c r="A6246" s="7">
        <v>10774</v>
      </c>
      <c r="B6246" s="8" t="s">
        <v>55</v>
      </c>
      <c r="K6246" s="8" t="s">
        <v>31971</v>
      </c>
      <c r="L6246" s="8" t="s">
        <v>31972</v>
      </c>
      <c r="M6246" s="8" t="s">
        <v>1698</v>
      </c>
      <c r="O6246" s="8" t="s">
        <v>31973</v>
      </c>
      <c r="P6246" s="8" t="s">
        <v>45085</v>
      </c>
      <c r="Q6246" s="8" t="s">
        <v>31974</v>
      </c>
      <c r="R6246" s="8" t="s">
        <v>31975</v>
      </c>
      <c r="S6246" s="8" t="s">
        <v>31976</v>
      </c>
      <c r="T6246" s="8" t="s">
        <v>31977</v>
      </c>
      <c r="U6246" s="8" t="s">
        <v>31978</v>
      </c>
      <c r="V6246" s="8" t="s">
        <v>31979</v>
      </c>
      <c r="W6246" s="8" t="s">
        <v>31980</v>
      </c>
      <c r="X6246" s="8" t="s">
        <v>31981</v>
      </c>
      <c r="Y6246" s="8" t="s">
        <v>31982</v>
      </c>
      <c r="Z6246" s="8" t="s">
        <v>31983</v>
      </c>
      <c r="AA6246" s="8" t="s">
        <v>31984</v>
      </c>
      <c r="AB6246" s="8" t="s">
        <v>31985</v>
      </c>
      <c r="AC6246" s="8" t="s">
        <v>44696</v>
      </c>
    </row>
    <row r="6247" spans="1:29" x14ac:dyDescent="0.25">
      <c r="A6247" s="7">
        <v>10775</v>
      </c>
      <c r="B6247" s="8" t="s">
        <v>55</v>
      </c>
      <c r="C6247" s="8" t="s">
        <v>59</v>
      </c>
      <c r="L6247" s="8" t="s">
        <v>31986</v>
      </c>
      <c r="N6247" s="8" t="s">
        <v>63</v>
      </c>
    </row>
    <row r="6248" spans="1:29" x14ac:dyDescent="0.25">
      <c r="A6248" s="7">
        <v>10776</v>
      </c>
      <c r="B6248" s="8" t="s">
        <v>55</v>
      </c>
      <c r="C6248" s="8" t="s">
        <v>59</v>
      </c>
      <c r="K6248" s="8" t="s">
        <v>45266</v>
      </c>
      <c r="L6248" s="8" t="s">
        <v>22409</v>
      </c>
      <c r="O6248" s="8" t="s">
        <v>31987</v>
      </c>
    </row>
    <row r="6249" spans="1:29" x14ac:dyDescent="0.25">
      <c r="A6249" s="7">
        <v>10777</v>
      </c>
      <c r="B6249" s="8" t="s">
        <v>55</v>
      </c>
      <c r="C6249" s="8" t="s">
        <v>59</v>
      </c>
      <c r="K6249" s="8" t="s">
        <v>31988</v>
      </c>
      <c r="L6249" s="8" t="s">
        <v>31989</v>
      </c>
      <c r="M6249" s="8" t="s">
        <v>31990</v>
      </c>
      <c r="N6249" s="8" t="s">
        <v>63</v>
      </c>
      <c r="O6249" s="8" t="s">
        <v>45086</v>
      </c>
      <c r="P6249" s="8" t="s">
        <v>31991</v>
      </c>
      <c r="Q6249" s="8" t="s">
        <v>31992</v>
      </c>
      <c r="R6249" s="8" t="s">
        <v>31993</v>
      </c>
      <c r="S6249" s="8" t="s">
        <v>31994</v>
      </c>
      <c r="T6249" s="8" t="s">
        <v>31995</v>
      </c>
      <c r="U6249" s="8" t="s">
        <v>31996</v>
      </c>
      <c r="V6249" s="8" t="s">
        <v>31997</v>
      </c>
      <c r="W6249" s="8" t="s">
        <v>31998</v>
      </c>
      <c r="X6249" s="8" t="s">
        <v>44696</v>
      </c>
      <c r="Y6249" s="8" t="s">
        <v>44696</v>
      </c>
      <c r="Z6249" s="8" t="s">
        <v>44696</v>
      </c>
      <c r="AA6249" s="8" t="s">
        <v>44696</v>
      </c>
      <c r="AB6249" s="8" t="s">
        <v>44696</v>
      </c>
      <c r="AC6249" s="8" t="s">
        <v>31999</v>
      </c>
    </row>
    <row r="6250" spans="1:29" x14ac:dyDescent="0.25">
      <c r="A6250" s="7">
        <v>10778</v>
      </c>
      <c r="B6250" s="8" t="s">
        <v>57</v>
      </c>
      <c r="C6250" s="8" t="s">
        <v>55</v>
      </c>
      <c r="D6250" s="8" t="s">
        <v>60</v>
      </c>
      <c r="E6250" s="8" t="s">
        <v>52</v>
      </c>
      <c r="F6250" s="8" t="s">
        <v>58</v>
      </c>
      <c r="G6250" s="8" t="s">
        <v>56</v>
      </c>
      <c r="H6250" s="8" t="s">
        <v>54</v>
      </c>
      <c r="I6250" s="8" t="s">
        <v>53</v>
      </c>
      <c r="J6250" s="8" t="s">
        <v>59</v>
      </c>
      <c r="L6250" s="8" t="s">
        <v>8228</v>
      </c>
      <c r="M6250" s="8" t="s">
        <v>32000</v>
      </c>
      <c r="N6250" s="8" t="s">
        <v>63</v>
      </c>
      <c r="O6250" s="8" t="s">
        <v>32001</v>
      </c>
    </row>
    <row r="6251" spans="1:29" x14ac:dyDescent="0.25">
      <c r="A6251" s="7">
        <v>10779</v>
      </c>
      <c r="K6251" s="8" t="s">
        <v>32002</v>
      </c>
      <c r="L6251" s="8" t="s">
        <v>32003</v>
      </c>
      <c r="M6251" s="8" t="s">
        <v>32004</v>
      </c>
      <c r="O6251" s="8" t="s">
        <v>32005</v>
      </c>
      <c r="P6251" s="8" t="s">
        <v>32006</v>
      </c>
      <c r="Q6251" s="8" t="s">
        <v>32007</v>
      </c>
      <c r="R6251" s="8" t="s">
        <v>32008</v>
      </c>
      <c r="S6251" s="8" t="s">
        <v>32009</v>
      </c>
      <c r="T6251" s="8" t="s">
        <v>32010</v>
      </c>
      <c r="U6251" s="8" t="s">
        <v>32011</v>
      </c>
      <c r="V6251" s="8" t="s">
        <v>32012</v>
      </c>
      <c r="W6251" s="8" t="s">
        <v>32013</v>
      </c>
      <c r="X6251" s="8" t="s">
        <v>32014</v>
      </c>
      <c r="Y6251" s="8" t="s">
        <v>32015</v>
      </c>
      <c r="AC6251" s="8" t="s">
        <v>32016</v>
      </c>
    </row>
    <row r="6252" spans="1:29" x14ac:dyDescent="0.25">
      <c r="A6252" s="7">
        <v>10780</v>
      </c>
      <c r="B6252" s="8" t="s">
        <v>55</v>
      </c>
      <c r="C6252" s="8" t="s">
        <v>59</v>
      </c>
      <c r="K6252" s="8" t="s">
        <v>32017</v>
      </c>
      <c r="L6252" s="8" t="s">
        <v>32018</v>
      </c>
      <c r="M6252" s="8" t="s">
        <v>32019</v>
      </c>
      <c r="N6252" s="8" t="s">
        <v>63</v>
      </c>
      <c r="O6252" s="8" t="s">
        <v>32020</v>
      </c>
      <c r="P6252" s="8" t="s">
        <v>32021</v>
      </c>
      <c r="Q6252" s="8" t="s">
        <v>6502</v>
      </c>
      <c r="R6252" s="8" t="s">
        <v>45087</v>
      </c>
      <c r="S6252" s="8" t="s">
        <v>32022</v>
      </c>
      <c r="T6252" s="8" t="s">
        <v>32023</v>
      </c>
      <c r="U6252" s="8" t="s">
        <v>32024</v>
      </c>
      <c r="V6252" s="8" t="s">
        <v>32025</v>
      </c>
      <c r="W6252" s="8" t="s">
        <v>32026</v>
      </c>
      <c r="X6252" s="8" t="s">
        <v>32027</v>
      </c>
      <c r="Y6252" s="8" t="s">
        <v>45088</v>
      </c>
      <c r="Z6252" s="8" t="s">
        <v>32028</v>
      </c>
      <c r="AA6252" s="8" t="s">
        <v>32029</v>
      </c>
      <c r="AB6252" s="8" t="s">
        <v>32030</v>
      </c>
      <c r="AC6252" s="8" t="s">
        <v>32031</v>
      </c>
    </row>
    <row r="6253" spans="1:29" x14ac:dyDescent="0.25">
      <c r="A6253" s="7">
        <v>10781</v>
      </c>
      <c r="B6253" s="8" t="s">
        <v>59</v>
      </c>
      <c r="C6253" s="8" t="s">
        <v>55</v>
      </c>
      <c r="D6253" s="8" t="s">
        <v>58</v>
      </c>
      <c r="E6253" s="8" t="s">
        <v>53</v>
      </c>
      <c r="K6253" s="8" t="s">
        <v>32032</v>
      </c>
      <c r="L6253" s="8" t="s">
        <v>32033</v>
      </c>
      <c r="M6253" s="8" t="s">
        <v>32034</v>
      </c>
      <c r="N6253" s="8" t="s">
        <v>63</v>
      </c>
      <c r="O6253" s="8" t="s">
        <v>32035</v>
      </c>
      <c r="P6253" s="8" t="s">
        <v>687</v>
      </c>
      <c r="Q6253" s="8" t="s">
        <v>32036</v>
      </c>
      <c r="Z6253" s="8" t="s">
        <v>32037</v>
      </c>
      <c r="AA6253" s="8" t="s">
        <v>32038</v>
      </c>
    </row>
    <row r="6254" spans="1:29" x14ac:dyDescent="0.25">
      <c r="A6254" s="7">
        <v>10784</v>
      </c>
      <c r="B6254" s="8" t="s">
        <v>55</v>
      </c>
      <c r="C6254" s="8" t="s">
        <v>57</v>
      </c>
      <c r="D6254" s="8" t="s">
        <v>59</v>
      </c>
      <c r="E6254" s="8" t="s">
        <v>54</v>
      </c>
      <c r="F6254" s="8" t="s">
        <v>52</v>
      </c>
      <c r="G6254" s="8" t="s">
        <v>60</v>
      </c>
      <c r="H6254" s="8" t="s">
        <v>53</v>
      </c>
      <c r="I6254" s="8" t="s">
        <v>56</v>
      </c>
      <c r="J6254" s="8" t="s">
        <v>58</v>
      </c>
      <c r="K6254" s="8" t="s">
        <v>31273</v>
      </c>
      <c r="L6254" s="8" t="s">
        <v>31274</v>
      </c>
      <c r="M6254" s="8" t="s">
        <v>31275</v>
      </c>
      <c r="N6254" s="8" t="s">
        <v>63</v>
      </c>
      <c r="O6254" s="8" t="s">
        <v>31276</v>
      </c>
      <c r="P6254" s="8" t="s">
        <v>31277</v>
      </c>
      <c r="Q6254" s="8" t="s">
        <v>31278</v>
      </c>
      <c r="R6254" s="8" t="s">
        <v>31279</v>
      </c>
      <c r="T6254" s="8" t="s">
        <v>31280</v>
      </c>
      <c r="U6254" s="8" t="s">
        <v>31281</v>
      </c>
      <c r="V6254" s="8" t="s">
        <v>31282</v>
      </c>
      <c r="W6254" s="8" t="s">
        <v>31283</v>
      </c>
      <c r="X6254" s="8" t="s">
        <v>31284</v>
      </c>
      <c r="Y6254" s="8" t="s">
        <v>31285</v>
      </c>
      <c r="Z6254" s="8" t="s">
        <v>31286</v>
      </c>
      <c r="AA6254" s="8" t="s">
        <v>31287</v>
      </c>
    </row>
    <row r="6255" spans="1:29" x14ac:dyDescent="0.25">
      <c r="A6255" s="7">
        <v>10789</v>
      </c>
      <c r="B6255" s="8" t="s">
        <v>55</v>
      </c>
      <c r="C6255" s="8" t="s">
        <v>52</v>
      </c>
      <c r="D6255" s="8" t="s">
        <v>53</v>
      </c>
      <c r="E6255" s="8" t="s">
        <v>57</v>
      </c>
      <c r="K6255" s="8" t="s">
        <v>31273</v>
      </c>
      <c r="L6255" s="8" t="s">
        <v>32039</v>
      </c>
      <c r="M6255" s="8" t="s">
        <v>32040</v>
      </c>
      <c r="N6255" s="8" t="s">
        <v>63</v>
      </c>
      <c r="O6255" s="8" t="s">
        <v>32041</v>
      </c>
      <c r="P6255" s="8" t="s">
        <v>31277</v>
      </c>
      <c r="Q6255" s="8" t="s">
        <v>31278</v>
      </c>
      <c r="R6255" s="8" t="s">
        <v>31279</v>
      </c>
      <c r="T6255" s="8" t="s">
        <v>32042</v>
      </c>
      <c r="U6255" s="8" t="s">
        <v>32043</v>
      </c>
      <c r="V6255" s="8" t="s">
        <v>32044</v>
      </c>
      <c r="W6255" s="8" t="s">
        <v>32045</v>
      </c>
      <c r="X6255" s="8" t="s">
        <v>32046</v>
      </c>
      <c r="Y6255" s="8" t="s">
        <v>31285</v>
      </c>
      <c r="Z6255" s="8" t="s">
        <v>31286</v>
      </c>
      <c r="AA6255" s="8" t="s">
        <v>32047</v>
      </c>
    </row>
    <row r="6256" spans="1:29" x14ac:dyDescent="0.25">
      <c r="A6256" s="7">
        <v>10790</v>
      </c>
      <c r="B6256" s="8" t="s">
        <v>55</v>
      </c>
      <c r="C6256" s="8" t="s">
        <v>59</v>
      </c>
      <c r="D6256" s="8" t="s">
        <v>60</v>
      </c>
      <c r="N6256" s="8" t="s">
        <v>63</v>
      </c>
      <c r="P6256" s="8" t="s">
        <v>32048</v>
      </c>
      <c r="U6256" s="8" t="s">
        <v>32049</v>
      </c>
      <c r="V6256" s="8" t="s">
        <v>45089</v>
      </c>
      <c r="Z6256" s="8" t="s">
        <v>32050</v>
      </c>
    </row>
    <row r="6257" spans="1:29" x14ac:dyDescent="0.25">
      <c r="A6257" s="7">
        <v>10791</v>
      </c>
      <c r="B6257" s="8" t="s">
        <v>55</v>
      </c>
      <c r="C6257" s="8" t="s">
        <v>52</v>
      </c>
      <c r="D6257" s="8" t="s">
        <v>53</v>
      </c>
      <c r="E6257" s="8" t="s">
        <v>57</v>
      </c>
      <c r="K6257" s="8" t="s">
        <v>31273</v>
      </c>
      <c r="L6257" s="8" t="s">
        <v>31274</v>
      </c>
      <c r="M6257" s="8" t="s">
        <v>31275</v>
      </c>
      <c r="N6257" s="8" t="s">
        <v>63</v>
      </c>
      <c r="O6257" s="8" t="s">
        <v>31276</v>
      </c>
      <c r="P6257" s="8" t="s">
        <v>31277</v>
      </c>
      <c r="Q6257" s="8" t="s">
        <v>31278</v>
      </c>
      <c r="R6257" s="8" t="s">
        <v>31279</v>
      </c>
      <c r="T6257" s="8" t="s">
        <v>31280</v>
      </c>
      <c r="U6257" s="8" t="s">
        <v>31281</v>
      </c>
      <c r="V6257" s="8" t="s">
        <v>31282</v>
      </c>
      <c r="W6257" s="8" t="s">
        <v>31283</v>
      </c>
      <c r="X6257" s="8" t="s">
        <v>31284</v>
      </c>
      <c r="Y6257" s="8" t="s">
        <v>31285</v>
      </c>
      <c r="Z6257" s="8" t="s">
        <v>31286</v>
      </c>
      <c r="AA6257" s="8" t="s">
        <v>31287</v>
      </c>
    </row>
    <row r="6258" spans="1:29" x14ac:dyDescent="0.25">
      <c r="A6258" s="7">
        <v>10794</v>
      </c>
      <c r="B6258" s="8" t="s">
        <v>55</v>
      </c>
      <c r="K6258" s="8" t="s">
        <v>32051</v>
      </c>
      <c r="L6258" s="8" t="s">
        <v>32052</v>
      </c>
      <c r="N6258" s="8" t="s">
        <v>63</v>
      </c>
    </row>
    <row r="6259" spans="1:29" x14ac:dyDescent="0.25">
      <c r="A6259" s="7">
        <v>10796</v>
      </c>
      <c r="B6259" s="8" t="s">
        <v>55</v>
      </c>
      <c r="C6259" s="8" t="s">
        <v>53</v>
      </c>
      <c r="K6259" s="8" t="s">
        <v>32053</v>
      </c>
      <c r="L6259" s="8" t="s">
        <v>32054</v>
      </c>
      <c r="M6259" s="8" t="s">
        <v>32055</v>
      </c>
      <c r="O6259" s="8" t="s">
        <v>32056</v>
      </c>
      <c r="T6259" s="8" t="s">
        <v>32057</v>
      </c>
      <c r="U6259" s="8" t="s">
        <v>32058</v>
      </c>
    </row>
    <row r="6260" spans="1:29" x14ac:dyDescent="0.25">
      <c r="A6260" s="7">
        <v>10797</v>
      </c>
      <c r="B6260" s="8" t="s">
        <v>55</v>
      </c>
      <c r="C6260" s="8" t="s">
        <v>57</v>
      </c>
      <c r="D6260" s="8" t="s">
        <v>60</v>
      </c>
      <c r="E6260" s="8" t="s">
        <v>58</v>
      </c>
      <c r="F6260" s="8" t="s">
        <v>53</v>
      </c>
      <c r="G6260" s="8" t="s">
        <v>56</v>
      </c>
      <c r="H6260" s="8" t="s">
        <v>59</v>
      </c>
      <c r="I6260" s="8" t="s">
        <v>54</v>
      </c>
      <c r="J6260" s="8" t="s">
        <v>52</v>
      </c>
      <c r="N6260" s="8" t="s">
        <v>63</v>
      </c>
    </row>
    <row r="6261" spans="1:29" x14ac:dyDescent="0.25">
      <c r="A6261" s="7">
        <v>10798</v>
      </c>
      <c r="B6261" s="8" t="s">
        <v>55</v>
      </c>
      <c r="C6261" s="8" t="s">
        <v>52</v>
      </c>
      <c r="D6261" s="8" t="s">
        <v>53</v>
      </c>
      <c r="K6261" s="8" t="s">
        <v>32059</v>
      </c>
      <c r="L6261" s="8" t="s">
        <v>32060</v>
      </c>
      <c r="M6261" s="8" t="s">
        <v>32061</v>
      </c>
      <c r="O6261" s="8" t="s">
        <v>32062</v>
      </c>
      <c r="U6261" s="8" t="s">
        <v>32063</v>
      </c>
    </row>
    <row r="6262" spans="1:29" x14ac:dyDescent="0.25">
      <c r="A6262" s="7">
        <v>10799</v>
      </c>
      <c r="B6262" s="8" t="s">
        <v>55</v>
      </c>
      <c r="C6262" s="8" t="s">
        <v>59</v>
      </c>
      <c r="K6262" s="8" t="s">
        <v>32064</v>
      </c>
      <c r="L6262" s="8" t="s">
        <v>22409</v>
      </c>
      <c r="N6262" s="8" t="s">
        <v>63</v>
      </c>
      <c r="O6262" s="8" t="s">
        <v>44696</v>
      </c>
    </row>
    <row r="6263" spans="1:29" x14ac:dyDescent="0.25">
      <c r="A6263" s="7">
        <v>10800</v>
      </c>
      <c r="B6263" s="8" t="s">
        <v>55</v>
      </c>
      <c r="C6263" s="8" t="s">
        <v>59</v>
      </c>
      <c r="D6263" s="8" t="s">
        <v>57</v>
      </c>
      <c r="E6263" s="8" t="s">
        <v>52</v>
      </c>
      <c r="F6263" s="8" t="s">
        <v>53</v>
      </c>
      <c r="G6263" s="8" t="s">
        <v>56</v>
      </c>
      <c r="H6263" s="8" t="s">
        <v>54</v>
      </c>
      <c r="I6263" s="8" t="s">
        <v>60</v>
      </c>
      <c r="J6263" s="8" t="s">
        <v>58</v>
      </c>
      <c r="K6263" s="8" t="s">
        <v>32065</v>
      </c>
      <c r="L6263" s="8" t="s">
        <v>32066</v>
      </c>
      <c r="M6263" s="8" t="s">
        <v>32067</v>
      </c>
      <c r="N6263" s="8" t="s">
        <v>63</v>
      </c>
      <c r="O6263" s="8" t="s">
        <v>32068</v>
      </c>
      <c r="P6263" s="8" t="s">
        <v>45090</v>
      </c>
      <c r="Q6263" s="8" t="s">
        <v>32069</v>
      </c>
      <c r="R6263" s="8" t="s">
        <v>32070</v>
      </c>
      <c r="S6263" s="8" t="s">
        <v>32071</v>
      </c>
      <c r="T6263" s="8" t="s">
        <v>32072</v>
      </c>
      <c r="U6263" s="8" t="s">
        <v>32073</v>
      </c>
      <c r="V6263" s="8" t="s">
        <v>32074</v>
      </c>
      <c r="W6263" s="8" t="s">
        <v>32075</v>
      </c>
      <c r="X6263" s="8" t="s">
        <v>44696</v>
      </c>
      <c r="Y6263" s="8" t="s">
        <v>44696</v>
      </c>
      <c r="Z6263" s="8" t="s">
        <v>44696</v>
      </c>
      <c r="AA6263" s="8" t="s">
        <v>44696</v>
      </c>
      <c r="AB6263" s="8" t="s">
        <v>44696</v>
      </c>
      <c r="AC6263" s="8" t="s">
        <v>32076</v>
      </c>
    </row>
    <row r="6264" spans="1:29" x14ac:dyDescent="0.25">
      <c r="A6264" s="7">
        <v>10806</v>
      </c>
      <c r="B6264" s="8" t="s">
        <v>55</v>
      </c>
      <c r="C6264" s="8" t="s">
        <v>57</v>
      </c>
      <c r="D6264" s="8" t="s">
        <v>53</v>
      </c>
      <c r="E6264" s="8" t="s">
        <v>52</v>
      </c>
      <c r="F6264" s="8" t="s">
        <v>58</v>
      </c>
      <c r="G6264" s="8" t="s">
        <v>56</v>
      </c>
      <c r="H6264" s="8" t="s">
        <v>59</v>
      </c>
      <c r="I6264" s="8" t="s">
        <v>60</v>
      </c>
      <c r="J6264" s="8" t="s">
        <v>54</v>
      </c>
      <c r="K6264" s="8" t="s">
        <v>32077</v>
      </c>
      <c r="L6264" s="8" t="s">
        <v>32078</v>
      </c>
      <c r="M6264" s="8" t="s">
        <v>32079</v>
      </c>
      <c r="N6264" s="8" t="s">
        <v>63</v>
      </c>
      <c r="O6264" s="8" t="s">
        <v>32080</v>
      </c>
      <c r="P6264" s="8" t="s">
        <v>32081</v>
      </c>
    </row>
    <row r="6265" spans="1:29" x14ac:dyDescent="0.25">
      <c r="A6265" s="7">
        <v>10807</v>
      </c>
      <c r="B6265" s="8" t="s">
        <v>57</v>
      </c>
      <c r="C6265" s="8" t="s">
        <v>60</v>
      </c>
      <c r="D6265" s="8" t="s">
        <v>53</v>
      </c>
      <c r="E6265" s="8" t="s">
        <v>52</v>
      </c>
      <c r="F6265" s="8" t="s">
        <v>56</v>
      </c>
      <c r="N6265" s="8" t="s">
        <v>63</v>
      </c>
    </row>
    <row r="6266" spans="1:29" x14ac:dyDescent="0.25">
      <c r="A6266" s="7">
        <v>10808</v>
      </c>
      <c r="B6266" s="8" t="s">
        <v>55</v>
      </c>
      <c r="K6266" s="8" t="s">
        <v>32082</v>
      </c>
      <c r="L6266" s="8" t="s">
        <v>32083</v>
      </c>
      <c r="M6266" s="8" t="s">
        <v>32084</v>
      </c>
      <c r="N6266" s="8" t="s">
        <v>63</v>
      </c>
      <c r="Q6266" s="8" t="s">
        <v>32085</v>
      </c>
      <c r="R6266" s="8" t="s">
        <v>32086</v>
      </c>
      <c r="T6266" s="8" t="s">
        <v>32087</v>
      </c>
      <c r="U6266" s="8" t="s">
        <v>32088</v>
      </c>
      <c r="V6266" s="8" t="s">
        <v>32089</v>
      </c>
      <c r="W6266" s="8" t="s">
        <v>32090</v>
      </c>
      <c r="X6266" s="8" t="s">
        <v>9117</v>
      </c>
      <c r="Y6266" s="8" t="s">
        <v>32091</v>
      </c>
    </row>
    <row r="6267" spans="1:29" x14ac:dyDescent="0.25">
      <c r="A6267" s="7">
        <v>10809</v>
      </c>
      <c r="B6267" s="8" t="s">
        <v>55</v>
      </c>
      <c r="C6267" s="8" t="s">
        <v>59</v>
      </c>
      <c r="K6267" s="8" t="s">
        <v>32092</v>
      </c>
      <c r="L6267" s="8" t="s">
        <v>45091</v>
      </c>
      <c r="M6267" s="8" t="s">
        <v>32093</v>
      </c>
      <c r="O6267" s="8" t="s">
        <v>184</v>
      </c>
      <c r="P6267" s="8" t="s">
        <v>32094</v>
      </c>
      <c r="T6267" s="8" t="s">
        <v>2236</v>
      </c>
      <c r="U6267" s="8" t="s">
        <v>32095</v>
      </c>
      <c r="AC6267" s="8" t="s">
        <v>32096</v>
      </c>
    </row>
    <row r="6268" spans="1:29" x14ac:dyDescent="0.25">
      <c r="A6268" s="7">
        <v>10811</v>
      </c>
      <c r="B6268" s="8" t="s">
        <v>55</v>
      </c>
      <c r="K6268" s="8" t="s">
        <v>32097</v>
      </c>
      <c r="L6268" s="8" t="s">
        <v>32098</v>
      </c>
      <c r="M6268" s="8" t="s">
        <v>32099</v>
      </c>
      <c r="O6268" s="8" t="s">
        <v>32100</v>
      </c>
      <c r="P6268" s="8" t="s">
        <v>2236</v>
      </c>
      <c r="Q6268" s="8" t="s">
        <v>44696</v>
      </c>
      <c r="R6268" s="8" t="s">
        <v>32101</v>
      </c>
      <c r="S6268" s="8" t="s">
        <v>32102</v>
      </c>
      <c r="T6268" s="8" t="s">
        <v>32103</v>
      </c>
      <c r="U6268" s="8" t="s">
        <v>6583</v>
      </c>
      <c r="V6268" s="8" t="s">
        <v>32104</v>
      </c>
      <c r="W6268" s="8" t="s">
        <v>32105</v>
      </c>
      <c r="X6268" s="8" t="s">
        <v>44696</v>
      </c>
      <c r="Y6268" s="8" t="s">
        <v>32106</v>
      </c>
      <c r="Z6268" s="8" t="s">
        <v>5087</v>
      </c>
      <c r="AA6268" s="8" t="s">
        <v>32107</v>
      </c>
      <c r="AB6268" s="8" t="s">
        <v>44696</v>
      </c>
      <c r="AC6268" s="8" t="s">
        <v>32108</v>
      </c>
    </row>
    <row r="6269" spans="1:29" x14ac:dyDescent="0.25">
      <c r="A6269" s="7">
        <v>10816</v>
      </c>
      <c r="B6269" s="8" t="s">
        <v>55</v>
      </c>
      <c r="C6269" s="8" t="s">
        <v>59</v>
      </c>
      <c r="L6269" s="8" t="s">
        <v>32109</v>
      </c>
      <c r="M6269" s="8" t="s">
        <v>32110</v>
      </c>
    </row>
    <row r="6270" spans="1:29" x14ac:dyDescent="0.25">
      <c r="A6270" s="7">
        <v>10817</v>
      </c>
      <c r="B6270" s="8" t="s">
        <v>55</v>
      </c>
      <c r="C6270" s="8" t="s">
        <v>52</v>
      </c>
      <c r="D6270" s="8" t="s">
        <v>59</v>
      </c>
      <c r="E6270" s="8" t="s">
        <v>53</v>
      </c>
      <c r="F6270" s="8" t="s">
        <v>56</v>
      </c>
      <c r="K6270" s="8" t="s">
        <v>32111</v>
      </c>
      <c r="L6270" s="8" t="s">
        <v>32112</v>
      </c>
      <c r="N6270" s="8" t="s">
        <v>63</v>
      </c>
      <c r="O6270" s="8" t="s">
        <v>32113</v>
      </c>
      <c r="P6270" s="8" t="s">
        <v>32114</v>
      </c>
      <c r="Q6270" s="8" t="s">
        <v>32115</v>
      </c>
      <c r="R6270" s="8" t="s">
        <v>19034</v>
      </c>
      <c r="S6270" s="8" t="s">
        <v>32116</v>
      </c>
      <c r="T6270" s="8" t="s">
        <v>32117</v>
      </c>
      <c r="U6270" s="8" t="s">
        <v>32118</v>
      </c>
      <c r="V6270" s="8" t="s">
        <v>32119</v>
      </c>
      <c r="W6270" s="8" t="s">
        <v>32120</v>
      </c>
      <c r="Y6270" s="8" t="s">
        <v>32121</v>
      </c>
      <c r="Z6270" s="8" t="s">
        <v>32122</v>
      </c>
      <c r="AA6270" s="8" t="s">
        <v>32123</v>
      </c>
    </row>
    <row r="6271" spans="1:29" x14ac:dyDescent="0.25">
      <c r="A6271" s="7">
        <v>10818</v>
      </c>
      <c r="B6271" s="8" t="s">
        <v>57</v>
      </c>
      <c r="C6271" s="8" t="s">
        <v>55</v>
      </c>
      <c r="D6271" s="8" t="s">
        <v>59</v>
      </c>
      <c r="E6271" s="8" t="s">
        <v>53</v>
      </c>
      <c r="F6271" s="8" t="s">
        <v>52</v>
      </c>
      <c r="G6271" s="8" t="s">
        <v>54</v>
      </c>
      <c r="H6271" s="8" t="s">
        <v>56</v>
      </c>
      <c r="I6271" s="8" t="s">
        <v>60</v>
      </c>
      <c r="J6271" s="8" t="s">
        <v>58</v>
      </c>
      <c r="K6271" s="8" t="s">
        <v>32124</v>
      </c>
      <c r="L6271" s="8" t="s">
        <v>32125</v>
      </c>
      <c r="M6271" s="8" t="s">
        <v>32126</v>
      </c>
      <c r="N6271" s="8" t="s">
        <v>37</v>
      </c>
      <c r="P6271" s="8" t="s">
        <v>32127</v>
      </c>
      <c r="S6271" s="8" t="s">
        <v>32128</v>
      </c>
      <c r="T6271" s="8" t="s">
        <v>32129</v>
      </c>
    </row>
    <row r="6272" spans="1:29" x14ac:dyDescent="0.25">
      <c r="A6272" s="7">
        <v>10819</v>
      </c>
      <c r="B6272" s="8" t="s">
        <v>55</v>
      </c>
      <c r="C6272" s="8" t="s">
        <v>59</v>
      </c>
      <c r="K6272" s="8" t="s">
        <v>32130</v>
      </c>
    </row>
    <row r="6273" spans="1:29" x14ac:dyDescent="0.25">
      <c r="A6273" s="7">
        <v>10821</v>
      </c>
      <c r="B6273" s="8" t="s">
        <v>59</v>
      </c>
      <c r="C6273" s="8" t="s">
        <v>58</v>
      </c>
      <c r="D6273" s="8" t="s">
        <v>53</v>
      </c>
      <c r="E6273" s="8" t="s">
        <v>55</v>
      </c>
      <c r="F6273" s="8" t="s">
        <v>57</v>
      </c>
      <c r="G6273" s="8" t="s">
        <v>56</v>
      </c>
      <c r="H6273" s="8" t="s">
        <v>60</v>
      </c>
      <c r="I6273" s="8" t="s">
        <v>52</v>
      </c>
      <c r="J6273" s="8" t="s">
        <v>54</v>
      </c>
      <c r="K6273" s="8" t="s">
        <v>32131</v>
      </c>
      <c r="L6273" s="8" t="s">
        <v>32132</v>
      </c>
      <c r="M6273" s="8" t="s">
        <v>32133</v>
      </c>
      <c r="N6273" s="8" t="s">
        <v>63</v>
      </c>
      <c r="P6273" s="8" t="s">
        <v>32134</v>
      </c>
      <c r="S6273" s="8" t="s">
        <v>32135</v>
      </c>
      <c r="V6273" s="8" t="s">
        <v>32136</v>
      </c>
    </row>
    <row r="6274" spans="1:29" x14ac:dyDescent="0.25">
      <c r="A6274" s="7">
        <v>10823</v>
      </c>
      <c r="B6274" s="8" t="s">
        <v>55</v>
      </c>
      <c r="C6274" s="8" t="s">
        <v>59</v>
      </c>
      <c r="K6274" s="8" t="s">
        <v>32137</v>
      </c>
      <c r="L6274" s="8" t="s">
        <v>32138</v>
      </c>
      <c r="M6274" s="8" t="s">
        <v>32139</v>
      </c>
      <c r="N6274" s="8" t="s">
        <v>63</v>
      </c>
      <c r="O6274" s="8" t="s">
        <v>32140</v>
      </c>
      <c r="P6274" s="8" t="s">
        <v>32141</v>
      </c>
      <c r="Q6274" s="8" t="s">
        <v>32142</v>
      </c>
      <c r="R6274" s="8" t="s">
        <v>32143</v>
      </c>
    </row>
    <row r="6275" spans="1:29" x14ac:dyDescent="0.25">
      <c r="A6275" s="7">
        <v>10825</v>
      </c>
      <c r="B6275" s="8" t="s">
        <v>55</v>
      </c>
      <c r="C6275" s="8" t="s">
        <v>59</v>
      </c>
      <c r="D6275" s="8" t="s">
        <v>58</v>
      </c>
      <c r="E6275" s="8" t="s">
        <v>57</v>
      </c>
      <c r="F6275" s="8" t="s">
        <v>60</v>
      </c>
      <c r="G6275" s="8" t="s">
        <v>53</v>
      </c>
      <c r="H6275" s="8" t="s">
        <v>56</v>
      </c>
      <c r="I6275" s="8" t="s">
        <v>54</v>
      </c>
      <c r="J6275" s="8" t="s">
        <v>52</v>
      </c>
      <c r="K6275" s="8" t="s">
        <v>4761</v>
      </c>
      <c r="L6275" s="8" t="s">
        <v>32144</v>
      </c>
      <c r="M6275" s="8" t="s">
        <v>32145</v>
      </c>
      <c r="N6275" s="8" t="s">
        <v>63</v>
      </c>
      <c r="O6275" s="8" t="s">
        <v>32146</v>
      </c>
      <c r="P6275" s="8" t="s">
        <v>32147</v>
      </c>
      <c r="Q6275" s="8" t="s">
        <v>32148</v>
      </c>
      <c r="R6275" s="8" t="s">
        <v>32149</v>
      </c>
      <c r="S6275" s="8" t="s">
        <v>32150</v>
      </c>
      <c r="T6275" s="8" t="s">
        <v>32151</v>
      </c>
      <c r="U6275" s="8" t="s">
        <v>44696</v>
      </c>
      <c r="V6275" s="8" t="s">
        <v>32152</v>
      </c>
      <c r="W6275" s="8" t="s">
        <v>44696</v>
      </c>
      <c r="X6275" s="8" t="s">
        <v>44696</v>
      </c>
      <c r="Y6275" s="8" t="s">
        <v>871</v>
      </c>
      <c r="Z6275" s="8" t="s">
        <v>32153</v>
      </c>
      <c r="AA6275" s="8" t="s">
        <v>25278</v>
      </c>
      <c r="AB6275" s="8" t="s">
        <v>32154</v>
      </c>
      <c r="AC6275" s="8" t="s">
        <v>32155</v>
      </c>
    </row>
    <row r="6276" spans="1:29" x14ac:dyDescent="0.25">
      <c r="A6276" s="7">
        <v>10829</v>
      </c>
      <c r="B6276" s="8" t="s">
        <v>55</v>
      </c>
      <c r="C6276" s="8" t="s">
        <v>59</v>
      </c>
      <c r="D6276" s="8" t="s">
        <v>57</v>
      </c>
      <c r="E6276" s="8" t="s">
        <v>53</v>
      </c>
      <c r="F6276" s="8" t="s">
        <v>56</v>
      </c>
      <c r="G6276" s="8" t="s">
        <v>52</v>
      </c>
      <c r="H6276" s="8" t="s">
        <v>60</v>
      </c>
      <c r="K6276" s="8" t="s">
        <v>32156</v>
      </c>
      <c r="L6276" s="8" t="s">
        <v>31633</v>
      </c>
      <c r="M6276" s="8" t="s">
        <v>32157</v>
      </c>
      <c r="N6276" s="8" t="s">
        <v>63</v>
      </c>
      <c r="O6276" s="8" t="s">
        <v>32158</v>
      </c>
      <c r="P6276" s="8" t="s">
        <v>32159</v>
      </c>
      <c r="Q6276" s="8" t="s">
        <v>32160</v>
      </c>
      <c r="R6276" s="8" t="s">
        <v>31279</v>
      </c>
      <c r="S6276" s="8" t="s">
        <v>32161</v>
      </c>
      <c r="T6276" s="8" t="s">
        <v>32162</v>
      </c>
      <c r="U6276" s="8" t="s">
        <v>32163</v>
      </c>
      <c r="V6276" s="8" t="s">
        <v>32164</v>
      </c>
      <c r="W6276" s="8" t="s">
        <v>32165</v>
      </c>
      <c r="X6276" s="8" t="s">
        <v>32166</v>
      </c>
      <c r="Y6276" s="8" t="s">
        <v>32167</v>
      </c>
      <c r="Z6276" s="8" t="s">
        <v>31286</v>
      </c>
      <c r="AA6276" s="8" t="s">
        <v>31287</v>
      </c>
      <c r="AB6276" s="8" t="s">
        <v>32168</v>
      </c>
      <c r="AC6276" s="8" t="s">
        <v>32169</v>
      </c>
    </row>
    <row r="6277" spans="1:29" x14ac:dyDescent="0.25">
      <c r="A6277" s="7">
        <v>10830</v>
      </c>
      <c r="B6277" s="8" t="s">
        <v>55</v>
      </c>
      <c r="N6277" s="8" t="s">
        <v>63</v>
      </c>
    </row>
    <row r="6278" spans="1:29" x14ac:dyDescent="0.25">
      <c r="A6278" s="7">
        <v>10831</v>
      </c>
      <c r="B6278" s="8" t="s">
        <v>55</v>
      </c>
      <c r="C6278" s="8" t="s">
        <v>57</v>
      </c>
      <c r="D6278" s="8" t="s">
        <v>60</v>
      </c>
      <c r="E6278" s="8" t="s">
        <v>53</v>
      </c>
      <c r="F6278" s="8" t="s">
        <v>56</v>
      </c>
      <c r="G6278" s="8" t="s">
        <v>52</v>
      </c>
      <c r="H6278" s="8" t="s">
        <v>59</v>
      </c>
      <c r="I6278" s="8" t="s">
        <v>54</v>
      </c>
      <c r="J6278" s="8" t="s">
        <v>58</v>
      </c>
      <c r="K6278" s="8" t="s">
        <v>32170</v>
      </c>
      <c r="L6278" s="8" t="s">
        <v>32171</v>
      </c>
      <c r="M6278" s="8" t="s">
        <v>32172</v>
      </c>
      <c r="N6278" s="8" t="s">
        <v>63</v>
      </c>
    </row>
    <row r="6279" spans="1:29" x14ac:dyDescent="0.25">
      <c r="A6279" s="7">
        <v>10832</v>
      </c>
      <c r="B6279" s="8" t="s">
        <v>55</v>
      </c>
      <c r="C6279" s="8" t="s">
        <v>52</v>
      </c>
      <c r="D6279" s="8" t="s">
        <v>59</v>
      </c>
      <c r="K6279" s="8" t="s">
        <v>31273</v>
      </c>
      <c r="L6279" s="8" t="s">
        <v>31633</v>
      </c>
      <c r="M6279" s="8" t="s">
        <v>31275</v>
      </c>
      <c r="N6279" s="8" t="s">
        <v>63</v>
      </c>
      <c r="O6279" s="8" t="s">
        <v>31276</v>
      </c>
      <c r="P6279" s="8" t="s">
        <v>31277</v>
      </c>
      <c r="Q6279" s="8" t="s">
        <v>31278</v>
      </c>
      <c r="R6279" s="8" t="s">
        <v>32173</v>
      </c>
      <c r="S6279" s="8" t="s">
        <v>32174</v>
      </c>
      <c r="T6279" s="8" t="s">
        <v>31280</v>
      </c>
      <c r="U6279" s="8" t="s">
        <v>31281</v>
      </c>
      <c r="V6279" s="8" t="s">
        <v>31282</v>
      </c>
      <c r="W6279" s="8" t="s">
        <v>31284</v>
      </c>
      <c r="Z6279" s="8" t="s">
        <v>31286</v>
      </c>
      <c r="AA6279" s="8" t="s">
        <v>31287</v>
      </c>
    </row>
    <row r="6280" spans="1:29" x14ac:dyDescent="0.25">
      <c r="A6280" s="7">
        <v>10833</v>
      </c>
      <c r="B6280" s="8" t="s">
        <v>55</v>
      </c>
      <c r="C6280" s="8" t="s">
        <v>59</v>
      </c>
      <c r="N6280" s="8" t="s">
        <v>63</v>
      </c>
    </row>
    <row r="6281" spans="1:29" x14ac:dyDescent="0.25">
      <c r="A6281" s="7">
        <v>10836</v>
      </c>
      <c r="B6281" s="8" t="s">
        <v>55</v>
      </c>
      <c r="C6281" s="8" t="s">
        <v>53</v>
      </c>
      <c r="D6281" s="8" t="s">
        <v>57</v>
      </c>
      <c r="E6281" s="8" t="s">
        <v>52</v>
      </c>
      <c r="F6281" s="8" t="s">
        <v>59</v>
      </c>
      <c r="G6281" s="8" t="s">
        <v>56</v>
      </c>
      <c r="H6281" s="8" t="s">
        <v>60</v>
      </c>
      <c r="I6281" s="8" t="s">
        <v>54</v>
      </c>
      <c r="J6281" s="8" t="s">
        <v>58</v>
      </c>
      <c r="K6281" s="8" t="s">
        <v>32175</v>
      </c>
      <c r="L6281" s="8" t="s">
        <v>32176</v>
      </c>
      <c r="M6281" s="8" t="s">
        <v>32177</v>
      </c>
      <c r="N6281" s="8" t="s">
        <v>63</v>
      </c>
      <c r="O6281" s="8" t="s">
        <v>32178</v>
      </c>
    </row>
    <row r="6282" spans="1:29" x14ac:dyDescent="0.25">
      <c r="A6282" s="7">
        <v>10837</v>
      </c>
      <c r="B6282" s="8" t="s">
        <v>55</v>
      </c>
      <c r="C6282" s="8" t="s">
        <v>57</v>
      </c>
      <c r="D6282" s="8" t="s">
        <v>60</v>
      </c>
      <c r="E6282" s="8" t="s">
        <v>59</v>
      </c>
      <c r="F6282" s="8" t="s">
        <v>53</v>
      </c>
      <c r="G6282" s="8" t="s">
        <v>56</v>
      </c>
      <c r="H6282" s="8" t="s">
        <v>54</v>
      </c>
      <c r="I6282" s="8" t="s">
        <v>52</v>
      </c>
      <c r="J6282" s="8" t="s">
        <v>58</v>
      </c>
      <c r="K6282" s="8" t="s">
        <v>32179</v>
      </c>
      <c r="L6282" s="8" t="s">
        <v>32180</v>
      </c>
      <c r="M6282" s="8" t="s">
        <v>32181</v>
      </c>
      <c r="N6282" s="8" t="s">
        <v>63</v>
      </c>
      <c r="O6282" s="8" t="s">
        <v>32182</v>
      </c>
      <c r="P6282" s="8" t="s">
        <v>32183</v>
      </c>
    </row>
    <row r="6283" spans="1:29" x14ac:dyDescent="0.25">
      <c r="A6283" s="7">
        <v>10838</v>
      </c>
      <c r="B6283" s="8" t="s">
        <v>59</v>
      </c>
      <c r="C6283" s="8" t="s">
        <v>55</v>
      </c>
      <c r="D6283" s="8" t="s">
        <v>52</v>
      </c>
      <c r="E6283" s="8" t="s">
        <v>53</v>
      </c>
      <c r="F6283" s="8" t="s">
        <v>56</v>
      </c>
      <c r="G6283" s="8" t="s">
        <v>58</v>
      </c>
      <c r="H6283" s="8" t="s">
        <v>57</v>
      </c>
      <c r="I6283" s="8" t="s">
        <v>60</v>
      </c>
      <c r="J6283" s="8" t="s">
        <v>54</v>
      </c>
      <c r="K6283" s="8" t="s">
        <v>32184</v>
      </c>
      <c r="L6283" s="8" t="s">
        <v>32185</v>
      </c>
      <c r="M6283" s="8" t="s">
        <v>32186</v>
      </c>
      <c r="N6283" s="8" t="s">
        <v>63</v>
      </c>
      <c r="O6283" s="8" t="s">
        <v>32187</v>
      </c>
      <c r="P6283" s="8" t="s">
        <v>32188</v>
      </c>
      <c r="Q6283" s="8" t="s">
        <v>32189</v>
      </c>
      <c r="R6283" s="8" t="s">
        <v>32190</v>
      </c>
      <c r="S6283" s="8" t="s">
        <v>32191</v>
      </c>
      <c r="T6283" s="8" t="s">
        <v>1509</v>
      </c>
      <c r="U6283" s="8" t="s">
        <v>32192</v>
      </c>
      <c r="V6283" s="8" t="s">
        <v>32193</v>
      </c>
      <c r="W6283" s="8" t="s">
        <v>32194</v>
      </c>
      <c r="X6283" s="8" t="s">
        <v>32195</v>
      </c>
      <c r="Y6283" s="8" t="s">
        <v>44696</v>
      </c>
      <c r="Z6283" s="8" t="s">
        <v>32196</v>
      </c>
      <c r="AA6283" s="8" t="s">
        <v>32197</v>
      </c>
      <c r="AB6283" s="8" t="s">
        <v>32198</v>
      </c>
      <c r="AC6283" s="8" t="s">
        <v>32199</v>
      </c>
    </row>
    <row r="6284" spans="1:29" x14ac:dyDescent="0.25">
      <c r="A6284" s="7">
        <v>10840</v>
      </c>
      <c r="B6284" s="8" t="s">
        <v>55</v>
      </c>
      <c r="C6284" s="8" t="s">
        <v>57</v>
      </c>
      <c r="D6284" s="8" t="s">
        <v>60</v>
      </c>
      <c r="E6284" s="8" t="s">
        <v>59</v>
      </c>
      <c r="F6284" s="8" t="s">
        <v>56</v>
      </c>
      <c r="G6284" s="8" t="s">
        <v>53</v>
      </c>
      <c r="H6284" s="8" t="s">
        <v>52</v>
      </c>
      <c r="I6284" s="8" t="s">
        <v>58</v>
      </c>
      <c r="J6284" s="8" t="s">
        <v>54</v>
      </c>
      <c r="K6284" s="8" t="s">
        <v>32200</v>
      </c>
      <c r="L6284" s="8" t="s">
        <v>32201</v>
      </c>
      <c r="N6284" s="8" t="s">
        <v>63</v>
      </c>
    </row>
    <row r="6285" spans="1:29" x14ac:dyDescent="0.25">
      <c r="A6285" s="7">
        <v>10841</v>
      </c>
      <c r="B6285" s="8" t="s">
        <v>55</v>
      </c>
      <c r="C6285" s="8" t="s">
        <v>58</v>
      </c>
      <c r="D6285" s="8" t="s">
        <v>57</v>
      </c>
      <c r="E6285" s="8" t="s">
        <v>53</v>
      </c>
      <c r="F6285" s="8" t="s">
        <v>52</v>
      </c>
      <c r="G6285" s="8" t="s">
        <v>56</v>
      </c>
      <c r="H6285" s="8" t="s">
        <v>60</v>
      </c>
      <c r="I6285" s="8" t="s">
        <v>54</v>
      </c>
      <c r="J6285" s="8" t="s">
        <v>59</v>
      </c>
      <c r="K6285" s="8" t="s">
        <v>32202</v>
      </c>
      <c r="L6285" s="8" t="s">
        <v>32203</v>
      </c>
      <c r="M6285" s="8" t="s">
        <v>32204</v>
      </c>
      <c r="N6285" s="8" t="s">
        <v>63</v>
      </c>
      <c r="U6285" s="8" t="s">
        <v>21325</v>
      </c>
    </row>
    <row r="6286" spans="1:29" x14ac:dyDescent="0.25">
      <c r="A6286" s="7">
        <v>10842</v>
      </c>
      <c r="B6286" s="8" t="s">
        <v>55</v>
      </c>
      <c r="C6286" s="8" t="s">
        <v>57</v>
      </c>
      <c r="D6286" s="8" t="s">
        <v>59</v>
      </c>
      <c r="E6286" s="8" t="s">
        <v>60</v>
      </c>
      <c r="K6286" s="8" t="s">
        <v>32205</v>
      </c>
      <c r="L6286" s="8" t="s">
        <v>32206</v>
      </c>
      <c r="M6286" s="8" t="s">
        <v>32207</v>
      </c>
      <c r="N6286" s="8" t="s">
        <v>63</v>
      </c>
      <c r="P6286" s="8" t="s">
        <v>32208</v>
      </c>
      <c r="S6286" s="8" t="s">
        <v>32209</v>
      </c>
      <c r="T6286" s="8" t="s">
        <v>32210</v>
      </c>
    </row>
    <row r="6287" spans="1:29" x14ac:dyDescent="0.25">
      <c r="A6287" s="7">
        <v>10843</v>
      </c>
      <c r="B6287" s="8" t="s">
        <v>55</v>
      </c>
      <c r="K6287" s="8" t="s">
        <v>31273</v>
      </c>
      <c r="L6287" s="8" t="s">
        <v>32211</v>
      </c>
      <c r="M6287" s="8" t="s">
        <v>31275</v>
      </c>
      <c r="O6287" s="8" t="s">
        <v>31276</v>
      </c>
      <c r="P6287" s="8" t="s">
        <v>31277</v>
      </c>
      <c r="Q6287" s="8" t="s">
        <v>31278</v>
      </c>
      <c r="R6287" s="8" t="s">
        <v>31279</v>
      </c>
      <c r="T6287" s="8" t="s">
        <v>31280</v>
      </c>
      <c r="U6287" s="8" t="s">
        <v>32212</v>
      </c>
      <c r="V6287" s="8" t="s">
        <v>31282</v>
      </c>
      <c r="W6287" s="8" t="s">
        <v>31283</v>
      </c>
      <c r="X6287" s="8" t="s">
        <v>31284</v>
      </c>
      <c r="Y6287" s="8" t="s">
        <v>31285</v>
      </c>
      <c r="Z6287" s="8" t="s">
        <v>31286</v>
      </c>
      <c r="AA6287" s="8" t="s">
        <v>31287</v>
      </c>
    </row>
    <row r="6288" spans="1:29" x14ac:dyDescent="0.25">
      <c r="A6288" s="7">
        <v>10845</v>
      </c>
      <c r="B6288" s="8" t="s">
        <v>59</v>
      </c>
      <c r="C6288" s="8" t="s">
        <v>55</v>
      </c>
      <c r="D6288" s="8" t="s">
        <v>58</v>
      </c>
      <c r="E6288" s="8" t="s">
        <v>57</v>
      </c>
      <c r="F6288" s="8" t="s">
        <v>52</v>
      </c>
      <c r="G6288" s="8" t="s">
        <v>53</v>
      </c>
      <c r="H6288" s="8" t="s">
        <v>56</v>
      </c>
      <c r="I6288" s="8" t="s">
        <v>54</v>
      </c>
      <c r="J6288" s="8" t="s">
        <v>60</v>
      </c>
      <c r="N6288" s="8" t="s">
        <v>63</v>
      </c>
    </row>
    <row r="6289" spans="1:29" x14ac:dyDescent="0.25">
      <c r="A6289" s="7">
        <v>10846</v>
      </c>
      <c r="B6289" s="8" t="s">
        <v>55</v>
      </c>
      <c r="C6289" s="8" t="s">
        <v>57</v>
      </c>
      <c r="K6289" s="8" t="s">
        <v>32213</v>
      </c>
      <c r="L6289" s="8" t="s">
        <v>32214</v>
      </c>
      <c r="M6289" s="8" t="s">
        <v>44696</v>
      </c>
      <c r="O6289" s="8" t="s">
        <v>44696</v>
      </c>
      <c r="P6289" s="8" t="s">
        <v>44696</v>
      </c>
      <c r="Q6289" s="8" t="s">
        <v>44696</v>
      </c>
      <c r="R6289" s="8" t="s">
        <v>44696</v>
      </c>
      <c r="S6289" s="8" t="s">
        <v>44696</v>
      </c>
      <c r="T6289" s="8" t="s">
        <v>44696</v>
      </c>
      <c r="U6289" s="8" t="s">
        <v>44696</v>
      </c>
      <c r="V6289" s="8" t="s">
        <v>44696</v>
      </c>
      <c r="W6289" s="8" t="s">
        <v>44696</v>
      </c>
      <c r="X6289" s="8" t="s">
        <v>44696</v>
      </c>
      <c r="Y6289" s="8" t="s">
        <v>44696</v>
      </c>
      <c r="Z6289" s="8" t="s">
        <v>44696</v>
      </c>
      <c r="AA6289" s="8" t="s">
        <v>44696</v>
      </c>
      <c r="AB6289" s="8" t="s">
        <v>44696</v>
      </c>
      <c r="AC6289" s="8" t="s">
        <v>44696</v>
      </c>
    </row>
    <row r="6290" spans="1:29" x14ac:dyDescent="0.25">
      <c r="A6290" s="7">
        <v>10847</v>
      </c>
      <c r="B6290" s="8" t="s">
        <v>55</v>
      </c>
      <c r="C6290" s="8" t="s">
        <v>52</v>
      </c>
      <c r="D6290" s="8" t="s">
        <v>54</v>
      </c>
      <c r="E6290" s="8" t="s">
        <v>60</v>
      </c>
      <c r="F6290" s="8" t="s">
        <v>56</v>
      </c>
      <c r="G6290" s="8" t="s">
        <v>53</v>
      </c>
      <c r="H6290" s="8" t="s">
        <v>57</v>
      </c>
      <c r="I6290" s="8" t="s">
        <v>58</v>
      </c>
      <c r="J6290" s="8" t="s">
        <v>59</v>
      </c>
      <c r="N6290" s="8" t="s">
        <v>63</v>
      </c>
    </row>
    <row r="6291" spans="1:29" x14ac:dyDescent="0.25">
      <c r="A6291" s="7">
        <v>10848</v>
      </c>
      <c r="B6291" s="8" t="s">
        <v>55</v>
      </c>
      <c r="C6291" s="8" t="s">
        <v>53</v>
      </c>
      <c r="D6291" s="8" t="s">
        <v>52</v>
      </c>
      <c r="L6291" s="8" t="s">
        <v>32215</v>
      </c>
      <c r="M6291" s="8" t="s">
        <v>32216</v>
      </c>
      <c r="N6291" s="8" t="s">
        <v>63</v>
      </c>
    </row>
    <row r="6292" spans="1:29" x14ac:dyDescent="0.25">
      <c r="A6292" s="7">
        <v>10849</v>
      </c>
      <c r="B6292" s="8" t="s">
        <v>55</v>
      </c>
      <c r="L6292" s="8" t="s">
        <v>32217</v>
      </c>
    </row>
    <row r="6293" spans="1:29" x14ac:dyDescent="0.25">
      <c r="A6293" s="7">
        <v>10850</v>
      </c>
      <c r="L6293" s="8" t="s">
        <v>32218</v>
      </c>
      <c r="N6293" s="8" t="s">
        <v>63</v>
      </c>
      <c r="O6293" s="8" t="s">
        <v>32219</v>
      </c>
      <c r="P6293" s="8" t="s">
        <v>32220</v>
      </c>
      <c r="V6293" s="8" t="s">
        <v>32221</v>
      </c>
      <c r="X6293" s="8" t="s">
        <v>32222</v>
      </c>
    </row>
    <row r="6294" spans="1:29" x14ac:dyDescent="0.25">
      <c r="A6294" s="7">
        <v>10851</v>
      </c>
      <c r="B6294" s="8" t="s">
        <v>55</v>
      </c>
      <c r="C6294" s="8" t="s">
        <v>59</v>
      </c>
      <c r="K6294" s="8" t="s">
        <v>32223</v>
      </c>
      <c r="L6294" s="8" t="s">
        <v>32224</v>
      </c>
      <c r="N6294" s="8" t="s">
        <v>63</v>
      </c>
      <c r="U6294" s="8" t="s">
        <v>32225</v>
      </c>
    </row>
    <row r="6295" spans="1:29" x14ac:dyDescent="0.25">
      <c r="A6295" s="7">
        <v>10852</v>
      </c>
      <c r="B6295" s="8" t="s">
        <v>59</v>
      </c>
      <c r="C6295" s="8" t="s">
        <v>55</v>
      </c>
      <c r="K6295" s="8" t="s">
        <v>32226</v>
      </c>
      <c r="L6295" s="8" t="s">
        <v>32227</v>
      </c>
      <c r="M6295" s="8" t="s">
        <v>32228</v>
      </c>
      <c r="O6295" s="8" t="s">
        <v>32229</v>
      </c>
      <c r="P6295" s="8" t="s">
        <v>32230</v>
      </c>
      <c r="Q6295" s="8" t="s">
        <v>2236</v>
      </c>
      <c r="T6295" s="8" t="s">
        <v>32231</v>
      </c>
      <c r="V6295" s="8" t="s">
        <v>32232</v>
      </c>
      <c r="AC6295" s="8" t="s">
        <v>32233</v>
      </c>
    </row>
    <row r="6296" spans="1:29" x14ac:dyDescent="0.25">
      <c r="A6296" s="7">
        <v>10853</v>
      </c>
      <c r="K6296" s="8" t="s">
        <v>32234</v>
      </c>
      <c r="L6296" s="8" t="s">
        <v>32235</v>
      </c>
      <c r="M6296" s="8" t="s">
        <v>32236</v>
      </c>
      <c r="O6296" s="8" t="s">
        <v>32237</v>
      </c>
      <c r="P6296" s="8" t="s">
        <v>32238</v>
      </c>
      <c r="Q6296" s="8" t="s">
        <v>32239</v>
      </c>
      <c r="V6296" s="8" t="s">
        <v>32240</v>
      </c>
      <c r="X6296" s="8" t="s">
        <v>32241</v>
      </c>
    </row>
    <row r="6297" spans="1:29" x14ac:dyDescent="0.25">
      <c r="A6297" s="7">
        <v>10854</v>
      </c>
      <c r="B6297" s="8" t="s">
        <v>55</v>
      </c>
      <c r="C6297" s="8" t="s">
        <v>59</v>
      </c>
      <c r="D6297" s="8" t="s">
        <v>53</v>
      </c>
      <c r="E6297" s="8" t="s">
        <v>57</v>
      </c>
      <c r="F6297" s="8" t="s">
        <v>60</v>
      </c>
      <c r="G6297" s="8" t="s">
        <v>54</v>
      </c>
      <c r="H6297" s="8" t="s">
        <v>52</v>
      </c>
      <c r="I6297" s="8" t="s">
        <v>56</v>
      </c>
      <c r="J6297" s="8" t="s">
        <v>58</v>
      </c>
      <c r="N6297" s="8" t="s">
        <v>63</v>
      </c>
    </row>
    <row r="6298" spans="1:29" x14ac:dyDescent="0.25">
      <c r="A6298" s="7">
        <v>10857</v>
      </c>
      <c r="B6298" s="8" t="s">
        <v>55</v>
      </c>
      <c r="C6298" s="8" t="s">
        <v>59</v>
      </c>
      <c r="D6298" s="8" t="s">
        <v>53</v>
      </c>
      <c r="E6298" s="8" t="s">
        <v>57</v>
      </c>
      <c r="F6298" s="8" t="s">
        <v>52</v>
      </c>
      <c r="G6298" s="8" t="s">
        <v>58</v>
      </c>
      <c r="H6298" s="8" t="s">
        <v>56</v>
      </c>
      <c r="K6298" s="8" t="s">
        <v>32242</v>
      </c>
      <c r="L6298" s="8" t="s">
        <v>32243</v>
      </c>
      <c r="M6298" s="8" t="s">
        <v>32244</v>
      </c>
      <c r="N6298" s="8" t="s">
        <v>63</v>
      </c>
      <c r="O6298" s="8" t="s">
        <v>32245</v>
      </c>
      <c r="P6298" s="8" t="s">
        <v>32246</v>
      </c>
      <c r="Q6298" s="8" t="s">
        <v>8870</v>
      </c>
      <c r="R6298" s="8" t="s">
        <v>32247</v>
      </c>
      <c r="S6298" s="8" t="s">
        <v>44696</v>
      </c>
      <c r="T6298" s="8" t="s">
        <v>32248</v>
      </c>
    </row>
    <row r="6299" spans="1:29" x14ac:dyDescent="0.25">
      <c r="A6299" s="7">
        <v>10858</v>
      </c>
      <c r="B6299" s="8" t="s">
        <v>54</v>
      </c>
      <c r="C6299" s="8" t="s">
        <v>60</v>
      </c>
      <c r="D6299" s="8" t="s">
        <v>56</v>
      </c>
      <c r="E6299" s="8" t="s">
        <v>59</v>
      </c>
      <c r="F6299" s="8" t="s">
        <v>53</v>
      </c>
      <c r="G6299" s="8" t="s">
        <v>57</v>
      </c>
      <c r="H6299" s="8" t="s">
        <v>52</v>
      </c>
      <c r="I6299" s="8" t="s">
        <v>55</v>
      </c>
      <c r="J6299" s="8" t="s">
        <v>58</v>
      </c>
      <c r="K6299" s="8" t="s">
        <v>32249</v>
      </c>
      <c r="L6299" s="8" t="s">
        <v>32250</v>
      </c>
      <c r="N6299" s="8" t="s">
        <v>37</v>
      </c>
      <c r="O6299" s="8" t="s">
        <v>32251</v>
      </c>
      <c r="P6299" s="8" t="s">
        <v>32252</v>
      </c>
      <c r="AA6299" s="8" t="s">
        <v>32253</v>
      </c>
    </row>
    <row r="6300" spans="1:29" x14ac:dyDescent="0.25">
      <c r="A6300" s="7">
        <v>10859</v>
      </c>
      <c r="K6300" s="8" t="s">
        <v>32254</v>
      </c>
      <c r="L6300" s="8" t="s">
        <v>32255</v>
      </c>
      <c r="M6300" s="8" t="s">
        <v>32256</v>
      </c>
      <c r="N6300" s="8" t="s">
        <v>63</v>
      </c>
      <c r="O6300" s="8" t="s">
        <v>32257</v>
      </c>
      <c r="P6300" s="8" t="s">
        <v>32258</v>
      </c>
      <c r="Q6300" s="8" t="s">
        <v>6502</v>
      </c>
      <c r="R6300" s="8" t="s">
        <v>32259</v>
      </c>
      <c r="S6300" s="8" t="s">
        <v>32260</v>
      </c>
      <c r="T6300" s="8" t="s">
        <v>44696</v>
      </c>
      <c r="U6300" s="8" t="s">
        <v>32261</v>
      </c>
      <c r="V6300" s="8" t="s">
        <v>32262</v>
      </c>
      <c r="W6300" s="8" t="s">
        <v>32263</v>
      </c>
      <c r="X6300" s="8" t="s">
        <v>32264</v>
      </c>
      <c r="Y6300" s="8" t="s">
        <v>32265</v>
      </c>
      <c r="Z6300" s="8" t="s">
        <v>44696</v>
      </c>
      <c r="AA6300" s="8" t="s">
        <v>32266</v>
      </c>
      <c r="AB6300" s="8" t="s">
        <v>32267</v>
      </c>
      <c r="AC6300" s="8" t="s">
        <v>32268</v>
      </c>
    </row>
    <row r="6301" spans="1:29" x14ac:dyDescent="0.25">
      <c r="A6301" s="7">
        <v>10860</v>
      </c>
      <c r="B6301" s="8" t="s">
        <v>55</v>
      </c>
      <c r="C6301" s="8" t="s">
        <v>59</v>
      </c>
      <c r="K6301" s="8" t="s">
        <v>32269</v>
      </c>
      <c r="L6301" s="8" t="s">
        <v>32270</v>
      </c>
      <c r="M6301" s="8" t="s">
        <v>32271</v>
      </c>
      <c r="N6301" s="8" t="s">
        <v>63</v>
      </c>
    </row>
    <row r="6302" spans="1:29" x14ac:dyDescent="0.25">
      <c r="A6302" s="7">
        <v>10861</v>
      </c>
      <c r="B6302" s="8" t="s">
        <v>55</v>
      </c>
      <c r="C6302" s="8" t="s">
        <v>59</v>
      </c>
      <c r="N6302" s="8" t="s">
        <v>63</v>
      </c>
    </row>
    <row r="6303" spans="1:29" x14ac:dyDescent="0.25">
      <c r="A6303" s="7">
        <v>10862</v>
      </c>
      <c r="B6303" s="8" t="s">
        <v>55</v>
      </c>
      <c r="C6303" s="8" t="s">
        <v>53</v>
      </c>
      <c r="D6303" s="8" t="s">
        <v>59</v>
      </c>
      <c r="N6303" s="8" t="s">
        <v>63</v>
      </c>
      <c r="P6303" s="8" t="s">
        <v>2236</v>
      </c>
    </row>
    <row r="6304" spans="1:29" x14ac:dyDescent="0.25">
      <c r="A6304" s="7">
        <v>10864</v>
      </c>
      <c r="B6304" s="8" t="s">
        <v>55</v>
      </c>
      <c r="C6304" s="8" t="s">
        <v>59</v>
      </c>
      <c r="K6304" s="8" t="s">
        <v>32272</v>
      </c>
      <c r="L6304" s="8" t="s">
        <v>32273</v>
      </c>
      <c r="M6304" s="8" t="s">
        <v>2236</v>
      </c>
      <c r="P6304" s="8" t="s">
        <v>32274</v>
      </c>
      <c r="Q6304" s="8" t="s">
        <v>32275</v>
      </c>
      <c r="U6304" s="8" t="s">
        <v>25723</v>
      </c>
      <c r="V6304" s="8" t="s">
        <v>32276</v>
      </c>
      <c r="AC6304" s="8" t="s">
        <v>6522</v>
      </c>
    </row>
    <row r="6305" spans="1:29" x14ac:dyDescent="0.25">
      <c r="A6305" s="7">
        <v>10866</v>
      </c>
      <c r="B6305" s="8" t="s">
        <v>55</v>
      </c>
      <c r="C6305" s="8" t="s">
        <v>52</v>
      </c>
      <c r="D6305" s="8" t="s">
        <v>53</v>
      </c>
      <c r="E6305" s="8" t="s">
        <v>57</v>
      </c>
      <c r="K6305" s="8" t="s">
        <v>32277</v>
      </c>
      <c r="L6305" s="8" t="s">
        <v>32278</v>
      </c>
      <c r="M6305" s="8" t="s">
        <v>32279</v>
      </c>
      <c r="O6305" s="8" t="s">
        <v>32280</v>
      </c>
      <c r="P6305" s="8" t="s">
        <v>31277</v>
      </c>
      <c r="Q6305" s="8" t="s">
        <v>32281</v>
      </c>
      <c r="R6305" s="8" t="s">
        <v>31279</v>
      </c>
      <c r="S6305" s="8" t="s">
        <v>4197</v>
      </c>
      <c r="T6305" s="8" t="s">
        <v>32282</v>
      </c>
      <c r="U6305" s="8" t="s">
        <v>32283</v>
      </c>
      <c r="V6305" s="8" t="s">
        <v>32284</v>
      </c>
      <c r="W6305" s="8" t="s">
        <v>32285</v>
      </c>
      <c r="X6305" s="8" t="s">
        <v>32286</v>
      </c>
      <c r="Y6305" s="8" t="s">
        <v>31285</v>
      </c>
      <c r="Z6305" s="8" t="s">
        <v>32287</v>
      </c>
      <c r="AA6305" s="8" t="s">
        <v>32288</v>
      </c>
      <c r="AB6305" s="8" t="s">
        <v>44696</v>
      </c>
      <c r="AC6305" s="8" t="s">
        <v>32289</v>
      </c>
    </row>
    <row r="6306" spans="1:29" x14ac:dyDescent="0.25">
      <c r="A6306" s="7">
        <v>10870</v>
      </c>
      <c r="B6306" s="8" t="s">
        <v>57</v>
      </c>
      <c r="C6306" s="8" t="s">
        <v>56</v>
      </c>
      <c r="D6306" s="8" t="s">
        <v>53</v>
      </c>
      <c r="E6306" s="8" t="s">
        <v>52</v>
      </c>
      <c r="F6306" s="8" t="s">
        <v>55</v>
      </c>
      <c r="G6306" s="8" t="s">
        <v>59</v>
      </c>
      <c r="H6306" s="8" t="s">
        <v>60</v>
      </c>
      <c r="I6306" s="8" t="s">
        <v>58</v>
      </c>
      <c r="J6306" s="8" t="s">
        <v>54</v>
      </c>
      <c r="L6306" s="8" t="s">
        <v>32290</v>
      </c>
      <c r="M6306" s="8" t="s">
        <v>32291</v>
      </c>
      <c r="N6306" s="8" t="s">
        <v>37</v>
      </c>
      <c r="O6306" s="8" t="s">
        <v>32292</v>
      </c>
      <c r="P6306" s="8" t="s">
        <v>32293</v>
      </c>
      <c r="Q6306" s="8" t="s">
        <v>32294</v>
      </c>
      <c r="S6306" s="8" t="s">
        <v>32295</v>
      </c>
      <c r="Z6306" s="8" t="s">
        <v>32296</v>
      </c>
      <c r="AA6306" s="8" t="s">
        <v>32297</v>
      </c>
      <c r="AB6306" s="8" t="s">
        <v>32298</v>
      </c>
      <c r="AC6306" s="8" t="s">
        <v>32299</v>
      </c>
    </row>
    <row r="6307" spans="1:29" x14ac:dyDescent="0.25">
      <c r="A6307" s="7">
        <v>10871</v>
      </c>
      <c r="B6307" s="8" t="s">
        <v>59</v>
      </c>
      <c r="C6307" s="8" t="s">
        <v>55</v>
      </c>
      <c r="D6307" s="8" t="s">
        <v>53</v>
      </c>
      <c r="L6307" s="8" t="s">
        <v>32300</v>
      </c>
      <c r="M6307" s="8" t="s">
        <v>32301</v>
      </c>
      <c r="P6307" s="8" t="s">
        <v>32302</v>
      </c>
      <c r="Q6307" s="8" t="s">
        <v>32303</v>
      </c>
      <c r="S6307" s="8" t="s">
        <v>32304</v>
      </c>
      <c r="T6307" s="8" t="s">
        <v>687</v>
      </c>
      <c r="U6307" s="8" t="s">
        <v>21297</v>
      </c>
      <c r="V6307" s="8" t="s">
        <v>32305</v>
      </c>
      <c r="W6307" s="8" t="s">
        <v>44696</v>
      </c>
      <c r="X6307" s="8" t="s">
        <v>44696</v>
      </c>
      <c r="Y6307" s="8" t="s">
        <v>44696</v>
      </c>
      <c r="Z6307" s="8" t="s">
        <v>44696</v>
      </c>
      <c r="AA6307" s="8" t="s">
        <v>32306</v>
      </c>
      <c r="AB6307" s="8" t="s">
        <v>44696</v>
      </c>
      <c r="AC6307" s="8" t="s">
        <v>32307</v>
      </c>
    </row>
    <row r="6308" spans="1:29" x14ac:dyDescent="0.25">
      <c r="A6308" s="7">
        <v>10872</v>
      </c>
      <c r="B6308" s="8" t="s">
        <v>53</v>
      </c>
      <c r="C6308" s="8" t="s">
        <v>55</v>
      </c>
      <c r="D6308" s="8" t="s">
        <v>57</v>
      </c>
      <c r="E6308" s="8" t="s">
        <v>60</v>
      </c>
      <c r="F6308" s="8" t="s">
        <v>52</v>
      </c>
      <c r="G6308" s="8" t="s">
        <v>54</v>
      </c>
      <c r="H6308" s="8" t="s">
        <v>56</v>
      </c>
      <c r="I6308" s="8" t="s">
        <v>59</v>
      </c>
      <c r="J6308" s="8" t="s">
        <v>58</v>
      </c>
      <c r="K6308" s="8" t="s">
        <v>32308</v>
      </c>
      <c r="L6308" s="8" t="s">
        <v>32309</v>
      </c>
      <c r="M6308" s="8" t="s">
        <v>32310</v>
      </c>
      <c r="N6308" s="8" t="s">
        <v>63</v>
      </c>
      <c r="O6308" s="8" t="s">
        <v>32311</v>
      </c>
    </row>
    <row r="6309" spans="1:29" x14ac:dyDescent="0.25">
      <c r="A6309" s="7">
        <v>10873</v>
      </c>
      <c r="B6309" s="8" t="s">
        <v>59</v>
      </c>
      <c r="C6309" s="8" t="s">
        <v>55</v>
      </c>
      <c r="D6309" s="8" t="s">
        <v>53</v>
      </c>
      <c r="E6309" s="8" t="s">
        <v>57</v>
      </c>
      <c r="F6309" s="8" t="s">
        <v>52</v>
      </c>
      <c r="G6309" s="8" t="s">
        <v>56</v>
      </c>
      <c r="H6309" s="8" t="s">
        <v>60</v>
      </c>
      <c r="I6309" s="8" t="s">
        <v>54</v>
      </c>
      <c r="L6309" s="8" t="s">
        <v>32312</v>
      </c>
      <c r="N6309" s="8" t="s">
        <v>37</v>
      </c>
      <c r="P6309" s="8" t="s">
        <v>32313</v>
      </c>
      <c r="Q6309" s="8" t="s">
        <v>32314</v>
      </c>
      <c r="R6309" s="8" t="s">
        <v>32315</v>
      </c>
      <c r="S6309" s="8" t="s">
        <v>32316</v>
      </c>
      <c r="T6309" s="8" t="s">
        <v>32317</v>
      </c>
      <c r="V6309" s="8" t="s">
        <v>32318</v>
      </c>
      <c r="W6309" s="8" t="s">
        <v>32319</v>
      </c>
      <c r="X6309" s="8" t="s">
        <v>32320</v>
      </c>
      <c r="Y6309" s="8" t="s">
        <v>32321</v>
      </c>
      <c r="Z6309" s="8" t="s">
        <v>32322</v>
      </c>
      <c r="AA6309" s="8" t="s">
        <v>32323</v>
      </c>
      <c r="AB6309" s="8" t="s">
        <v>32324</v>
      </c>
    </row>
    <row r="6310" spans="1:29" x14ac:dyDescent="0.25">
      <c r="A6310" s="7">
        <v>10874</v>
      </c>
      <c r="B6310" s="8" t="s">
        <v>55</v>
      </c>
      <c r="C6310" s="8" t="s">
        <v>52</v>
      </c>
      <c r="D6310" s="8" t="s">
        <v>53</v>
      </c>
      <c r="E6310" s="8" t="s">
        <v>59</v>
      </c>
      <c r="F6310" s="8" t="s">
        <v>56</v>
      </c>
      <c r="G6310" s="8" t="s">
        <v>57</v>
      </c>
      <c r="H6310" s="8" t="s">
        <v>58</v>
      </c>
      <c r="I6310" s="8" t="s">
        <v>60</v>
      </c>
      <c r="K6310" s="8" t="s">
        <v>31273</v>
      </c>
      <c r="L6310" s="8" t="s">
        <v>31274</v>
      </c>
      <c r="M6310" s="8" t="s">
        <v>31275</v>
      </c>
      <c r="O6310" s="8" t="s">
        <v>31276</v>
      </c>
      <c r="P6310" s="8" t="s">
        <v>31277</v>
      </c>
      <c r="Q6310" s="8" t="s">
        <v>31278</v>
      </c>
      <c r="R6310" s="8" t="s">
        <v>31279</v>
      </c>
      <c r="S6310" s="8" t="s">
        <v>5087</v>
      </c>
      <c r="T6310" s="8" t="s">
        <v>31280</v>
      </c>
      <c r="U6310" s="8" t="s">
        <v>31281</v>
      </c>
      <c r="V6310" s="8" t="s">
        <v>31282</v>
      </c>
      <c r="W6310" s="8" t="s">
        <v>31283</v>
      </c>
      <c r="X6310" s="8" t="s">
        <v>31284</v>
      </c>
      <c r="Y6310" s="8" t="s">
        <v>31285</v>
      </c>
      <c r="Z6310" s="8" t="s">
        <v>31286</v>
      </c>
      <c r="AA6310" s="8" t="s">
        <v>32325</v>
      </c>
    </row>
    <row r="6311" spans="1:29" x14ac:dyDescent="0.25">
      <c r="A6311" s="7">
        <v>10875</v>
      </c>
      <c r="B6311" s="8" t="s">
        <v>55</v>
      </c>
      <c r="C6311" s="8" t="s">
        <v>59</v>
      </c>
      <c r="D6311" s="8" t="s">
        <v>57</v>
      </c>
      <c r="E6311" s="8" t="s">
        <v>56</v>
      </c>
      <c r="F6311" s="8" t="s">
        <v>52</v>
      </c>
      <c r="G6311" s="8" t="s">
        <v>60</v>
      </c>
      <c r="H6311" s="8" t="s">
        <v>54</v>
      </c>
      <c r="I6311" s="8" t="s">
        <v>53</v>
      </c>
      <c r="J6311" s="8" t="s">
        <v>58</v>
      </c>
      <c r="L6311" s="8" t="s">
        <v>32326</v>
      </c>
      <c r="M6311" s="8" t="s">
        <v>32327</v>
      </c>
      <c r="N6311" s="8" t="s">
        <v>63</v>
      </c>
      <c r="O6311" s="8" t="s">
        <v>32328</v>
      </c>
      <c r="P6311" s="8" t="s">
        <v>32329</v>
      </c>
      <c r="Q6311" s="8" t="s">
        <v>32330</v>
      </c>
      <c r="R6311" s="8" t="s">
        <v>32331</v>
      </c>
      <c r="S6311" s="8" t="s">
        <v>32332</v>
      </c>
      <c r="T6311" s="8" t="s">
        <v>45092</v>
      </c>
      <c r="U6311" s="8" t="s">
        <v>32333</v>
      </c>
      <c r="V6311" s="8" t="s">
        <v>32334</v>
      </c>
      <c r="Z6311" s="8" t="s">
        <v>32335</v>
      </c>
      <c r="AA6311" s="8" t="s">
        <v>45093</v>
      </c>
      <c r="AB6311" s="8" t="s">
        <v>32336</v>
      </c>
      <c r="AC6311" s="8" t="s">
        <v>32337</v>
      </c>
    </row>
    <row r="6312" spans="1:29" x14ac:dyDescent="0.25">
      <c r="A6312" s="7">
        <v>10876</v>
      </c>
      <c r="B6312" s="8" t="s">
        <v>57</v>
      </c>
      <c r="C6312" s="8" t="s">
        <v>54</v>
      </c>
      <c r="D6312" s="8" t="s">
        <v>60</v>
      </c>
      <c r="E6312" s="8" t="s">
        <v>56</v>
      </c>
      <c r="F6312" s="8" t="s">
        <v>53</v>
      </c>
      <c r="G6312" s="8" t="s">
        <v>59</v>
      </c>
      <c r="H6312" s="8" t="s">
        <v>52</v>
      </c>
      <c r="I6312" s="8" t="s">
        <v>55</v>
      </c>
      <c r="J6312" s="8" t="s">
        <v>58</v>
      </c>
      <c r="K6312" s="8" t="s">
        <v>2880</v>
      </c>
      <c r="L6312" s="8" t="s">
        <v>44696</v>
      </c>
      <c r="N6312" s="8" t="s">
        <v>71</v>
      </c>
    </row>
    <row r="6313" spans="1:29" x14ac:dyDescent="0.25">
      <c r="A6313" s="7">
        <v>10877</v>
      </c>
      <c r="B6313" s="8" t="s">
        <v>55</v>
      </c>
      <c r="C6313" s="8" t="s">
        <v>59</v>
      </c>
      <c r="N6313" s="8" t="s">
        <v>63</v>
      </c>
    </row>
    <row r="6314" spans="1:29" x14ac:dyDescent="0.25">
      <c r="A6314" s="7">
        <v>10878</v>
      </c>
      <c r="B6314" s="8" t="s">
        <v>55</v>
      </c>
      <c r="C6314" s="8" t="s">
        <v>59</v>
      </c>
      <c r="D6314" s="8" t="s">
        <v>53</v>
      </c>
      <c r="E6314" s="8" t="s">
        <v>60</v>
      </c>
      <c r="F6314" s="8" t="s">
        <v>52</v>
      </c>
      <c r="G6314" s="8" t="s">
        <v>56</v>
      </c>
      <c r="H6314" s="8" t="s">
        <v>57</v>
      </c>
      <c r="K6314" s="8" t="s">
        <v>32338</v>
      </c>
      <c r="L6314" s="8" t="s">
        <v>32339</v>
      </c>
      <c r="M6314" s="8" t="s">
        <v>32340</v>
      </c>
      <c r="N6314" s="8" t="s">
        <v>63</v>
      </c>
      <c r="O6314" s="8" t="s">
        <v>32341</v>
      </c>
      <c r="P6314" s="8" t="s">
        <v>32342</v>
      </c>
      <c r="Q6314" s="8" t="s">
        <v>32343</v>
      </c>
      <c r="R6314" s="8" t="s">
        <v>32344</v>
      </c>
      <c r="S6314" s="8" t="s">
        <v>9969</v>
      </c>
      <c r="T6314" s="8" t="s">
        <v>32345</v>
      </c>
      <c r="V6314" s="8" t="s">
        <v>32346</v>
      </c>
      <c r="W6314" s="8" t="s">
        <v>32347</v>
      </c>
      <c r="X6314" s="8" t="s">
        <v>32348</v>
      </c>
      <c r="Y6314" s="8" t="s">
        <v>32349</v>
      </c>
      <c r="Z6314" s="8" t="s">
        <v>32350</v>
      </c>
      <c r="AA6314" s="8" t="s">
        <v>2</v>
      </c>
    </row>
    <row r="6315" spans="1:29" x14ac:dyDescent="0.25">
      <c r="A6315" s="7">
        <v>10881</v>
      </c>
      <c r="B6315" s="8" t="s">
        <v>55</v>
      </c>
      <c r="C6315" s="8" t="s">
        <v>57</v>
      </c>
      <c r="D6315" s="8" t="s">
        <v>59</v>
      </c>
      <c r="E6315" s="8" t="s">
        <v>52</v>
      </c>
      <c r="K6315" s="8" t="s">
        <v>32351</v>
      </c>
      <c r="L6315" s="8" t="s">
        <v>32352</v>
      </c>
      <c r="M6315" s="8" t="s">
        <v>32353</v>
      </c>
      <c r="O6315" s="8" t="s">
        <v>32354</v>
      </c>
      <c r="P6315" s="8" t="s">
        <v>32355</v>
      </c>
      <c r="Q6315" s="8" t="s">
        <v>32356</v>
      </c>
      <c r="R6315" s="8" t="s">
        <v>32357</v>
      </c>
      <c r="S6315" s="8" t="s">
        <v>32358</v>
      </c>
      <c r="T6315" s="8" t="s">
        <v>32359</v>
      </c>
      <c r="U6315" s="8" t="s">
        <v>32360</v>
      </c>
      <c r="V6315" s="8" t="s">
        <v>32361</v>
      </c>
      <c r="W6315" s="8" t="s">
        <v>32362</v>
      </c>
      <c r="X6315" s="8" t="s">
        <v>32363</v>
      </c>
      <c r="Y6315" s="8" t="s">
        <v>32364</v>
      </c>
      <c r="Z6315" s="8" t="s">
        <v>32365</v>
      </c>
      <c r="AA6315" s="8" t="s">
        <v>32366</v>
      </c>
      <c r="AB6315" s="8" t="s">
        <v>32367</v>
      </c>
      <c r="AC6315" s="8" t="s">
        <v>32368</v>
      </c>
    </row>
    <row r="6316" spans="1:29" x14ac:dyDescent="0.25">
      <c r="A6316" s="7">
        <v>10882</v>
      </c>
      <c r="B6316" s="8" t="s">
        <v>52</v>
      </c>
      <c r="C6316" s="8" t="s">
        <v>59</v>
      </c>
      <c r="D6316" s="8" t="s">
        <v>53</v>
      </c>
      <c r="E6316" s="8" t="s">
        <v>60</v>
      </c>
      <c r="F6316" s="8" t="s">
        <v>57</v>
      </c>
      <c r="G6316" s="8" t="s">
        <v>55</v>
      </c>
      <c r="H6316" s="8" t="s">
        <v>56</v>
      </c>
      <c r="M6316" s="8" t="s">
        <v>32369</v>
      </c>
      <c r="N6316" s="8" t="s">
        <v>63</v>
      </c>
      <c r="O6316" s="8" t="s">
        <v>32370</v>
      </c>
      <c r="P6316" s="8" t="s">
        <v>32371</v>
      </c>
      <c r="U6316" s="8" t="s">
        <v>32372</v>
      </c>
      <c r="W6316" s="8" t="s">
        <v>32373</v>
      </c>
      <c r="X6316" s="8" t="s">
        <v>32374</v>
      </c>
      <c r="Y6316" s="8" t="s">
        <v>32375</v>
      </c>
      <c r="Z6316" s="8" t="s">
        <v>32376</v>
      </c>
      <c r="AA6316" s="8" t="s">
        <v>32377</v>
      </c>
    </row>
    <row r="6317" spans="1:29" x14ac:dyDescent="0.25">
      <c r="A6317" s="7">
        <v>10883</v>
      </c>
      <c r="B6317" s="8" t="s">
        <v>56</v>
      </c>
      <c r="C6317" s="8" t="s">
        <v>53</v>
      </c>
      <c r="D6317" s="8" t="s">
        <v>57</v>
      </c>
      <c r="E6317" s="8" t="s">
        <v>54</v>
      </c>
      <c r="F6317" s="8" t="s">
        <v>60</v>
      </c>
      <c r="G6317" s="8" t="s">
        <v>59</v>
      </c>
      <c r="H6317" s="8" t="s">
        <v>52</v>
      </c>
      <c r="I6317" s="8" t="s">
        <v>58</v>
      </c>
      <c r="J6317" s="8" t="s">
        <v>55</v>
      </c>
      <c r="K6317" s="8" t="s">
        <v>32378</v>
      </c>
      <c r="L6317" s="8" t="s">
        <v>32379</v>
      </c>
      <c r="M6317" s="8" t="s">
        <v>32380</v>
      </c>
      <c r="N6317" s="8" t="s">
        <v>71</v>
      </c>
      <c r="O6317" s="8" t="s">
        <v>32381</v>
      </c>
      <c r="P6317" s="8" t="s">
        <v>32382</v>
      </c>
      <c r="Q6317" s="8" t="s">
        <v>32383</v>
      </c>
      <c r="R6317" s="8" t="s">
        <v>32384</v>
      </c>
      <c r="S6317" s="8" t="s">
        <v>32385</v>
      </c>
      <c r="T6317" s="8" t="s">
        <v>32386</v>
      </c>
      <c r="U6317" s="8" t="s">
        <v>32387</v>
      </c>
      <c r="V6317" s="8" t="s">
        <v>434</v>
      </c>
      <c r="W6317" s="8" t="s">
        <v>44696</v>
      </c>
      <c r="X6317" s="8" t="s">
        <v>32388</v>
      </c>
      <c r="Y6317" s="8" t="s">
        <v>32389</v>
      </c>
      <c r="Z6317" s="8" t="s">
        <v>32390</v>
      </c>
      <c r="AA6317" s="8" t="s">
        <v>32391</v>
      </c>
      <c r="AB6317" s="8" t="s">
        <v>32392</v>
      </c>
      <c r="AC6317" s="8" t="s">
        <v>32393</v>
      </c>
    </row>
    <row r="6318" spans="1:29" x14ac:dyDescent="0.25">
      <c r="A6318" s="7">
        <v>10884</v>
      </c>
      <c r="B6318" s="8" t="s">
        <v>52</v>
      </c>
      <c r="C6318" s="8" t="s">
        <v>57</v>
      </c>
      <c r="D6318" s="8" t="s">
        <v>53</v>
      </c>
      <c r="E6318" s="8" t="s">
        <v>55</v>
      </c>
      <c r="F6318" s="8" t="s">
        <v>59</v>
      </c>
      <c r="G6318" s="8" t="s">
        <v>54</v>
      </c>
      <c r="H6318" s="8" t="s">
        <v>56</v>
      </c>
      <c r="I6318" s="8" t="s">
        <v>60</v>
      </c>
      <c r="M6318" s="8" t="s">
        <v>32394</v>
      </c>
      <c r="N6318" s="8" t="s">
        <v>71</v>
      </c>
      <c r="O6318" s="8" t="s">
        <v>32395</v>
      </c>
    </row>
    <row r="6319" spans="1:29" x14ac:dyDescent="0.25">
      <c r="A6319" s="7">
        <v>10885</v>
      </c>
      <c r="B6319" s="8" t="s">
        <v>53</v>
      </c>
      <c r="C6319" s="8" t="s">
        <v>54</v>
      </c>
      <c r="D6319" s="8" t="s">
        <v>59</v>
      </c>
      <c r="E6319" s="8" t="s">
        <v>57</v>
      </c>
      <c r="F6319" s="8" t="s">
        <v>56</v>
      </c>
      <c r="G6319" s="8" t="s">
        <v>60</v>
      </c>
      <c r="H6319" s="8" t="s">
        <v>55</v>
      </c>
      <c r="I6319" s="8" t="s">
        <v>58</v>
      </c>
      <c r="J6319" s="8" t="s">
        <v>52</v>
      </c>
      <c r="N6319" s="8" t="s">
        <v>63</v>
      </c>
    </row>
    <row r="6320" spans="1:29" x14ac:dyDescent="0.25">
      <c r="A6320" s="7">
        <v>10886</v>
      </c>
      <c r="B6320" s="8" t="s">
        <v>56</v>
      </c>
      <c r="C6320" s="8" t="s">
        <v>59</v>
      </c>
      <c r="D6320" s="8" t="s">
        <v>54</v>
      </c>
      <c r="E6320" s="8" t="s">
        <v>53</v>
      </c>
      <c r="F6320" s="8" t="s">
        <v>57</v>
      </c>
      <c r="G6320" s="8" t="s">
        <v>52</v>
      </c>
      <c r="H6320" s="8" t="s">
        <v>55</v>
      </c>
      <c r="I6320" s="8" t="s">
        <v>60</v>
      </c>
      <c r="J6320" s="8" t="s">
        <v>58</v>
      </c>
      <c r="K6320" s="8" t="s">
        <v>11969</v>
      </c>
      <c r="L6320" s="8" t="s">
        <v>32396</v>
      </c>
      <c r="M6320" s="8" t="s">
        <v>32397</v>
      </c>
      <c r="N6320" s="8" t="s">
        <v>37</v>
      </c>
      <c r="P6320" s="8" t="s">
        <v>32398</v>
      </c>
      <c r="Q6320" s="8" t="s">
        <v>32399</v>
      </c>
      <c r="R6320" s="8" t="s">
        <v>32400</v>
      </c>
      <c r="S6320" s="8" t="s">
        <v>32401</v>
      </c>
      <c r="T6320" s="8" t="s">
        <v>32402</v>
      </c>
      <c r="U6320" s="8" t="s">
        <v>32403</v>
      </c>
      <c r="V6320" s="8" t="s">
        <v>32404</v>
      </c>
      <c r="W6320" s="8" t="s">
        <v>44696</v>
      </c>
      <c r="X6320" s="8" t="s">
        <v>32405</v>
      </c>
      <c r="Y6320" s="8" t="s">
        <v>32406</v>
      </c>
      <c r="Z6320" s="8" t="s">
        <v>32407</v>
      </c>
      <c r="AA6320" s="8" t="s">
        <v>32408</v>
      </c>
      <c r="AB6320" s="8" t="s">
        <v>32409</v>
      </c>
      <c r="AC6320" s="8" t="s">
        <v>32410</v>
      </c>
    </row>
    <row r="6321" spans="1:29" x14ac:dyDescent="0.25">
      <c r="A6321" s="7">
        <v>10887</v>
      </c>
      <c r="B6321" s="8" t="s">
        <v>55</v>
      </c>
      <c r="C6321" s="8" t="s">
        <v>59</v>
      </c>
      <c r="K6321" s="8" t="s">
        <v>32411</v>
      </c>
      <c r="L6321" s="8" t="s">
        <v>32412</v>
      </c>
      <c r="M6321" s="8" t="s">
        <v>32413</v>
      </c>
      <c r="N6321" s="8" t="s">
        <v>63</v>
      </c>
      <c r="O6321" s="8" t="s">
        <v>32414</v>
      </c>
      <c r="P6321" s="8" t="s">
        <v>32415</v>
      </c>
      <c r="Q6321" s="8" t="s">
        <v>32416</v>
      </c>
      <c r="R6321" s="8" t="s">
        <v>32417</v>
      </c>
      <c r="S6321" s="8" t="s">
        <v>44696</v>
      </c>
      <c r="T6321" s="8" t="s">
        <v>44696</v>
      </c>
      <c r="U6321" s="8" t="s">
        <v>44696</v>
      </c>
      <c r="V6321" s="8" t="s">
        <v>44696</v>
      </c>
      <c r="W6321" s="8" t="s">
        <v>44696</v>
      </c>
      <c r="X6321" s="8" t="s">
        <v>44696</v>
      </c>
      <c r="Y6321" s="8" t="s">
        <v>44696</v>
      </c>
      <c r="Z6321" s="8" t="s">
        <v>44696</v>
      </c>
      <c r="AA6321" s="8" t="s">
        <v>44696</v>
      </c>
      <c r="AB6321" s="8" t="s">
        <v>44696</v>
      </c>
      <c r="AC6321" s="8" t="s">
        <v>44696</v>
      </c>
    </row>
    <row r="6322" spans="1:29" x14ac:dyDescent="0.25">
      <c r="A6322" s="7">
        <v>10890</v>
      </c>
      <c r="B6322" s="8" t="s">
        <v>59</v>
      </c>
      <c r="C6322" s="8" t="s">
        <v>55</v>
      </c>
      <c r="D6322" s="8" t="s">
        <v>57</v>
      </c>
      <c r="E6322" s="8" t="s">
        <v>53</v>
      </c>
      <c r="F6322" s="8" t="s">
        <v>58</v>
      </c>
      <c r="G6322" s="8" t="s">
        <v>60</v>
      </c>
      <c r="H6322" s="8" t="s">
        <v>52</v>
      </c>
      <c r="I6322" s="8" t="s">
        <v>56</v>
      </c>
      <c r="J6322" s="8" t="s">
        <v>54</v>
      </c>
      <c r="N6322" s="8" t="s">
        <v>63</v>
      </c>
    </row>
    <row r="6323" spans="1:29" x14ac:dyDescent="0.25">
      <c r="A6323" s="7">
        <v>10892</v>
      </c>
      <c r="B6323" s="8" t="s">
        <v>55</v>
      </c>
      <c r="C6323" s="8" t="s">
        <v>57</v>
      </c>
      <c r="D6323" s="8" t="s">
        <v>52</v>
      </c>
      <c r="E6323" s="8" t="s">
        <v>53</v>
      </c>
      <c r="F6323" s="8" t="s">
        <v>54</v>
      </c>
      <c r="G6323" s="8" t="s">
        <v>56</v>
      </c>
      <c r="H6323" s="8" t="s">
        <v>60</v>
      </c>
      <c r="I6323" s="8" t="s">
        <v>59</v>
      </c>
      <c r="J6323" s="8" t="s">
        <v>58</v>
      </c>
      <c r="N6323" s="8" t="s">
        <v>63</v>
      </c>
    </row>
    <row r="6324" spans="1:29" x14ac:dyDescent="0.25">
      <c r="A6324" s="7">
        <v>10893</v>
      </c>
      <c r="B6324" s="8" t="s">
        <v>55</v>
      </c>
      <c r="C6324" s="8" t="s">
        <v>59</v>
      </c>
      <c r="D6324" s="8" t="s">
        <v>60</v>
      </c>
      <c r="E6324" s="8" t="s">
        <v>53</v>
      </c>
      <c r="F6324" s="8" t="s">
        <v>57</v>
      </c>
      <c r="G6324" s="8" t="s">
        <v>54</v>
      </c>
      <c r="H6324" s="8" t="s">
        <v>56</v>
      </c>
      <c r="I6324" s="8" t="s">
        <v>52</v>
      </c>
      <c r="J6324" s="8" t="s">
        <v>58</v>
      </c>
      <c r="K6324" s="8" t="s">
        <v>32418</v>
      </c>
      <c r="L6324" s="8" t="s">
        <v>32419</v>
      </c>
      <c r="M6324" s="8" t="s">
        <v>32420</v>
      </c>
      <c r="N6324" s="8" t="s">
        <v>63</v>
      </c>
      <c r="O6324" s="8" t="s">
        <v>32421</v>
      </c>
      <c r="P6324" s="8" t="s">
        <v>32422</v>
      </c>
      <c r="Q6324" s="8" t="s">
        <v>32423</v>
      </c>
      <c r="R6324" s="8" t="s">
        <v>32424</v>
      </c>
      <c r="S6324" s="8" t="s">
        <v>32425</v>
      </c>
      <c r="T6324" s="8" t="s">
        <v>45094</v>
      </c>
      <c r="U6324" s="8" t="s">
        <v>32426</v>
      </c>
      <c r="V6324" s="8" t="s">
        <v>32427</v>
      </c>
      <c r="W6324" s="8" t="s">
        <v>32428</v>
      </c>
      <c r="Z6324" s="8" t="s">
        <v>15461</v>
      </c>
      <c r="AA6324" s="8" t="s">
        <v>32429</v>
      </c>
      <c r="AC6324" s="8" t="s">
        <v>45095</v>
      </c>
    </row>
    <row r="6325" spans="1:29" x14ac:dyDescent="0.25">
      <c r="A6325" s="7">
        <v>10896</v>
      </c>
      <c r="B6325" s="8" t="s">
        <v>55</v>
      </c>
      <c r="C6325" s="8" t="s">
        <v>59</v>
      </c>
      <c r="K6325" s="8" t="s">
        <v>32430</v>
      </c>
      <c r="L6325" s="8" t="s">
        <v>8836</v>
      </c>
      <c r="N6325" s="8" t="s">
        <v>63</v>
      </c>
    </row>
    <row r="6326" spans="1:29" x14ac:dyDescent="0.25">
      <c r="A6326" s="7">
        <v>10897</v>
      </c>
      <c r="B6326" s="8" t="s">
        <v>55</v>
      </c>
      <c r="C6326" s="8" t="s">
        <v>59</v>
      </c>
      <c r="K6326" s="8" t="s">
        <v>2880</v>
      </c>
      <c r="L6326" s="8" t="s">
        <v>32431</v>
      </c>
      <c r="M6326" s="8" t="s">
        <v>6178</v>
      </c>
      <c r="N6326" s="8" t="s">
        <v>63</v>
      </c>
      <c r="O6326" s="8" t="s">
        <v>32432</v>
      </c>
      <c r="P6326" s="8" t="s">
        <v>44696</v>
      </c>
      <c r="Q6326" s="8" t="s">
        <v>6004</v>
      </c>
      <c r="R6326" s="8" t="s">
        <v>32433</v>
      </c>
      <c r="S6326" s="8" t="s">
        <v>32434</v>
      </c>
      <c r="T6326" s="8" t="s">
        <v>44696</v>
      </c>
      <c r="U6326" s="8" t="s">
        <v>44696</v>
      </c>
      <c r="V6326" s="8" t="s">
        <v>44696</v>
      </c>
      <c r="W6326" s="8" t="s">
        <v>44696</v>
      </c>
      <c r="X6326" s="8" t="s">
        <v>44696</v>
      </c>
      <c r="Y6326" s="8" t="s">
        <v>44696</v>
      </c>
      <c r="Z6326" s="8" t="s">
        <v>44696</v>
      </c>
      <c r="AA6326" s="8" t="s">
        <v>44696</v>
      </c>
      <c r="AB6326" s="8" t="s">
        <v>44696</v>
      </c>
      <c r="AC6326" s="8" t="s">
        <v>44696</v>
      </c>
    </row>
    <row r="6327" spans="1:29" x14ac:dyDescent="0.25">
      <c r="A6327" s="7">
        <v>10898</v>
      </c>
      <c r="K6327" s="8" t="s">
        <v>45096</v>
      </c>
      <c r="L6327" s="8" t="s">
        <v>32435</v>
      </c>
      <c r="M6327" s="8" t="s">
        <v>32436</v>
      </c>
      <c r="O6327" s="8" t="s">
        <v>32437</v>
      </c>
      <c r="P6327" s="8" t="s">
        <v>32438</v>
      </c>
      <c r="Q6327" s="8" t="s">
        <v>45097</v>
      </c>
      <c r="R6327" s="8" t="s">
        <v>44696</v>
      </c>
      <c r="S6327" s="8" t="s">
        <v>45098</v>
      </c>
      <c r="T6327" s="8" t="s">
        <v>1416</v>
      </c>
      <c r="U6327" s="8" t="s">
        <v>32439</v>
      </c>
      <c r="V6327" s="8" t="s">
        <v>32440</v>
      </c>
      <c r="W6327" s="8" t="s">
        <v>32441</v>
      </c>
      <c r="X6327" s="8" t="s">
        <v>32442</v>
      </c>
      <c r="Y6327" s="8" t="s">
        <v>32443</v>
      </c>
      <c r="Z6327" s="8" t="s">
        <v>32444</v>
      </c>
      <c r="AA6327" s="8" t="s">
        <v>32445</v>
      </c>
      <c r="AB6327" s="8" t="s">
        <v>32446</v>
      </c>
      <c r="AC6327" s="8" t="s">
        <v>45099</v>
      </c>
    </row>
    <row r="6328" spans="1:29" x14ac:dyDescent="0.25">
      <c r="A6328" s="7">
        <v>10899</v>
      </c>
      <c r="L6328" s="8" t="s">
        <v>32447</v>
      </c>
      <c r="N6328" s="8" t="s">
        <v>37</v>
      </c>
      <c r="O6328" s="8" t="s">
        <v>44696</v>
      </c>
    </row>
    <row r="6329" spans="1:29" x14ac:dyDescent="0.25">
      <c r="A6329" s="7">
        <v>10900</v>
      </c>
      <c r="B6329" s="8" t="s">
        <v>55</v>
      </c>
      <c r="C6329" s="8" t="s">
        <v>59</v>
      </c>
      <c r="K6329" s="8" t="s">
        <v>45267</v>
      </c>
      <c r="L6329" s="8" t="s">
        <v>32448</v>
      </c>
      <c r="M6329" s="8" t="s">
        <v>32449</v>
      </c>
      <c r="N6329" s="8" t="s">
        <v>37</v>
      </c>
      <c r="O6329" s="8" t="s">
        <v>32450</v>
      </c>
      <c r="P6329" s="8" t="s">
        <v>32451</v>
      </c>
      <c r="Q6329" s="8" t="s">
        <v>6502</v>
      </c>
      <c r="R6329" s="8" t="s">
        <v>32452</v>
      </c>
      <c r="S6329" s="8" t="s">
        <v>32453</v>
      </c>
      <c r="T6329" s="8" t="s">
        <v>32454</v>
      </c>
      <c r="U6329" s="8" t="s">
        <v>32455</v>
      </c>
      <c r="V6329" s="8" t="s">
        <v>45100</v>
      </c>
      <c r="W6329" s="8" t="s">
        <v>32456</v>
      </c>
      <c r="X6329" s="8" t="s">
        <v>32457</v>
      </c>
      <c r="Y6329" s="8" t="s">
        <v>4882</v>
      </c>
      <c r="Z6329" s="8" t="s">
        <v>32458</v>
      </c>
      <c r="AA6329" s="8" t="s">
        <v>32459</v>
      </c>
      <c r="AB6329" s="8" t="s">
        <v>32460</v>
      </c>
      <c r="AC6329" s="8" t="s">
        <v>32461</v>
      </c>
    </row>
    <row r="6330" spans="1:29" x14ac:dyDescent="0.25">
      <c r="A6330" s="7">
        <v>10903</v>
      </c>
      <c r="B6330" s="8" t="s">
        <v>59</v>
      </c>
      <c r="C6330" s="8" t="s">
        <v>55</v>
      </c>
      <c r="P6330" s="8" t="s">
        <v>6502</v>
      </c>
      <c r="Q6330" s="8" t="s">
        <v>44696</v>
      </c>
      <c r="S6330" s="8" t="s">
        <v>32462</v>
      </c>
      <c r="V6330" s="8" t="s">
        <v>32463</v>
      </c>
      <c r="W6330" s="8" t="s">
        <v>32464</v>
      </c>
      <c r="Z6330" s="8" t="s">
        <v>32465</v>
      </c>
    </row>
    <row r="6331" spans="1:29" x14ac:dyDescent="0.25">
      <c r="A6331" s="7">
        <v>10906</v>
      </c>
      <c r="B6331" s="8" t="s">
        <v>55</v>
      </c>
      <c r="C6331" s="8" t="s">
        <v>59</v>
      </c>
      <c r="D6331" s="8" t="s">
        <v>57</v>
      </c>
      <c r="E6331" s="8" t="s">
        <v>53</v>
      </c>
      <c r="F6331" s="8" t="s">
        <v>60</v>
      </c>
      <c r="G6331" s="8" t="s">
        <v>56</v>
      </c>
      <c r="H6331" s="8" t="s">
        <v>58</v>
      </c>
      <c r="I6331" s="8" t="s">
        <v>54</v>
      </c>
      <c r="J6331" s="8" t="s">
        <v>52</v>
      </c>
      <c r="L6331" s="8" t="s">
        <v>32466</v>
      </c>
      <c r="N6331" s="8" t="s">
        <v>63</v>
      </c>
      <c r="O6331" s="8" t="s">
        <v>32467</v>
      </c>
      <c r="P6331" s="8" t="s">
        <v>2236</v>
      </c>
      <c r="Q6331" s="8" t="s">
        <v>4197</v>
      </c>
      <c r="R6331" s="8" t="s">
        <v>32468</v>
      </c>
      <c r="S6331" s="8" t="s">
        <v>32469</v>
      </c>
      <c r="T6331" s="8" t="s">
        <v>44696</v>
      </c>
      <c r="U6331" s="8" t="s">
        <v>32470</v>
      </c>
      <c r="V6331" s="8" t="s">
        <v>44696</v>
      </c>
      <c r="W6331" s="8" t="s">
        <v>44696</v>
      </c>
      <c r="X6331" s="8" t="s">
        <v>44696</v>
      </c>
      <c r="Y6331" s="8" t="s">
        <v>44696</v>
      </c>
      <c r="AA6331" s="8" t="s">
        <v>10814</v>
      </c>
    </row>
    <row r="6332" spans="1:29" x14ac:dyDescent="0.25">
      <c r="A6332" s="7">
        <v>10908</v>
      </c>
      <c r="B6332" s="8" t="s">
        <v>55</v>
      </c>
      <c r="C6332" s="8" t="s">
        <v>59</v>
      </c>
      <c r="D6332" s="8" t="s">
        <v>57</v>
      </c>
      <c r="E6332" s="8" t="s">
        <v>53</v>
      </c>
      <c r="F6332" s="8" t="s">
        <v>56</v>
      </c>
      <c r="G6332" s="8" t="s">
        <v>52</v>
      </c>
      <c r="H6332" s="8" t="s">
        <v>58</v>
      </c>
      <c r="I6332" s="8" t="s">
        <v>60</v>
      </c>
      <c r="J6332" s="8" t="s">
        <v>54</v>
      </c>
      <c r="K6332" s="8" t="s">
        <v>32471</v>
      </c>
      <c r="L6332" s="8" t="s">
        <v>32472</v>
      </c>
      <c r="M6332" s="8" t="s">
        <v>32473</v>
      </c>
      <c r="N6332" s="8" t="s">
        <v>63</v>
      </c>
      <c r="O6332" s="8" t="s">
        <v>32474</v>
      </c>
      <c r="P6332" s="8" t="s">
        <v>32475</v>
      </c>
      <c r="Q6332" s="8" t="s">
        <v>32476</v>
      </c>
      <c r="R6332" s="8" t="s">
        <v>32477</v>
      </c>
      <c r="U6332" s="8" t="s">
        <v>32478</v>
      </c>
      <c r="V6332" s="8" t="s">
        <v>32479</v>
      </c>
    </row>
    <row r="6333" spans="1:29" x14ac:dyDescent="0.25">
      <c r="A6333" s="7">
        <v>10909</v>
      </c>
      <c r="B6333" s="8" t="s">
        <v>55</v>
      </c>
      <c r="C6333" s="8" t="s">
        <v>60</v>
      </c>
      <c r="D6333" s="8" t="s">
        <v>57</v>
      </c>
      <c r="E6333" s="8" t="s">
        <v>56</v>
      </c>
      <c r="F6333" s="8" t="s">
        <v>53</v>
      </c>
      <c r="G6333" s="8" t="s">
        <v>52</v>
      </c>
      <c r="H6333" s="8" t="s">
        <v>58</v>
      </c>
      <c r="I6333" s="8" t="s">
        <v>54</v>
      </c>
      <c r="J6333" s="8" t="s">
        <v>59</v>
      </c>
      <c r="L6333" s="8" t="s">
        <v>32480</v>
      </c>
      <c r="N6333" s="8" t="s">
        <v>63</v>
      </c>
    </row>
    <row r="6334" spans="1:29" x14ac:dyDescent="0.25">
      <c r="A6334" s="7">
        <v>10910</v>
      </c>
      <c r="B6334" s="8" t="s">
        <v>55</v>
      </c>
      <c r="C6334" s="8" t="s">
        <v>59</v>
      </c>
      <c r="K6334" s="8" t="s">
        <v>32481</v>
      </c>
      <c r="N6334" s="8" t="s">
        <v>63</v>
      </c>
      <c r="O6334" s="8" t="s">
        <v>32482</v>
      </c>
      <c r="S6334" s="8" t="s">
        <v>5835</v>
      </c>
      <c r="T6334" s="8" t="s">
        <v>44696</v>
      </c>
      <c r="U6334" s="8" t="s">
        <v>32483</v>
      </c>
      <c r="X6334" s="8" t="s">
        <v>32484</v>
      </c>
    </row>
    <row r="6335" spans="1:29" x14ac:dyDescent="0.25">
      <c r="A6335" s="7">
        <v>10911</v>
      </c>
      <c r="B6335" s="8" t="s">
        <v>52</v>
      </c>
      <c r="C6335" s="8" t="s">
        <v>54</v>
      </c>
      <c r="D6335" s="8" t="s">
        <v>56</v>
      </c>
      <c r="E6335" s="8" t="s">
        <v>57</v>
      </c>
      <c r="F6335" s="8" t="s">
        <v>60</v>
      </c>
      <c r="G6335" s="8" t="s">
        <v>59</v>
      </c>
      <c r="H6335" s="8" t="s">
        <v>55</v>
      </c>
      <c r="I6335" s="8" t="s">
        <v>53</v>
      </c>
      <c r="K6335" s="8" t="s">
        <v>32485</v>
      </c>
      <c r="L6335" s="8" t="s">
        <v>32486</v>
      </c>
      <c r="M6335" s="8" t="s">
        <v>32487</v>
      </c>
      <c r="N6335" s="8" t="s">
        <v>37</v>
      </c>
      <c r="O6335" s="8" t="s">
        <v>32488</v>
      </c>
      <c r="P6335" s="8" t="s">
        <v>32489</v>
      </c>
      <c r="Q6335" s="8" t="s">
        <v>32490</v>
      </c>
      <c r="R6335" s="8" t="s">
        <v>32491</v>
      </c>
      <c r="S6335" s="8" t="s">
        <v>32492</v>
      </c>
      <c r="T6335" s="8" t="s">
        <v>32493</v>
      </c>
      <c r="U6335" s="8" t="s">
        <v>32494</v>
      </c>
      <c r="V6335" s="8" t="s">
        <v>32495</v>
      </c>
      <c r="W6335" s="8" t="s">
        <v>32496</v>
      </c>
      <c r="X6335" s="8" t="s">
        <v>32497</v>
      </c>
      <c r="Y6335" s="8" t="s">
        <v>32498</v>
      </c>
      <c r="Z6335" s="8" t="s">
        <v>32499</v>
      </c>
      <c r="AA6335" s="8" t="s">
        <v>32500</v>
      </c>
      <c r="AB6335" s="8" t="s">
        <v>32501</v>
      </c>
      <c r="AC6335" s="8" t="s">
        <v>32502</v>
      </c>
    </row>
    <row r="6336" spans="1:29" x14ac:dyDescent="0.25">
      <c r="A6336" s="7">
        <v>10912</v>
      </c>
      <c r="B6336" s="8" t="s">
        <v>55</v>
      </c>
      <c r="C6336" s="8" t="s">
        <v>59</v>
      </c>
      <c r="K6336" s="8" t="s">
        <v>32503</v>
      </c>
      <c r="L6336" s="8" t="s">
        <v>32504</v>
      </c>
      <c r="N6336" s="8" t="s">
        <v>63</v>
      </c>
      <c r="U6336" s="8" t="s">
        <v>32505</v>
      </c>
      <c r="AB6336" s="8" t="s">
        <v>32506</v>
      </c>
      <c r="AC6336" s="8" t="s">
        <v>32507</v>
      </c>
    </row>
    <row r="6337" spans="1:29" x14ac:dyDescent="0.25">
      <c r="A6337" s="7">
        <v>10913</v>
      </c>
      <c r="B6337" s="8" t="s">
        <v>55</v>
      </c>
      <c r="C6337" s="8" t="s">
        <v>57</v>
      </c>
      <c r="D6337" s="8" t="s">
        <v>53</v>
      </c>
      <c r="K6337" s="8" t="s">
        <v>32508</v>
      </c>
      <c r="L6337" s="8" t="s">
        <v>32509</v>
      </c>
      <c r="M6337" s="8" t="s">
        <v>32510</v>
      </c>
      <c r="O6337" s="8" t="s">
        <v>32511</v>
      </c>
      <c r="P6337" s="8" t="s">
        <v>32512</v>
      </c>
      <c r="R6337" s="8" t="s">
        <v>32513</v>
      </c>
      <c r="S6337" s="8" t="s">
        <v>32514</v>
      </c>
      <c r="U6337" s="8" t="s">
        <v>32515</v>
      </c>
      <c r="W6337" s="8" t="s">
        <v>32516</v>
      </c>
      <c r="Z6337" s="8" t="s">
        <v>32517</v>
      </c>
      <c r="AA6337" s="8" t="s">
        <v>32518</v>
      </c>
      <c r="AB6337" s="8" t="s">
        <v>32519</v>
      </c>
    </row>
    <row r="6338" spans="1:29" x14ac:dyDescent="0.25">
      <c r="A6338" s="7">
        <v>10916</v>
      </c>
      <c r="B6338" s="8" t="s">
        <v>52</v>
      </c>
      <c r="C6338" s="8" t="s">
        <v>55</v>
      </c>
      <c r="D6338" s="8" t="s">
        <v>60</v>
      </c>
      <c r="E6338" s="8" t="s">
        <v>58</v>
      </c>
      <c r="F6338" s="8" t="s">
        <v>54</v>
      </c>
      <c r="G6338" s="8" t="s">
        <v>57</v>
      </c>
      <c r="H6338" s="8" t="s">
        <v>53</v>
      </c>
      <c r="I6338" s="8" t="s">
        <v>56</v>
      </c>
      <c r="J6338" s="8" t="s">
        <v>59</v>
      </c>
      <c r="K6338" s="8" t="s">
        <v>32520</v>
      </c>
      <c r="L6338" s="8" t="s">
        <v>32521</v>
      </c>
      <c r="M6338" s="8" t="s">
        <v>32522</v>
      </c>
      <c r="N6338" s="8" t="s">
        <v>37</v>
      </c>
      <c r="O6338" s="8" t="s">
        <v>32523</v>
      </c>
      <c r="P6338" s="8" t="s">
        <v>32524</v>
      </c>
      <c r="Q6338" s="8" t="s">
        <v>32525</v>
      </c>
      <c r="U6338" s="8" t="s">
        <v>32526</v>
      </c>
      <c r="V6338" s="8" t="s">
        <v>32527</v>
      </c>
      <c r="W6338" s="8" t="s">
        <v>32528</v>
      </c>
      <c r="X6338" s="8" t="s">
        <v>32529</v>
      </c>
      <c r="AA6338" s="8" t="s">
        <v>32530</v>
      </c>
      <c r="AB6338" s="8" t="s">
        <v>1688</v>
      </c>
      <c r="AC6338" s="8" t="s">
        <v>32531</v>
      </c>
    </row>
    <row r="6339" spans="1:29" x14ac:dyDescent="0.25">
      <c r="A6339" s="7">
        <v>10919</v>
      </c>
      <c r="B6339" s="8" t="s">
        <v>55</v>
      </c>
      <c r="C6339" s="8" t="s">
        <v>53</v>
      </c>
      <c r="D6339" s="8" t="s">
        <v>57</v>
      </c>
      <c r="E6339" s="8" t="s">
        <v>56</v>
      </c>
      <c r="F6339" s="8" t="s">
        <v>58</v>
      </c>
      <c r="G6339" s="8" t="s">
        <v>60</v>
      </c>
      <c r="H6339" s="8" t="s">
        <v>59</v>
      </c>
      <c r="I6339" s="8" t="s">
        <v>52</v>
      </c>
      <c r="J6339" s="8" t="s">
        <v>54</v>
      </c>
      <c r="N6339" s="8" t="s">
        <v>63</v>
      </c>
      <c r="O6339" s="8" t="s">
        <v>45101</v>
      </c>
      <c r="P6339" s="8" t="s">
        <v>32532</v>
      </c>
      <c r="Q6339" s="8" t="s">
        <v>1639</v>
      </c>
      <c r="R6339" s="8" t="s">
        <v>32533</v>
      </c>
      <c r="S6339" s="8" t="s">
        <v>32534</v>
      </c>
      <c r="T6339" s="8" t="s">
        <v>32535</v>
      </c>
      <c r="U6339" s="8" t="s">
        <v>32536</v>
      </c>
      <c r="V6339" s="8" t="s">
        <v>32537</v>
      </c>
      <c r="W6339" s="8" t="s">
        <v>32538</v>
      </c>
      <c r="X6339" s="8" t="s">
        <v>32539</v>
      </c>
      <c r="Y6339" s="8" t="s">
        <v>32540</v>
      </c>
      <c r="AA6339" s="8" t="s">
        <v>32541</v>
      </c>
      <c r="AB6339" s="8" t="s">
        <v>32542</v>
      </c>
    </row>
    <row r="6340" spans="1:29" x14ac:dyDescent="0.25">
      <c r="A6340" s="7">
        <v>10920</v>
      </c>
      <c r="B6340" s="8" t="s">
        <v>60</v>
      </c>
      <c r="C6340" s="8" t="s">
        <v>53</v>
      </c>
      <c r="D6340" s="8" t="s">
        <v>56</v>
      </c>
      <c r="E6340" s="8" t="s">
        <v>54</v>
      </c>
      <c r="F6340" s="8" t="s">
        <v>59</v>
      </c>
      <c r="N6340" s="8" t="s">
        <v>71</v>
      </c>
    </row>
    <row r="6341" spans="1:29" x14ac:dyDescent="0.25">
      <c r="A6341" s="7">
        <v>10921</v>
      </c>
      <c r="B6341" s="8" t="s">
        <v>55</v>
      </c>
      <c r="C6341" s="8" t="s">
        <v>60</v>
      </c>
      <c r="D6341" s="8" t="s">
        <v>52</v>
      </c>
      <c r="E6341" s="8" t="s">
        <v>56</v>
      </c>
      <c r="F6341" s="8" t="s">
        <v>53</v>
      </c>
      <c r="G6341" s="8" t="s">
        <v>57</v>
      </c>
      <c r="H6341" s="8" t="s">
        <v>54</v>
      </c>
      <c r="I6341" s="8" t="s">
        <v>59</v>
      </c>
      <c r="J6341" s="8" t="s">
        <v>58</v>
      </c>
      <c r="N6341" s="8" t="s">
        <v>63</v>
      </c>
      <c r="P6341" s="8" t="s">
        <v>32543</v>
      </c>
      <c r="Q6341" s="8" t="s">
        <v>32544</v>
      </c>
      <c r="T6341" s="8" t="s">
        <v>32545</v>
      </c>
      <c r="U6341" s="8" t="s">
        <v>32546</v>
      </c>
      <c r="V6341" s="8" t="s">
        <v>32547</v>
      </c>
      <c r="W6341" s="8" t="s">
        <v>32548</v>
      </c>
      <c r="X6341" s="8" t="s">
        <v>32549</v>
      </c>
      <c r="AA6341" s="8" t="s">
        <v>32550</v>
      </c>
      <c r="AB6341" s="8" t="s">
        <v>32551</v>
      </c>
    </row>
    <row r="6342" spans="1:29" x14ac:dyDescent="0.25">
      <c r="A6342" s="7">
        <v>10923</v>
      </c>
      <c r="B6342" s="8" t="s">
        <v>55</v>
      </c>
      <c r="C6342" s="8" t="s">
        <v>57</v>
      </c>
      <c r="D6342" s="8" t="s">
        <v>56</v>
      </c>
      <c r="E6342" s="8" t="s">
        <v>60</v>
      </c>
      <c r="F6342" s="8" t="s">
        <v>53</v>
      </c>
      <c r="G6342" s="8" t="s">
        <v>52</v>
      </c>
      <c r="H6342" s="8" t="s">
        <v>54</v>
      </c>
      <c r="I6342" s="8" t="s">
        <v>59</v>
      </c>
      <c r="J6342" s="8" t="s">
        <v>58</v>
      </c>
      <c r="K6342" s="8" t="s">
        <v>32552</v>
      </c>
      <c r="L6342" s="8" t="s">
        <v>45102</v>
      </c>
      <c r="M6342" s="8" t="s">
        <v>32553</v>
      </c>
      <c r="N6342" s="8" t="s">
        <v>63</v>
      </c>
      <c r="O6342" s="8" t="s">
        <v>45103</v>
      </c>
      <c r="P6342" s="8" t="s">
        <v>32554</v>
      </c>
      <c r="Q6342" s="8" t="s">
        <v>32555</v>
      </c>
      <c r="R6342" s="8" t="s">
        <v>32556</v>
      </c>
      <c r="S6342" s="8" t="s">
        <v>32557</v>
      </c>
      <c r="T6342" s="8" t="s">
        <v>32558</v>
      </c>
      <c r="U6342" s="8" t="s">
        <v>32559</v>
      </c>
      <c r="V6342" s="8" t="s">
        <v>434</v>
      </c>
      <c r="W6342" s="8" t="s">
        <v>44696</v>
      </c>
      <c r="X6342" s="8" t="s">
        <v>32560</v>
      </c>
      <c r="Y6342" s="8" t="s">
        <v>32561</v>
      </c>
      <c r="Z6342" s="8" t="s">
        <v>13003</v>
      </c>
      <c r="AA6342" s="8" t="s">
        <v>45104</v>
      </c>
      <c r="AB6342" s="8" t="s">
        <v>32562</v>
      </c>
      <c r="AC6342" s="8" t="s">
        <v>32563</v>
      </c>
    </row>
    <row r="6343" spans="1:29" x14ac:dyDescent="0.25">
      <c r="A6343" s="7">
        <v>10924</v>
      </c>
      <c r="B6343" s="8" t="s">
        <v>55</v>
      </c>
      <c r="C6343" s="8" t="s">
        <v>53</v>
      </c>
      <c r="D6343" s="8" t="s">
        <v>59</v>
      </c>
      <c r="K6343" s="8" t="s">
        <v>32564</v>
      </c>
      <c r="L6343" s="8" t="s">
        <v>32565</v>
      </c>
      <c r="M6343" s="8" t="s">
        <v>32566</v>
      </c>
      <c r="N6343" s="8" t="s">
        <v>63</v>
      </c>
      <c r="O6343" s="8" t="s">
        <v>32567</v>
      </c>
      <c r="P6343" s="8" t="s">
        <v>32568</v>
      </c>
      <c r="Q6343" s="8" t="s">
        <v>32569</v>
      </c>
      <c r="R6343" s="8" t="s">
        <v>32570</v>
      </c>
      <c r="S6343" s="8" t="s">
        <v>32571</v>
      </c>
      <c r="T6343" s="8" t="s">
        <v>32572</v>
      </c>
      <c r="U6343" s="8" t="s">
        <v>32573</v>
      </c>
      <c r="V6343" s="8" t="s">
        <v>32574</v>
      </c>
      <c r="W6343" s="8" t="s">
        <v>32575</v>
      </c>
      <c r="X6343" s="8" t="s">
        <v>1648</v>
      </c>
      <c r="Y6343" s="8" t="s">
        <v>32576</v>
      </c>
      <c r="Z6343" s="8" t="s">
        <v>32577</v>
      </c>
      <c r="AA6343" s="8" t="s">
        <v>32578</v>
      </c>
      <c r="AB6343" s="8" t="s">
        <v>32579</v>
      </c>
      <c r="AC6343" s="8" t="s">
        <v>32580</v>
      </c>
    </row>
    <row r="6344" spans="1:29" x14ac:dyDescent="0.25">
      <c r="A6344" s="7">
        <v>10927</v>
      </c>
      <c r="B6344" s="8" t="s">
        <v>55</v>
      </c>
      <c r="C6344" s="8" t="s">
        <v>59</v>
      </c>
      <c r="D6344" s="8" t="s">
        <v>57</v>
      </c>
      <c r="E6344" s="8" t="s">
        <v>53</v>
      </c>
      <c r="K6344" s="8" t="s">
        <v>32581</v>
      </c>
      <c r="L6344" s="8" t="s">
        <v>32582</v>
      </c>
      <c r="N6344" s="8" t="s">
        <v>63</v>
      </c>
    </row>
    <row r="6345" spans="1:29" x14ac:dyDescent="0.25">
      <c r="A6345" s="7">
        <v>10928</v>
      </c>
      <c r="B6345" s="8" t="s">
        <v>55</v>
      </c>
      <c r="C6345" s="8" t="s">
        <v>57</v>
      </c>
      <c r="D6345" s="8" t="s">
        <v>59</v>
      </c>
      <c r="E6345" s="8" t="s">
        <v>56</v>
      </c>
      <c r="F6345" s="8" t="s">
        <v>53</v>
      </c>
      <c r="G6345" s="8" t="s">
        <v>60</v>
      </c>
      <c r="K6345" s="8" t="s">
        <v>32583</v>
      </c>
      <c r="M6345" s="8" t="s">
        <v>32584</v>
      </c>
      <c r="N6345" s="8" t="s">
        <v>63</v>
      </c>
      <c r="O6345" s="8" t="s">
        <v>32585</v>
      </c>
      <c r="P6345" s="8" t="s">
        <v>32586</v>
      </c>
      <c r="Q6345" s="8" t="s">
        <v>32587</v>
      </c>
      <c r="S6345" s="8" t="s">
        <v>32588</v>
      </c>
      <c r="T6345" s="8" t="s">
        <v>44696</v>
      </c>
      <c r="U6345" s="8" t="s">
        <v>32589</v>
      </c>
      <c r="V6345" s="8" t="s">
        <v>32590</v>
      </c>
      <c r="W6345" s="8" t="s">
        <v>32591</v>
      </c>
    </row>
    <row r="6346" spans="1:29" x14ac:dyDescent="0.25">
      <c r="A6346" s="7">
        <v>10929</v>
      </c>
      <c r="B6346" s="8" t="s">
        <v>55</v>
      </c>
      <c r="C6346" s="8" t="s">
        <v>59</v>
      </c>
      <c r="D6346" s="8" t="s">
        <v>57</v>
      </c>
      <c r="E6346" s="8" t="s">
        <v>56</v>
      </c>
      <c r="F6346" s="8" t="s">
        <v>52</v>
      </c>
      <c r="G6346" s="8" t="s">
        <v>54</v>
      </c>
      <c r="H6346" s="8" t="s">
        <v>53</v>
      </c>
      <c r="I6346" s="8" t="s">
        <v>60</v>
      </c>
      <c r="J6346" s="8" t="s">
        <v>58</v>
      </c>
      <c r="N6346" s="8" t="s">
        <v>63</v>
      </c>
    </row>
    <row r="6347" spans="1:29" x14ac:dyDescent="0.25">
      <c r="A6347" s="7">
        <v>10931</v>
      </c>
      <c r="B6347" s="8" t="s">
        <v>55</v>
      </c>
      <c r="C6347" s="8" t="s">
        <v>59</v>
      </c>
      <c r="D6347" s="8" t="s">
        <v>60</v>
      </c>
      <c r="E6347" s="8" t="s">
        <v>57</v>
      </c>
      <c r="F6347" s="8" t="s">
        <v>53</v>
      </c>
      <c r="G6347" s="8" t="s">
        <v>56</v>
      </c>
      <c r="H6347" s="8" t="s">
        <v>54</v>
      </c>
      <c r="I6347" s="8" t="s">
        <v>52</v>
      </c>
      <c r="J6347" s="8" t="s">
        <v>58</v>
      </c>
      <c r="K6347" s="8" t="s">
        <v>32592</v>
      </c>
      <c r="L6347" s="8" t="s">
        <v>32593</v>
      </c>
      <c r="M6347" s="8" t="s">
        <v>32594</v>
      </c>
      <c r="N6347" s="8" t="s">
        <v>37</v>
      </c>
      <c r="O6347" s="8" t="s">
        <v>32595</v>
      </c>
      <c r="P6347" s="8" t="s">
        <v>32596</v>
      </c>
      <c r="Q6347" s="8" t="s">
        <v>32597</v>
      </c>
      <c r="R6347" s="8" t="s">
        <v>32598</v>
      </c>
      <c r="S6347" s="8" t="s">
        <v>32599</v>
      </c>
      <c r="T6347" s="8" t="s">
        <v>32600</v>
      </c>
      <c r="U6347" s="8" t="s">
        <v>32601</v>
      </c>
      <c r="V6347" s="8" t="s">
        <v>32602</v>
      </c>
      <c r="X6347" s="8" t="s">
        <v>32603</v>
      </c>
      <c r="Y6347" s="8" t="s">
        <v>32604</v>
      </c>
      <c r="Z6347" s="8" t="s">
        <v>32605</v>
      </c>
      <c r="AA6347" s="8" t="s">
        <v>32606</v>
      </c>
      <c r="AB6347" s="8" t="s">
        <v>32607</v>
      </c>
      <c r="AC6347" s="8" t="s">
        <v>32608</v>
      </c>
    </row>
    <row r="6348" spans="1:29" x14ac:dyDescent="0.25">
      <c r="A6348" s="7">
        <v>10933</v>
      </c>
      <c r="B6348" s="8" t="s">
        <v>55</v>
      </c>
      <c r="C6348" s="8" t="s">
        <v>57</v>
      </c>
      <c r="D6348" s="8" t="s">
        <v>60</v>
      </c>
      <c r="E6348" s="8" t="s">
        <v>52</v>
      </c>
      <c r="F6348" s="8" t="s">
        <v>58</v>
      </c>
      <c r="G6348" s="8" t="s">
        <v>54</v>
      </c>
      <c r="H6348" s="8" t="s">
        <v>53</v>
      </c>
      <c r="I6348" s="8" t="s">
        <v>56</v>
      </c>
      <c r="J6348" s="8" t="s">
        <v>59</v>
      </c>
      <c r="K6348" s="8" t="s">
        <v>981</v>
      </c>
      <c r="L6348" s="8" t="s">
        <v>32609</v>
      </c>
      <c r="M6348" s="8" t="s">
        <v>32610</v>
      </c>
      <c r="N6348" s="8" t="s">
        <v>63</v>
      </c>
      <c r="O6348" s="8" t="s">
        <v>32611</v>
      </c>
      <c r="P6348" s="8" t="s">
        <v>32612</v>
      </c>
      <c r="R6348" s="8" t="s">
        <v>32613</v>
      </c>
      <c r="S6348" s="8" t="s">
        <v>32614</v>
      </c>
      <c r="T6348" s="8" t="s">
        <v>32615</v>
      </c>
      <c r="U6348" s="8" t="s">
        <v>32616</v>
      </c>
      <c r="V6348" s="8" t="s">
        <v>32617</v>
      </c>
    </row>
    <row r="6349" spans="1:29" x14ac:dyDescent="0.25">
      <c r="A6349" s="7">
        <v>10936</v>
      </c>
      <c r="B6349" s="8" t="s">
        <v>55</v>
      </c>
      <c r="C6349" s="8" t="s">
        <v>52</v>
      </c>
      <c r="D6349" s="8" t="s">
        <v>53</v>
      </c>
      <c r="E6349" s="8" t="s">
        <v>57</v>
      </c>
      <c r="F6349" s="8" t="s">
        <v>59</v>
      </c>
      <c r="G6349" s="8" t="s">
        <v>56</v>
      </c>
      <c r="H6349" s="8" t="s">
        <v>60</v>
      </c>
      <c r="K6349" s="8" t="s">
        <v>32618</v>
      </c>
      <c r="L6349" s="8" t="s">
        <v>32619</v>
      </c>
      <c r="M6349" s="8" t="s">
        <v>32620</v>
      </c>
      <c r="O6349" s="8" t="s">
        <v>32621</v>
      </c>
      <c r="P6349" s="8" t="s">
        <v>32622</v>
      </c>
      <c r="Q6349" s="8" t="s">
        <v>32623</v>
      </c>
      <c r="R6349" s="8" t="s">
        <v>32624</v>
      </c>
      <c r="S6349" s="8" t="s">
        <v>32625</v>
      </c>
      <c r="T6349" s="8" t="s">
        <v>32626</v>
      </c>
      <c r="U6349" s="8" t="s">
        <v>32627</v>
      </c>
      <c r="V6349" s="8" t="s">
        <v>32628</v>
      </c>
      <c r="W6349" s="8" t="s">
        <v>32629</v>
      </c>
      <c r="X6349" s="8" t="s">
        <v>32630</v>
      </c>
      <c r="Y6349" s="8" t="s">
        <v>32631</v>
      </c>
      <c r="Z6349" s="8" t="s">
        <v>32632</v>
      </c>
      <c r="AA6349" s="8" t="s">
        <v>32633</v>
      </c>
      <c r="AB6349" s="8" t="s">
        <v>32634</v>
      </c>
      <c r="AC6349" s="8" t="s">
        <v>32635</v>
      </c>
    </row>
    <row r="6350" spans="1:29" x14ac:dyDescent="0.25">
      <c r="A6350" s="7">
        <v>10937</v>
      </c>
      <c r="K6350" s="8" t="s">
        <v>32636</v>
      </c>
      <c r="L6350" s="8" t="s">
        <v>32637</v>
      </c>
      <c r="M6350" s="8" t="s">
        <v>32638</v>
      </c>
      <c r="N6350" s="8" t="s">
        <v>63</v>
      </c>
      <c r="O6350" s="8" t="s">
        <v>32639</v>
      </c>
      <c r="P6350" s="8" t="s">
        <v>32640</v>
      </c>
      <c r="Q6350" s="8" t="s">
        <v>32641</v>
      </c>
      <c r="R6350" s="8" t="s">
        <v>32642</v>
      </c>
      <c r="S6350" s="8" t="s">
        <v>32643</v>
      </c>
      <c r="T6350" s="8" t="s">
        <v>32644</v>
      </c>
      <c r="U6350" s="8" t="s">
        <v>32645</v>
      </c>
      <c r="V6350" s="8" t="s">
        <v>32646</v>
      </c>
      <c r="W6350" s="8" t="s">
        <v>32647</v>
      </c>
      <c r="X6350" s="8" t="s">
        <v>32648</v>
      </c>
      <c r="Y6350" s="8" t="s">
        <v>32649</v>
      </c>
      <c r="Z6350" s="8" t="s">
        <v>32650</v>
      </c>
      <c r="AA6350" s="8" t="s">
        <v>32651</v>
      </c>
      <c r="AB6350" s="8" t="s">
        <v>32652</v>
      </c>
      <c r="AC6350" s="8" t="s">
        <v>32653</v>
      </c>
    </row>
    <row r="6351" spans="1:29" x14ac:dyDescent="0.25">
      <c r="A6351" s="7">
        <v>10939</v>
      </c>
      <c r="B6351" s="8" t="s">
        <v>57</v>
      </c>
      <c r="C6351" s="8" t="s">
        <v>54</v>
      </c>
      <c r="D6351" s="8" t="s">
        <v>53</v>
      </c>
      <c r="E6351" s="8" t="s">
        <v>55</v>
      </c>
      <c r="F6351" s="8" t="s">
        <v>56</v>
      </c>
      <c r="G6351" s="8" t="s">
        <v>60</v>
      </c>
      <c r="H6351" s="8" t="s">
        <v>59</v>
      </c>
      <c r="I6351" s="8" t="s">
        <v>52</v>
      </c>
      <c r="J6351" s="8" t="s">
        <v>58</v>
      </c>
      <c r="L6351" s="8" t="s">
        <v>32654</v>
      </c>
      <c r="N6351" s="8" t="s">
        <v>63</v>
      </c>
      <c r="P6351" s="8" t="s">
        <v>32655</v>
      </c>
      <c r="Q6351" s="8" t="s">
        <v>32656</v>
      </c>
    </row>
    <row r="6352" spans="1:29" x14ac:dyDescent="0.25">
      <c r="A6352" s="7">
        <v>10941</v>
      </c>
      <c r="B6352" s="8" t="s">
        <v>57</v>
      </c>
      <c r="C6352" s="8" t="s">
        <v>56</v>
      </c>
      <c r="D6352" s="8" t="s">
        <v>55</v>
      </c>
      <c r="E6352" s="8" t="s">
        <v>53</v>
      </c>
      <c r="F6352" s="8" t="s">
        <v>54</v>
      </c>
      <c r="G6352" s="8" t="s">
        <v>52</v>
      </c>
      <c r="H6352" s="8" t="s">
        <v>60</v>
      </c>
      <c r="I6352" s="8" t="s">
        <v>59</v>
      </c>
      <c r="J6352" s="8" t="s">
        <v>58</v>
      </c>
      <c r="N6352" s="8" t="s">
        <v>37</v>
      </c>
    </row>
    <row r="6353" spans="1:29" x14ac:dyDescent="0.25">
      <c r="A6353" s="7">
        <v>10942</v>
      </c>
      <c r="B6353" s="8" t="s">
        <v>57</v>
      </c>
      <c r="C6353" s="8" t="s">
        <v>52</v>
      </c>
      <c r="D6353" s="8" t="s">
        <v>60</v>
      </c>
      <c r="E6353" s="8" t="s">
        <v>54</v>
      </c>
      <c r="F6353" s="8" t="s">
        <v>55</v>
      </c>
      <c r="G6353" s="8" t="s">
        <v>59</v>
      </c>
      <c r="H6353" s="8" t="s">
        <v>56</v>
      </c>
      <c r="I6353" s="8" t="s">
        <v>53</v>
      </c>
      <c r="N6353" s="8" t="s">
        <v>37</v>
      </c>
      <c r="P6353" s="8" t="s">
        <v>32657</v>
      </c>
      <c r="Q6353" s="8" t="s">
        <v>2893</v>
      </c>
      <c r="R6353" s="8" t="s">
        <v>32658</v>
      </c>
      <c r="S6353" s="8" t="s">
        <v>32659</v>
      </c>
      <c r="T6353" s="8" t="s">
        <v>32660</v>
      </c>
      <c r="U6353" s="8" t="s">
        <v>44696</v>
      </c>
      <c r="V6353" s="8" t="s">
        <v>32661</v>
      </c>
    </row>
    <row r="6354" spans="1:29" x14ac:dyDescent="0.25">
      <c r="A6354" s="7">
        <v>10943</v>
      </c>
      <c r="B6354" s="8" t="s">
        <v>55</v>
      </c>
      <c r="C6354" s="8" t="s">
        <v>58</v>
      </c>
      <c r="D6354" s="8" t="s">
        <v>57</v>
      </c>
      <c r="L6354" s="8" t="s">
        <v>32662</v>
      </c>
      <c r="M6354" s="8" t="s">
        <v>32663</v>
      </c>
      <c r="N6354" s="8" t="s">
        <v>63</v>
      </c>
      <c r="P6354" s="8" t="s">
        <v>32664</v>
      </c>
      <c r="Q6354" s="8" t="s">
        <v>32665</v>
      </c>
      <c r="R6354" s="8" t="s">
        <v>32666</v>
      </c>
      <c r="S6354" s="8" t="s">
        <v>32667</v>
      </c>
      <c r="T6354" s="8" t="s">
        <v>32668</v>
      </c>
      <c r="U6354" s="8" t="s">
        <v>32669</v>
      </c>
      <c r="V6354" s="8" t="s">
        <v>32670</v>
      </c>
      <c r="W6354" s="8" t="s">
        <v>32671</v>
      </c>
      <c r="X6354" s="8" t="s">
        <v>3127</v>
      </c>
      <c r="Y6354" s="8" t="s">
        <v>32672</v>
      </c>
      <c r="Z6354" s="8" t="s">
        <v>32673</v>
      </c>
      <c r="AA6354" s="8" t="s">
        <v>3671</v>
      </c>
      <c r="AB6354" s="8" t="s">
        <v>32674</v>
      </c>
      <c r="AC6354" s="8" t="s">
        <v>32675</v>
      </c>
    </row>
    <row r="6355" spans="1:29" x14ac:dyDescent="0.25">
      <c r="A6355" s="7">
        <v>10945</v>
      </c>
      <c r="B6355" s="8" t="s">
        <v>55</v>
      </c>
      <c r="K6355" s="8" t="s">
        <v>32676</v>
      </c>
      <c r="L6355" s="8" t="s">
        <v>32677</v>
      </c>
      <c r="M6355" s="8" t="s">
        <v>32678</v>
      </c>
      <c r="N6355" s="8" t="s">
        <v>63</v>
      </c>
      <c r="O6355" s="8" t="s">
        <v>32679</v>
      </c>
      <c r="P6355" s="8" t="s">
        <v>32680</v>
      </c>
      <c r="Q6355" s="8" t="s">
        <v>32681</v>
      </c>
      <c r="R6355" s="8" t="s">
        <v>5176</v>
      </c>
      <c r="S6355" s="8" t="s">
        <v>6703</v>
      </c>
      <c r="T6355" s="8" t="s">
        <v>32682</v>
      </c>
      <c r="U6355" s="8" t="s">
        <v>32683</v>
      </c>
      <c r="V6355" s="8" t="s">
        <v>32684</v>
      </c>
      <c r="W6355" s="8" t="s">
        <v>32685</v>
      </c>
      <c r="X6355" s="8" t="s">
        <v>14836</v>
      </c>
      <c r="Y6355" s="8" t="s">
        <v>32686</v>
      </c>
      <c r="Z6355" s="8" t="s">
        <v>32687</v>
      </c>
      <c r="AA6355" s="8" t="s">
        <v>32688</v>
      </c>
      <c r="AB6355" s="8" t="s">
        <v>32689</v>
      </c>
    </row>
    <row r="6356" spans="1:29" x14ac:dyDescent="0.25">
      <c r="A6356" s="7">
        <v>10947</v>
      </c>
      <c r="B6356" s="8" t="s">
        <v>54</v>
      </c>
      <c r="C6356" s="8" t="s">
        <v>55</v>
      </c>
      <c r="D6356" s="8" t="s">
        <v>52</v>
      </c>
      <c r="E6356" s="8" t="s">
        <v>56</v>
      </c>
      <c r="F6356" s="8" t="s">
        <v>59</v>
      </c>
      <c r="G6356" s="8" t="s">
        <v>57</v>
      </c>
      <c r="H6356" s="8" t="s">
        <v>53</v>
      </c>
      <c r="I6356" s="8" t="s">
        <v>60</v>
      </c>
      <c r="J6356" s="8" t="s">
        <v>58</v>
      </c>
      <c r="L6356" s="8" t="s">
        <v>32690</v>
      </c>
      <c r="M6356" s="8" t="s">
        <v>32691</v>
      </c>
      <c r="N6356" s="8" t="s">
        <v>63</v>
      </c>
    </row>
    <row r="6357" spans="1:29" x14ac:dyDescent="0.25">
      <c r="A6357" s="7">
        <v>10948</v>
      </c>
      <c r="B6357" s="8" t="s">
        <v>53</v>
      </c>
      <c r="C6357" s="8" t="s">
        <v>60</v>
      </c>
      <c r="D6357" s="8" t="s">
        <v>59</v>
      </c>
      <c r="E6357" s="8" t="s">
        <v>54</v>
      </c>
      <c r="F6357" s="8" t="s">
        <v>52</v>
      </c>
      <c r="G6357" s="8" t="s">
        <v>56</v>
      </c>
      <c r="H6357" s="8" t="s">
        <v>57</v>
      </c>
      <c r="I6357" s="8" t="s">
        <v>55</v>
      </c>
      <c r="J6357" s="8" t="s">
        <v>58</v>
      </c>
      <c r="N6357" s="8" t="s">
        <v>37</v>
      </c>
      <c r="P6357" s="8" t="s">
        <v>32692</v>
      </c>
      <c r="U6357" s="8" t="s">
        <v>32693</v>
      </c>
      <c r="AB6357" s="8" t="s">
        <v>32694</v>
      </c>
    </row>
    <row r="6358" spans="1:29" x14ac:dyDescent="0.25">
      <c r="A6358" s="7">
        <v>10956</v>
      </c>
      <c r="B6358" s="8" t="s">
        <v>55</v>
      </c>
      <c r="C6358" s="8" t="s">
        <v>59</v>
      </c>
      <c r="D6358" s="8" t="s">
        <v>57</v>
      </c>
      <c r="E6358" s="8" t="s">
        <v>53</v>
      </c>
      <c r="F6358" s="8" t="s">
        <v>56</v>
      </c>
      <c r="G6358" s="8" t="s">
        <v>60</v>
      </c>
      <c r="H6358" s="8" t="s">
        <v>58</v>
      </c>
      <c r="I6358" s="8" t="s">
        <v>54</v>
      </c>
      <c r="J6358" s="8" t="s">
        <v>52</v>
      </c>
      <c r="K6358" s="8" t="s">
        <v>32695</v>
      </c>
      <c r="L6358" s="8" t="s">
        <v>32696</v>
      </c>
      <c r="M6358" s="8" t="s">
        <v>11232</v>
      </c>
      <c r="N6358" s="8" t="s">
        <v>63</v>
      </c>
      <c r="O6358" s="8" t="s">
        <v>44696</v>
      </c>
      <c r="P6358" s="8" t="s">
        <v>44696</v>
      </c>
      <c r="Q6358" s="8" t="s">
        <v>44696</v>
      </c>
      <c r="R6358" s="8" t="s">
        <v>44696</v>
      </c>
      <c r="S6358" s="8" t="s">
        <v>44696</v>
      </c>
      <c r="T6358" s="8" t="s">
        <v>44696</v>
      </c>
      <c r="U6358" s="8" t="s">
        <v>44696</v>
      </c>
      <c r="V6358" s="8" t="s">
        <v>44696</v>
      </c>
      <c r="W6358" s="8" t="s">
        <v>44696</v>
      </c>
      <c r="X6358" s="8" t="s">
        <v>44696</v>
      </c>
      <c r="Y6358" s="8" t="s">
        <v>44696</v>
      </c>
      <c r="Z6358" s="8" t="s">
        <v>44696</v>
      </c>
      <c r="AA6358" s="8" t="s">
        <v>44696</v>
      </c>
      <c r="AB6358" s="8" t="s">
        <v>44696</v>
      </c>
      <c r="AC6358" s="8" t="s">
        <v>32697</v>
      </c>
    </row>
    <row r="6359" spans="1:29" x14ac:dyDescent="0.25">
      <c r="A6359" s="7">
        <v>10957</v>
      </c>
      <c r="B6359" s="8" t="s">
        <v>55</v>
      </c>
      <c r="C6359" s="8" t="s">
        <v>57</v>
      </c>
      <c r="D6359" s="8" t="s">
        <v>59</v>
      </c>
      <c r="E6359" s="8" t="s">
        <v>53</v>
      </c>
      <c r="F6359" s="8" t="s">
        <v>60</v>
      </c>
      <c r="G6359" s="8" t="s">
        <v>56</v>
      </c>
      <c r="H6359" s="8" t="s">
        <v>54</v>
      </c>
      <c r="L6359" s="8" t="s">
        <v>32698</v>
      </c>
      <c r="M6359" s="8" t="s">
        <v>32699</v>
      </c>
      <c r="N6359" s="8" t="s">
        <v>63</v>
      </c>
    </row>
    <row r="6360" spans="1:29" x14ac:dyDescent="0.25">
      <c r="A6360" s="7">
        <v>10959</v>
      </c>
      <c r="B6360" s="8" t="s">
        <v>55</v>
      </c>
      <c r="C6360" s="8" t="s">
        <v>59</v>
      </c>
      <c r="K6360" s="8" t="s">
        <v>32700</v>
      </c>
      <c r="L6360" s="8" t="s">
        <v>32701</v>
      </c>
      <c r="M6360" s="8" t="s">
        <v>9417</v>
      </c>
      <c r="P6360" s="8" t="s">
        <v>32702</v>
      </c>
      <c r="Q6360" s="8" t="s">
        <v>2236</v>
      </c>
      <c r="S6360" s="8" t="s">
        <v>11191</v>
      </c>
      <c r="T6360" s="8" t="s">
        <v>44696</v>
      </c>
      <c r="U6360" s="8" t="s">
        <v>44696</v>
      </c>
    </row>
    <row r="6361" spans="1:29" x14ac:dyDescent="0.25">
      <c r="A6361" s="7">
        <v>10960</v>
      </c>
      <c r="B6361" s="8" t="s">
        <v>55</v>
      </c>
      <c r="K6361" s="8" t="s">
        <v>32703</v>
      </c>
      <c r="L6361" s="8" t="s">
        <v>32704</v>
      </c>
      <c r="M6361" s="8" t="s">
        <v>32705</v>
      </c>
      <c r="N6361" s="8" t="s">
        <v>63</v>
      </c>
      <c r="O6361" s="8" t="s">
        <v>32706</v>
      </c>
      <c r="P6361" s="8" t="s">
        <v>32707</v>
      </c>
      <c r="Q6361" s="8" t="s">
        <v>32708</v>
      </c>
      <c r="R6361" s="8" t="s">
        <v>32709</v>
      </c>
      <c r="S6361" s="8" t="s">
        <v>32710</v>
      </c>
      <c r="T6361" s="8" t="s">
        <v>32711</v>
      </c>
      <c r="U6361" s="8" t="s">
        <v>32712</v>
      </c>
      <c r="V6361" s="8" t="s">
        <v>32713</v>
      </c>
      <c r="W6361" s="8" t="s">
        <v>44696</v>
      </c>
      <c r="X6361" s="8" t="s">
        <v>44696</v>
      </c>
      <c r="Y6361" s="8" t="s">
        <v>44696</v>
      </c>
      <c r="Z6361" s="8" t="s">
        <v>32714</v>
      </c>
      <c r="AA6361" s="8" t="s">
        <v>32715</v>
      </c>
      <c r="AB6361" s="8" t="s">
        <v>5830</v>
      </c>
      <c r="AC6361" s="8" t="s">
        <v>32716</v>
      </c>
    </row>
    <row r="6362" spans="1:29" x14ac:dyDescent="0.25">
      <c r="A6362" s="7">
        <v>10962</v>
      </c>
      <c r="B6362" s="8" t="s">
        <v>57</v>
      </c>
      <c r="C6362" s="8" t="s">
        <v>53</v>
      </c>
      <c r="D6362" s="8" t="s">
        <v>56</v>
      </c>
      <c r="E6362" s="8" t="s">
        <v>54</v>
      </c>
      <c r="F6362" s="8" t="s">
        <v>60</v>
      </c>
      <c r="G6362" s="8" t="s">
        <v>59</v>
      </c>
      <c r="H6362" s="8" t="s">
        <v>52</v>
      </c>
      <c r="I6362" s="8" t="s">
        <v>55</v>
      </c>
      <c r="J6362" s="8" t="s">
        <v>58</v>
      </c>
      <c r="M6362" s="8" t="s">
        <v>32717</v>
      </c>
      <c r="N6362" s="8" t="s">
        <v>37</v>
      </c>
      <c r="P6362" s="8" t="s">
        <v>32718</v>
      </c>
      <c r="Q6362" s="8" t="s">
        <v>32719</v>
      </c>
      <c r="R6362" s="8" t="s">
        <v>32720</v>
      </c>
      <c r="S6362" s="8" t="s">
        <v>32721</v>
      </c>
      <c r="U6362" s="8" t="s">
        <v>32722</v>
      </c>
      <c r="Z6362" s="8" t="s">
        <v>32723</v>
      </c>
      <c r="AA6362" s="8" t="s">
        <v>32724</v>
      </c>
      <c r="AB6362" s="8" t="s">
        <v>32725</v>
      </c>
      <c r="AC6362" s="8" t="s">
        <v>32726</v>
      </c>
    </row>
    <row r="6363" spans="1:29" x14ac:dyDescent="0.25">
      <c r="A6363" s="7">
        <v>10963</v>
      </c>
      <c r="B6363" s="8" t="s">
        <v>52</v>
      </c>
      <c r="C6363" s="8" t="s">
        <v>55</v>
      </c>
      <c r="D6363" s="8" t="s">
        <v>53</v>
      </c>
      <c r="E6363" s="8" t="s">
        <v>54</v>
      </c>
      <c r="F6363" s="8" t="s">
        <v>57</v>
      </c>
      <c r="G6363" s="8" t="s">
        <v>60</v>
      </c>
      <c r="M6363" s="8" t="s">
        <v>32727</v>
      </c>
      <c r="N6363" s="8" t="s">
        <v>63</v>
      </c>
      <c r="P6363" s="8" t="s">
        <v>32728</v>
      </c>
      <c r="Q6363" s="8" t="s">
        <v>32729</v>
      </c>
      <c r="S6363" s="8" t="s">
        <v>32730</v>
      </c>
      <c r="T6363" s="8" t="s">
        <v>3852</v>
      </c>
      <c r="U6363" s="8" t="s">
        <v>32731</v>
      </c>
      <c r="V6363" s="8" t="s">
        <v>32732</v>
      </c>
      <c r="W6363" s="8" t="s">
        <v>32733</v>
      </c>
      <c r="X6363" s="8" t="s">
        <v>32734</v>
      </c>
      <c r="Y6363" s="8" t="s">
        <v>32735</v>
      </c>
      <c r="AA6363" s="8" t="s">
        <v>2880</v>
      </c>
      <c r="AB6363" s="8" t="s">
        <v>32736</v>
      </c>
    </row>
    <row r="6364" spans="1:29" x14ac:dyDescent="0.25">
      <c r="A6364" s="7">
        <v>10964</v>
      </c>
      <c r="B6364" s="8" t="s">
        <v>55</v>
      </c>
      <c r="C6364" s="8" t="s">
        <v>56</v>
      </c>
      <c r="D6364" s="8" t="s">
        <v>59</v>
      </c>
      <c r="E6364" s="8" t="s">
        <v>53</v>
      </c>
      <c r="F6364" s="8" t="s">
        <v>57</v>
      </c>
      <c r="G6364" s="8" t="s">
        <v>60</v>
      </c>
      <c r="H6364" s="8" t="s">
        <v>58</v>
      </c>
      <c r="I6364" s="8" t="s">
        <v>52</v>
      </c>
      <c r="J6364" s="8" t="s">
        <v>54</v>
      </c>
      <c r="K6364" s="8" t="s">
        <v>32737</v>
      </c>
      <c r="L6364" s="8" t="s">
        <v>32738</v>
      </c>
      <c r="M6364" s="8" t="s">
        <v>32739</v>
      </c>
      <c r="N6364" s="8" t="s">
        <v>63</v>
      </c>
      <c r="O6364" s="8" t="s">
        <v>32740</v>
      </c>
      <c r="P6364" s="8" t="s">
        <v>2236</v>
      </c>
      <c r="Q6364" s="8" t="s">
        <v>32741</v>
      </c>
      <c r="R6364" s="8" t="s">
        <v>45105</v>
      </c>
      <c r="S6364" s="8" t="s">
        <v>687</v>
      </c>
      <c r="T6364" s="8" t="s">
        <v>32742</v>
      </c>
      <c r="U6364" s="8" t="s">
        <v>32743</v>
      </c>
      <c r="V6364" s="8" t="s">
        <v>32744</v>
      </c>
      <c r="W6364" s="8" t="s">
        <v>6081</v>
      </c>
      <c r="X6364" s="8" t="s">
        <v>29793</v>
      </c>
      <c r="Y6364" s="8" t="s">
        <v>44696</v>
      </c>
      <c r="Z6364" s="8" t="s">
        <v>32745</v>
      </c>
      <c r="AA6364" s="8" t="s">
        <v>45106</v>
      </c>
      <c r="AB6364" s="8" t="s">
        <v>32746</v>
      </c>
      <c r="AC6364" s="8" t="s">
        <v>32747</v>
      </c>
    </row>
    <row r="6365" spans="1:29" x14ac:dyDescent="0.25">
      <c r="A6365" s="7">
        <v>10965</v>
      </c>
      <c r="B6365" s="8" t="s">
        <v>55</v>
      </c>
      <c r="C6365" s="8" t="s">
        <v>59</v>
      </c>
      <c r="D6365" s="8" t="s">
        <v>53</v>
      </c>
      <c r="E6365" s="8" t="s">
        <v>56</v>
      </c>
      <c r="F6365" s="8" t="s">
        <v>60</v>
      </c>
      <c r="G6365" s="8" t="s">
        <v>57</v>
      </c>
      <c r="H6365" s="8" t="s">
        <v>52</v>
      </c>
      <c r="L6365" s="8" t="s">
        <v>32748</v>
      </c>
      <c r="N6365" s="8" t="s">
        <v>63</v>
      </c>
      <c r="O6365" s="8" t="s">
        <v>32749</v>
      </c>
      <c r="P6365" s="8" t="s">
        <v>32750</v>
      </c>
      <c r="Q6365" s="8" t="s">
        <v>32751</v>
      </c>
    </row>
    <row r="6366" spans="1:29" x14ac:dyDescent="0.25">
      <c r="A6366" s="7">
        <v>10966</v>
      </c>
      <c r="B6366" s="8" t="s">
        <v>55</v>
      </c>
      <c r="C6366" s="8" t="s">
        <v>59</v>
      </c>
      <c r="D6366" s="8" t="s">
        <v>53</v>
      </c>
      <c r="E6366" s="8" t="s">
        <v>57</v>
      </c>
      <c r="F6366" s="8" t="s">
        <v>56</v>
      </c>
      <c r="G6366" s="8" t="s">
        <v>52</v>
      </c>
      <c r="H6366" s="8" t="s">
        <v>54</v>
      </c>
      <c r="I6366" s="8" t="s">
        <v>60</v>
      </c>
      <c r="J6366" s="8" t="s">
        <v>58</v>
      </c>
      <c r="L6366" s="8" t="s">
        <v>32752</v>
      </c>
      <c r="N6366" s="8" t="s">
        <v>63</v>
      </c>
    </row>
    <row r="6367" spans="1:29" x14ac:dyDescent="0.25">
      <c r="A6367" s="7">
        <v>10967</v>
      </c>
      <c r="B6367" s="8" t="s">
        <v>55</v>
      </c>
      <c r="C6367" s="8" t="s">
        <v>59</v>
      </c>
      <c r="D6367" s="8" t="s">
        <v>57</v>
      </c>
      <c r="E6367" s="8" t="s">
        <v>58</v>
      </c>
      <c r="F6367" s="8" t="s">
        <v>56</v>
      </c>
      <c r="G6367" s="8" t="s">
        <v>60</v>
      </c>
      <c r="H6367" s="8" t="s">
        <v>52</v>
      </c>
      <c r="I6367" s="8" t="s">
        <v>53</v>
      </c>
      <c r="J6367" s="8" t="s">
        <v>54</v>
      </c>
      <c r="K6367" s="8" t="s">
        <v>32753</v>
      </c>
      <c r="L6367" s="8" t="s">
        <v>32754</v>
      </c>
      <c r="M6367" s="8" t="s">
        <v>32755</v>
      </c>
      <c r="N6367" s="8" t="s">
        <v>63</v>
      </c>
      <c r="O6367" s="8" t="s">
        <v>8470</v>
      </c>
      <c r="P6367" s="8" t="s">
        <v>32756</v>
      </c>
      <c r="Q6367" s="8" t="s">
        <v>32757</v>
      </c>
      <c r="R6367" s="8" t="s">
        <v>32758</v>
      </c>
      <c r="S6367" s="8" t="s">
        <v>32759</v>
      </c>
      <c r="T6367" s="8" t="s">
        <v>32760</v>
      </c>
      <c r="U6367" s="8" t="s">
        <v>32761</v>
      </c>
      <c r="V6367" s="8" t="s">
        <v>32762</v>
      </c>
      <c r="W6367" s="8" t="s">
        <v>32763</v>
      </c>
      <c r="X6367" s="8" t="s">
        <v>32764</v>
      </c>
      <c r="Y6367" s="8" t="s">
        <v>32765</v>
      </c>
      <c r="Z6367" s="8" t="s">
        <v>32766</v>
      </c>
      <c r="AA6367" s="8" t="s">
        <v>981</v>
      </c>
      <c r="AB6367" s="8" t="s">
        <v>32767</v>
      </c>
      <c r="AC6367" s="8" t="s">
        <v>32768</v>
      </c>
    </row>
    <row r="6368" spans="1:29" x14ac:dyDescent="0.25">
      <c r="A6368" s="7">
        <v>10968</v>
      </c>
      <c r="B6368" s="8" t="s">
        <v>55</v>
      </c>
      <c r="K6368" s="8" t="s">
        <v>184</v>
      </c>
      <c r="L6368" s="8" t="s">
        <v>32769</v>
      </c>
      <c r="M6368" s="8" t="s">
        <v>32770</v>
      </c>
      <c r="N6368" s="8" t="s">
        <v>63</v>
      </c>
      <c r="O6368" s="8" t="s">
        <v>32771</v>
      </c>
      <c r="P6368" s="8" t="s">
        <v>32772</v>
      </c>
      <c r="Q6368" s="8" t="s">
        <v>32773</v>
      </c>
      <c r="R6368" s="8" t="s">
        <v>32774</v>
      </c>
      <c r="S6368" s="8" t="s">
        <v>4197</v>
      </c>
      <c r="T6368" s="8" t="s">
        <v>32775</v>
      </c>
    </row>
    <row r="6369" spans="1:29" x14ac:dyDescent="0.25">
      <c r="A6369" s="7">
        <v>10969</v>
      </c>
      <c r="B6369" s="8" t="s">
        <v>52</v>
      </c>
      <c r="C6369" s="8" t="s">
        <v>55</v>
      </c>
      <c r="D6369" s="8" t="s">
        <v>56</v>
      </c>
      <c r="E6369" s="8" t="s">
        <v>58</v>
      </c>
      <c r="F6369" s="8" t="s">
        <v>53</v>
      </c>
      <c r="G6369" s="8" t="s">
        <v>57</v>
      </c>
      <c r="H6369" s="8" t="s">
        <v>54</v>
      </c>
      <c r="I6369" s="8" t="s">
        <v>59</v>
      </c>
      <c r="J6369" s="8" t="s">
        <v>60</v>
      </c>
      <c r="L6369" s="8" t="s">
        <v>32776</v>
      </c>
      <c r="N6369" s="8" t="s">
        <v>63</v>
      </c>
      <c r="O6369" s="8" t="s">
        <v>32777</v>
      </c>
    </row>
    <row r="6370" spans="1:29" x14ac:dyDescent="0.25">
      <c r="A6370" s="7">
        <v>10970</v>
      </c>
      <c r="B6370" s="8" t="s">
        <v>55</v>
      </c>
      <c r="C6370" s="8" t="s">
        <v>57</v>
      </c>
      <c r="D6370" s="8" t="s">
        <v>60</v>
      </c>
      <c r="E6370" s="8" t="s">
        <v>56</v>
      </c>
      <c r="F6370" s="8" t="s">
        <v>54</v>
      </c>
      <c r="G6370" s="8" t="s">
        <v>52</v>
      </c>
      <c r="H6370" s="8" t="s">
        <v>58</v>
      </c>
      <c r="I6370" s="8" t="s">
        <v>53</v>
      </c>
      <c r="J6370" s="8" t="s">
        <v>59</v>
      </c>
      <c r="K6370" s="8" t="s">
        <v>32778</v>
      </c>
      <c r="L6370" s="8" t="s">
        <v>32779</v>
      </c>
      <c r="M6370" s="8" t="s">
        <v>32780</v>
      </c>
      <c r="N6370" s="8" t="s">
        <v>37</v>
      </c>
      <c r="O6370" s="8" t="s">
        <v>32781</v>
      </c>
      <c r="P6370" s="8" t="s">
        <v>32782</v>
      </c>
      <c r="Q6370" s="8" t="s">
        <v>32783</v>
      </c>
      <c r="R6370" s="8" t="s">
        <v>32784</v>
      </c>
      <c r="S6370" s="8" t="s">
        <v>32785</v>
      </c>
      <c r="T6370" s="8" t="s">
        <v>32786</v>
      </c>
      <c r="U6370" s="8" t="s">
        <v>32787</v>
      </c>
      <c r="V6370" s="8" t="s">
        <v>32788</v>
      </c>
      <c r="W6370" s="8" t="s">
        <v>32789</v>
      </c>
      <c r="X6370" s="8" t="s">
        <v>32790</v>
      </c>
      <c r="Y6370" s="8" t="s">
        <v>32791</v>
      </c>
      <c r="Z6370" s="8" t="s">
        <v>32792</v>
      </c>
      <c r="AA6370" s="8" t="s">
        <v>32793</v>
      </c>
      <c r="AB6370" s="8" t="s">
        <v>32794</v>
      </c>
      <c r="AC6370" s="8" t="s">
        <v>32795</v>
      </c>
    </row>
    <row r="6371" spans="1:29" x14ac:dyDescent="0.25">
      <c r="A6371" s="7">
        <v>10973</v>
      </c>
      <c r="B6371" s="8" t="s">
        <v>55</v>
      </c>
      <c r="K6371" s="8" t="s">
        <v>32796</v>
      </c>
      <c r="L6371" s="8" t="s">
        <v>32797</v>
      </c>
      <c r="M6371" s="8" t="s">
        <v>5835</v>
      </c>
      <c r="O6371" s="8" t="s">
        <v>32798</v>
      </c>
      <c r="P6371" s="8" t="s">
        <v>32799</v>
      </c>
      <c r="Q6371" s="8" t="s">
        <v>32800</v>
      </c>
      <c r="R6371" s="8" t="s">
        <v>32801</v>
      </c>
      <c r="S6371" s="8" t="s">
        <v>32802</v>
      </c>
      <c r="T6371" s="8" t="s">
        <v>32803</v>
      </c>
      <c r="U6371" s="8" t="s">
        <v>32804</v>
      </c>
    </row>
    <row r="6372" spans="1:29" x14ac:dyDescent="0.25">
      <c r="A6372" s="7">
        <v>10974</v>
      </c>
      <c r="B6372" s="8" t="s">
        <v>57</v>
      </c>
      <c r="C6372" s="8" t="s">
        <v>55</v>
      </c>
      <c r="D6372" s="8" t="s">
        <v>59</v>
      </c>
      <c r="E6372" s="8" t="s">
        <v>52</v>
      </c>
      <c r="F6372" s="8" t="s">
        <v>53</v>
      </c>
      <c r="G6372" s="8" t="s">
        <v>58</v>
      </c>
      <c r="H6372" s="8" t="s">
        <v>60</v>
      </c>
      <c r="I6372" s="8" t="s">
        <v>56</v>
      </c>
      <c r="J6372" s="8" t="s">
        <v>54</v>
      </c>
      <c r="K6372" s="8" t="s">
        <v>32805</v>
      </c>
      <c r="L6372" s="8" t="s">
        <v>32806</v>
      </c>
      <c r="N6372" s="8" t="s">
        <v>37</v>
      </c>
    </row>
    <row r="6373" spans="1:29" x14ac:dyDescent="0.25">
      <c r="A6373" s="7">
        <v>10975</v>
      </c>
      <c r="B6373" s="8" t="s">
        <v>52</v>
      </c>
      <c r="C6373" s="8" t="s">
        <v>53</v>
      </c>
      <c r="D6373" s="8" t="s">
        <v>54</v>
      </c>
      <c r="E6373" s="8" t="s">
        <v>57</v>
      </c>
      <c r="F6373" s="8" t="s">
        <v>55</v>
      </c>
      <c r="G6373" s="8" t="s">
        <v>56</v>
      </c>
      <c r="H6373" s="8" t="s">
        <v>59</v>
      </c>
      <c r="I6373" s="8" t="s">
        <v>60</v>
      </c>
      <c r="J6373" s="8" t="s">
        <v>58</v>
      </c>
      <c r="K6373" s="8" t="s">
        <v>32807</v>
      </c>
      <c r="L6373" s="8" t="s">
        <v>32808</v>
      </c>
      <c r="M6373" s="8" t="s">
        <v>32809</v>
      </c>
      <c r="N6373" s="8" t="s">
        <v>37</v>
      </c>
      <c r="O6373" s="8" t="s">
        <v>32810</v>
      </c>
      <c r="P6373" s="8" t="s">
        <v>32811</v>
      </c>
      <c r="Q6373" s="8" t="s">
        <v>32812</v>
      </c>
      <c r="R6373" s="8" t="s">
        <v>32813</v>
      </c>
    </row>
    <row r="6374" spans="1:29" x14ac:dyDescent="0.25">
      <c r="A6374" s="7">
        <v>10976</v>
      </c>
      <c r="B6374" s="8" t="s">
        <v>55</v>
      </c>
      <c r="K6374" s="8" t="s">
        <v>32814</v>
      </c>
      <c r="L6374" s="8" t="s">
        <v>32815</v>
      </c>
      <c r="M6374" s="8" t="s">
        <v>32816</v>
      </c>
      <c r="O6374" s="8" t="s">
        <v>32817</v>
      </c>
      <c r="P6374" s="8" t="s">
        <v>32818</v>
      </c>
      <c r="S6374" s="8" t="s">
        <v>22613</v>
      </c>
      <c r="T6374" s="8" t="s">
        <v>32819</v>
      </c>
      <c r="U6374" s="8" t="s">
        <v>32820</v>
      </c>
    </row>
    <row r="6375" spans="1:29" x14ac:dyDescent="0.25">
      <c r="A6375" s="7">
        <v>10978</v>
      </c>
      <c r="B6375" s="8" t="s">
        <v>59</v>
      </c>
      <c r="L6375" s="8" t="s">
        <v>32821</v>
      </c>
      <c r="M6375" s="8" t="s">
        <v>32822</v>
      </c>
      <c r="N6375" s="8" t="s">
        <v>63</v>
      </c>
      <c r="AA6375" s="8" t="s">
        <v>32823</v>
      </c>
    </row>
    <row r="6376" spans="1:29" x14ac:dyDescent="0.25">
      <c r="A6376" s="7">
        <v>10979</v>
      </c>
      <c r="B6376" s="8" t="s">
        <v>59</v>
      </c>
      <c r="C6376" s="8" t="s">
        <v>55</v>
      </c>
      <c r="D6376" s="8" t="s">
        <v>53</v>
      </c>
      <c r="E6376" s="8" t="s">
        <v>52</v>
      </c>
      <c r="F6376" s="8" t="s">
        <v>60</v>
      </c>
      <c r="G6376" s="8" t="s">
        <v>57</v>
      </c>
      <c r="H6376" s="8" t="s">
        <v>56</v>
      </c>
      <c r="I6376" s="8" t="s">
        <v>58</v>
      </c>
      <c r="J6376" s="8" t="s">
        <v>54</v>
      </c>
      <c r="N6376" s="8" t="s">
        <v>63</v>
      </c>
    </row>
    <row r="6377" spans="1:29" x14ac:dyDescent="0.25">
      <c r="A6377" s="7">
        <v>10980</v>
      </c>
      <c r="B6377" s="8" t="s">
        <v>59</v>
      </c>
      <c r="C6377" s="8" t="s">
        <v>58</v>
      </c>
      <c r="D6377" s="8" t="s">
        <v>55</v>
      </c>
      <c r="E6377" s="8" t="s">
        <v>57</v>
      </c>
      <c r="F6377" s="8" t="s">
        <v>53</v>
      </c>
      <c r="G6377" s="8" t="s">
        <v>56</v>
      </c>
      <c r="H6377" s="8" t="s">
        <v>60</v>
      </c>
      <c r="I6377" s="8" t="s">
        <v>52</v>
      </c>
      <c r="J6377" s="8" t="s">
        <v>54</v>
      </c>
      <c r="K6377" s="8" t="s">
        <v>32824</v>
      </c>
      <c r="L6377" s="8" t="s">
        <v>32825</v>
      </c>
      <c r="M6377" s="8" t="s">
        <v>32826</v>
      </c>
      <c r="N6377" s="8" t="s">
        <v>63</v>
      </c>
      <c r="O6377" s="8" t="s">
        <v>32827</v>
      </c>
    </row>
    <row r="6378" spans="1:29" x14ac:dyDescent="0.25">
      <c r="A6378" s="7">
        <v>10981</v>
      </c>
      <c r="B6378" s="8" t="s">
        <v>53</v>
      </c>
      <c r="C6378" s="8" t="s">
        <v>55</v>
      </c>
      <c r="D6378" s="8" t="s">
        <v>52</v>
      </c>
      <c r="E6378" s="8" t="s">
        <v>58</v>
      </c>
      <c r="F6378" s="8" t="s">
        <v>57</v>
      </c>
      <c r="G6378" s="8" t="s">
        <v>56</v>
      </c>
      <c r="H6378" s="8" t="s">
        <v>54</v>
      </c>
      <c r="I6378" s="8" t="s">
        <v>59</v>
      </c>
      <c r="J6378" s="8" t="s">
        <v>60</v>
      </c>
      <c r="L6378" s="8" t="s">
        <v>32828</v>
      </c>
      <c r="M6378" s="8" t="s">
        <v>32829</v>
      </c>
      <c r="N6378" s="8" t="s">
        <v>63</v>
      </c>
      <c r="P6378" s="8" t="s">
        <v>32830</v>
      </c>
      <c r="Q6378" s="8" t="s">
        <v>27895</v>
      </c>
      <c r="R6378" s="8" t="s">
        <v>32831</v>
      </c>
      <c r="S6378" s="8" t="s">
        <v>32832</v>
      </c>
      <c r="T6378" s="8" t="s">
        <v>25010</v>
      </c>
      <c r="U6378" s="8" t="s">
        <v>32833</v>
      </c>
      <c r="V6378" s="8" t="s">
        <v>32834</v>
      </c>
      <c r="W6378" s="8" t="s">
        <v>44696</v>
      </c>
      <c r="X6378" s="8" t="s">
        <v>44696</v>
      </c>
      <c r="Y6378" s="8" t="s">
        <v>32835</v>
      </c>
      <c r="Z6378" s="8" t="s">
        <v>32836</v>
      </c>
      <c r="AA6378" s="8" t="s">
        <v>32837</v>
      </c>
      <c r="AB6378" s="8" t="s">
        <v>32838</v>
      </c>
      <c r="AC6378" s="8" t="s">
        <v>32839</v>
      </c>
    </row>
    <row r="6379" spans="1:29" x14ac:dyDescent="0.25">
      <c r="A6379" s="7">
        <v>10983</v>
      </c>
      <c r="B6379" s="8" t="s">
        <v>52</v>
      </c>
      <c r="C6379" s="8" t="s">
        <v>59</v>
      </c>
      <c r="D6379" s="8" t="s">
        <v>54</v>
      </c>
      <c r="E6379" s="8" t="s">
        <v>60</v>
      </c>
      <c r="F6379" s="8" t="s">
        <v>57</v>
      </c>
      <c r="L6379" s="8" t="s">
        <v>32840</v>
      </c>
      <c r="M6379" s="8" t="s">
        <v>32841</v>
      </c>
      <c r="N6379" s="8" t="s">
        <v>37</v>
      </c>
      <c r="O6379" s="8" t="s">
        <v>32842</v>
      </c>
      <c r="P6379" s="8" t="s">
        <v>32843</v>
      </c>
      <c r="Q6379" s="8" t="s">
        <v>32844</v>
      </c>
      <c r="R6379" s="8" t="s">
        <v>32845</v>
      </c>
      <c r="S6379" s="8" t="s">
        <v>32846</v>
      </c>
      <c r="T6379" s="8" t="s">
        <v>32847</v>
      </c>
      <c r="Y6379" s="8" t="s">
        <v>32848</v>
      </c>
      <c r="Z6379" s="8" t="s">
        <v>32849</v>
      </c>
      <c r="AA6379" s="8" t="s">
        <v>6951</v>
      </c>
      <c r="AB6379" s="8" t="s">
        <v>6566</v>
      </c>
    </row>
    <row r="6380" spans="1:29" x14ac:dyDescent="0.25">
      <c r="A6380" s="7">
        <v>10984</v>
      </c>
      <c r="B6380" s="8" t="s">
        <v>53</v>
      </c>
      <c r="C6380" s="8" t="s">
        <v>57</v>
      </c>
      <c r="D6380" s="8" t="s">
        <v>52</v>
      </c>
      <c r="E6380" s="8" t="s">
        <v>55</v>
      </c>
      <c r="F6380" s="8" t="s">
        <v>59</v>
      </c>
      <c r="G6380" s="8" t="s">
        <v>60</v>
      </c>
      <c r="H6380" s="8" t="s">
        <v>58</v>
      </c>
      <c r="I6380" s="8" t="s">
        <v>56</v>
      </c>
      <c r="J6380" s="8" t="s">
        <v>54</v>
      </c>
      <c r="L6380" s="8" t="s">
        <v>32850</v>
      </c>
      <c r="M6380" s="8" t="s">
        <v>32851</v>
      </c>
      <c r="N6380" s="8" t="s">
        <v>37</v>
      </c>
      <c r="P6380" s="8" t="s">
        <v>32852</v>
      </c>
      <c r="S6380" s="8" t="s">
        <v>32853</v>
      </c>
      <c r="T6380" s="8" t="s">
        <v>32854</v>
      </c>
      <c r="V6380" s="8" t="s">
        <v>32855</v>
      </c>
      <c r="X6380" s="8" t="s">
        <v>32856</v>
      </c>
      <c r="Y6380" s="8" t="s">
        <v>32857</v>
      </c>
      <c r="AC6380" s="8" t="s">
        <v>32858</v>
      </c>
    </row>
    <row r="6381" spans="1:29" x14ac:dyDescent="0.25">
      <c r="A6381" s="7">
        <v>10985</v>
      </c>
      <c r="B6381" s="8" t="s">
        <v>59</v>
      </c>
      <c r="C6381" s="8" t="s">
        <v>55</v>
      </c>
      <c r="D6381" s="8" t="s">
        <v>53</v>
      </c>
      <c r="E6381" s="8" t="s">
        <v>57</v>
      </c>
      <c r="F6381" s="8" t="s">
        <v>58</v>
      </c>
      <c r="G6381" s="8" t="s">
        <v>56</v>
      </c>
      <c r="H6381" s="8" t="s">
        <v>52</v>
      </c>
      <c r="I6381" s="8" t="s">
        <v>60</v>
      </c>
      <c r="J6381" s="8" t="s">
        <v>54</v>
      </c>
      <c r="K6381" s="8" t="s">
        <v>687</v>
      </c>
      <c r="L6381" s="8" t="s">
        <v>32859</v>
      </c>
      <c r="N6381" s="8" t="s">
        <v>63</v>
      </c>
      <c r="P6381" s="8" t="s">
        <v>8301</v>
      </c>
      <c r="U6381" s="8" t="s">
        <v>32860</v>
      </c>
      <c r="AB6381" s="8" t="s">
        <v>32861</v>
      </c>
      <c r="AC6381" s="8" t="s">
        <v>32862</v>
      </c>
    </row>
    <row r="6382" spans="1:29" x14ac:dyDescent="0.25">
      <c r="A6382" s="7">
        <v>10987</v>
      </c>
      <c r="K6382" s="8" t="s">
        <v>32863</v>
      </c>
      <c r="L6382" s="8" t="s">
        <v>32864</v>
      </c>
      <c r="M6382" s="8" t="s">
        <v>32865</v>
      </c>
      <c r="O6382" s="8" t="s">
        <v>32866</v>
      </c>
      <c r="P6382" s="8" t="s">
        <v>32867</v>
      </c>
      <c r="Q6382" s="8" t="s">
        <v>32868</v>
      </c>
      <c r="S6382" s="8" t="s">
        <v>45107</v>
      </c>
      <c r="U6382" s="8" t="s">
        <v>32869</v>
      </c>
      <c r="AC6382" s="8" t="s">
        <v>32870</v>
      </c>
    </row>
    <row r="6383" spans="1:29" x14ac:dyDescent="0.25">
      <c r="A6383" s="7">
        <v>10988</v>
      </c>
      <c r="B6383" s="8" t="s">
        <v>55</v>
      </c>
      <c r="C6383" s="8" t="s">
        <v>59</v>
      </c>
      <c r="D6383" s="8" t="s">
        <v>53</v>
      </c>
      <c r="E6383" s="8" t="s">
        <v>57</v>
      </c>
      <c r="K6383" s="8" t="s">
        <v>32871</v>
      </c>
      <c r="L6383" s="8" t="s">
        <v>32872</v>
      </c>
      <c r="M6383" s="8" t="s">
        <v>32873</v>
      </c>
      <c r="N6383" s="8" t="s">
        <v>63</v>
      </c>
      <c r="O6383" s="8" t="s">
        <v>45108</v>
      </c>
      <c r="P6383" s="8" t="s">
        <v>32874</v>
      </c>
      <c r="Q6383" s="8" t="s">
        <v>32875</v>
      </c>
      <c r="R6383" s="8" t="s">
        <v>32876</v>
      </c>
      <c r="T6383" s="8" t="s">
        <v>32877</v>
      </c>
      <c r="U6383" s="8" t="s">
        <v>45109</v>
      </c>
      <c r="V6383" s="8" t="s">
        <v>32878</v>
      </c>
      <c r="W6383" s="8" t="s">
        <v>32879</v>
      </c>
      <c r="AA6383" s="8" t="s">
        <v>45110</v>
      </c>
      <c r="AB6383" s="8" t="s">
        <v>32880</v>
      </c>
      <c r="AC6383" s="8" t="s">
        <v>32881</v>
      </c>
    </row>
    <row r="6384" spans="1:29" x14ac:dyDescent="0.25">
      <c r="A6384" s="7">
        <v>10989</v>
      </c>
      <c r="B6384" s="8" t="s">
        <v>55</v>
      </c>
      <c r="C6384" s="8" t="s">
        <v>53</v>
      </c>
      <c r="D6384" s="8" t="s">
        <v>52</v>
      </c>
      <c r="E6384" s="8" t="s">
        <v>54</v>
      </c>
      <c r="F6384" s="8" t="s">
        <v>60</v>
      </c>
      <c r="G6384" s="8" t="s">
        <v>59</v>
      </c>
      <c r="H6384" s="8" t="s">
        <v>56</v>
      </c>
      <c r="I6384" s="8" t="s">
        <v>58</v>
      </c>
      <c r="J6384" s="8" t="s">
        <v>57</v>
      </c>
      <c r="K6384" s="8" t="s">
        <v>32882</v>
      </c>
      <c r="L6384" s="8" t="s">
        <v>32883</v>
      </c>
      <c r="M6384" s="8" t="s">
        <v>32884</v>
      </c>
      <c r="N6384" s="8" t="s">
        <v>63</v>
      </c>
      <c r="O6384" s="8" t="s">
        <v>32885</v>
      </c>
      <c r="P6384" s="8" t="s">
        <v>32886</v>
      </c>
      <c r="Q6384" s="8" t="s">
        <v>32887</v>
      </c>
      <c r="R6384" s="8" t="s">
        <v>32888</v>
      </c>
      <c r="S6384" s="8" t="s">
        <v>32889</v>
      </c>
      <c r="T6384" s="8" t="s">
        <v>32890</v>
      </c>
      <c r="U6384" s="8" t="s">
        <v>32891</v>
      </c>
      <c r="V6384" s="8" t="s">
        <v>32892</v>
      </c>
      <c r="W6384" s="8" t="s">
        <v>32893</v>
      </c>
      <c r="X6384" s="8" t="s">
        <v>32894</v>
      </c>
      <c r="Y6384" s="8" t="s">
        <v>32895</v>
      </c>
      <c r="Z6384" s="8" t="s">
        <v>32896</v>
      </c>
      <c r="AA6384" s="8" t="s">
        <v>32897</v>
      </c>
      <c r="AB6384" s="8" t="s">
        <v>32898</v>
      </c>
      <c r="AC6384" s="8" t="s">
        <v>32899</v>
      </c>
    </row>
    <row r="6385" spans="1:29" x14ac:dyDescent="0.25">
      <c r="A6385" s="7">
        <v>10990</v>
      </c>
      <c r="N6385" s="8" t="s">
        <v>71</v>
      </c>
      <c r="P6385" s="8" t="s">
        <v>32900</v>
      </c>
      <c r="Q6385" s="8" t="s">
        <v>32901</v>
      </c>
      <c r="R6385" s="8" t="s">
        <v>32902</v>
      </c>
      <c r="S6385" s="8" t="s">
        <v>32903</v>
      </c>
      <c r="T6385" s="8" t="s">
        <v>32904</v>
      </c>
      <c r="U6385" s="8" t="s">
        <v>32905</v>
      </c>
      <c r="V6385" s="8" t="s">
        <v>32906</v>
      </c>
      <c r="W6385" s="8" t="s">
        <v>32907</v>
      </c>
      <c r="X6385" s="8" t="s">
        <v>32908</v>
      </c>
      <c r="Y6385" s="8" t="s">
        <v>32909</v>
      </c>
      <c r="Z6385" s="8" t="s">
        <v>32910</v>
      </c>
      <c r="AA6385" s="8" t="s">
        <v>32911</v>
      </c>
      <c r="AB6385" s="8" t="s">
        <v>32912</v>
      </c>
      <c r="AC6385" s="8" t="s">
        <v>32913</v>
      </c>
    </row>
    <row r="6386" spans="1:29" x14ac:dyDescent="0.25">
      <c r="A6386" s="7">
        <v>10992</v>
      </c>
      <c r="B6386" s="8" t="s">
        <v>55</v>
      </c>
      <c r="C6386" s="8" t="s">
        <v>60</v>
      </c>
      <c r="D6386" s="8" t="s">
        <v>54</v>
      </c>
      <c r="E6386" s="8" t="s">
        <v>59</v>
      </c>
      <c r="F6386" s="8" t="s">
        <v>53</v>
      </c>
      <c r="G6386" s="8" t="s">
        <v>52</v>
      </c>
      <c r="H6386" s="8" t="s">
        <v>57</v>
      </c>
      <c r="I6386" s="8" t="s">
        <v>56</v>
      </c>
      <c r="J6386" s="8" t="s">
        <v>58</v>
      </c>
      <c r="K6386" s="8" t="s">
        <v>32914</v>
      </c>
      <c r="L6386" s="8" t="s">
        <v>32915</v>
      </c>
      <c r="N6386" s="8" t="s">
        <v>63</v>
      </c>
      <c r="P6386" s="8" t="s">
        <v>32916</v>
      </c>
      <c r="R6386" s="8" t="s">
        <v>32917</v>
      </c>
      <c r="V6386" s="8" t="s">
        <v>32918</v>
      </c>
      <c r="X6386" s="8" t="s">
        <v>32919</v>
      </c>
      <c r="AA6386" s="8" t="s">
        <v>16247</v>
      </c>
      <c r="AB6386" s="8" t="s">
        <v>32920</v>
      </c>
      <c r="AC6386" s="8" t="s">
        <v>32921</v>
      </c>
    </row>
    <row r="6387" spans="1:29" x14ac:dyDescent="0.25">
      <c r="A6387" s="7">
        <v>10993</v>
      </c>
      <c r="B6387" s="8" t="s">
        <v>59</v>
      </c>
      <c r="C6387" s="8" t="s">
        <v>55</v>
      </c>
      <c r="D6387" s="8" t="s">
        <v>53</v>
      </c>
      <c r="E6387" s="8" t="s">
        <v>58</v>
      </c>
      <c r="F6387" s="8" t="s">
        <v>57</v>
      </c>
      <c r="G6387" s="8" t="s">
        <v>56</v>
      </c>
      <c r="H6387" s="8" t="s">
        <v>60</v>
      </c>
      <c r="I6387" s="8" t="s">
        <v>52</v>
      </c>
      <c r="J6387" s="8" t="s">
        <v>54</v>
      </c>
      <c r="K6387" s="8" t="s">
        <v>32922</v>
      </c>
      <c r="L6387" s="8" t="s">
        <v>32923</v>
      </c>
      <c r="N6387" s="8" t="s">
        <v>63</v>
      </c>
      <c r="P6387" s="8" t="s">
        <v>32924</v>
      </c>
      <c r="Q6387" s="8" t="s">
        <v>32925</v>
      </c>
      <c r="R6387" s="8" t="s">
        <v>32926</v>
      </c>
      <c r="S6387" s="8" t="s">
        <v>32927</v>
      </c>
      <c r="T6387" s="8" t="s">
        <v>32928</v>
      </c>
      <c r="U6387" s="8" t="s">
        <v>32929</v>
      </c>
      <c r="V6387" s="8" t="s">
        <v>32930</v>
      </c>
      <c r="W6387" s="8" t="s">
        <v>32931</v>
      </c>
      <c r="Y6387" s="8" t="s">
        <v>32932</v>
      </c>
      <c r="AB6387" s="8" t="s">
        <v>32933</v>
      </c>
      <c r="AC6387" s="8" t="s">
        <v>32934</v>
      </c>
    </row>
    <row r="6388" spans="1:29" x14ac:dyDescent="0.25">
      <c r="A6388" s="7">
        <v>10994</v>
      </c>
      <c r="B6388" s="8" t="s">
        <v>55</v>
      </c>
      <c r="C6388" s="8" t="s">
        <v>59</v>
      </c>
      <c r="K6388" s="8" t="s">
        <v>32935</v>
      </c>
      <c r="L6388" s="8" t="s">
        <v>32936</v>
      </c>
      <c r="M6388" s="8" t="s">
        <v>32937</v>
      </c>
      <c r="P6388" s="8" t="s">
        <v>32938</v>
      </c>
      <c r="Q6388" s="8" t="s">
        <v>32939</v>
      </c>
      <c r="R6388" s="8" t="s">
        <v>32940</v>
      </c>
      <c r="S6388" s="8" t="s">
        <v>44696</v>
      </c>
      <c r="T6388" s="8" t="s">
        <v>44696</v>
      </c>
      <c r="U6388" s="8" t="s">
        <v>32941</v>
      </c>
      <c r="V6388" s="8" t="s">
        <v>44696</v>
      </c>
      <c r="W6388" s="8" t="s">
        <v>44696</v>
      </c>
      <c r="X6388" s="8" t="s">
        <v>44696</v>
      </c>
      <c r="Y6388" s="8" t="s">
        <v>44696</v>
      </c>
      <c r="Z6388" s="8" t="s">
        <v>44696</v>
      </c>
      <c r="AA6388" s="8" t="s">
        <v>44696</v>
      </c>
      <c r="AB6388" s="8" t="s">
        <v>32942</v>
      </c>
      <c r="AC6388" s="8" t="s">
        <v>32943</v>
      </c>
    </row>
    <row r="6389" spans="1:29" x14ac:dyDescent="0.25">
      <c r="A6389" s="7">
        <v>10996</v>
      </c>
      <c r="B6389" s="8" t="s">
        <v>59</v>
      </c>
      <c r="C6389" s="8" t="s">
        <v>55</v>
      </c>
      <c r="D6389" s="8" t="s">
        <v>60</v>
      </c>
      <c r="E6389" s="8" t="s">
        <v>58</v>
      </c>
      <c r="L6389" s="8" t="s">
        <v>32944</v>
      </c>
      <c r="M6389" s="8" t="s">
        <v>32945</v>
      </c>
      <c r="N6389" s="8" t="s">
        <v>63</v>
      </c>
      <c r="U6389" s="8" t="s">
        <v>32946</v>
      </c>
      <c r="V6389" s="8" t="s">
        <v>32947</v>
      </c>
      <c r="AC6389" s="8" t="s">
        <v>32948</v>
      </c>
    </row>
    <row r="6390" spans="1:29" x14ac:dyDescent="0.25">
      <c r="A6390" s="7">
        <v>10997</v>
      </c>
      <c r="B6390" s="8" t="s">
        <v>55</v>
      </c>
      <c r="C6390" s="8" t="s">
        <v>54</v>
      </c>
      <c r="D6390" s="8" t="s">
        <v>59</v>
      </c>
      <c r="E6390" s="8" t="s">
        <v>57</v>
      </c>
      <c r="F6390" s="8" t="s">
        <v>53</v>
      </c>
      <c r="L6390" s="8" t="s">
        <v>32949</v>
      </c>
      <c r="M6390" s="8" t="s">
        <v>32950</v>
      </c>
      <c r="N6390" s="8" t="s">
        <v>37</v>
      </c>
      <c r="O6390" s="8" t="s">
        <v>32951</v>
      </c>
      <c r="P6390" s="8" t="s">
        <v>32952</v>
      </c>
      <c r="Q6390" s="8" t="s">
        <v>32953</v>
      </c>
      <c r="R6390" s="8" t="s">
        <v>32954</v>
      </c>
      <c r="S6390" s="8" t="s">
        <v>32955</v>
      </c>
      <c r="T6390" s="8" t="s">
        <v>32956</v>
      </c>
      <c r="U6390" s="8" t="s">
        <v>45111</v>
      </c>
      <c r="V6390" s="8" t="s">
        <v>32957</v>
      </c>
      <c r="W6390" s="8" t="s">
        <v>19762</v>
      </c>
      <c r="X6390" s="8" t="s">
        <v>32958</v>
      </c>
      <c r="Y6390" s="8" t="s">
        <v>32959</v>
      </c>
      <c r="AA6390" s="8" t="s">
        <v>13706</v>
      </c>
      <c r="AB6390" s="8" t="s">
        <v>32960</v>
      </c>
    </row>
    <row r="6391" spans="1:29" x14ac:dyDescent="0.25">
      <c r="A6391" s="7">
        <v>10998</v>
      </c>
      <c r="B6391" s="8" t="s">
        <v>57</v>
      </c>
      <c r="C6391" s="8" t="s">
        <v>53</v>
      </c>
      <c r="D6391" s="8" t="s">
        <v>56</v>
      </c>
      <c r="E6391" s="8" t="s">
        <v>59</v>
      </c>
      <c r="F6391" s="8" t="s">
        <v>55</v>
      </c>
      <c r="G6391" s="8" t="s">
        <v>52</v>
      </c>
      <c r="H6391" s="8" t="s">
        <v>54</v>
      </c>
      <c r="L6391" s="8" t="s">
        <v>32961</v>
      </c>
      <c r="M6391" s="8" t="s">
        <v>32962</v>
      </c>
      <c r="N6391" s="8" t="s">
        <v>63</v>
      </c>
    </row>
    <row r="6392" spans="1:29" x14ac:dyDescent="0.25">
      <c r="A6392" s="7">
        <v>10999</v>
      </c>
      <c r="B6392" s="8" t="s">
        <v>55</v>
      </c>
      <c r="C6392" s="8" t="s">
        <v>57</v>
      </c>
      <c r="D6392" s="8" t="s">
        <v>53</v>
      </c>
      <c r="E6392" s="8" t="s">
        <v>56</v>
      </c>
      <c r="F6392" s="8" t="s">
        <v>54</v>
      </c>
      <c r="G6392" s="8" t="s">
        <v>59</v>
      </c>
      <c r="H6392" s="8" t="s">
        <v>52</v>
      </c>
      <c r="I6392" s="8" t="s">
        <v>60</v>
      </c>
      <c r="J6392" s="8" t="s">
        <v>58</v>
      </c>
      <c r="L6392" s="8" t="s">
        <v>32963</v>
      </c>
      <c r="N6392" s="8" t="s">
        <v>63</v>
      </c>
      <c r="O6392" s="8" t="s">
        <v>44696</v>
      </c>
      <c r="U6392" s="8" t="s">
        <v>32964</v>
      </c>
      <c r="V6392" s="8" t="s">
        <v>32965</v>
      </c>
    </row>
    <row r="6393" spans="1:29" x14ac:dyDescent="0.25">
      <c r="A6393" s="7">
        <v>11000</v>
      </c>
      <c r="B6393" s="8" t="s">
        <v>52</v>
      </c>
      <c r="C6393" s="8" t="s">
        <v>56</v>
      </c>
      <c r="D6393" s="8" t="s">
        <v>55</v>
      </c>
      <c r="E6393" s="8" t="s">
        <v>57</v>
      </c>
      <c r="F6393" s="8" t="s">
        <v>59</v>
      </c>
      <c r="G6393" s="8" t="s">
        <v>54</v>
      </c>
      <c r="H6393" s="8" t="s">
        <v>58</v>
      </c>
      <c r="I6393" s="8" t="s">
        <v>53</v>
      </c>
      <c r="J6393" s="8" t="s">
        <v>60</v>
      </c>
      <c r="K6393" s="8" t="s">
        <v>32966</v>
      </c>
      <c r="L6393" s="8" t="s">
        <v>32967</v>
      </c>
      <c r="M6393" s="8" t="s">
        <v>32968</v>
      </c>
      <c r="N6393" s="8" t="s">
        <v>63</v>
      </c>
      <c r="O6393" s="8" t="s">
        <v>44696</v>
      </c>
      <c r="P6393" s="8" t="s">
        <v>32969</v>
      </c>
      <c r="Q6393" s="8" t="s">
        <v>32970</v>
      </c>
      <c r="R6393" s="8" t="s">
        <v>32971</v>
      </c>
      <c r="S6393" s="8" t="s">
        <v>32972</v>
      </c>
      <c r="T6393" s="8" t="s">
        <v>32973</v>
      </c>
      <c r="U6393" s="8" t="s">
        <v>32974</v>
      </c>
      <c r="V6393" s="8" t="s">
        <v>32975</v>
      </c>
      <c r="W6393" s="8" t="s">
        <v>32976</v>
      </c>
      <c r="X6393" s="8" t="s">
        <v>44696</v>
      </c>
      <c r="Y6393" s="8" t="s">
        <v>32977</v>
      </c>
      <c r="Z6393" s="8" t="s">
        <v>32978</v>
      </c>
      <c r="AA6393" s="8" t="s">
        <v>44696</v>
      </c>
      <c r="AB6393" s="8" t="s">
        <v>32979</v>
      </c>
      <c r="AC6393" s="8" t="s">
        <v>32980</v>
      </c>
    </row>
    <row r="6394" spans="1:29" x14ac:dyDescent="0.25">
      <c r="A6394" s="7">
        <v>11001</v>
      </c>
      <c r="B6394" s="8" t="s">
        <v>56</v>
      </c>
      <c r="C6394" s="8" t="s">
        <v>60</v>
      </c>
      <c r="D6394" s="8" t="s">
        <v>53</v>
      </c>
      <c r="E6394" s="8" t="s">
        <v>57</v>
      </c>
      <c r="F6394" s="8" t="s">
        <v>54</v>
      </c>
      <c r="G6394" s="8" t="s">
        <v>52</v>
      </c>
      <c r="H6394" s="8" t="s">
        <v>55</v>
      </c>
      <c r="I6394" s="8" t="s">
        <v>59</v>
      </c>
      <c r="J6394" s="8" t="s">
        <v>58</v>
      </c>
      <c r="K6394" s="8" t="s">
        <v>32981</v>
      </c>
      <c r="L6394" s="8" t="s">
        <v>32982</v>
      </c>
      <c r="M6394" s="8" t="s">
        <v>32983</v>
      </c>
      <c r="N6394" s="8" t="s">
        <v>37</v>
      </c>
      <c r="O6394" s="8" t="s">
        <v>32984</v>
      </c>
      <c r="P6394" s="8" t="s">
        <v>32985</v>
      </c>
      <c r="Q6394" s="8" t="s">
        <v>32986</v>
      </c>
      <c r="R6394" s="8" t="s">
        <v>32987</v>
      </c>
      <c r="S6394" s="8" t="s">
        <v>32988</v>
      </c>
      <c r="T6394" s="8" t="s">
        <v>32989</v>
      </c>
      <c r="U6394" s="8" t="s">
        <v>32990</v>
      </c>
      <c r="V6394" s="8" t="s">
        <v>32991</v>
      </c>
      <c r="W6394" s="8" t="s">
        <v>32992</v>
      </c>
      <c r="Y6394" s="8" t="s">
        <v>32993</v>
      </c>
      <c r="Z6394" s="8" t="s">
        <v>32994</v>
      </c>
      <c r="AA6394" s="8" t="s">
        <v>32995</v>
      </c>
      <c r="AB6394" s="8" t="s">
        <v>32996</v>
      </c>
      <c r="AC6394" s="8" t="s">
        <v>32997</v>
      </c>
    </row>
    <row r="6395" spans="1:29" x14ac:dyDescent="0.25">
      <c r="A6395" s="7">
        <v>11002</v>
      </c>
      <c r="K6395" s="8" t="s">
        <v>184</v>
      </c>
      <c r="L6395" s="8" t="s">
        <v>32998</v>
      </c>
      <c r="M6395" s="8" t="s">
        <v>32999</v>
      </c>
      <c r="O6395" s="8" t="s">
        <v>8870</v>
      </c>
      <c r="P6395" s="8" t="s">
        <v>33000</v>
      </c>
      <c r="Q6395" s="8" t="s">
        <v>33001</v>
      </c>
      <c r="R6395" s="8" t="s">
        <v>44696</v>
      </c>
      <c r="S6395" s="8" t="s">
        <v>44696</v>
      </c>
      <c r="T6395" s="8" t="s">
        <v>44696</v>
      </c>
      <c r="U6395" s="8" t="s">
        <v>44696</v>
      </c>
      <c r="V6395" s="8" t="s">
        <v>33002</v>
      </c>
      <c r="W6395" s="8" t="s">
        <v>44696</v>
      </c>
      <c r="X6395" s="8" t="s">
        <v>44696</v>
      </c>
      <c r="Y6395" s="8" t="s">
        <v>33003</v>
      </c>
      <c r="Z6395" s="8" t="s">
        <v>44696</v>
      </c>
      <c r="AA6395" s="8" t="s">
        <v>29862</v>
      </c>
      <c r="AB6395" s="8" t="s">
        <v>44696</v>
      </c>
      <c r="AC6395" s="8" t="s">
        <v>33004</v>
      </c>
    </row>
    <row r="6396" spans="1:29" x14ac:dyDescent="0.25">
      <c r="A6396" s="7">
        <v>11004</v>
      </c>
      <c r="B6396" s="8" t="s">
        <v>55</v>
      </c>
      <c r="C6396" s="8" t="s">
        <v>60</v>
      </c>
      <c r="D6396" s="8" t="s">
        <v>59</v>
      </c>
      <c r="L6396" s="8" t="s">
        <v>45112</v>
      </c>
      <c r="M6396" s="8" t="s">
        <v>33005</v>
      </c>
      <c r="P6396" s="8" t="s">
        <v>33006</v>
      </c>
      <c r="Q6396" s="8" t="s">
        <v>44696</v>
      </c>
      <c r="R6396" s="8" t="s">
        <v>44696</v>
      </c>
      <c r="S6396" s="8" t="s">
        <v>44696</v>
      </c>
      <c r="T6396" s="8" t="s">
        <v>44696</v>
      </c>
      <c r="U6396" s="8" t="s">
        <v>44696</v>
      </c>
      <c r="V6396" s="8" t="s">
        <v>44696</v>
      </c>
      <c r="W6396" s="8" t="s">
        <v>44696</v>
      </c>
      <c r="X6396" s="8" t="s">
        <v>44696</v>
      </c>
      <c r="Y6396" s="8" t="s">
        <v>44696</v>
      </c>
      <c r="Z6396" s="8" t="s">
        <v>44696</v>
      </c>
      <c r="AA6396" s="8" t="s">
        <v>44696</v>
      </c>
      <c r="AB6396" s="8" t="s">
        <v>44696</v>
      </c>
      <c r="AC6396" s="8" t="s">
        <v>44696</v>
      </c>
    </row>
    <row r="6397" spans="1:29" x14ac:dyDescent="0.25">
      <c r="A6397" s="7">
        <v>11005</v>
      </c>
      <c r="B6397" s="8" t="s">
        <v>55</v>
      </c>
      <c r="C6397" s="8" t="s">
        <v>57</v>
      </c>
      <c r="D6397" s="8" t="s">
        <v>56</v>
      </c>
      <c r="E6397" s="8" t="s">
        <v>53</v>
      </c>
      <c r="F6397" s="8" t="s">
        <v>54</v>
      </c>
      <c r="G6397" s="8" t="s">
        <v>60</v>
      </c>
      <c r="H6397" s="8" t="s">
        <v>52</v>
      </c>
      <c r="I6397" s="8" t="s">
        <v>58</v>
      </c>
      <c r="J6397" s="8" t="s">
        <v>59</v>
      </c>
      <c r="L6397" s="8" t="s">
        <v>33007</v>
      </c>
      <c r="M6397" s="8" t="s">
        <v>33008</v>
      </c>
      <c r="N6397" s="8" t="s">
        <v>37</v>
      </c>
      <c r="O6397" s="8" t="s">
        <v>45113</v>
      </c>
      <c r="P6397" s="8" t="s">
        <v>33009</v>
      </c>
      <c r="Q6397" s="8" t="s">
        <v>33010</v>
      </c>
      <c r="R6397" s="8" t="s">
        <v>33011</v>
      </c>
      <c r="S6397" s="8" t="s">
        <v>33012</v>
      </c>
      <c r="T6397" s="8" t="s">
        <v>33013</v>
      </c>
      <c r="U6397" s="8" t="s">
        <v>33014</v>
      </c>
      <c r="V6397" s="8" t="s">
        <v>33015</v>
      </c>
      <c r="W6397" s="8" t="s">
        <v>33016</v>
      </c>
      <c r="X6397" s="8" t="s">
        <v>127</v>
      </c>
      <c r="Y6397" s="8" t="s">
        <v>44696</v>
      </c>
      <c r="Z6397" s="8" t="s">
        <v>33017</v>
      </c>
      <c r="AA6397" s="8" t="s">
        <v>4761</v>
      </c>
      <c r="AB6397" s="8" t="s">
        <v>1375</v>
      </c>
      <c r="AC6397" s="8" t="s">
        <v>33018</v>
      </c>
    </row>
    <row r="6398" spans="1:29" x14ac:dyDescent="0.25">
      <c r="A6398" s="7">
        <v>11006</v>
      </c>
      <c r="B6398" s="8" t="s">
        <v>55</v>
      </c>
      <c r="C6398" s="8" t="s">
        <v>53</v>
      </c>
      <c r="D6398" s="8" t="s">
        <v>52</v>
      </c>
      <c r="E6398" s="8" t="s">
        <v>59</v>
      </c>
      <c r="F6398" s="8" t="s">
        <v>54</v>
      </c>
      <c r="N6398" s="8" t="s">
        <v>63</v>
      </c>
    </row>
    <row r="6399" spans="1:29" x14ac:dyDescent="0.25">
      <c r="A6399" s="7">
        <v>11007</v>
      </c>
      <c r="B6399" s="8" t="s">
        <v>55</v>
      </c>
      <c r="C6399" s="8" t="s">
        <v>57</v>
      </c>
      <c r="K6399" s="8" t="s">
        <v>193</v>
      </c>
      <c r="L6399" s="8" t="s">
        <v>33019</v>
      </c>
      <c r="M6399" s="8" t="s">
        <v>33020</v>
      </c>
      <c r="P6399" s="8" t="s">
        <v>33021</v>
      </c>
      <c r="Q6399" s="8" t="s">
        <v>33022</v>
      </c>
      <c r="R6399" s="8" t="s">
        <v>33023</v>
      </c>
      <c r="S6399" s="8" t="s">
        <v>33024</v>
      </c>
      <c r="T6399" s="8" t="s">
        <v>1416</v>
      </c>
      <c r="U6399" s="8" t="s">
        <v>33025</v>
      </c>
      <c r="V6399" s="8" t="s">
        <v>33026</v>
      </c>
      <c r="X6399" s="8" t="s">
        <v>33027</v>
      </c>
      <c r="Y6399" s="8" t="s">
        <v>33028</v>
      </c>
      <c r="Z6399" s="8" t="s">
        <v>33029</v>
      </c>
      <c r="AA6399" s="8" t="s">
        <v>33030</v>
      </c>
      <c r="AB6399" s="8" t="s">
        <v>33031</v>
      </c>
      <c r="AC6399" s="8" t="s">
        <v>44696</v>
      </c>
    </row>
    <row r="6400" spans="1:29" x14ac:dyDescent="0.25">
      <c r="A6400" s="7">
        <v>11008</v>
      </c>
      <c r="B6400" s="8" t="s">
        <v>52</v>
      </c>
      <c r="C6400" s="8" t="s">
        <v>53</v>
      </c>
      <c r="D6400" s="8" t="s">
        <v>57</v>
      </c>
      <c r="E6400" s="8" t="s">
        <v>60</v>
      </c>
      <c r="F6400" s="8" t="s">
        <v>59</v>
      </c>
      <c r="G6400" s="8" t="s">
        <v>54</v>
      </c>
      <c r="H6400" s="8" t="s">
        <v>56</v>
      </c>
      <c r="N6400" s="8" t="s">
        <v>37</v>
      </c>
    </row>
    <row r="6401" spans="1:29" x14ac:dyDescent="0.25">
      <c r="A6401" s="7">
        <v>11009</v>
      </c>
      <c r="B6401" s="8" t="s">
        <v>55</v>
      </c>
      <c r="C6401" s="8" t="s">
        <v>52</v>
      </c>
      <c r="D6401" s="8" t="s">
        <v>53</v>
      </c>
      <c r="E6401" s="8" t="s">
        <v>57</v>
      </c>
      <c r="K6401" s="8" t="s">
        <v>33032</v>
      </c>
      <c r="L6401" s="8" t="s">
        <v>33033</v>
      </c>
      <c r="M6401" s="8" t="s">
        <v>33034</v>
      </c>
      <c r="O6401" s="8" t="s">
        <v>33035</v>
      </c>
      <c r="P6401" s="8" t="s">
        <v>33036</v>
      </c>
      <c r="Q6401" s="8" t="s">
        <v>33037</v>
      </c>
      <c r="R6401" s="8" t="s">
        <v>33038</v>
      </c>
      <c r="S6401" s="8" t="s">
        <v>33039</v>
      </c>
      <c r="T6401" s="8" t="s">
        <v>33040</v>
      </c>
      <c r="U6401" s="8" t="s">
        <v>33041</v>
      </c>
      <c r="V6401" s="8" t="s">
        <v>33042</v>
      </c>
      <c r="W6401" s="8" t="s">
        <v>33043</v>
      </c>
      <c r="X6401" s="8" t="s">
        <v>33044</v>
      </c>
      <c r="Y6401" s="8" t="s">
        <v>33045</v>
      </c>
      <c r="Z6401" s="8" t="s">
        <v>33046</v>
      </c>
      <c r="AA6401" s="8" t="s">
        <v>33047</v>
      </c>
      <c r="AB6401" s="8" t="s">
        <v>44696</v>
      </c>
      <c r="AC6401" s="8" t="s">
        <v>44696</v>
      </c>
    </row>
    <row r="6402" spans="1:29" x14ac:dyDescent="0.25">
      <c r="A6402" s="7">
        <v>11011</v>
      </c>
      <c r="B6402" s="8" t="s">
        <v>55</v>
      </c>
      <c r="C6402" s="8" t="s">
        <v>57</v>
      </c>
      <c r="D6402" s="8" t="s">
        <v>52</v>
      </c>
      <c r="E6402" s="8" t="s">
        <v>53</v>
      </c>
      <c r="F6402" s="8" t="s">
        <v>60</v>
      </c>
      <c r="G6402" s="8" t="s">
        <v>56</v>
      </c>
      <c r="H6402" s="8" t="s">
        <v>54</v>
      </c>
      <c r="I6402" s="8" t="s">
        <v>59</v>
      </c>
      <c r="J6402" s="8" t="s">
        <v>58</v>
      </c>
      <c r="L6402" s="8" t="s">
        <v>33048</v>
      </c>
      <c r="M6402" s="8" t="s">
        <v>33049</v>
      </c>
      <c r="N6402" s="8" t="s">
        <v>63</v>
      </c>
      <c r="P6402" s="8" t="s">
        <v>45114</v>
      </c>
      <c r="R6402" s="8" t="s">
        <v>33050</v>
      </c>
      <c r="S6402" s="8" t="s">
        <v>33051</v>
      </c>
      <c r="T6402" s="8" t="s">
        <v>33052</v>
      </c>
      <c r="U6402" s="8" t="s">
        <v>33053</v>
      </c>
      <c r="V6402" s="8" t="s">
        <v>33054</v>
      </c>
      <c r="W6402" s="8" t="s">
        <v>19576</v>
      </c>
      <c r="Z6402" s="8" t="s">
        <v>33055</v>
      </c>
      <c r="AA6402" s="8" t="s">
        <v>981</v>
      </c>
      <c r="AB6402" s="8" t="s">
        <v>33056</v>
      </c>
    </row>
    <row r="6403" spans="1:29" x14ac:dyDescent="0.25">
      <c r="A6403" s="7">
        <v>11015</v>
      </c>
      <c r="B6403" s="8" t="s">
        <v>55</v>
      </c>
      <c r="K6403" s="8" t="s">
        <v>33057</v>
      </c>
      <c r="P6403" s="8" t="s">
        <v>33058</v>
      </c>
      <c r="Q6403" s="8" t="s">
        <v>11191</v>
      </c>
    </row>
    <row r="6404" spans="1:29" x14ac:dyDescent="0.25">
      <c r="A6404" s="7">
        <v>11016</v>
      </c>
      <c r="B6404" s="8" t="s">
        <v>57</v>
      </c>
      <c r="C6404" s="8" t="s">
        <v>56</v>
      </c>
      <c r="D6404" s="8" t="s">
        <v>53</v>
      </c>
      <c r="E6404" s="8" t="s">
        <v>55</v>
      </c>
      <c r="F6404" s="8" t="s">
        <v>60</v>
      </c>
      <c r="G6404" s="8" t="s">
        <v>52</v>
      </c>
      <c r="H6404" s="8" t="s">
        <v>58</v>
      </c>
      <c r="I6404" s="8" t="s">
        <v>59</v>
      </c>
      <c r="J6404" s="8" t="s">
        <v>54</v>
      </c>
      <c r="N6404" s="8" t="s">
        <v>63</v>
      </c>
    </row>
    <row r="6405" spans="1:29" x14ac:dyDescent="0.25">
      <c r="A6405" s="7">
        <v>11017</v>
      </c>
      <c r="B6405" s="8" t="s">
        <v>55</v>
      </c>
      <c r="C6405" s="8" t="s">
        <v>56</v>
      </c>
      <c r="D6405" s="8" t="s">
        <v>52</v>
      </c>
      <c r="E6405" s="8" t="s">
        <v>57</v>
      </c>
      <c r="F6405" s="8" t="s">
        <v>53</v>
      </c>
      <c r="G6405" s="8" t="s">
        <v>59</v>
      </c>
      <c r="H6405" s="8" t="s">
        <v>54</v>
      </c>
      <c r="I6405" s="8" t="s">
        <v>60</v>
      </c>
      <c r="J6405" s="8" t="s">
        <v>58</v>
      </c>
      <c r="N6405" s="8" t="s">
        <v>63</v>
      </c>
    </row>
    <row r="6406" spans="1:29" x14ac:dyDescent="0.25">
      <c r="A6406" s="7">
        <v>11018</v>
      </c>
      <c r="B6406" s="8" t="s">
        <v>55</v>
      </c>
      <c r="K6406" s="8" t="s">
        <v>33059</v>
      </c>
      <c r="M6406" s="8" t="s">
        <v>44696</v>
      </c>
      <c r="N6406" s="8" t="s">
        <v>63</v>
      </c>
      <c r="O6406" s="8" t="s">
        <v>44696</v>
      </c>
      <c r="P6406" s="8" t="s">
        <v>44696</v>
      </c>
      <c r="Q6406" s="8" t="s">
        <v>44696</v>
      </c>
      <c r="R6406" s="8" t="s">
        <v>44696</v>
      </c>
      <c r="S6406" s="8" t="s">
        <v>44696</v>
      </c>
      <c r="T6406" s="8" t="s">
        <v>44696</v>
      </c>
      <c r="U6406" s="8" t="s">
        <v>44696</v>
      </c>
      <c r="V6406" s="8" t="s">
        <v>44696</v>
      </c>
      <c r="W6406" s="8" t="s">
        <v>44696</v>
      </c>
      <c r="X6406" s="8" t="s">
        <v>44696</v>
      </c>
      <c r="Y6406" s="8" t="s">
        <v>44696</v>
      </c>
      <c r="Z6406" s="8" t="s">
        <v>44696</v>
      </c>
      <c r="AA6406" s="8" t="s">
        <v>44696</v>
      </c>
      <c r="AB6406" s="8" t="s">
        <v>44696</v>
      </c>
      <c r="AC6406" s="8" t="s">
        <v>44696</v>
      </c>
    </row>
    <row r="6407" spans="1:29" x14ac:dyDescent="0.25">
      <c r="A6407" s="7">
        <v>11019</v>
      </c>
      <c r="B6407" s="8" t="s">
        <v>55</v>
      </c>
      <c r="C6407" s="8" t="s">
        <v>52</v>
      </c>
      <c r="D6407" s="8" t="s">
        <v>53</v>
      </c>
      <c r="E6407" s="8" t="s">
        <v>57</v>
      </c>
      <c r="K6407" s="8" t="s">
        <v>31273</v>
      </c>
      <c r="L6407" s="8" t="s">
        <v>31274</v>
      </c>
      <c r="M6407" s="8" t="s">
        <v>33060</v>
      </c>
      <c r="O6407" s="8" t="s">
        <v>33061</v>
      </c>
      <c r="P6407" s="8" t="s">
        <v>31277</v>
      </c>
      <c r="Q6407" s="8" t="s">
        <v>31278</v>
      </c>
      <c r="R6407" s="8" t="s">
        <v>31279</v>
      </c>
      <c r="T6407" s="8" t="s">
        <v>31280</v>
      </c>
      <c r="U6407" s="8" t="s">
        <v>31281</v>
      </c>
      <c r="V6407" s="8" t="s">
        <v>33062</v>
      </c>
      <c r="W6407" s="8" t="s">
        <v>31283</v>
      </c>
      <c r="X6407" s="8" t="s">
        <v>31284</v>
      </c>
      <c r="Y6407" s="8" t="s">
        <v>31285</v>
      </c>
      <c r="Z6407" s="8" t="s">
        <v>31286</v>
      </c>
      <c r="AA6407" s="8" t="s">
        <v>31287</v>
      </c>
    </row>
    <row r="6408" spans="1:29" x14ac:dyDescent="0.25">
      <c r="A6408" s="7">
        <v>11020</v>
      </c>
      <c r="B6408" s="8" t="s">
        <v>59</v>
      </c>
      <c r="C6408" s="8" t="s">
        <v>55</v>
      </c>
      <c r="N6408" s="8" t="s">
        <v>63</v>
      </c>
      <c r="P6408" s="8" t="s">
        <v>2236</v>
      </c>
      <c r="Q6408" s="8" t="s">
        <v>44696</v>
      </c>
    </row>
    <row r="6409" spans="1:29" x14ac:dyDescent="0.25">
      <c r="A6409" s="7">
        <v>11022</v>
      </c>
      <c r="B6409" s="8" t="s">
        <v>55</v>
      </c>
      <c r="C6409" s="8" t="s">
        <v>57</v>
      </c>
      <c r="D6409" s="8" t="s">
        <v>53</v>
      </c>
      <c r="E6409" s="8" t="s">
        <v>56</v>
      </c>
      <c r="F6409" s="8" t="s">
        <v>60</v>
      </c>
      <c r="G6409" s="8" t="s">
        <v>59</v>
      </c>
      <c r="H6409" s="8" t="s">
        <v>52</v>
      </c>
      <c r="I6409" s="8" t="s">
        <v>54</v>
      </c>
      <c r="J6409" s="8" t="s">
        <v>58</v>
      </c>
      <c r="L6409" s="8" t="s">
        <v>33063</v>
      </c>
      <c r="N6409" s="8" t="s">
        <v>37</v>
      </c>
    </row>
    <row r="6410" spans="1:29" x14ac:dyDescent="0.25">
      <c r="A6410" s="7">
        <v>11024</v>
      </c>
      <c r="B6410" s="8" t="s">
        <v>55</v>
      </c>
      <c r="C6410" s="8" t="s">
        <v>59</v>
      </c>
      <c r="D6410" s="8" t="s">
        <v>58</v>
      </c>
      <c r="E6410" s="8" t="s">
        <v>57</v>
      </c>
      <c r="F6410" s="8" t="s">
        <v>53</v>
      </c>
      <c r="G6410" s="8" t="s">
        <v>56</v>
      </c>
      <c r="H6410" s="8" t="s">
        <v>60</v>
      </c>
      <c r="I6410" s="8" t="s">
        <v>52</v>
      </c>
      <c r="J6410" s="8" t="s">
        <v>54</v>
      </c>
      <c r="L6410" s="8" t="s">
        <v>33064</v>
      </c>
      <c r="M6410" s="8" t="s">
        <v>33065</v>
      </c>
      <c r="N6410" s="8" t="s">
        <v>63</v>
      </c>
      <c r="O6410" s="8" t="s">
        <v>33066</v>
      </c>
      <c r="P6410" s="8" t="s">
        <v>33067</v>
      </c>
      <c r="Q6410" s="8" t="s">
        <v>33068</v>
      </c>
      <c r="R6410" s="8" t="s">
        <v>10371</v>
      </c>
      <c r="S6410" s="8" t="s">
        <v>33069</v>
      </c>
      <c r="U6410" s="8" t="s">
        <v>33070</v>
      </c>
      <c r="AA6410" s="8" t="s">
        <v>33071</v>
      </c>
    </row>
    <row r="6411" spans="1:29" x14ac:dyDescent="0.25">
      <c r="A6411" s="7">
        <v>11026</v>
      </c>
      <c r="B6411" s="8" t="s">
        <v>57</v>
      </c>
      <c r="C6411" s="8" t="s">
        <v>55</v>
      </c>
      <c r="D6411" s="8" t="s">
        <v>52</v>
      </c>
      <c r="E6411" s="8" t="s">
        <v>56</v>
      </c>
      <c r="F6411" s="8" t="s">
        <v>53</v>
      </c>
      <c r="G6411" s="8" t="s">
        <v>54</v>
      </c>
      <c r="H6411" s="8" t="s">
        <v>60</v>
      </c>
      <c r="I6411" s="8" t="s">
        <v>59</v>
      </c>
      <c r="J6411" s="8" t="s">
        <v>58</v>
      </c>
      <c r="N6411" s="8" t="s">
        <v>37</v>
      </c>
    </row>
    <row r="6412" spans="1:29" x14ac:dyDescent="0.25">
      <c r="A6412" s="7">
        <v>11028</v>
      </c>
      <c r="B6412" s="8" t="s">
        <v>52</v>
      </c>
      <c r="C6412" s="8" t="s">
        <v>53</v>
      </c>
      <c r="D6412" s="8" t="s">
        <v>57</v>
      </c>
      <c r="E6412" s="8" t="s">
        <v>55</v>
      </c>
      <c r="F6412" s="8" t="s">
        <v>60</v>
      </c>
      <c r="G6412" s="8" t="s">
        <v>56</v>
      </c>
      <c r="H6412" s="8" t="s">
        <v>54</v>
      </c>
      <c r="K6412" s="8" t="s">
        <v>33072</v>
      </c>
      <c r="L6412" s="8" t="s">
        <v>33073</v>
      </c>
      <c r="M6412" s="8" t="s">
        <v>33074</v>
      </c>
      <c r="N6412" s="8" t="s">
        <v>71</v>
      </c>
      <c r="O6412" s="8" t="s">
        <v>33075</v>
      </c>
      <c r="P6412" s="8" t="s">
        <v>33076</v>
      </c>
      <c r="Q6412" s="8" t="s">
        <v>33077</v>
      </c>
      <c r="R6412" s="8" t="s">
        <v>33078</v>
      </c>
      <c r="S6412" s="8" t="s">
        <v>33079</v>
      </c>
      <c r="T6412" s="8" t="s">
        <v>33080</v>
      </c>
      <c r="U6412" s="8" t="s">
        <v>33081</v>
      </c>
      <c r="Z6412" s="8" t="s">
        <v>33082</v>
      </c>
      <c r="AA6412" s="8" t="s">
        <v>33083</v>
      </c>
      <c r="AB6412" s="8" t="s">
        <v>33084</v>
      </c>
    </row>
    <row r="6413" spans="1:29" x14ac:dyDescent="0.25">
      <c r="A6413" s="7">
        <v>11029</v>
      </c>
      <c r="B6413" s="8" t="s">
        <v>55</v>
      </c>
      <c r="C6413" s="8" t="s">
        <v>53</v>
      </c>
      <c r="D6413" s="8" t="s">
        <v>59</v>
      </c>
      <c r="E6413" s="8" t="s">
        <v>58</v>
      </c>
      <c r="F6413" s="8" t="s">
        <v>57</v>
      </c>
      <c r="G6413" s="8" t="s">
        <v>60</v>
      </c>
      <c r="H6413" s="8" t="s">
        <v>52</v>
      </c>
      <c r="I6413" s="8" t="s">
        <v>56</v>
      </c>
      <c r="J6413" s="8" t="s">
        <v>54</v>
      </c>
      <c r="K6413" s="8" t="s">
        <v>33085</v>
      </c>
      <c r="L6413" s="8" t="s">
        <v>33086</v>
      </c>
      <c r="M6413" s="8" t="s">
        <v>33087</v>
      </c>
      <c r="N6413" s="8" t="s">
        <v>63</v>
      </c>
      <c r="P6413" s="8" t="s">
        <v>33088</v>
      </c>
      <c r="Q6413" s="8" t="s">
        <v>33089</v>
      </c>
      <c r="R6413" s="8" t="s">
        <v>33090</v>
      </c>
      <c r="T6413" s="8" t="s">
        <v>33091</v>
      </c>
      <c r="U6413" s="8" t="s">
        <v>33092</v>
      </c>
      <c r="V6413" s="8" t="s">
        <v>33093</v>
      </c>
      <c r="Z6413" s="8" t="s">
        <v>33094</v>
      </c>
      <c r="AA6413" s="8" t="s">
        <v>33095</v>
      </c>
      <c r="AC6413" s="8" t="s">
        <v>33096</v>
      </c>
    </row>
    <row r="6414" spans="1:29" x14ac:dyDescent="0.25">
      <c r="A6414" s="7">
        <v>11030</v>
      </c>
      <c r="B6414" s="8" t="s">
        <v>53</v>
      </c>
      <c r="C6414" s="8" t="s">
        <v>57</v>
      </c>
      <c r="D6414" s="8" t="s">
        <v>60</v>
      </c>
      <c r="E6414" s="8" t="s">
        <v>55</v>
      </c>
      <c r="F6414" s="8" t="s">
        <v>52</v>
      </c>
      <c r="G6414" s="8" t="s">
        <v>54</v>
      </c>
      <c r="L6414" s="8" t="s">
        <v>33097</v>
      </c>
      <c r="M6414" s="8" t="s">
        <v>33098</v>
      </c>
      <c r="N6414" s="8" t="s">
        <v>37</v>
      </c>
    </row>
    <row r="6415" spans="1:29" x14ac:dyDescent="0.25">
      <c r="A6415" s="7">
        <v>11031</v>
      </c>
      <c r="B6415" s="8" t="s">
        <v>53</v>
      </c>
      <c r="C6415" s="8" t="s">
        <v>56</v>
      </c>
      <c r="D6415" s="8" t="s">
        <v>59</v>
      </c>
      <c r="E6415" s="8" t="s">
        <v>55</v>
      </c>
      <c r="F6415" s="8" t="s">
        <v>60</v>
      </c>
      <c r="G6415" s="8" t="s">
        <v>52</v>
      </c>
      <c r="H6415" s="8" t="s">
        <v>57</v>
      </c>
      <c r="I6415" s="8" t="s">
        <v>58</v>
      </c>
      <c r="J6415" s="8" t="s">
        <v>54</v>
      </c>
      <c r="K6415" s="8" t="s">
        <v>2</v>
      </c>
      <c r="N6415" s="8" t="s">
        <v>37</v>
      </c>
    </row>
    <row r="6416" spans="1:29" x14ac:dyDescent="0.25">
      <c r="A6416" s="7">
        <v>11032</v>
      </c>
      <c r="B6416" s="8" t="s">
        <v>59</v>
      </c>
      <c r="C6416" s="8" t="s">
        <v>58</v>
      </c>
      <c r="D6416" s="8" t="s">
        <v>52</v>
      </c>
      <c r="E6416" s="8" t="s">
        <v>55</v>
      </c>
      <c r="F6416" s="8" t="s">
        <v>54</v>
      </c>
      <c r="G6416" s="8" t="s">
        <v>56</v>
      </c>
      <c r="H6416" s="8" t="s">
        <v>60</v>
      </c>
      <c r="I6416" s="8" t="s">
        <v>53</v>
      </c>
      <c r="J6416" s="8" t="s">
        <v>57</v>
      </c>
      <c r="K6416" s="8" t="s">
        <v>7548</v>
      </c>
      <c r="N6416" s="8" t="s">
        <v>63</v>
      </c>
      <c r="P6416" s="8" t="s">
        <v>687</v>
      </c>
      <c r="Q6416" s="8" t="s">
        <v>44696</v>
      </c>
      <c r="U6416" s="8" t="s">
        <v>21297</v>
      </c>
      <c r="V6416" s="8" t="s">
        <v>33099</v>
      </c>
      <c r="W6416" s="8" t="s">
        <v>6081</v>
      </c>
      <c r="X6416" s="8" t="s">
        <v>45115</v>
      </c>
      <c r="Y6416" s="8" t="s">
        <v>44696</v>
      </c>
      <c r="Z6416" s="8" t="s">
        <v>44696</v>
      </c>
      <c r="AA6416" s="8" t="s">
        <v>981</v>
      </c>
      <c r="AB6416" s="8" t="s">
        <v>44696</v>
      </c>
      <c r="AC6416" s="8" t="s">
        <v>6083</v>
      </c>
    </row>
    <row r="6417" spans="1:29" x14ac:dyDescent="0.25">
      <c r="A6417" s="7">
        <v>11033</v>
      </c>
      <c r="B6417" s="8" t="s">
        <v>55</v>
      </c>
      <c r="C6417" s="8" t="s">
        <v>52</v>
      </c>
      <c r="D6417" s="8" t="s">
        <v>53</v>
      </c>
      <c r="E6417" s="8" t="s">
        <v>57</v>
      </c>
      <c r="K6417" s="8" t="s">
        <v>31273</v>
      </c>
      <c r="L6417" s="8" t="s">
        <v>31274</v>
      </c>
      <c r="M6417" s="8" t="s">
        <v>31275</v>
      </c>
      <c r="O6417" s="8" t="s">
        <v>31276</v>
      </c>
      <c r="P6417" s="8" t="s">
        <v>31277</v>
      </c>
      <c r="Q6417" s="8" t="s">
        <v>31278</v>
      </c>
      <c r="R6417" s="8" t="s">
        <v>31279</v>
      </c>
      <c r="T6417" s="8" t="s">
        <v>31280</v>
      </c>
      <c r="U6417" s="8" t="s">
        <v>31281</v>
      </c>
      <c r="V6417" s="8" t="s">
        <v>31282</v>
      </c>
      <c r="W6417" s="8" t="s">
        <v>31283</v>
      </c>
      <c r="X6417" s="8" t="s">
        <v>31284</v>
      </c>
      <c r="Y6417" s="8" t="s">
        <v>31285</v>
      </c>
      <c r="Z6417" s="8" t="s">
        <v>31286</v>
      </c>
      <c r="AA6417" s="8" t="s">
        <v>31287</v>
      </c>
    </row>
    <row r="6418" spans="1:29" x14ac:dyDescent="0.25">
      <c r="A6418" s="7">
        <v>11035</v>
      </c>
      <c r="B6418" s="8" t="s">
        <v>54</v>
      </c>
      <c r="C6418" s="8" t="s">
        <v>53</v>
      </c>
      <c r="D6418" s="8" t="s">
        <v>60</v>
      </c>
      <c r="E6418" s="8" t="s">
        <v>56</v>
      </c>
      <c r="F6418" s="8" t="s">
        <v>59</v>
      </c>
      <c r="G6418" s="8" t="s">
        <v>57</v>
      </c>
      <c r="H6418" s="8" t="s">
        <v>52</v>
      </c>
      <c r="I6418" s="8" t="s">
        <v>55</v>
      </c>
      <c r="J6418" s="8" t="s">
        <v>58</v>
      </c>
      <c r="L6418" s="8" t="s">
        <v>33100</v>
      </c>
      <c r="N6418" s="8" t="s">
        <v>37</v>
      </c>
      <c r="P6418" s="8" t="s">
        <v>33101</v>
      </c>
      <c r="Q6418" s="8" t="s">
        <v>33102</v>
      </c>
      <c r="R6418" s="8" t="s">
        <v>33103</v>
      </c>
      <c r="S6418" s="8" t="s">
        <v>33104</v>
      </c>
      <c r="U6418" s="8" t="s">
        <v>33105</v>
      </c>
      <c r="W6418" s="8" t="s">
        <v>33106</v>
      </c>
      <c r="X6418" s="8" t="s">
        <v>33107</v>
      </c>
      <c r="AA6418" s="8" t="s">
        <v>33108</v>
      </c>
      <c r="AB6418" s="8" t="s">
        <v>33109</v>
      </c>
    </row>
    <row r="6419" spans="1:29" x14ac:dyDescent="0.25">
      <c r="A6419" s="7">
        <v>11036</v>
      </c>
      <c r="B6419" s="8" t="s">
        <v>55</v>
      </c>
      <c r="C6419" s="8" t="s">
        <v>52</v>
      </c>
      <c r="D6419" s="8" t="s">
        <v>53</v>
      </c>
      <c r="N6419" s="8" t="s">
        <v>63</v>
      </c>
    </row>
    <row r="6420" spans="1:29" x14ac:dyDescent="0.25">
      <c r="A6420" s="7">
        <v>11037</v>
      </c>
      <c r="B6420" s="8" t="s">
        <v>57</v>
      </c>
      <c r="C6420" s="8" t="s">
        <v>52</v>
      </c>
      <c r="D6420" s="8" t="s">
        <v>59</v>
      </c>
      <c r="E6420" s="8" t="s">
        <v>55</v>
      </c>
      <c r="F6420" s="8" t="s">
        <v>56</v>
      </c>
      <c r="G6420" s="8" t="s">
        <v>53</v>
      </c>
      <c r="H6420" s="8" t="s">
        <v>60</v>
      </c>
      <c r="L6420" s="8" t="s">
        <v>33110</v>
      </c>
      <c r="N6420" s="8" t="s">
        <v>37</v>
      </c>
      <c r="O6420" s="8" t="s">
        <v>33111</v>
      </c>
      <c r="P6420" s="8" t="s">
        <v>33112</v>
      </c>
      <c r="V6420" s="8" t="s">
        <v>33113</v>
      </c>
    </row>
    <row r="6421" spans="1:29" x14ac:dyDescent="0.25">
      <c r="A6421" s="7">
        <v>11038</v>
      </c>
      <c r="B6421" s="8" t="s">
        <v>55</v>
      </c>
      <c r="C6421" s="8" t="s">
        <v>59</v>
      </c>
      <c r="D6421" s="8" t="s">
        <v>53</v>
      </c>
      <c r="E6421" s="8" t="s">
        <v>56</v>
      </c>
      <c r="F6421" s="8" t="s">
        <v>57</v>
      </c>
      <c r="G6421" s="8" t="s">
        <v>60</v>
      </c>
      <c r="H6421" s="8" t="s">
        <v>52</v>
      </c>
      <c r="I6421" s="8" t="s">
        <v>58</v>
      </c>
      <c r="J6421" s="8" t="s">
        <v>54</v>
      </c>
      <c r="N6421" s="8" t="s">
        <v>63</v>
      </c>
    </row>
    <row r="6422" spans="1:29" x14ac:dyDescent="0.25">
      <c r="A6422" s="7">
        <v>11041</v>
      </c>
      <c r="B6422" s="8" t="s">
        <v>53</v>
      </c>
      <c r="C6422" s="8" t="s">
        <v>57</v>
      </c>
      <c r="D6422" s="8" t="s">
        <v>55</v>
      </c>
      <c r="E6422" s="8" t="s">
        <v>52</v>
      </c>
      <c r="F6422" s="8" t="s">
        <v>59</v>
      </c>
      <c r="G6422" s="8" t="s">
        <v>60</v>
      </c>
      <c r="H6422" s="8" t="s">
        <v>58</v>
      </c>
      <c r="I6422" s="8" t="s">
        <v>54</v>
      </c>
      <c r="J6422" s="8" t="s">
        <v>56</v>
      </c>
      <c r="K6422" s="8" t="s">
        <v>33114</v>
      </c>
      <c r="L6422" s="8" t="s">
        <v>33115</v>
      </c>
      <c r="M6422" s="8" t="s">
        <v>33116</v>
      </c>
      <c r="N6422" s="8" t="s">
        <v>63</v>
      </c>
      <c r="O6422" s="8" t="s">
        <v>33117</v>
      </c>
      <c r="P6422" s="8" t="s">
        <v>33118</v>
      </c>
      <c r="Q6422" s="8" t="s">
        <v>33119</v>
      </c>
      <c r="R6422" s="8" t="s">
        <v>33120</v>
      </c>
      <c r="S6422" s="8" t="s">
        <v>44696</v>
      </c>
      <c r="T6422" s="8" t="s">
        <v>44696</v>
      </c>
      <c r="U6422" s="8" t="s">
        <v>33121</v>
      </c>
      <c r="V6422" s="8" t="s">
        <v>33122</v>
      </c>
      <c r="W6422" s="8" t="s">
        <v>44696</v>
      </c>
      <c r="X6422" s="8" t="s">
        <v>33123</v>
      </c>
      <c r="Y6422" s="8" t="s">
        <v>33124</v>
      </c>
      <c r="Z6422" s="8" t="s">
        <v>44696</v>
      </c>
      <c r="AA6422" s="8" t="s">
        <v>33125</v>
      </c>
      <c r="AB6422" s="8" t="s">
        <v>33126</v>
      </c>
      <c r="AC6422" s="8" t="s">
        <v>44696</v>
      </c>
    </row>
    <row r="6423" spans="1:29" x14ac:dyDescent="0.25">
      <c r="A6423" s="7">
        <v>11042</v>
      </c>
      <c r="B6423" s="8" t="s">
        <v>60</v>
      </c>
      <c r="C6423" s="8" t="s">
        <v>53</v>
      </c>
      <c r="D6423" s="8" t="s">
        <v>54</v>
      </c>
      <c r="E6423" s="8" t="s">
        <v>56</v>
      </c>
      <c r="F6423" s="8" t="s">
        <v>57</v>
      </c>
      <c r="G6423" s="8" t="s">
        <v>59</v>
      </c>
      <c r="H6423" s="8" t="s">
        <v>52</v>
      </c>
      <c r="I6423" s="8" t="s">
        <v>55</v>
      </c>
      <c r="J6423" s="8" t="s">
        <v>58</v>
      </c>
      <c r="K6423" s="8" t="s">
        <v>33127</v>
      </c>
      <c r="L6423" s="8" t="s">
        <v>33128</v>
      </c>
      <c r="M6423" s="8" t="s">
        <v>33129</v>
      </c>
      <c r="N6423" s="8" t="s">
        <v>71</v>
      </c>
      <c r="O6423" s="8" t="s">
        <v>33130</v>
      </c>
      <c r="P6423" s="8" t="s">
        <v>6502</v>
      </c>
      <c r="Q6423" s="8" t="s">
        <v>33131</v>
      </c>
      <c r="R6423" s="8" t="s">
        <v>33132</v>
      </c>
      <c r="S6423" s="8" t="s">
        <v>33133</v>
      </c>
      <c r="T6423" s="8" t="s">
        <v>23900</v>
      </c>
      <c r="U6423" s="8" t="s">
        <v>33134</v>
      </c>
      <c r="X6423" s="8" t="s">
        <v>33135</v>
      </c>
      <c r="Y6423" s="8" t="s">
        <v>33136</v>
      </c>
      <c r="Z6423" s="8" t="s">
        <v>33137</v>
      </c>
      <c r="AA6423" s="8" t="s">
        <v>2880</v>
      </c>
      <c r="AB6423" s="8" t="s">
        <v>33138</v>
      </c>
      <c r="AC6423" s="8" t="s">
        <v>33139</v>
      </c>
    </row>
    <row r="6424" spans="1:29" x14ac:dyDescent="0.25">
      <c r="A6424" s="7">
        <v>11043</v>
      </c>
      <c r="B6424" s="8" t="s">
        <v>55</v>
      </c>
      <c r="C6424" s="8" t="s">
        <v>57</v>
      </c>
      <c r="D6424" s="8" t="s">
        <v>56</v>
      </c>
      <c r="E6424" s="8" t="s">
        <v>54</v>
      </c>
      <c r="F6424" s="8" t="s">
        <v>59</v>
      </c>
      <c r="G6424" s="8" t="s">
        <v>60</v>
      </c>
      <c r="H6424" s="8" t="s">
        <v>53</v>
      </c>
      <c r="I6424" s="8" t="s">
        <v>52</v>
      </c>
      <c r="N6424" s="8" t="s">
        <v>63</v>
      </c>
    </row>
    <row r="6425" spans="1:29" x14ac:dyDescent="0.25">
      <c r="A6425" s="7">
        <v>11046</v>
      </c>
      <c r="B6425" s="8" t="s">
        <v>59</v>
      </c>
      <c r="C6425" s="8" t="s">
        <v>55</v>
      </c>
      <c r="D6425" s="8" t="s">
        <v>53</v>
      </c>
      <c r="E6425" s="8" t="s">
        <v>56</v>
      </c>
      <c r="F6425" s="8" t="s">
        <v>57</v>
      </c>
      <c r="K6425" s="8" t="s">
        <v>33140</v>
      </c>
      <c r="N6425" s="8" t="s">
        <v>63</v>
      </c>
      <c r="V6425" s="8" t="s">
        <v>33141</v>
      </c>
    </row>
    <row r="6426" spans="1:29" x14ac:dyDescent="0.25">
      <c r="A6426" s="7">
        <v>11047</v>
      </c>
      <c r="B6426" s="8" t="s">
        <v>54</v>
      </c>
      <c r="C6426" s="8" t="s">
        <v>53</v>
      </c>
      <c r="D6426" s="8" t="s">
        <v>52</v>
      </c>
      <c r="E6426" s="8" t="s">
        <v>57</v>
      </c>
      <c r="F6426" s="8" t="s">
        <v>58</v>
      </c>
      <c r="G6426" s="8" t="s">
        <v>60</v>
      </c>
      <c r="H6426" s="8" t="s">
        <v>56</v>
      </c>
      <c r="I6426" s="8" t="s">
        <v>55</v>
      </c>
      <c r="J6426" s="8" t="s">
        <v>59</v>
      </c>
      <c r="L6426" s="8" t="s">
        <v>2</v>
      </c>
      <c r="M6426" s="8" t="s">
        <v>33142</v>
      </c>
      <c r="N6426" s="8" t="s">
        <v>37</v>
      </c>
      <c r="O6426" s="8" t="s">
        <v>193</v>
      </c>
      <c r="P6426" s="8" t="s">
        <v>33143</v>
      </c>
      <c r="Q6426" s="8" t="s">
        <v>1371</v>
      </c>
      <c r="R6426" s="8" t="s">
        <v>44696</v>
      </c>
      <c r="S6426" s="8" t="s">
        <v>33144</v>
      </c>
      <c r="T6426" s="8" t="s">
        <v>44696</v>
      </c>
    </row>
    <row r="6427" spans="1:29" x14ac:dyDescent="0.25">
      <c r="A6427" s="7">
        <v>11051</v>
      </c>
      <c r="B6427" s="8" t="s">
        <v>55</v>
      </c>
      <c r="C6427" s="8" t="s">
        <v>59</v>
      </c>
      <c r="K6427" s="8" t="s">
        <v>33145</v>
      </c>
      <c r="L6427" s="8" t="s">
        <v>33146</v>
      </c>
      <c r="M6427" s="8" t="s">
        <v>33147</v>
      </c>
      <c r="N6427" s="8" t="s">
        <v>63</v>
      </c>
      <c r="O6427" s="8" t="s">
        <v>33148</v>
      </c>
      <c r="P6427" s="8" t="s">
        <v>33149</v>
      </c>
      <c r="Q6427" s="8" t="s">
        <v>6502</v>
      </c>
      <c r="R6427" s="8" t="s">
        <v>33150</v>
      </c>
      <c r="T6427" s="8" t="s">
        <v>33151</v>
      </c>
      <c r="U6427" s="8" t="s">
        <v>33152</v>
      </c>
      <c r="V6427" s="8" t="s">
        <v>33153</v>
      </c>
      <c r="W6427" s="8" t="s">
        <v>33154</v>
      </c>
      <c r="X6427" s="8" t="s">
        <v>33155</v>
      </c>
      <c r="Y6427" s="8" t="s">
        <v>33156</v>
      </c>
      <c r="AA6427" s="8" t="s">
        <v>479</v>
      </c>
      <c r="AB6427" s="8" t="s">
        <v>33157</v>
      </c>
    </row>
    <row r="6428" spans="1:29" x14ac:dyDescent="0.25">
      <c r="A6428" s="7">
        <v>11052</v>
      </c>
      <c r="B6428" s="8" t="s">
        <v>55</v>
      </c>
      <c r="C6428" s="8" t="s">
        <v>59</v>
      </c>
      <c r="D6428" s="8" t="s">
        <v>60</v>
      </c>
      <c r="E6428" s="8" t="s">
        <v>53</v>
      </c>
      <c r="F6428" s="8" t="s">
        <v>52</v>
      </c>
      <c r="G6428" s="8" t="s">
        <v>56</v>
      </c>
      <c r="H6428" s="8" t="s">
        <v>54</v>
      </c>
      <c r="I6428" s="8" t="s">
        <v>58</v>
      </c>
      <c r="J6428" s="8" t="s">
        <v>57</v>
      </c>
      <c r="K6428" s="8" t="s">
        <v>33158</v>
      </c>
      <c r="L6428" s="8" t="s">
        <v>33159</v>
      </c>
      <c r="N6428" s="8" t="s">
        <v>63</v>
      </c>
      <c r="O6428" s="8" t="s">
        <v>33160</v>
      </c>
      <c r="P6428" s="8" t="s">
        <v>33161</v>
      </c>
      <c r="Z6428" s="8" t="s">
        <v>33162</v>
      </c>
      <c r="AA6428" s="8" t="s">
        <v>33163</v>
      </c>
    </row>
    <row r="6429" spans="1:29" 